f t="shared" si="407"/>
        <v>0</v>
      </c>
      <c r="GE124" s="906">
        <f t="shared" si="407"/>
        <v>0</v>
      </c>
      <c r="GF124" s="906">
        <f t="shared" si="407"/>
        <v>0</v>
      </c>
      <c r="GG124" s="906">
        <f t="shared" si="407"/>
        <v>0</v>
      </c>
      <c r="GH124" s="906">
        <f t="shared" si="407"/>
        <v>0</v>
      </c>
      <c r="GI124" s="906">
        <f t="shared" si="407"/>
        <v>0</v>
      </c>
      <c r="GJ124" s="906">
        <f t="shared" si="407"/>
        <v>0</v>
      </c>
      <c r="GK124" s="906">
        <f t="shared" si="407"/>
        <v>0</v>
      </c>
      <c r="GL124" s="906">
        <f t="shared" si="408"/>
        <v>0</v>
      </c>
      <c r="GM124" s="906">
        <f t="shared" si="408"/>
        <v>0</v>
      </c>
      <c r="GN124" s="906">
        <f t="shared" si="408"/>
        <v>0</v>
      </c>
      <c r="GO124" s="906">
        <f t="shared" si="408"/>
        <v>0</v>
      </c>
      <c r="GP124" s="906">
        <f t="shared" si="408"/>
        <v>0</v>
      </c>
      <c r="GQ124" s="906">
        <f t="shared" si="408"/>
        <v>0</v>
      </c>
      <c r="GR124" s="906">
        <f t="shared" si="408"/>
        <v>0</v>
      </c>
      <c r="GS124" s="906">
        <f t="shared" si="408"/>
        <v>0</v>
      </c>
      <c r="GT124" s="906">
        <f t="shared" si="408"/>
        <v>0</v>
      </c>
      <c r="GU124" s="906">
        <f t="shared" si="408"/>
        <v>0</v>
      </c>
      <c r="GV124" s="906">
        <f t="shared" si="408"/>
        <v>0</v>
      </c>
      <c r="GW124" s="906">
        <f t="shared" si="408"/>
        <v>0</v>
      </c>
      <c r="GX124" s="906">
        <f t="shared" si="408"/>
        <v>0</v>
      </c>
      <c r="GY124" s="906">
        <f t="shared" si="408"/>
        <v>0</v>
      </c>
      <c r="GZ124" s="906">
        <f t="shared" si="408"/>
        <v>0</v>
      </c>
      <c r="HA124" s="906">
        <f t="shared" si="408"/>
        <v>0</v>
      </c>
      <c r="HB124" s="906">
        <f t="shared" si="409"/>
        <v>0</v>
      </c>
      <c r="HC124" s="906">
        <f t="shared" si="409"/>
        <v>0</v>
      </c>
      <c r="HD124" s="906">
        <f t="shared" si="409"/>
        <v>0</v>
      </c>
      <c r="HE124" s="906">
        <f t="shared" si="409"/>
        <v>0</v>
      </c>
      <c r="HF124" s="906">
        <f t="shared" si="409"/>
        <v>0</v>
      </c>
      <c r="HG124" s="906">
        <f t="shared" si="409"/>
        <v>0</v>
      </c>
      <c r="HH124" s="906">
        <f t="shared" si="409"/>
        <v>0</v>
      </c>
      <c r="HI124" s="906">
        <f t="shared" si="409"/>
        <v>0</v>
      </c>
      <c r="HJ124" s="906">
        <f t="shared" si="409"/>
        <v>0</v>
      </c>
      <c r="HK124" s="906">
        <f t="shared" si="409"/>
        <v>0</v>
      </c>
      <c r="HL124" s="906">
        <f t="shared" si="409"/>
        <v>0</v>
      </c>
      <c r="HM124" s="906">
        <f t="shared" si="409"/>
        <v>0</v>
      </c>
      <c r="HN124" s="906">
        <f t="shared" si="409"/>
        <v>0</v>
      </c>
      <c r="HO124" s="906">
        <f t="shared" si="409"/>
        <v>0</v>
      </c>
      <c r="HP124" s="906">
        <f t="shared" si="409"/>
        <v>0</v>
      </c>
      <c r="HQ124" s="906">
        <f t="shared" si="409"/>
        <v>0</v>
      </c>
      <c r="HR124" s="906">
        <f t="shared" si="410"/>
        <v>0</v>
      </c>
      <c r="HS124" s="906">
        <f t="shared" si="410"/>
        <v>0</v>
      </c>
      <c r="HT124" s="906">
        <f t="shared" si="410"/>
        <v>0</v>
      </c>
      <c r="HU124" s="906">
        <f t="shared" si="410"/>
        <v>0</v>
      </c>
      <c r="HV124" s="906">
        <f t="shared" si="410"/>
        <v>0</v>
      </c>
      <c r="HW124" s="906">
        <f t="shared" si="410"/>
        <v>0</v>
      </c>
      <c r="HX124" s="906">
        <f t="shared" si="410"/>
        <v>0</v>
      </c>
      <c r="HY124" s="906">
        <f t="shared" si="410"/>
        <v>0</v>
      </c>
      <c r="HZ124" s="906">
        <f t="shared" si="410"/>
        <v>0</v>
      </c>
      <c r="IA124" s="906">
        <f t="shared" si="410"/>
        <v>0</v>
      </c>
      <c r="IB124" s="906">
        <f t="shared" si="410"/>
        <v>0</v>
      </c>
      <c r="IC124" s="906">
        <f t="shared" si="410"/>
        <v>0</v>
      </c>
      <c r="ID124" s="906">
        <f t="shared" si="410"/>
        <v>0</v>
      </c>
      <c r="IE124" s="906">
        <f t="shared" si="410"/>
        <v>0</v>
      </c>
      <c r="IF124" s="906">
        <f t="shared" si="410"/>
        <v>0</v>
      </c>
      <c r="IG124" s="906">
        <f t="shared" si="410"/>
        <v>0</v>
      </c>
      <c r="IH124" s="906">
        <f t="shared" si="411"/>
        <v>0</v>
      </c>
      <c r="II124" s="906">
        <f t="shared" si="411"/>
        <v>0</v>
      </c>
      <c r="IJ124" s="906">
        <f t="shared" si="411"/>
        <v>0</v>
      </c>
      <c r="IK124" s="906">
        <f t="shared" si="411"/>
        <v>0</v>
      </c>
      <c r="IL124" s="906">
        <f t="shared" si="411"/>
        <v>0</v>
      </c>
      <c r="IM124" s="906">
        <f t="shared" si="411"/>
        <v>0</v>
      </c>
      <c r="IN124" s="906">
        <f t="shared" si="411"/>
        <v>0</v>
      </c>
      <c r="IO124" s="906">
        <f t="shared" si="411"/>
        <v>0</v>
      </c>
      <c r="IP124" s="906">
        <f t="shared" si="411"/>
        <v>0</v>
      </c>
      <c r="IQ124" s="906">
        <f t="shared" si="411"/>
        <v>0</v>
      </c>
      <c r="IR124" s="906">
        <f t="shared" si="411"/>
        <v>0</v>
      </c>
      <c r="IS124" s="906">
        <f t="shared" si="411"/>
        <v>0</v>
      </c>
      <c r="IT124" s="906">
        <f t="shared" si="411"/>
        <v>0</v>
      </c>
      <c r="IU124" s="906">
        <f t="shared" si="411"/>
        <v>0</v>
      </c>
      <c r="IV124" s="906">
        <f t="shared" si="411"/>
        <v>0</v>
      </c>
      <c r="IW124" s="906">
        <f t="shared" si="411"/>
        <v>0</v>
      </c>
      <c r="IX124" s="906">
        <f t="shared" si="412"/>
        <v>0</v>
      </c>
      <c r="IY124" s="906">
        <f t="shared" si="412"/>
        <v>0</v>
      </c>
      <c r="IZ124" s="906">
        <f t="shared" si="412"/>
        <v>0</v>
      </c>
      <c r="JA124" s="906">
        <f t="shared" si="412"/>
        <v>0</v>
      </c>
      <c r="JB124" s="906">
        <f t="shared" si="412"/>
        <v>0</v>
      </c>
      <c r="JC124" s="906">
        <f t="shared" si="412"/>
        <v>0</v>
      </c>
      <c r="JD124" s="906">
        <f t="shared" si="412"/>
        <v>0</v>
      </c>
      <c r="JE124" s="906">
        <f t="shared" si="412"/>
        <v>0</v>
      </c>
      <c r="JF124" s="906">
        <f t="shared" si="412"/>
        <v>0</v>
      </c>
      <c r="JG124" s="906">
        <f t="shared" si="412"/>
        <v>0</v>
      </c>
      <c r="JH124" s="906">
        <f t="shared" si="412"/>
        <v>0</v>
      </c>
      <c r="JI124" s="906">
        <f t="shared" si="412"/>
        <v>0</v>
      </c>
      <c r="JJ124" s="906">
        <f t="shared" si="412"/>
        <v>0</v>
      </c>
      <c r="JK124" s="906">
        <f t="shared" si="412"/>
        <v>0</v>
      </c>
      <c r="JL124" s="906">
        <f t="shared" si="412"/>
        <v>0</v>
      </c>
      <c r="JM124" s="906">
        <f t="shared" si="412"/>
        <v>0</v>
      </c>
      <c r="JN124" s="906">
        <f t="shared" si="413"/>
        <v>0</v>
      </c>
      <c r="JO124" s="906">
        <f t="shared" si="413"/>
        <v>0</v>
      </c>
      <c r="JP124" s="906">
        <f t="shared" si="413"/>
        <v>0</v>
      </c>
      <c r="JQ124" s="906">
        <f t="shared" si="413"/>
        <v>0</v>
      </c>
      <c r="JR124" s="906">
        <f t="shared" si="413"/>
        <v>0</v>
      </c>
      <c r="JS124" s="906">
        <f t="shared" si="413"/>
        <v>0</v>
      </c>
      <c r="JT124" s="906">
        <f t="shared" si="413"/>
        <v>0</v>
      </c>
      <c r="JU124" s="906">
        <f t="shared" si="413"/>
        <v>0</v>
      </c>
      <c r="JV124" s="906">
        <f t="shared" si="413"/>
        <v>0</v>
      </c>
      <c r="JW124" s="906">
        <f t="shared" si="413"/>
        <v>0</v>
      </c>
      <c r="JX124" s="906">
        <f t="shared" si="413"/>
        <v>0</v>
      </c>
      <c r="JY124" s="906">
        <f t="shared" si="413"/>
        <v>0</v>
      </c>
      <c r="JZ124" s="906">
        <f t="shared" si="413"/>
        <v>0</v>
      </c>
      <c r="KA124" s="906">
        <f t="shared" si="413"/>
        <v>0</v>
      </c>
      <c r="KB124" s="906">
        <f t="shared" si="413"/>
        <v>0</v>
      </c>
      <c r="KC124" s="906">
        <f t="shared" si="413"/>
        <v>0</v>
      </c>
      <c r="KD124" s="906">
        <f t="shared" si="414"/>
        <v>0</v>
      </c>
      <c r="KE124" s="906">
        <f t="shared" si="414"/>
        <v>0</v>
      </c>
      <c r="KF124" s="906">
        <f t="shared" si="414"/>
        <v>0</v>
      </c>
      <c r="KG124" s="906">
        <f t="shared" si="414"/>
        <v>0</v>
      </c>
      <c r="KH124" s="906">
        <f t="shared" si="414"/>
        <v>0</v>
      </c>
      <c r="KI124" s="906">
        <f t="shared" si="414"/>
        <v>0</v>
      </c>
      <c r="KJ124" s="906">
        <f t="shared" si="414"/>
        <v>0</v>
      </c>
      <c r="KK124" s="906">
        <f t="shared" si="414"/>
        <v>0</v>
      </c>
      <c r="KL124" s="906">
        <f t="shared" si="414"/>
        <v>0</v>
      </c>
      <c r="KM124" s="906">
        <f t="shared" si="414"/>
        <v>0</v>
      </c>
      <c r="KN124" s="906">
        <f t="shared" si="414"/>
        <v>0</v>
      </c>
      <c r="KO124" s="906">
        <f t="shared" si="414"/>
        <v>0</v>
      </c>
      <c r="KP124" s="906">
        <f t="shared" si="414"/>
        <v>0</v>
      </c>
      <c r="KQ124" s="906">
        <f t="shared" si="414"/>
        <v>0</v>
      </c>
      <c r="KR124" s="906">
        <f t="shared" si="414"/>
        <v>0</v>
      </c>
      <c r="KS124" s="906">
        <f t="shared" si="414"/>
        <v>0</v>
      </c>
      <c r="KT124" s="906">
        <f t="shared" si="415"/>
        <v>0</v>
      </c>
      <c r="KU124" s="906">
        <f t="shared" si="415"/>
        <v>0</v>
      </c>
      <c r="KV124" s="906">
        <f t="shared" si="415"/>
        <v>0</v>
      </c>
      <c r="KW124" s="906">
        <f t="shared" si="415"/>
        <v>0</v>
      </c>
      <c r="KX124" s="906">
        <f t="shared" si="415"/>
        <v>0</v>
      </c>
      <c r="KY124" s="906">
        <f t="shared" si="415"/>
        <v>0</v>
      </c>
      <c r="KZ124" s="906">
        <f t="shared" si="415"/>
        <v>0</v>
      </c>
      <c r="LA124" s="906">
        <f t="shared" si="415"/>
        <v>0</v>
      </c>
      <c r="LB124" s="906">
        <f t="shared" si="415"/>
        <v>0</v>
      </c>
      <c r="LC124" s="906">
        <f t="shared" si="415"/>
        <v>0</v>
      </c>
      <c r="LD124" s="906">
        <f t="shared" si="415"/>
        <v>0</v>
      </c>
      <c r="LE124" s="906">
        <f t="shared" si="415"/>
        <v>0</v>
      </c>
      <c r="LF124" s="906">
        <f t="shared" si="415"/>
        <v>0</v>
      </c>
      <c r="LG124" s="906">
        <f t="shared" si="415"/>
        <v>0</v>
      </c>
      <c r="LH124" s="906">
        <f t="shared" si="415"/>
        <v>0</v>
      </c>
      <c r="LI124" s="906">
        <f t="shared" si="415"/>
        <v>0</v>
      </c>
      <c r="LJ124" s="906">
        <f t="shared" si="416"/>
        <v>0</v>
      </c>
      <c r="LK124" s="906">
        <f t="shared" si="416"/>
        <v>0</v>
      </c>
      <c r="LL124" s="906">
        <f t="shared" si="416"/>
        <v>0</v>
      </c>
      <c r="LM124" s="906">
        <f t="shared" si="416"/>
        <v>0</v>
      </c>
      <c r="LN124" s="906">
        <f t="shared" si="416"/>
        <v>0</v>
      </c>
      <c r="LO124" s="906">
        <f t="shared" si="416"/>
        <v>0</v>
      </c>
      <c r="LP124" s="906">
        <f t="shared" si="416"/>
        <v>0</v>
      </c>
      <c r="LQ124" s="906">
        <f t="shared" si="416"/>
        <v>0</v>
      </c>
      <c r="LR124" s="906">
        <f t="shared" si="416"/>
        <v>0</v>
      </c>
      <c r="LS124" s="906">
        <f t="shared" si="416"/>
        <v>0</v>
      </c>
      <c r="LT124" s="906">
        <f t="shared" si="416"/>
        <v>0</v>
      </c>
      <c r="LU124" s="906">
        <f t="shared" si="416"/>
        <v>0</v>
      </c>
      <c r="LV124" s="906">
        <f t="shared" si="416"/>
        <v>0</v>
      </c>
      <c r="LW124" s="906">
        <f t="shared" si="416"/>
        <v>0</v>
      </c>
      <c r="LX124" s="906">
        <f t="shared" si="416"/>
        <v>0</v>
      </c>
      <c r="LY124" s="906">
        <f t="shared" si="416"/>
        <v>0</v>
      </c>
      <c r="LZ124" s="906">
        <f t="shared" si="417"/>
        <v>0</v>
      </c>
      <c r="MA124" s="906">
        <f t="shared" si="417"/>
        <v>0</v>
      </c>
      <c r="MB124" s="906">
        <f t="shared" si="417"/>
        <v>0</v>
      </c>
      <c r="MC124" s="906">
        <f t="shared" si="417"/>
        <v>0</v>
      </c>
      <c r="MD124" s="906">
        <f t="shared" si="417"/>
        <v>0</v>
      </c>
      <c r="ME124" s="906">
        <f t="shared" si="417"/>
        <v>0</v>
      </c>
      <c r="MF124" s="906">
        <f t="shared" si="417"/>
        <v>0</v>
      </c>
      <c r="MG124" s="906">
        <f t="shared" si="417"/>
        <v>0</v>
      </c>
      <c r="MH124" s="906">
        <f t="shared" si="417"/>
        <v>0</v>
      </c>
      <c r="MI124" s="906">
        <f t="shared" si="417"/>
        <v>0</v>
      </c>
      <c r="MJ124" s="906">
        <f t="shared" si="417"/>
        <v>0</v>
      </c>
      <c r="MK124" s="906">
        <f t="shared" si="417"/>
        <v>0</v>
      </c>
      <c r="ML124" s="906">
        <f t="shared" si="417"/>
        <v>0</v>
      </c>
      <c r="MM124" s="906">
        <f t="shared" si="417"/>
        <v>0</v>
      </c>
      <c r="MN124" s="906">
        <f t="shared" si="417"/>
        <v>0</v>
      </c>
      <c r="MO124" s="906">
        <f t="shared" si="417"/>
        <v>0</v>
      </c>
      <c r="MP124" s="906">
        <f t="shared" si="418"/>
        <v>0</v>
      </c>
      <c r="MQ124" s="906">
        <f t="shared" si="418"/>
        <v>0</v>
      </c>
      <c r="MR124" s="906">
        <f t="shared" si="418"/>
        <v>0</v>
      </c>
      <c r="MS124" s="906">
        <f t="shared" si="418"/>
        <v>0</v>
      </c>
      <c r="MT124" s="906">
        <f t="shared" si="418"/>
        <v>0</v>
      </c>
      <c r="MU124" s="906">
        <f t="shared" si="418"/>
        <v>0</v>
      </c>
      <c r="MV124" s="906">
        <f t="shared" si="418"/>
        <v>0</v>
      </c>
      <c r="MW124" s="906">
        <f t="shared" si="418"/>
        <v>0</v>
      </c>
      <c r="MX124" s="906">
        <f t="shared" si="418"/>
        <v>0</v>
      </c>
      <c r="MY124" s="906">
        <f t="shared" si="418"/>
        <v>0</v>
      </c>
      <c r="MZ124" s="906">
        <f t="shared" si="418"/>
        <v>0</v>
      </c>
      <c r="NA124" s="906">
        <f t="shared" si="418"/>
        <v>0</v>
      </c>
      <c r="NB124" s="906">
        <f t="shared" si="418"/>
        <v>0</v>
      </c>
      <c r="NC124" s="906">
        <f t="shared" si="418"/>
        <v>0</v>
      </c>
      <c r="ND124" s="906">
        <f t="shared" si="418"/>
        <v>0</v>
      </c>
      <c r="NE124" s="906">
        <f t="shared" si="418"/>
        <v>0</v>
      </c>
      <c r="NF124" s="906">
        <f t="shared" si="419"/>
        <v>0</v>
      </c>
      <c r="NG124" s="906">
        <f t="shared" si="419"/>
        <v>0</v>
      </c>
      <c r="NH124" s="906">
        <f t="shared" si="419"/>
        <v>0</v>
      </c>
      <c r="NI124" s="906">
        <f t="shared" si="419"/>
        <v>0</v>
      </c>
      <c r="NJ124" s="906">
        <f t="shared" si="419"/>
        <v>0</v>
      </c>
      <c r="NK124" s="906">
        <f t="shared" si="419"/>
        <v>0</v>
      </c>
      <c r="NL124" s="906">
        <f t="shared" si="419"/>
        <v>0</v>
      </c>
      <c r="NM124" s="906">
        <f t="shared" si="419"/>
        <v>0</v>
      </c>
      <c r="NN124" s="906">
        <f t="shared" si="419"/>
        <v>0</v>
      </c>
      <c r="NO124" s="906">
        <f t="shared" si="419"/>
        <v>0</v>
      </c>
      <c r="NP124" s="906">
        <f t="shared" si="419"/>
        <v>0</v>
      </c>
      <c r="NQ124" s="906">
        <f t="shared" si="419"/>
        <v>0</v>
      </c>
      <c r="NR124" s="906">
        <f t="shared" si="419"/>
        <v>0</v>
      </c>
      <c r="NS124" s="906">
        <f t="shared" si="419"/>
        <v>0</v>
      </c>
      <c r="NT124" s="906">
        <f t="shared" si="419"/>
        <v>0</v>
      </c>
      <c r="NU124" s="906">
        <f t="shared" si="419"/>
        <v>0</v>
      </c>
      <c r="NV124" s="906">
        <f t="shared" si="420"/>
        <v>0</v>
      </c>
      <c r="NW124" s="906">
        <f t="shared" si="420"/>
        <v>0</v>
      </c>
      <c r="NX124" s="906">
        <f t="shared" si="420"/>
        <v>0</v>
      </c>
      <c r="NY124" s="906">
        <f t="shared" si="420"/>
        <v>0</v>
      </c>
      <c r="NZ124" s="906">
        <f t="shared" si="420"/>
        <v>0</v>
      </c>
      <c r="OA124" s="906">
        <f t="shared" si="420"/>
        <v>0</v>
      </c>
      <c r="OB124" s="906">
        <f t="shared" si="420"/>
        <v>0</v>
      </c>
      <c r="OC124" s="906">
        <f t="shared" si="420"/>
        <v>0</v>
      </c>
      <c r="OD124" s="906">
        <f t="shared" si="420"/>
        <v>0</v>
      </c>
      <c r="OE124" s="906">
        <f t="shared" si="420"/>
        <v>0</v>
      </c>
      <c r="OF124" s="906">
        <f t="shared" si="420"/>
        <v>0</v>
      </c>
      <c r="OG124" s="906">
        <f t="shared" si="420"/>
        <v>0</v>
      </c>
      <c r="OH124" s="906">
        <f t="shared" si="420"/>
        <v>0</v>
      </c>
      <c r="OI124" s="906">
        <f t="shared" si="420"/>
        <v>0</v>
      </c>
      <c r="OJ124" s="906">
        <f t="shared" si="420"/>
        <v>0</v>
      </c>
      <c r="OK124" s="906">
        <f t="shared" si="420"/>
        <v>0</v>
      </c>
      <c r="OL124" s="906">
        <f t="shared" si="421"/>
        <v>0</v>
      </c>
      <c r="OM124" s="906">
        <f t="shared" si="421"/>
        <v>0</v>
      </c>
      <c r="ON124" s="906">
        <f t="shared" si="421"/>
        <v>0</v>
      </c>
      <c r="OO124" s="906">
        <f t="shared" si="421"/>
        <v>0</v>
      </c>
      <c r="OP124" s="906">
        <f t="shared" si="421"/>
        <v>0</v>
      </c>
      <c r="OQ124" s="906">
        <f t="shared" si="421"/>
        <v>0</v>
      </c>
      <c r="OR124" s="906">
        <f t="shared" si="421"/>
        <v>0</v>
      </c>
      <c r="OS124" s="906">
        <f t="shared" si="421"/>
        <v>0</v>
      </c>
      <c r="OT124" s="906">
        <f t="shared" si="421"/>
        <v>0</v>
      </c>
      <c r="OU124" s="906">
        <f t="shared" si="421"/>
        <v>0</v>
      </c>
      <c r="OV124" s="906">
        <f t="shared" si="421"/>
        <v>0</v>
      </c>
      <c r="OW124" s="906">
        <f t="shared" si="421"/>
        <v>0</v>
      </c>
      <c r="OX124" s="906">
        <f t="shared" si="421"/>
        <v>0</v>
      </c>
      <c r="OY124" s="906">
        <f t="shared" si="421"/>
        <v>0</v>
      </c>
      <c r="OZ124" s="906">
        <f t="shared" si="421"/>
        <v>0</v>
      </c>
      <c r="PA124" s="906">
        <f t="shared" si="421"/>
        <v>0</v>
      </c>
      <c r="PB124" s="906">
        <f t="shared" si="422"/>
        <v>0</v>
      </c>
      <c r="PC124" s="906">
        <f t="shared" si="422"/>
        <v>0</v>
      </c>
      <c r="PD124" s="906">
        <f t="shared" si="422"/>
        <v>0</v>
      </c>
      <c r="PE124" s="906">
        <f t="shared" si="422"/>
        <v>0</v>
      </c>
      <c r="PF124" s="906">
        <f t="shared" si="422"/>
        <v>0</v>
      </c>
      <c r="PG124" s="906">
        <f t="shared" si="422"/>
        <v>0</v>
      </c>
      <c r="PH124" s="906">
        <f t="shared" si="422"/>
        <v>0</v>
      </c>
      <c r="PI124" s="906">
        <f t="shared" si="422"/>
        <v>0</v>
      </c>
      <c r="PJ124" s="906">
        <f t="shared" si="422"/>
        <v>0</v>
      </c>
      <c r="PK124" s="906">
        <f t="shared" si="422"/>
        <v>0</v>
      </c>
      <c r="PL124" s="906">
        <f t="shared" si="422"/>
        <v>0</v>
      </c>
      <c r="PM124" s="906">
        <f t="shared" si="422"/>
        <v>0</v>
      </c>
      <c r="PN124" s="906">
        <f t="shared" si="422"/>
        <v>0</v>
      </c>
      <c r="PO124" s="906">
        <f t="shared" si="422"/>
        <v>0</v>
      </c>
      <c r="PP124" s="906">
        <f t="shared" si="422"/>
        <v>0</v>
      </c>
      <c r="PQ124" s="906">
        <f t="shared" si="422"/>
        <v>0</v>
      </c>
      <c r="PR124" s="906">
        <f t="shared" si="423"/>
        <v>0</v>
      </c>
      <c r="PS124" s="906">
        <f t="shared" si="423"/>
        <v>0</v>
      </c>
      <c r="PT124" s="906">
        <f t="shared" si="423"/>
        <v>0</v>
      </c>
      <c r="PU124" s="906">
        <f t="shared" si="423"/>
        <v>0</v>
      </c>
      <c r="PV124" s="906">
        <f t="shared" si="423"/>
        <v>0</v>
      </c>
      <c r="PW124" s="906">
        <f t="shared" si="423"/>
        <v>0</v>
      </c>
      <c r="PX124" s="906">
        <f t="shared" si="423"/>
        <v>0</v>
      </c>
      <c r="PY124" s="906">
        <f t="shared" si="423"/>
        <v>0</v>
      </c>
      <c r="PZ124" s="906">
        <f t="shared" si="423"/>
        <v>0</v>
      </c>
      <c r="QA124" s="906">
        <f t="shared" si="423"/>
        <v>0</v>
      </c>
      <c r="QB124" s="906">
        <f t="shared" si="423"/>
        <v>0</v>
      </c>
      <c r="QC124" s="906">
        <f t="shared" si="423"/>
        <v>0</v>
      </c>
      <c r="QD124" s="906">
        <f t="shared" si="423"/>
        <v>0</v>
      </c>
      <c r="QE124" s="906">
        <f t="shared" si="423"/>
        <v>0</v>
      </c>
      <c r="QF124" s="906">
        <f t="shared" si="423"/>
        <v>0</v>
      </c>
      <c r="QG124" s="906">
        <f t="shared" si="423"/>
        <v>0</v>
      </c>
      <c r="QH124" s="906">
        <f t="shared" si="424"/>
        <v>0</v>
      </c>
      <c r="QI124" s="906">
        <f t="shared" si="424"/>
        <v>0</v>
      </c>
      <c r="QJ124" s="906">
        <f t="shared" si="424"/>
        <v>0</v>
      </c>
    </row>
    <row r="125" spans="1:452" s="893" customFormat="1" ht="15" hidden="1">
      <c r="A125" s="893">
        <f t="shared" si="387"/>
        <v>0</v>
      </c>
      <c r="B125" s="894" t="s">
        <v>718</v>
      </c>
      <c r="C125" s="895" t="s">
        <v>831</v>
      </c>
      <c r="D125" s="896" t="s">
        <v>830</v>
      </c>
      <c r="E125" s="896" t="s">
        <v>717</v>
      </c>
      <c r="F125" s="897">
        <v>430</v>
      </c>
      <c r="G125" s="931" t="s">
        <v>463</v>
      </c>
      <c r="H125" s="896" t="s">
        <v>647</v>
      </c>
      <c r="I125" s="896" t="s">
        <v>648</v>
      </c>
      <c r="J125" s="896">
        <f t="shared" si="425"/>
        <v>18</v>
      </c>
      <c r="K125" s="898">
        <v>0.47649999999999998</v>
      </c>
      <c r="L125" s="899" t="s">
        <v>447</v>
      </c>
      <c r="M125" s="900">
        <f>SUMIF($E$199:$E$207,L125,$G$199:$G$207)*[7]Infomemo!$F$336</f>
        <v>200.11878279272671</v>
      </c>
      <c r="N125" s="900">
        <f t="shared" si="426"/>
        <v>0</v>
      </c>
      <c r="O125" s="901">
        <f t="shared" si="388"/>
        <v>0.2097</v>
      </c>
      <c r="P125" s="900">
        <f t="shared" si="389"/>
        <v>0</v>
      </c>
      <c r="Q125" s="902">
        <v>0.02</v>
      </c>
      <c r="R125" s="900">
        <f t="shared" si="390"/>
        <v>0</v>
      </c>
      <c r="S125" s="902">
        <v>0</v>
      </c>
      <c r="T125" s="900">
        <v>0</v>
      </c>
      <c r="U125" s="902">
        <f t="shared" si="391"/>
        <v>0.25</v>
      </c>
      <c r="V125" s="900">
        <f t="shared" si="392"/>
        <v>0</v>
      </c>
      <c r="W125" s="902">
        <v>0.01</v>
      </c>
      <c r="X125" s="900">
        <f t="shared" si="393"/>
        <v>0</v>
      </c>
      <c r="Y125" s="902">
        <v>0.125</v>
      </c>
      <c r="Z125" s="900">
        <f t="shared" si="394"/>
        <v>0</v>
      </c>
      <c r="AA125" s="903">
        <f t="shared" si="395"/>
        <v>0</v>
      </c>
      <c r="AB125" s="904">
        <f t="shared" si="427"/>
        <v>9</v>
      </c>
      <c r="AC125" s="904">
        <f t="shared" si="396"/>
        <v>24</v>
      </c>
      <c r="AD125" s="893">
        <f t="shared" si="397"/>
        <v>0</v>
      </c>
      <c r="AG125" s="905">
        <f t="shared" si="428"/>
        <v>0</v>
      </c>
      <c r="AH125" s="906">
        <f t="shared" si="398"/>
        <v>0</v>
      </c>
      <c r="AI125" s="906">
        <f t="shared" si="398"/>
        <v>0</v>
      </c>
      <c r="AJ125" s="906">
        <f t="shared" si="398"/>
        <v>0</v>
      </c>
      <c r="AK125" s="906">
        <f t="shared" si="398"/>
        <v>0</v>
      </c>
      <c r="AL125" s="906">
        <f t="shared" si="398"/>
        <v>0</v>
      </c>
      <c r="AM125" s="906">
        <f t="shared" si="398"/>
        <v>0</v>
      </c>
      <c r="AN125" s="906">
        <f t="shared" si="398"/>
        <v>0</v>
      </c>
      <c r="AO125" s="906">
        <f t="shared" si="398"/>
        <v>0</v>
      </c>
      <c r="AP125" s="906">
        <f t="shared" si="398"/>
        <v>0</v>
      </c>
      <c r="AQ125" s="906">
        <f t="shared" si="398"/>
        <v>0</v>
      </c>
      <c r="AR125" s="906">
        <f t="shared" si="398"/>
        <v>0</v>
      </c>
      <c r="AS125" s="906">
        <f t="shared" si="398"/>
        <v>0</v>
      </c>
      <c r="AT125" s="906">
        <f t="shared" si="398"/>
        <v>0</v>
      </c>
      <c r="AU125" s="906">
        <f t="shared" si="398"/>
        <v>0</v>
      </c>
      <c r="AV125" s="906">
        <f t="shared" si="398"/>
        <v>0</v>
      </c>
      <c r="AW125" s="906">
        <f t="shared" si="398"/>
        <v>0</v>
      </c>
      <c r="AX125" s="906">
        <f t="shared" si="399"/>
        <v>0</v>
      </c>
      <c r="AY125" s="906">
        <f t="shared" si="399"/>
        <v>0</v>
      </c>
      <c r="AZ125" s="906">
        <f t="shared" si="399"/>
        <v>0</v>
      </c>
      <c r="BA125" s="906">
        <f t="shared" si="399"/>
        <v>0</v>
      </c>
      <c r="BB125" s="906">
        <f t="shared" si="399"/>
        <v>0</v>
      </c>
      <c r="BC125" s="906">
        <f t="shared" si="399"/>
        <v>0</v>
      </c>
      <c r="BD125" s="906">
        <f t="shared" si="399"/>
        <v>0</v>
      </c>
      <c r="BE125" s="906">
        <f t="shared" si="399"/>
        <v>0</v>
      </c>
      <c r="BF125" s="906">
        <f t="shared" si="399"/>
        <v>0</v>
      </c>
      <c r="BG125" s="906">
        <f t="shared" si="399"/>
        <v>0</v>
      </c>
      <c r="BH125" s="906">
        <f t="shared" si="399"/>
        <v>0</v>
      </c>
      <c r="BI125" s="906">
        <f t="shared" si="399"/>
        <v>0</v>
      </c>
      <c r="BJ125" s="906">
        <f t="shared" si="399"/>
        <v>0</v>
      </c>
      <c r="BK125" s="906">
        <f t="shared" si="399"/>
        <v>0</v>
      </c>
      <c r="BL125" s="906">
        <f t="shared" si="399"/>
        <v>0</v>
      </c>
      <c r="BM125" s="906">
        <f t="shared" si="399"/>
        <v>0</v>
      </c>
      <c r="BN125" s="906">
        <f t="shared" si="400"/>
        <v>0</v>
      </c>
      <c r="BO125" s="906">
        <f t="shared" si="400"/>
        <v>0</v>
      </c>
      <c r="BP125" s="906">
        <f t="shared" si="400"/>
        <v>0</v>
      </c>
      <c r="BQ125" s="906">
        <f t="shared" si="400"/>
        <v>0</v>
      </c>
      <c r="BR125" s="906">
        <f t="shared" si="400"/>
        <v>0</v>
      </c>
      <c r="BS125" s="906">
        <f t="shared" si="400"/>
        <v>0</v>
      </c>
      <c r="BT125" s="906">
        <f t="shared" si="400"/>
        <v>0</v>
      </c>
      <c r="BU125" s="906">
        <f t="shared" si="400"/>
        <v>0</v>
      </c>
      <c r="BV125" s="906">
        <f t="shared" si="400"/>
        <v>0</v>
      </c>
      <c r="BW125" s="906">
        <f t="shared" si="400"/>
        <v>0</v>
      </c>
      <c r="BX125" s="906">
        <f t="shared" si="400"/>
        <v>0</v>
      </c>
      <c r="BY125" s="906">
        <f t="shared" si="400"/>
        <v>0</v>
      </c>
      <c r="BZ125" s="906">
        <f t="shared" si="400"/>
        <v>0</v>
      </c>
      <c r="CA125" s="906">
        <f t="shared" si="400"/>
        <v>0</v>
      </c>
      <c r="CB125" s="906">
        <f t="shared" si="400"/>
        <v>0</v>
      </c>
      <c r="CC125" s="906">
        <f t="shared" si="400"/>
        <v>0</v>
      </c>
      <c r="CD125" s="906">
        <f t="shared" si="401"/>
        <v>0</v>
      </c>
      <c r="CE125" s="906">
        <f t="shared" si="401"/>
        <v>0</v>
      </c>
      <c r="CF125" s="906">
        <f t="shared" si="401"/>
        <v>0</v>
      </c>
      <c r="CG125" s="906">
        <f t="shared" si="401"/>
        <v>0</v>
      </c>
      <c r="CH125" s="906">
        <f t="shared" si="401"/>
        <v>0</v>
      </c>
      <c r="CI125" s="906">
        <f t="shared" si="401"/>
        <v>0</v>
      </c>
      <c r="CJ125" s="906">
        <f t="shared" si="401"/>
        <v>0</v>
      </c>
      <c r="CK125" s="906">
        <f t="shared" si="401"/>
        <v>0</v>
      </c>
      <c r="CL125" s="906">
        <f t="shared" si="401"/>
        <v>0</v>
      </c>
      <c r="CM125" s="906">
        <f t="shared" si="401"/>
        <v>0</v>
      </c>
      <c r="CN125" s="906">
        <f t="shared" si="401"/>
        <v>0</v>
      </c>
      <c r="CO125" s="906">
        <f t="shared" si="401"/>
        <v>0</v>
      </c>
      <c r="CP125" s="906">
        <f t="shared" si="401"/>
        <v>0</v>
      </c>
      <c r="CQ125" s="906">
        <f t="shared" si="401"/>
        <v>0</v>
      </c>
      <c r="CR125" s="906">
        <f t="shared" si="401"/>
        <v>0</v>
      </c>
      <c r="CS125" s="906">
        <f t="shared" si="401"/>
        <v>0</v>
      </c>
      <c r="CT125" s="906">
        <f t="shared" si="402"/>
        <v>0</v>
      </c>
      <c r="CU125" s="906">
        <f t="shared" si="402"/>
        <v>0</v>
      </c>
      <c r="CV125" s="906">
        <f t="shared" si="402"/>
        <v>0</v>
      </c>
      <c r="CW125" s="906">
        <f t="shared" si="402"/>
        <v>0</v>
      </c>
      <c r="CX125" s="906">
        <f t="shared" si="402"/>
        <v>0</v>
      </c>
      <c r="CY125" s="906">
        <f t="shared" si="402"/>
        <v>0</v>
      </c>
      <c r="CZ125" s="906">
        <f t="shared" si="402"/>
        <v>0</v>
      </c>
      <c r="DA125" s="906">
        <f t="shared" si="402"/>
        <v>0</v>
      </c>
      <c r="DB125" s="906">
        <f t="shared" si="402"/>
        <v>0</v>
      </c>
      <c r="DC125" s="906">
        <f t="shared" si="402"/>
        <v>0</v>
      </c>
      <c r="DD125" s="906">
        <f t="shared" si="402"/>
        <v>0</v>
      </c>
      <c r="DE125" s="906">
        <f t="shared" si="402"/>
        <v>0</v>
      </c>
      <c r="DF125" s="906">
        <f t="shared" si="402"/>
        <v>0</v>
      </c>
      <c r="DG125" s="906">
        <f t="shared" si="402"/>
        <v>0</v>
      </c>
      <c r="DH125" s="906">
        <f t="shared" si="402"/>
        <v>0</v>
      </c>
      <c r="DI125" s="906">
        <f t="shared" si="402"/>
        <v>0</v>
      </c>
      <c r="DJ125" s="906">
        <f t="shared" si="403"/>
        <v>0</v>
      </c>
      <c r="DK125" s="906">
        <f t="shared" si="403"/>
        <v>0</v>
      </c>
      <c r="DL125" s="906">
        <f t="shared" si="403"/>
        <v>0</v>
      </c>
      <c r="DM125" s="906">
        <f t="shared" si="403"/>
        <v>0</v>
      </c>
      <c r="DN125" s="906">
        <f t="shared" si="403"/>
        <v>0</v>
      </c>
      <c r="DO125" s="906">
        <f t="shared" si="403"/>
        <v>0</v>
      </c>
      <c r="DP125" s="906">
        <f t="shared" si="403"/>
        <v>0</v>
      </c>
      <c r="DQ125" s="906">
        <f t="shared" si="403"/>
        <v>0</v>
      </c>
      <c r="DR125" s="906">
        <f t="shared" si="403"/>
        <v>0</v>
      </c>
      <c r="DS125" s="906">
        <f t="shared" si="403"/>
        <v>0</v>
      </c>
      <c r="DT125" s="906">
        <f t="shared" si="403"/>
        <v>0</v>
      </c>
      <c r="DU125" s="906">
        <f t="shared" si="403"/>
        <v>0</v>
      </c>
      <c r="DV125" s="906">
        <f t="shared" si="403"/>
        <v>0</v>
      </c>
      <c r="DW125" s="906">
        <f t="shared" si="403"/>
        <v>0</v>
      </c>
      <c r="DX125" s="906">
        <f t="shared" si="403"/>
        <v>0</v>
      </c>
      <c r="DY125" s="906">
        <f t="shared" si="403"/>
        <v>0</v>
      </c>
      <c r="DZ125" s="906">
        <f t="shared" si="404"/>
        <v>0</v>
      </c>
      <c r="EA125" s="906">
        <f t="shared" si="404"/>
        <v>0</v>
      </c>
      <c r="EB125" s="906">
        <f t="shared" si="404"/>
        <v>0</v>
      </c>
      <c r="EC125" s="906">
        <f t="shared" si="404"/>
        <v>0</v>
      </c>
      <c r="ED125" s="906">
        <f t="shared" si="404"/>
        <v>0</v>
      </c>
      <c r="EE125" s="906">
        <f t="shared" si="404"/>
        <v>0</v>
      </c>
      <c r="EF125" s="906">
        <f t="shared" si="404"/>
        <v>0</v>
      </c>
      <c r="EG125" s="906">
        <f t="shared" si="404"/>
        <v>0</v>
      </c>
      <c r="EH125" s="906">
        <f t="shared" si="404"/>
        <v>0</v>
      </c>
      <c r="EI125" s="906">
        <f t="shared" si="404"/>
        <v>0</v>
      </c>
      <c r="EJ125" s="906">
        <f t="shared" si="404"/>
        <v>0</v>
      </c>
      <c r="EK125" s="906">
        <f t="shared" si="404"/>
        <v>0</v>
      </c>
      <c r="EL125" s="906">
        <f t="shared" si="404"/>
        <v>0</v>
      </c>
      <c r="EM125" s="906">
        <f t="shared" si="404"/>
        <v>0</v>
      </c>
      <c r="EN125" s="906">
        <f t="shared" si="404"/>
        <v>0</v>
      </c>
      <c r="EO125" s="906">
        <f t="shared" si="404"/>
        <v>0</v>
      </c>
      <c r="EP125" s="906">
        <f t="shared" si="405"/>
        <v>0</v>
      </c>
      <c r="EQ125" s="906">
        <f t="shared" si="405"/>
        <v>0</v>
      </c>
      <c r="ER125" s="906">
        <f t="shared" si="405"/>
        <v>0</v>
      </c>
      <c r="ES125" s="906">
        <f t="shared" si="405"/>
        <v>0</v>
      </c>
      <c r="ET125" s="906">
        <f t="shared" si="405"/>
        <v>0</v>
      </c>
      <c r="EU125" s="906">
        <f t="shared" si="405"/>
        <v>0</v>
      </c>
      <c r="EV125" s="906">
        <f t="shared" si="405"/>
        <v>0</v>
      </c>
      <c r="EW125" s="906">
        <f t="shared" si="405"/>
        <v>0</v>
      </c>
      <c r="EX125" s="906">
        <f t="shared" si="405"/>
        <v>0</v>
      </c>
      <c r="EY125" s="906">
        <f t="shared" si="405"/>
        <v>0</v>
      </c>
      <c r="EZ125" s="906">
        <f t="shared" si="405"/>
        <v>0</v>
      </c>
      <c r="FA125" s="906">
        <f t="shared" si="405"/>
        <v>0</v>
      </c>
      <c r="FB125" s="906">
        <f t="shared" si="405"/>
        <v>0</v>
      </c>
      <c r="FC125" s="906">
        <f t="shared" si="405"/>
        <v>0</v>
      </c>
      <c r="FD125" s="906">
        <f t="shared" si="405"/>
        <v>0</v>
      </c>
      <c r="FE125" s="906">
        <f t="shared" si="405"/>
        <v>0</v>
      </c>
      <c r="FF125" s="906">
        <f t="shared" si="406"/>
        <v>0</v>
      </c>
      <c r="FG125" s="906">
        <f t="shared" si="406"/>
        <v>0</v>
      </c>
      <c r="FH125" s="906">
        <f t="shared" si="406"/>
        <v>0</v>
      </c>
      <c r="FI125" s="906">
        <f t="shared" si="406"/>
        <v>0</v>
      </c>
      <c r="FJ125" s="906">
        <f t="shared" si="406"/>
        <v>0</v>
      </c>
      <c r="FK125" s="906">
        <f t="shared" si="406"/>
        <v>0</v>
      </c>
      <c r="FL125" s="906">
        <f t="shared" si="406"/>
        <v>0</v>
      </c>
      <c r="FM125" s="906">
        <f t="shared" si="406"/>
        <v>0</v>
      </c>
      <c r="FN125" s="906">
        <f t="shared" si="406"/>
        <v>0</v>
      </c>
      <c r="FO125" s="906">
        <f t="shared" si="406"/>
        <v>0</v>
      </c>
      <c r="FP125" s="906">
        <f t="shared" si="406"/>
        <v>0</v>
      </c>
      <c r="FQ125" s="906">
        <f t="shared" si="406"/>
        <v>0</v>
      </c>
      <c r="FR125" s="906">
        <f t="shared" si="406"/>
        <v>0</v>
      </c>
      <c r="FS125" s="906">
        <f t="shared" si="406"/>
        <v>0</v>
      </c>
      <c r="FT125" s="906">
        <f t="shared" si="406"/>
        <v>0</v>
      </c>
      <c r="FU125" s="906">
        <f t="shared" si="406"/>
        <v>0</v>
      </c>
      <c r="FV125" s="906">
        <f t="shared" si="407"/>
        <v>0</v>
      </c>
      <c r="FW125" s="906">
        <f t="shared" si="407"/>
        <v>0</v>
      </c>
      <c r="FX125" s="906">
        <f t="shared" si="407"/>
        <v>0</v>
      </c>
      <c r="FY125" s="906">
        <f t="shared" si="407"/>
        <v>0</v>
      </c>
      <c r="FZ125" s="906">
        <f t="shared" si="407"/>
        <v>0</v>
      </c>
      <c r="GA125" s="906">
        <f t="shared" si="407"/>
        <v>0</v>
      </c>
      <c r="GB125" s="906">
        <f t="shared" si="407"/>
        <v>0</v>
      </c>
      <c r="GC125" s="906">
        <f t="shared" si="407"/>
        <v>0</v>
      </c>
      <c r="GD125" s="906">
        <f t="shared" si="407"/>
        <v>0</v>
      </c>
      <c r="GE125" s="906">
        <f t="shared" si="407"/>
        <v>0</v>
      </c>
      <c r="GF125" s="906">
        <f t="shared" si="407"/>
        <v>0</v>
      </c>
      <c r="GG125" s="906">
        <f t="shared" si="407"/>
        <v>0</v>
      </c>
      <c r="GH125" s="906">
        <f t="shared" si="407"/>
        <v>0</v>
      </c>
      <c r="GI125" s="906">
        <f t="shared" si="407"/>
        <v>0</v>
      </c>
      <c r="GJ125" s="906">
        <f t="shared" si="407"/>
        <v>0</v>
      </c>
      <c r="GK125" s="906">
        <f t="shared" si="407"/>
        <v>0</v>
      </c>
      <c r="GL125" s="906">
        <f t="shared" si="408"/>
        <v>0</v>
      </c>
      <c r="GM125" s="906">
        <f t="shared" si="408"/>
        <v>0</v>
      </c>
      <c r="GN125" s="906">
        <f t="shared" si="408"/>
        <v>0</v>
      </c>
      <c r="GO125" s="906">
        <f t="shared" si="408"/>
        <v>0</v>
      </c>
      <c r="GP125" s="906">
        <f t="shared" si="408"/>
        <v>0</v>
      </c>
      <c r="GQ125" s="906">
        <f t="shared" si="408"/>
        <v>0</v>
      </c>
      <c r="GR125" s="906">
        <f t="shared" si="408"/>
        <v>0</v>
      </c>
      <c r="GS125" s="906">
        <f t="shared" si="408"/>
        <v>0</v>
      </c>
      <c r="GT125" s="906">
        <f t="shared" si="408"/>
        <v>0</v>
      </c>
      <c r="GU125" s="906">
        <f t="shared" si="408"/>
        <v>0</v>
      </c>
      <c r="GV125" s="906">
        <f t="shared" si="408"/>
        <v>0</v>
      </c>
      <c r="GW125" s="906">
        <f t="shared" si="408"/>
        <v>0</v>
      </c>
      <c r="GX125" s="906">
        <f t="shared" si="408"/>
        <v>0</v>
      </c>
      <c r="GY125" s="906">
        <f t="shared" si="408"/>
        <v>0</v>
      </c>
      <c r="GZ125" s="906">
        <f t="shared" si="408"/>
        <v>0</v>
      </c>
      <c r="HA125" s="906">
        <f t="shared" si="408"/>
        <v>0</v>
      </c>
      <c r="HB125" s="906">
        <f t="shared" si="409"/>
        <v>0</v>
      </c>
      <c r="HC125" s="906">
        <f t="shared" si="409"/>
        <v>0</v>
      </c>
      <c r="HD125" s="906">
        <f t="shared" si="409"/>
        <v>0</v>
      </c>
      <c r="HE125" s="906">
        <f t="shared" si="409"/>
        <v>0</v>
      </c>
      <c r="HF125" s="906">
        <f t="shared" si="409"/>
        <v>0</v>
      </c>
      <c r="HG125" s="906">
        <f t="shared" si="409"/>
        <v>0</v>
      </c>
      <c r="HH125" s="906">
        <f t="shared" si="409"/>
        <v>0</v>
      </c>
      <c r="HI125" s="906">
        <f t="shared" si="409"/>
        <v>0</v>
      </c>
      <c r="HJ125" s="906">
        <f t="shared" si="409"/>
        <v>0</v>
      </c>
      <c r="HK125" s="906">
        <f t="shared" si="409"/>
        <v>0</v>
      </c>
      <c r="HL125" s="906">
        <f t="shared" si="409"/>
        <v>0</v>
      </c>
      <c r="HM125" s="906">
        <f t="shared" si="409"/>
        <v>0</v>
      </c>
      <c r="HN125" s="906">
        <f t="shared" si="409"/>
        <v>0</v>
      </c>
      <c r="HO125" s="906">
        <f t="shared" si="409"/>
        <v>0</v>
      </c>
      <c r="HP125" s="906">
        <f t="shared" si="409"/>
        <v>0</v>
      </c>
      <c r="HQ125" s="906">
        <f t="shared" si="409"/>
        <v>0</v>
      </c>
      <c r="HR125" s="906">
        <f t="shared" si="410"/>
        <v>0</v>
      </c>
      <c r="HS125" s="906">
        <f t="shared" si="410"/>
        <v>0</v>
      </c>
      <c r="HT125" s="906">
        <f t="shared" si="410"/>
        <v>0</v>
      </c>
      <c r="HU125" s="906">
        <f t="shared" si="410"/>
        <v>0</v>
      </c>
      <c r="HV125" s="906">
        <f t="shared" si="410"/>
        <v>0</v>
      </c>
      <c r="HW125" s="906">
        <f t="shared" si="410"/>
        <v>0</v>
      </c>
      <c r="HX125" s="906">
        <f t="shared" si="410"/>
        <v>0</v>
      </c>
      <c r="HY125" s="906">
        <f t="shared" si="410"/>
        <v>0</v>
      </c>
      <c r="HZ125" s="906">
        <f t="shared" si="410"/>
        <v>0</v>
      </c>
      <c r="IA125" s="906">
        <f t="shared" si="410"/>
        <v>0</v>
      </c>
      <c r="IB125" s="906">
        <f t="shared" si="410"/>
        <v>0</v>
      </c>
      <c r="IC125" s="906">
        <f t="shared" si="410"/>
        <v>0</v>
      </c>
      <c r="ID125" s="906">
        <f t="shared" si="410"/>
        <v>0</v>
      </c>
      <c r="IE125" s="906">
        <f t="shared" si="410"/>
        <v>0</v>
      </c>
      <c r="IF125" s="906">
        <f t="shared" si="410"/>
        <v>0</v>
      </c>
      <c r="IG125" s="906">
        <f t="shared" si="410"/>
        <v>0</v>
      </c>
      <c r="IH125" s="906">
        <f t="shared" si="411"/>
        <v>0</v>
      </c>
      <c r="II125" s="906">
        <f t="shared" si="411"/>
        <v>0</v>
      </c>
      <c r="IJ125" s="906">
        <f t="shared" si="411"/>
        <v>0</v>
      </c>
      <c r="IK125" s="906">
        <f t="shared" si="411"/>
        <v>0</v>
      </c>
      <c r="IL125" s="906">
        <f t="shared" si="411"/>
        <v>0</v>
      </c>
      <c r="IM125" s="906">
        <f t="shared" si="411"/>
        <v>0</v>
      </c>
      <c r="IN125" s="906">
        <f t="shared" si="411"/>
        <v>0</v>
      </c>
      <c r="IO125" s="906">
        <f t="shared" si="411"/>
        <v>0</v>
      </c>
      <c r="IP125" s="906">
        <f t="shared" si="411"/>
        <v>0</v>
      </c>
      <c r="IQ125" s="906">
        <f t="shared" si="411"/>
        <v>0</v>
      </c>
      <c r="IR125" s="906">
        <f t="shared" si="411"/>
        <v>0</v>
      </c>
      <c r="IS125" s="906">
        <f t="shared" si="411"/>
        <v>0</v>
      </c>
      <c r="IT125" s="906">
        <f t="shared" si="411"/>
        <v>0</v>
      </c>
      <c r="IU125" s="906">
        <f t="shared" si="411"/>
        <v>0</v>
      </c>
      <c r="IV125" s="906">
        <f t="shared" si="411"/>
        <v>0</v>
      </c>
      <c r="IW125" s="906">
        <f t="shared" si="411"/>
        <v>0</v>
      </c>
      <c r="IX125" s="906">
        <f t="shared" si="412"/>
        <v>0</v>
      </c>
      <c r="IY125" s="906">
        <f t="shared" si="412"/>
        <v>0</v>
      </c>
      <c r="IZ125" s="906">
        <f t="shared" si="412"/>
        <v>0</v>
      </c>
      <c r="JA125" s="906">
        <f t="shared" si="412"/>
        <v>0</v>
      </c>
      <c r="JB125" s="906">
        <f t="shared" si="412"/>
        <v>0</v>
      </c>
      <c r="JC125" s="906">
        <f t="shared" si="412"/>
        <v>0</v>
      </c>
      <c r="JD125" s="906">
        <f t="shared" si="412"/>
        <v>0</v>
      </c>
      <c r="JE125" s="906">
        <f t="shared" si="412"/>
        <v>0</v>
      </c>
      <c r="JF125" s="906">
        <f t="shared" si="412"/>
        <v>0</v>
      </c>
      <c r="JG125" s="906">
        <f t="shared" si="412"/>
        <v>0</v>
      </c>
      <c r="JH125" s="906">
        <f t="shared" si="412"/>
        <v>0</v>
      </c>
      <c r="JI125" s="906">
        <f t="shared" si="412"/>
        <v>0</v>
      </c>
      <c r="JJ125" s="906">
        <f t="shared" si="412"/>
        <v>0</v>
      </c>
      <c r="JK125" s="906">
        <f t="shared" si="412"/>
        <v>0</v>
      </c>
      <c r="JL125" s="906">
        <f t="shared" si="412"/>
        <v>0</v>
      </c>
      <c r="JM125" s="906">
        <f t="shared" si="412"/>
        <v>0</v>
      </c>
      <c r="JN125" s="906">
        <f t="shared" si="413"/>
        <v>0</v>
      </c>
      <c r="JO125" s="906">
        <f t="shared" si="413"/>
        <v>0</v>
      </c>
      <c r="JP125" s="906">
        <f t="shared" si="413"/>
        <v>0</v>
      </c>
      <c r="JQ125" s="906">
        <f t="shared" si="413"/>
        <v>0</v>
      </c>
      <c r="JR125" s="906">
        <f t="shared" si="413"/>
        <v>0</v>
      </c>
      <c r="JS125" s="906">
        <f t="shared" si="413"/>
        <v>0</v>
      </c>
      <c r="JT125" s="906">
        <f t="shared" si="413"/>
        <v>0</v>
      </c>
      <c r="JU125" s="906">
        <f t="shared" si="413"/>
        <v>0</v>
      </c>
      <c r="JV125" s="906">
        <f t="shared" si="413"/>
        <v>0</v>
      </c>
      <c r="JW125" s="906">
        <f t="shared" si="413"/>
        <v>0</v>
      </c>
      <c r="JX125" s="906">
        <f t="shared" si="413"/>
        <v>0</v>
      </c>
      <c r="JY125" s="906">
        <f t="shared" si="413"/>
        <v>0</v>
      </c>
      <c r="JZ125" s="906">
        <f t="shared" si="413"/>
        <v>0</v>
      </c>
      <c r="KA125" s="906">
        <f t="shared" si="413"/>
        <v>0</v>
      </c>
      <c r="KB125" s="906">
        <f t="shared" si="413"/>
        <v>0</v>
      </c>
      <c r="KC125" s="906">
        <f t="shared" si="413"/>
        <v>0</v>
      </c>
      <c r="KD125" s="906">
        <f t="shared" si="414"/>
        <v>0</v>
      </c>
      <c r="KE125" s="906">
        <f t="shared" si="414"/>
        <v>0</v>
      </c>
      <c r="KF125" s="906">
        <f t="shared" si="414"/>
        <v>0</v>
      </c>
      <c r="KG125" s="906">
        <f t="shared" si="414"/>
        <v>0</v>
      </c>
      <c r="KH125" s="906">
        <f t="shared" si="414"/>
        <v>0</v>
      </c>
      <c r="KI125" s="906">
        <f t="shared" si="414"/>
        <v>0</v>
      </c>
      <c r="KJ125" s="906">
        <f t="shared" si="414"/>
        <v>0</v>
      </c>
      <c r="KK125" s="906">
        <f t="shared" si="414"/>
        <v>0</v>
      </c>
      <c r="KL125" s="906">
        <f t="shared" si="414"/>
        <v>0</v>
      </c>
      <c r="KM125" s="906">
        <f t="shared" si="414"/>
        <v>0</v>
      </c>
      <c r="KN125" s="906">
        <f t="shared" si="414"/>
        <v>0</v>
      </c>
      <c r="KO125" s="906">
        <f t="shared" si="414"/>
        <v>0</v>
      </c>
      <c r="KP125" s="906">
        <f t="shared" si="414"/>
        <v>0</v>
      </c>
      <c r="KQ125" s="906">
        <f t="shared" si="414"/>
        <v>0</v>
      </c>
      <c r="KR125" s="906">
        <f t="shared" si="414"/>
        <v>0</v>
      </c>
      <c r="KS125" s="906">
        <f t="shared" si="414"/>
        <v>0</v>
      </c>
      <c r="KT125" s="906">
        <f t="shared" si="415"/>
        <v>0</v>
      </c>
      <c r="KU125" s="906">
        <f t="shared" si="415"/>
        <v>0</v>
      </c>
      <c r="KV125" s="906">
        <f t="shared" si="415"/>
        <v>0</v>
      </c>
      <c r="KW125" s="906">
        <f t="shared" si="415"/>
        <v>0</v>
      </c>
      <c r="KX125" s="906">
        <f t="shared" si="415"/>
        <v>0</v>
      </c>
      <c r="KY125" s="906">
        <f t="shared" si="415"/>
        <v>0</v>
      </c>
      <c r="KZ125" s="906">
        <f t="shared" si="415"/>
        <v>0</v>
      </c>
      <c r="LA125" s="906">
        <f t="shared" si="415"/>
        <v>0</v>
      </c>
      <c r="LB125" s="906">
        <f t="shared" si="415"/>
        <v>0</v>
      </c>
      <c r="LC125" s="906">
        <f t="shared" si="415"/>
        <v>0</v>
      </c>
      <c r="LD125" s="906">
        <f t="shared" si="415"/>
        <v>0</v>
      </c>
      <c r="LE125" s="906">
        <f t="shared" si="415"/>
        <v>0</v>
      </c>
      <c r="LF125" s="906">
        <f t="shared" si="415"/>
        <v>0</v>
      </c>
      <c r="LG125" s="906">
        <f t="shared" si="415"/>
        <v>0</v>
      </c>
      <c r="LH125" s="906">
        <f t="shared" si="415"/>
        <v>0</v>
      </c>
      <c r="LI125" s="906">
        <f t="shared" si="415"/>
        <v>0</v>
      </c>
      <c r="LJ125" s="906">
        <f t="shared" si="416"/>
        <v>0</v>
      </c>
      <c r="LK125" s="906">
        <f t="shared" si="416"/>
        <v>0</v>
      </c>
      <c r="LL125" s="906">
        <f t="shared" si="416"/>
        <v>0</v>
      </c>
      <c r="LM125" s="906">
        <f t="shared" si="416"/>
        <v>0</v>
      </c>
      <c r="LN125" s="906">
        <f t="shared" si="416"/>
        <v>0</v>
      </c>
      <c r="LO125" s="906">
        <f t="shared" si="416"/>
        <v>0</v>
      </c>
      <c r="LP125" s="906">
        <f t="shared" si="416"/>
        <v>0</v>
      </c>
      <c r="LQ125" s="906">
        <f t="shared" si="416"/>
        <v>0</v>
      </c>
      <c r="LR125" s="906">
        <f t="shared" si="416"/>
        <v>0</v>
      </c>
      <c r="LS125" s="906">
        <f t="shared" si="416"/>
        <v>0</v>
      </c>
      <c r="LT125" s="906">
        <f t="shared" si="416"/>
        <v>0</v>
      </c>
      <c r="LU125" s="906">
        <f t="shared" si="416"/>
        <v>0</v>
      </c>
      <c r="LV125" s="906">
        <f t="shared" si="416"/>
        <v>0</v>
      </c>
      <c r="LW125" s="906">
        <f t="shared" si="416"/>
        <v>0</v>
      </c>
      <c r="LX125" s="906">
        <f t="shared" si="416"/>
        <v>0</v>
      </c>
      <c r="LY125" s="906">
        <f t="shared" si="416"/>
        <v>0</v>
      </c>
      <c r="LZ125" s="906">
        <f t="shared" si="417"/>
        <v>0</v>
      </c>
      <c r="MA125" s="906">
        <f t="shared" si="417"/>
        <v>0</v>
      </c>
      <c r="MB125" s="906">
        <f t="shared" si="417"/>
        <v>0</v>
      </c>
      <c r="MC125" s="906">
        <f t="shared" si="417"/>
        <v>0</v>
      </c>
      <c r="MD125" s="906">
        <f t="shared" si="417"/>
        <v>0</v>
      </c>
      <c r="ME125" s="906">
        <f t="shared" si="417"/>
        <v>0</v>
      </c>
      <c r="MF125" s="906">
        <f t="shared" si="417"/>
        <v>0</v>
      </c>
      <c r="MG125" s="906">
        <f t="shared" si="417"/>
        <v>0</v>
      </c>
      <c r="MH125" s="906">
        <f t="shared" si="417"/>
        <v>0</v>
      </c>
      <c r="MI125" s="906">
        <f t="shared" si="417"/>
        <v>0</v>
      </c>
      <c r="MJ125" s="906">
        <f t="shared" si="417"/>
        <v>0</v>
      </c>
      <c r="MK125" s="906">
        <f t="shared" si="417"/>
        <v>0</v>
      </c>
      <c r="ML125" s="906">
        <f t="shared" si="417"/>
        <v>0</v>
      </c>
      <c r="MM125" s="906">
        <f t="shared" si="417"/>
        <v>0</v>
      </c>
      <c r="MN125" s="906">
        <f t="shared" si="417"/>
        <v>0</v>
      </c>
      <c r="MO125" s="906">
        <f t="shared" si="417"/>
        <v>0</v>
      </c>
      <c r="MP125" s="906">
        <f t="shared" si="418"/>
        <v>0</v>
      </c>
      <c r="MQ125" s="906">
        <f t="shared" si="418"/>
        <v>0</v>
      </c>
      <c r="MR125" s="906">
        <f t="shared" si="418"/>
        <v>0</v>
      </c>
      <c r="MS125" s="906">
        <f t="shared" si="418"/>
        <v>0</v>
      </c>
      <c r="MT125" s="906">
        <f t="shared" si="418"/>
        <v>0</v>
      </c>
      <c r="MU125" s="906">
        <f t="shared" si="418"/>
        <v>0</v>
      </c>
      <c r="MV125" s="906">
        <f t="shared" si="418"/>
        <v>0</v>
      </c>
      <c r="MW125" s="906">
        <f t="shared" si="418"/>
        <v>0</v>
      </c>
      <c r="MX125" s="906">
        <f t="shared" si="418"/>
        <v>0</v>
      </c>
      <c r="MY125" s="906">
        <f t="shared" si="418"/>
        <v>0</v>
      </c>
      <c r="MZ125" s="906">
        <f t="shared" si="418"/>
        <v>0</v>
      </c>
      <c r="NA125" s="906">
        <f t="shared" si="418"/>
        <v>0</v>
      </c>
      <c r="NB125" s="906">
        <f t="shared" si="418"/>
        <v>0</v>
      </c>
      <c r="NC125" s="906">
        <f t="shared" si="418"/>
        <v>0</v>
      </c>
      <c r="ND125" s="906">
        <f t="shared" si="418"/>
        <v>0</v>
      </c>
      <c r="NE125" s="906">
        <f t="shared" si="418"/>
        <v>0</v>
      </c>
      <c r="NF125" s="906">
        <f t="shared" si="419"/>
        <v>0</v>
      </c>
      <c r="NG125" s="906">
        <f t="shared" si="419"/>
        <v>0</v>
      </c>
      <c r="NH125" s="906">
        <f t="shared" si="419"/>
        <v>0</v>
      </c>
      <c r="NI125" s="906">
        <f t="shared" si="419"/>
        <v>0</v>
      </c>
      <c r="NJ125" s="906">
        <f t="shared" si="419"/>
        <v>0</v>
      </c>
      <c r="NK125" s="906">
        <f t="shared" si="419"/>
        <v>0</v>
      </c>
      <c r="NL125" s="906">
        <f t="shared" si="419"/>
        <v>0</v>
      </c>
      <c r="NM125" s="906">
        <f t="shared" si="419"/>
        <v>0</v>
      </c>
      <c r="NN125" s="906">
        <f t="shared" si="419"/>
        <v>0</v>
      </c>
      <c r="NO125" s="906">
        <f t="shared" si="419"/>
        <v>0</v>
      </c>
      <c r="NP125" s="906">
        <f t="shared" si="419"/>
        <v>0</v>
      </c>
      <c r="NQ125" s="906">
        <f t="shared" si="419"/>
        <v>0</v>
      </c>
      <c r="NR125" s="906">
        <f t="shared" si="419"/>
        <v>0</v>
      </c>
      <c r="NS125" s="906">
        <f t="shared" si="419"/>
        <v>0</v>
      </c>
      <c r="NT125" s="906">
        <f t="shared" si="419"/>
        <v>0</v>
      </c>
      <c r="NU125" s="906">
        <f t="shared" si="419"/>
        <v>0</v>
      </c>
      <c r="NV125" s="906">
        <f t="shared" si="420"/>
        <v>0</v>
      </c>
      <c r="NW125" s="906">
        <f t="shared" si="420"/>
        <v>0</v>
      </c>
      <c r="NX125" s="906">
        <f t="shared" si="420"/>
        <v>0</v>
      </c>
      <c r="NY125" s="906">
        <f t="shared" si="420"/>
        <v>0</v>
      </c>
      <c r="NZ125" s="906">
        <f t="shared" si="420"/>
        <v>0</v>
      </c>
      <c r="OA125" s="906">
        <f t="shared" si="420"/>
        <v>0</v>
      </c>
      <c r="OB125" s="906">
        <f t="shared" si="420"/>
        <v>0</v>
      </c>
      <c r="OC125" s="906">
        <f t="shared" si="420"/>
        <v>0</v>
      </c>
      <c r="OD125" s="906">
        <f t="shared" si="420"/>
        <v>0</v>
      </c>
      <c r="OE125" s="906">
        <f t="shared" si="420"/>
        <v>0</v>
      </c>
      <c r="OF125" s="906">
        <f t="shared" si="420"/>
        <v>0</v>
      </c>
      <c r="OG125" s="906">
        <f t="shared" si="420"/>
        <v>0</v>
      </c>
      <c r="OH125" s="906">
        <f t="shared" si="420"/>
        <v>0</v>
      </c>
      <c r="OI125" s="906">
        <f t="shared" si="420"/>
        <v>0</v>
      </c>
      <c r="OJ125" s="906">
        <f t="shared" si="420"/>
        <v>0</v>
      </c>
      <c r="OK125" s="906">
        <f t="shared" si="420"/>
        <v>0</v>
      </c>
      <c r="OL125" s="906">
        <f t="shared" si="421"/>
        <v>0</v>
      </c>
      <c r="OM125" s="906">
        <f t="shared" si="421"/>
        <v>0</v>
      </c>
      <c r="ON125" s="906">
        <f t="shared" si="421"/>
        <v>0</v>
      </c>
      <c r="OO125" s="906">
        <f t="shared" si="421"/>
        <v>0</v>
      </c>
      <c r="OP125" s="906">
        <f t="shared" si="421"/>
        <v>0</v>
      </c>
      <c r="OQ125" s="906">
        <f t="shared" si="421"/>
        <v>0</v>
      </c>
      <c r="OR125" s="906">
        <f t="shared" si="421"/>
        <v>0</v>
      </c>
      <c r="OS125" s="906">
        <f t="shared" si="421"/>
        <v>0</v>
      </c>
      <c r="OT125" s="906">
        <f t="shared" si="421"/>
        <v>0</v>
      </c>
      <c r="OU125" s="906">
        <f t="shared" si="421"/>
        <v>0</v>
      </c>
      <c r="OV125" s="906">
        <f t="shared" si="421"/>
        <v>0</v>
      </c>
      <c r="OW125" s="906">
        <f t="shared" si="421"/>
        <v>0</v>
      </c>
      <c r="OX125" s="906">
        <f t="shared" si="421"/>
        <v>0</v>
      </c>
      <c r="OY125" s="906">
        <f t="shared" si="421"/>
        <v>0</v>
      </c>
      <c r="OZ125" s="906">
        <f t="shared" si="421"/>
        <v>0</v>
      </c>
      <c r="PA125" s="906">
        <f t="shared" si="421"/>
        <v>0</v>
      </c>
      <c r="PB125" s="906">
        <f t="shared" si="422"/>
        <v>0</v>
      </c>
      <c r="PC125" s="906">
        <f t="shared" si="422"/>
        <v>0</v>
      </c>
      <c r="PD125" s="906">
        <f t="shared" si="422"/>
        <v>0</v>
      </c>
      <c r="PE125" s="906">
        <f t="shared" si="422"/>
        <v>0</v>
      </c>
      <c r="PF125" s="906">
        <f t="shared" si="422"/>
        <v>0</v>
      </c>
      <c r="PG125" s="906">
        <f t="shared" si="422"/>
        <v>0</v>
      </c>
      <c r="PH125" s="906">
        <f t="shared" si="422"/>
        <v>0</v>
      </c>
      <c r="PI125" s="906">
        <f t="shared" si="422"/>
        <v>0</v>
      </c>
      <c r="PJ125" s="906">
        <f t="shared" si="422"/>
        <v>0</v>
      </c>
      <c r="PK125" s="906">
        <f t="shared" si="422"/>
        <v>0</v>
      </c>
      <c r="PL125" s="906">
        <f t="shared" si="422"/>
        <v>0</v>
      </c>
      <c r="PM125" s="906">
        <f t="shared" si="422"/>
        <v>0</v>
      </c>
      <c r="PN125" s="906">
        <f t="shared" si="422"/>
        <v>0</v>
      </c>
      <c r="PO125" s="906">
        <f t="shared" si="422"/>
        <v>0</v>
      </c>
      <c r="PP125" s="906">
        <f t="shared" si="422"/>
        <v>0</v>
      </c>
      <c r="PQ125" s="906">
        <f t="shared" si="422"/>
        <v>0</v>
      </c>
      <c r="PR125" s="906">
        <f t="shared" si="423"/>
        <v>0</v>
      </c>
      <c r="PS125" s="906">
        <f t="shared" si="423"/>
        <v>0</v>
      </c>
      <c r="PT125" s="906">
        <f t="shared" si="423"/>
        <v>0</v>
      </c>
      <c r="PU125" s="906">
        <f t="shared" si="423"/>
        <v>0</v>
      </c>
      <c r="PV125" s="906">
        <f t="shared" si="423"/>
        <v>0</v>
      </c>
      <c r="PW125" s="906">
        <f t="shared" si="423"/>
        <v>0</v>
      </c>
      <c r="PX125" s="906">
        <f t="shared" si="423"/>
        <v>0</v>
      </c>
      <c r="PY125" s="906">
        <f t="shared" si="423"/>
        <v>0</v>
      </c>
      <c r="PZ125" s="906">
        <f t="shared" si="423"/>
        <v>0</v>
      </c>
      <c r="QA125" s="906">
        <f t="shared" si="423"/>
        <v>0</v>
      </c>
      <c r="QB125" s="906">
        <f t="shared" si="423"/>
        <v>0</v>
      </c>
      <c r="QC125" s="906">
        <f t="shared" si="423"/>
        <v>0</v>
      </c>
      <c r="QD125" s="906">
        <f t="shared" si="423"/>
        <v>0</v>
      </c>
      <c r="QE125" s="906">
        <f t="shared" si="423"/>
        <v>0</v>
      </c>
      <c r="QF125" s="906">
        <f t="shared" si="423"/>
        <v>0</v>
      </c>
      <c r="QG125" s="906">
        <f t="shared" si="423"/>
        <v>0</v>
      </c>
      <c r="QH125" s="906">
        <f t="shared" si="424"/>
        <v>0</v>
      </c>
      <c r="QI125" s="906">
        <f t="shared" si="424"/>
        <v>0</v>
      </c>
      <c r="QJ125" s="906">
        <f t="shared" si="424"/>
        <v>0</v>
      </c>
    </row>
    <row r="126" spans="1:452" s="893" customFormat="1" ht="15" hidden="1">
      <c r="A126" s="893">
        <f t="shared" si="387"/>
        <v>0</v>
      </c>
      <c r="B126" s="894" t="s">
        <v>721</v>
      </c>
      <c r="C126" s="895" t="s">
        <v>832</v>
      </c>
      <c r="D126" s="896" t="s">
        <v>830</v>
      </c>
      <c r="E126" s="896" t="s">
        <v>717</v>
      </c>
      <c r="F126" s="897">
        <v>863</v>
      </c>
      <c r="G126" s="931" t="s">
        <v>463</v>
      </c>
      <c r="H126" s="896" t="s">
        <v>647</v>
      </c>
      <c r="I126" s="896" t="s">
        <v>648</v>
      </c>
      <c r="J126" s="896">
        <f t="shared" si="425"/>
        <v>18</v>
      </c>
      <c r="K126" s="898">
        <v>0.47649999999999998</v>
      </c>
      <c r="L126" s="899" t="s">
        <v>447</v>
      </c>
      <c r="M126" s="900">
        <f>SUMIF($E$199:$E$207,L126,$G$199:$G$207)*[7]Infomemo!$F$336</f>
        <v>200.11878279272671</v>
      </c>
      <c r="N126" s="900">
        <f t="shared" si="426"/>
        <v>0</v>
      </c>
      <c r="O126" s="901">
        <f t="shared" si="388"/>
        <v>0.2097</v>
      </c>
      <c r="P126" s="900">
        <f t="shared" si="389"/>
        <v>0</v>
      </c>
      <c r="Q126" s="902">
        <v>0.02</v>
      </c>
      <c r="R126" s="900">
        <f t="shared" si="390"/>
        <v>0</v>
      </c>
      <c r="S126" s="902">
        <v>0</v>
      </c>
      <c r="T126" s="900">
        <v>0</v>
      </c>
      <c r="U126" s="902">
        <f t="shared" si="391"/>
        <v>0.25</v>
      </c>
      <c r="V126" s="900">
        <f t="shared" si="392"/>
        <v>0</v>
      </c>
      <c r="W126" s="902">
        <v>0.01</v>
      </c>
      <c r="X126" s="900">
        <f t="shared" si="393"/>
        <v>0</v>
      </c>
      <c r="Y126" s="902">
        <v>0.125</v>
      </c>
      <c r="Z126" s="900">
        <f t="shared" si="394"/>
        <v>0</v>
      </c>
      <c r="AA126" s="903">
        <f t="shared" si="395"/>
        <v>0</v>
      </c>
      <c r="AB126" s="904">
        <f t="shared" si="427"/>
        <v>9</v>
      </c>
      <c r="AC126" s="904">
        <f t="shared" si="396"/>
        <v>24</v>
      </c>
      <c r="AD126" s="893">
        <f t="shared" si="397"/>
        <v>0</v>
      </c>
      <c r="AG126" s="905">
        <f t="shared" si="428"/>
        <v>0</v>
      </c>
      <c r="AH126" s="906">
        <f t="shared" si="398"/>
        <v>0</v>
      </c>
      <c r="AI126" s="906">
        <f t="shared" si="398"/>
        <v>0</v>
      </c>
      <c r="AJ126" s="906">
        <f t="shared" si="398"/>
        <v>0</v>
      </c>
      <c r="AK126" s="906">
        <f t="shared" si="398"/>
        <v>0</v>
      </c>
      <c r="AL126" s="906">
        <f t="shared" si="398"/>
        <v>0</v>
      </c>
      <c r="AM126" s="906">
        <f t="shared" si="398"/>
        <v>0</v>
      </c>
      <c r="AN126" s="906">
        <f t="shared" si="398"/>
        <v>0</v>
      </c>
      <c r="AO126" s="906">
        <f t="shared" si="398"/>
        <v>0</v>
      </c>
      <c r="AP126" s="906">
        <f t="shared" si="398"/>
        <v>0</v>
      </c>
      <c r="AQ126" s="906">
        <f t="shared" si="398"/>
        <v>0</v>
      </c>
      <c r="AR126" s="906">
        <f t="shared" si="398"/>
        <v>0</v>
      </c>
      <c r="AS126" s="906">
        <f t="shared" si="398"/>
        <v>0</v>
      </c>
      <c r="AT126" s="906">
        <f t="shared" si="398"/>
        <v>0</v>
      </c>
      <c r="AU126" s="906">
        <f t="shared" si="398"/>
        <v>0</v>
      </c>
      <c r="AV126" s="906">
        <f t="shared" si="398"/>
        <v>0</v>
      </c>
      <c r="AW126" s="906">
        <f t="shared" si="398"/>
        <v>0</v>
      </c>
      <c r="AX126" s="906">
        <f t="shared" si="399"/>
        <v>0</v>
      </c>
      <c r="AY126" s="906">
        <f t="shared" si="399"/>
        <v>0</v>
      </c>
      <c r="AZ126" s="906">
        <f t="shared" si="399"/>
        <v>0</v>
      </c>
      <c r="BA126" s="906">
        <f t="shared" si="399"/>
        <v>0</v>
      </c>
      <c r="BB126" s="906">
        <f t="shared" si="399"/>
        <v>0</v>
      </c>
      <c r="BC126" s="906">
        <f t="shared" si="399"/>
        <v>0</v>
      </c>
      <c r="BD126" s="906">
        <f t="shared" si="399"/>
        <v>0</v>
      </c>
      <c r="BE126" s="906">
        <f t="shared" si="399"/>
        <v>0</v>
      </c>
      <c r="BF126" s="906">
        <f t="shared" si="399"/>
        <v>0</v>
      </c>
      <c r="BG126" s="906">
        <f t="shared" si="399"/>
        <v>0</v>
      </c>
      <c r="BH126" s="906">
        <f t="shared" si="399"/>
        <v>0</v>
      </c>
      <c r="BI126" s="906">
        <f t="shared" si="399"/>
        <v>0</v>
      </c>
      <c r="BJ126" s="906">
        <f t="shared" si="399"/>
        <v>0</v>
      </c>
      <c r="BK126" s="906">
        <f t="shared" si="399"/>
        <v>0</v>
      </c>
      <c r="BL126" s="906">
        <f t="shared" si="399"/>
        <v>0</v>
      </c>
      <c r="BM126" s="906">
        <f t="shared" si="399"/>
        <v>0</v>
      </c>
      <c r="BN126" s="906">
        <f t="shared" si="400"/>
        <v>0</v>
      </c>
      <c r="BO126" s="906">
        <f t="shared" si="400"/>
        <v>0</v>
      </c>
      <c r="BP126" s="906">
        <f t="shared" si="400"/>
        <v>0</v>
      </c>
      <c r="BQ126" s="906">
        <f t="shared" si="400"/>
        <v>0</v>
      </c>
      <c r="BR126" s="906">
        <f t="shared" si="400"/>
        <v>0</v>
      </c>
      <c r="BS126" s="906">
        <f t="shared" si="400"/>
        <v>0</v>
      </c>
      <c r="BT126" s="906">
        <f t="shared" si="400"/>
        <v>0</v>
      </c>
      <c r="BU126" s="906">
        <f t="shared" si="400"/>
        <v>0</v>
      </c>
      <c r="BV126" s="906">
        <f t="shared" si="400"/>
        <v>0</v>
      </c>
      <c r="BW126" s="906">
        <f t="shared" si="400"/>
        <v>0</v>
      </c>
      <c r="BX126" s="906">
        <f t="shared" si="400"/>
        <v>0</v>
      </c>
      <c r="BY126" s="906">
        <f t="shared" si="400"/>
        <v>0</v>
      </c>
      <c r="BZ126" s="906">
        <f t="shared" si="400"/>
        <v>0</v>
      </c>
      <c r="CA126" s="906">
        <f t="shared" si="400"/>
        <v>0</v>
      </c>
      <c r="CB126" s="906">
        <f t="shared" si="400"/>
        <v>0</v>
      </c>
      <c r="CC126" s="906">
        <f t="shared" si="400"/>
        <v>0</v>
      </c>
      <c r="CD126" s="906">
        <f t="shared" si="401"/>
        <v>0</v>
      </c>
      <c r="CE126" s="906">
        <f t="shared" si="401"/>
        <v>0</v>
      </c>
      <c r="CF126" s="906">
        <f t="shared" si="401"/>
        <v>0</v>
      </c>
      <c r="CG126" s="906">
        <f t="shared" si="401"/>
        <v>0</v>
      </c>
      <c r="CH126" s="906">
        <f t="shared" si="401"/>
        <v>0</v>
      </c>
      <c r="CI126" s="906">
        <f t="shared" si="401"/>
        <v>0</v>
      </c>
      <c r="CJ126" s="906">
        <f t="shared" si="401"/>
        <v>0</v>
      </c>
      <c r="CK126" s="906">
        <f t="shared" si="401"/>
        <v>0</v>
      </c>
      <c r="CL126" s="906">
        <f t="shared" si="401"/>
        <v>0</v>
      </c>
      <c r="CM126" s="906">
        <f t="shared" si="401"/>
        <v>0</v>
      </c>
      <c r="CN126" s="906">
        <f t="shared" si="401"/>
        <v>0</v>
      </c>
      <c r="CO126" s="906">
        <f t="shared" si="401"/>
        <v>0</v>
      </c>
      <c r="CP126" s="906">
        <f t="shared" si="401"/>
        <v>0</v>
      </c>
      <c r="CQ126" s="906">
        <f t="shared" si="401"/>
        <v>0</v>
      </c>
      <c r="CR126" s="906">
        <f t="shared" si="401"/>
        <v>0</v>
      </c>
      <c r="CS126" s="906">
        <f t="shared" si="401"/>
        <v>0</v>
      </c>
      <c r="CT126" s="906">
        <f t="shared" si="402"/>
        <v>0</v>
      </c>
      <c r="CU126" s="906">
        <f t="shared" si="402"/>
        <v>0</v>
      </c>
      <c r="CV126" s="906">
        <f t="shared" si="402"/>
        <v>0</v>
      </c>
      <c r="CW126" s="906">
        <f t="shared" si="402"/>
        <v>0</v>
      </c>
      <c r="CX126" s="906">
        <f t="shared" si="402"/>
        <v>0</v>
      </c>
      <c r="CY126" s="906">
        <f t="shared" si="402"/>
        <v>0</v>
      </c>
      <c r="CZ126" s="906">
        <f t="shared" si="402"/>
        <v>0</v>
      </c>
      <c r="DA126" s="906">
        <f t="shared" si="402"/>
        <v>0</v>
      </c>
      <c r="DB126" s="906">
        <f t="shared" si="402"/>
        <v>0</v>
      </c>
      <c r="DC126" s="906">
        <f t="shared" si="402"/>
        <v>0</v>
      </c>
      <c r="DD126" s="906">
        <f t="shared" si="402"/>
        <v>0</v>
      </c>
      <c r="DE126" s="906">
        <f t="shared" si="402"/>
        <v>0</v>
      </c>
      <c r="DF126" s="906">
        <f t="shared" si="402"/>
        <v>0</v>
      </c>
      <c r="DG126" s="906">
        <f t="shared" si="402"/>
        <v>0</v>
      </c>
      <c r="DH126" s="906">
        <f t="shared" si="402"/>
        <v>0</v>
      </c>
      <c r="DI126" s="906">
        <f t="shared" si="402"/>
        <v>0</v>
      </c>
      <c r="DJ126" s="906">
        <f t="shared" si="403"/>
        <v>0</v>
      </c>
      <c r="DK126" s="906">
        <f t="shared" si="403"/>
        <v>0</v>
      </c>
      <c r="DL126" s="906">
        <f t="shared" si="403"/>
        <v>0</v>
      </c>
      <c r="DM126" s="906">
        <f t="shared" si="403"/>
        <v>0</v>
      </c>
      <c r="DN126" s="906">
        <f t="shared" si="403"/>
        <v>0</v>
      </c>
      <c r="DO126" s="906">
        <f t="shared" si="403"/>
        <v>0</v>
      </c>
      <c r="DP126" s="906">
        <f t="shared" si="403"/>
        <v>0</v>
      </c>
      <c r="DQ126" s="906">
        <f t="shared" si="403"/>
        <v>0</v>
      </c>
      <c r="DR126" s="906">
        <f t="shared" si="403"/>
        <v>0</v>
      </c>
      <c r="DS126" s="906">
        <f t="shared" si="403"/>
        <v>0</v>
      </c>
      <c r="DT126" s="906">
        <f t="shared" si="403"/>
        <v>0</v>
      </c>
      <c r="DU126" s="906">
        <f t="shared" si="403"/>
        <v>0</v>
      </c>
      <c r="DV126" s="906">
        <f t="shared" si="403"/>
        <v>0</v>
      </c>
      <c r="DW126" s="906">
        <f t="shared" si="403"/>
        <v>0</v>
      </c>
      <c r="DX126" s="906">
        <f t="shared" si="403"/>
        <v>0</v>
      </c>
      <c r="DY126" s="906">
        <f t="shared" si="403"/>
        <v>0</v>
      </c>
      <c r="DZ126" s="906">
        <f t="shared" si="404"/>
        <v>0</v>
      </c>
      <c r="EA126" s="906">
        <f t="shared" si="404"/>
        <v>0</v>
      </c>
      <c r="EB126" s="906">
        <f t="shared" si="404"/>
        <v>0</v>
      </c>
      <c r="EC126" s="906">
        <f t="shared" si="404"/>
        <v>0</v>
      </c>
      <c r="ED126" s="906">
        <f t="shared" si="404"/>
        <v>0</v>
      </c>
      <c r="EE126" s="906">
        <f t="shared" si="404"/>
        <v>0</v>
      </c>
      <c r="EF126" s="906">
        <f t="shared" si="404"/>
        <v>0</v>
      </c>
      <c r="EG126" s="906">
        <f t="shared" si="404"/>
        <v>0</v>
      </c>
      <c r="EH126" s="906">
        <f t="shared" si="404"/>
        <v>0</v>
      </c>
      <c r="EI126" s="906">
        <f t="shared" si="404"/>
        <v>0</v>
      </c>
      <c r="EJ126" s="906">
        <f t="shared" si="404"/>
        <v>0</v>
      </c>
      <c r="EK126" s="906">
        <f t="shared" si="404"/>
        <v>0</v>
      </c>
      <c r="EL126" s="906">
        <f t="shared" si="404"/>
        <v>0</v>
      </c>
      <c r="EM126" s="906">
        <f t="shared" si="404"/>
        <v>0</v>
      </c>
      <c r="EN126" s="906">
        <f t="shared" si="404"/>
        <v>0</v>
      </c>
      <c r="EO126" s="906">
        <f t="shared" si="404"/>
        <v>0</v>
      </c>
      <c r="EP126" s="906">
        <f t="shared" si="405"/>
        <v>0</v>
      </c>
      <c r="EQ126" s="906">
        <f t="shared" si="405"/>
        <v>0</v>
      </c>
      <c r="ER126" s="906">
        <f t="shared" si="405"/>
        <v>0</v>
      </c>
      <c r="ES126" s="906">
        <f t="shared" si="405"/>
        <v>0</v>
      </c>
      <c r="ET126" s="906">
        <f t="shared" si="405"/>
        <v>0</v>
      </c>
      <c r="EU126" s="906">
        <f t="shared" si="405"/>
        <v>0</v>
      </c>
      <c r="EV126" s="906">
        <f t="shared" si="405"/>
        <v>0</v>
      </c>
      <c r="EW126" s="906">
        <f t="shared" si="405"/>
        <v>0</v>
      </c>
      <c r="EX126" s="906">
        <f t="shared" si="405"/>
        <v>0</v>
      </c>
      <c r="EY126" s="906">
        <f t="shared" si="405"/>
        <v>0</v>
      </c>
      <c r="EZ126" s="906">
        <f t="shared" si="405"/>
        <v>0</v>
      </c>
      <c r="FA126" s="906">
        <f t="shared" si="405"/>
        <v>0</v>
      </c>
      <c r="FB126" s="906">
        <f t="shared" si="405"/>
        <v>0</v>
      </c>
      <c r="FC126" s="906">
        <f t="shared" si="405"/>
        <v>0</v>
      </c>
      <c r="FD126" s="906">
        <f t="shared" si="405"/>
        <v>0</v>
      </c>
      <c r="FE126" s="906">
        <f t="shared" si="405"/>
        <v>0</v>
      </c>
      <c r="FF126" s="906">
        <f t="shared" si="406"/>
        <v>0</v>
      </c>
      <c r="FG126" s="906">
        <f t="shared" si="406"/>
        <v>0</v>
      </c>
      <c r="FH126" s="906">
        <f t="shared" si="406"/>
        <v>0</v>
      </c>
      <c r="FI126" s="906">
        <f t="shared" si="406"/>
        <v>0</v>
      </c>
      <c r="FJ126" s="906">
        <f t="shared" si="406"/>
        <v>0</v>
      </c>
      <c r="FK126" s="906">
        <f t="shared" si="406"/>
        <v>0</v>
      </c>
      <c r="FL126" s="906">
        <f t="shared" si="406"/>
        <v>0</v>
      </c>
      <c r="FM126" s="906">
        <f t="shared" si="406"/>
        <v>0</v>
      </c>
      <c r="FN126" s="906">
        <f t="shared" si="406"/>
        <v>0</v>
      </c>
      <c r="FO126" s="906">
        <f t="shared" si="406"/>
        <v>0</v>
      </c>
      <c r="FP126" s="906">
        <f t="shared" si="406"/>
        <v>0</v>
      </c>
      <c r="FQ126" s="906">
        <f t="shared" si="406"/>
        <v>0</v>
      </c>
      <c r="FR126" s="906">
        <f t="shared" si="406"/>
        <v>0</v>
      </c>
      <c r="FS126" s="906">
        <f t="shared" si="406"/>
        <v>0</v>
      </c>
      <c r="FT126" s="906">
        <f t="shared" si="406"/>
        <v>0</v>
      </c>
      <c r="FU126" s="906">
        <f t="shared" si="406"/>
        <v>0</v>
      </c>
      <c r="FV126" s="906">
        <f t="shared" si="407"/>
        <v>0</v>
      </c>
      <c r="FW126" s="906">
        <f t="shared" si="407"/>
        <v>0</v>
      </c>
      <c r="FX126" s="906">
        <f t="shared" si="407"/>
        <v>0</v>
      </c>
      <c r="FY126" s="906">
        <f t="shared" si="407"/>
        <v>0</v>
      </c>
      <c r="FZ126" s="906">
        <f t="shared" si="407"/>
        <v>0</v>
      </c>
      <c r="GA126" s="906">
        <f t="shared" si="407"/>
        <v>0</v>
      </c>
      <c r="GB126" s="906">
        <f t="shared" si="407"/>
        <v>0</v>
      </c>
      <c r="GC126" s="906">
        <f t="shared" si="407"/>
        <v>0</v>
      </c>
      <c r="GD126" s="906">
        <f t="shared" si="407"/>
        <v>0</v>
      </c>
      <c r="GE126" s="906">
        <f t="shared" si="407"/>
        <v>0</v>
      </c>
      <c r="GF126" s="906">
        <f t="shared" si="407"/>
        <v>0</v>
      </c>
      <c r="GG126" s="906">
        <f t="shared" si="407"/>
        <v>0</v>
      </c>
      <c r="GH126" s="906">
        <f t="shared" si="407"/>
        <v>0</v>
      </c>
      <c r="GI126" s="906">
        <f t="shared" si="407"/>
        <v>0</v>
      </c>
      <c r="GJ126" s="906">
        <f t="shared" si="407"/>
        <v>0</v>
      </c>
      <c r="GK126" s="906">
        <f t="shared" si="407"/>
        <v>0</v>
      </c>
      <c r="GL126" s="906">
        <f t="shared" si="408"/>
        <v>0</v>
      </c>
      <c r="GM126" s="906">
        <f t="shared" si="408"/>
        <v>0</v>
      </c>
      <c r="GN126" s="906">
        <f t="shared" si="408"/>
        <v>0</v>
      </c>
      <c r="GO126" s="906">
        <f t="shared" si="408"/>
        <v>0</v>
      </c>
      <c r="GP126" s="906">
        <f t="shared" si="408"/>
        <v>0</v>
      </c>
      <c r="GQ126" s="906">
        <f t="shared" si="408"/>
        <v>0</v>
      </c>
      <c r="GR126" s="906">
        <f t="shared" si="408"/>
        <v>0</v>
      </c>
      <c r="GS126" s="906">
        <f t="shared" si="408"/>
        <v>0</v>
      </c>
      <c r="GT126" s="906">
        <f t="shared" si="408"/>
        <v>0</v>
      </c>
      <c r="GU126" s="906">
        <f t="shared" si="408"/>
        <v>0</v>
      </c>
      <c r="GV126" s="906">
        <f t="shared" si="408"/>
        <v>0</v>
      </c>
      <c r="GW126" s="906">
        <f t="shared" si="408"/>
        <v>0</v>
      </c>
      <c r="GX126" s="906">
        <f t="shared" si="408"/>
        <v>0</v>
      </c>
      <c r="GY126" s="906">
        <f t="shared" si="408"/>
        <v>0</v>
      </c>
      <c r="GZ126" s="906">
        <f t="shared" si="408"/>
        <v>0</v>
      </c>
      <c r="HA126" s="906">
        <f t="shared" si="408"/>
        <v>0</v>
      </c>
      <c r="HB126" s="906">
        <f t="shared" si="409"/>
        <v>0</v>
      </c>
      <c r="HC126" s="906">
        <f t="shared" si="409"/>
        <v>0</v>
      </c>
      <c r="HD126" s="906">
        <f t="shared" si="409"/>
        <v>0</v>
      </c>
      <c r="HE126" s="906">
        <f t="shared" si="409"/>
        <v>0</v>
      </c>
      <c r="HF126" s="906">
        <f t="shared" si="409"/>
        <v>0</v>
      </c>
      <c r="HG126" s="906">
        <f t="shared" si="409"/>
        <v>0</v>
      </c>
      <c r="HH126" s="906">
        <f t="shared" si="409"/>
        <v>0</v>
      </c>
      <c r="HI126" s="906">
        <f t="shared" si="409"/>
        <v>0</v>
      </c>
      <c r="HJ126" s="906">
        <f t="shared" si="409"/>
        <v>0</v>
      </c>
      <c r="HK126" s="906">
        <f t="shared" si="409"/>
        <v>0</v>
      </c>
      <c r="HL126" s="906">
        <f t="shared" si="409"/>
        <v>0</v>
      </c>
      <c r="HM126" s="906">
        <f t="shared" si="409"/>
        <v>0</v>
      </c>
      <c r="HN126" s="906">
        <f t="shared" si="409"/>
        <v>0</v>
      </c>
      <c r="HO126" s="906">
        <f t="shared" si="409"/>
        <v>0</v>
      </c>
      <c r="HP126" s="906">
        <f t="shared" si="409"/>
        <v>0</v>
      </c>
      <c r="HQ126" s="906">
        <f t="shared" si="409"/>
        <v>0</v>
      </c>
      <c r="HR126" s="906">
        <f t="shared" si="410"/>
        <v>0</v>
      </c>
      <c r="HS126" s="906">
        <f t="shared" si="410"/>
        <v>0</v>
      </c>
      <c r="HT126" s="906">
        <f t="shared" si="410"/>
        <v>0</v>
      </c>
      <c r="HU126" s="906">
        <f t="shared" si="410"/>
        <v>0</v>
      </c>
      <c r="HV126" s="906">
        <f t="shared" si="410"/>
        <v>0</v>
      </c>
      <c r="HW126" s="906">
        <f t="shared" si="410"/>
        <v>0</v>
      </c>
      <c r="HX126" s="906">
        <f t="shared" si="410"/>
        <v>0</v>
      </c>
      <c r="HY126" s="906">
        <f t="shared" si="410"/>
        <v>0</v>
      </c>
      <c r="HZ126" s="906">
        <f t="shared" si="410"/>
        <v>0</v>
      </c>
      <c r="IA126" s="906">
        <f t="shared" si="410"/>
        <v>0</v>
      </c>
      <c r="IB126" s="906">
        <f t="shared" si="410"/>
        <v>0</v>
      </c>
      <c r="IC126" s="906">
        <f t="shared" si="410"/>
        <v>0</v>
      </c>
      <c r="ID126" s="906">
        <f t="shared" si="410"/>
        <v>0</v>
      </c>
      <c r="IE126" s="906">
        <f t="shared" si="410"/>
        <v>0</v>
      </c>
      <c r="IF126" s="906">
        <f t="shared" si="410"/>
        <v>0</v>
      </c>
      <c r="IG126" s="906">
        <f t="shared" si="410"/>
        <v>0</v>
      </c>
      <c r="IH126" s="906">
        <f t="shared" si="411"/>
        <v>0</v>
      </c>
      <c r="II126" s="906">
        <f t="shared" si="411"/>
        <v>0</v>
      </c>
      <c r="IJ126" s="906">
        <f t="shared" si="411"/>
        <v>0</v>
      </c>
      <c r="IK126" s="906">
        <f t="shared" si="411"/>
        <v>0</v>
      </c>
      <c r="IL126" s="906">
        <f t="shared" si="411"/>
        <v>0</v>
      </c>
      <c r="IM126" s="906">
        <f t="shared" si="411"/>
        <v>0</v>
      </c>
      <c r="IN126" s="906">
        <f t="shared" si="411"/>
        <v>0</v>
      </c>
      <c r="IO126" s="906">
        <f t="shared" si="411"/>
        <v>0</v>
      </c>
      <c r="IP126" s="906">
        <f t="shared" si="411"/>
        <v>0</v>
      </c>
      <c r="IQ126" s="906">
        <f t="shared" si="411"/>
        <v>0</v>
      </c>
      <c r="IR126" s="906">
        <f t="shared" si="411"/>
        <v>0</v>
      </c>
      <c r="IS126" s="906">
        <f t="shared" si="411"/>
        <v>0</v>
      </c>
      <c r="IT126" s="906">
        <f t="shared" si="411"/>
        <v>0</v>
      </c>
      <c r="IU126" s="906">
        <f t="shared" si="411"/>
        <v>0</v>
      </c>
      <c r="IV126" s="906">
        <f t="shared" si="411"/>
        <v>0</v>
      </c>
      <c r="IW126" s="906">
        <f t="shared" si="411"/>
        <v>0</v>
      </c>
      <c r="IX126" s="906">
        <f t="shared" si="412"/>
        <v>0</v>
      </c>
      <c r="IY126" s="906">
        <f t="shared" si="412"/>
        <v>0</v>
      </c>
      <c r="IZ126" s="906">
        <f t="shared" si="412"/>
        <v>0</v>
      </c>
      <c r="JA126" s="906">
        <f t="shared" si="412"/>
        <v>0</v>
      </c>
      <c r="JB126" s="906">
        <f t="shared" si="412"/>
        <v>0</v>
      </c>
      <c r="JC126" s="906">
        <f t="shared" si="412"/>
        <v>0</v>
      </c>
      <c r="JD126" s="906">
        <f t="shared" si="412"/>
        <v>0</v>
      </c>
      <c r="JE126" s="906">
        <f t="shared" si="412"/>
        <v>0</v>
      </c>
      <c r="JF126" s="906">
        <f t="shared" si="412"/>
        <v>0</v>
      </c>
      <c r="JG126" s="906">
        <f t="shared" si="412"/>
        <v>0</v>
      </c>
      <c r="JH126" s="906">
        <f t="shared" si="412"/>
        <v>0</v>
      </c>
      <c r="JI126" s="906">
        <f t="shared" si="412"/>
        <v>0</v>
      </c>
      <c r="JJ126" s="906">
        <f t="shared" si="412"/>
        <v>0</v>
      </c>
      <c r="JK126" s="906">
        <f t="shared" si="412"/>
        <v>0</v>
      </c>
      <c r="JL126" s="906">
        <f t="shared" si="412"/>
        <v>0</v>
      </c>
      <c r="JM126" s="906">
        <f t="shared" si="412"/>
        <v>0</v>
      </c>
      <c r="JN126" s="906">
        <f t="shared" si="413"/>
        <v>0</v>
      </c>
      <c r="JO126" s="906">
        <f t="shared" si="413"/>
        <v>0</v>
      </c>
      <c r="JP126" s="906">
        <f t="shared" si="413"/>
        <v>0</v>
      </c>
      <c r="JQ126" s="906">
        <f t="shared" si="413"/>
        <v>0</v>
      </c>
      <c r="JR126" s="906">
        <f t="shared" si="413"/>
        <v>0</v>
      </c>
      <c r="JS126" s="906">
        <f t="shared" si="413"/>
        <v>0</v>
      </c>
      <c r="JT126" s="906">
        <f t="shared" si="413"/>
        <v>0</v>
      </c>
      <c r="JU126" s="906">
        <f t="shared" si="413"/>
        <v>0</v>
      </c>
      <c r="JV126" s="906">
        <f t="shared" si="413"/>
        <v>0</v>
      </c>
      <c r="JW126" s="906">
        <f t="shared" si="413"/>
        <v>0</v>
      </c>
      <c r="JX126" s="906">
        <f t="shared" si="413"/>
        <v>0</v>
      </c>
      <c r="JY126" s="906">
        <f t="shared" si="413"/>
        <v>0</v>
      </c>
      <c r="JZ126" s="906">
        <f t="shared" si="413"/>
        <v>0</v>
      </c>
      <c r="KA126" s="906">
        <f t="shared" si="413"/>
        <v>0</v>
      </c>
      <c r="KB126" s="906">
        <f t="shared" si="413"/>
        <v>0</v>
      </c>
      <c r="KC126" s="906">
        <f t="shared" si="413"/>
        <v>0</v>
      </c>
      <c r="KD126" s="906">
        <f t="shared" si="414"/>
        <v>0</v>
      </c>
      <c r="KE126" s="906">
        <f t="shared" si="414"/>
        <v>0</v>
      </c>
      <c r="KF126" s="906">
        <f t="shared" si="414"/>
        <v>0</v>
      </c>
      <c r="KG126" s="906">
        <f t="shared" si="414"/>
        <v>0</v>
      </c>
      <c r="KH126" s="906">
        <f t="shared" si="414"/>
        <v>0</v>
      </c>
      <c r="KI126" s="906">
        <f t="shared" si="414"/>
        <v>0</v>
      </c>
      <c r="KJ126" s="906">
        <f t="shared" si="414"/>
        <v>0</v>
      </c>
      <c r="KK126" s="906">
        <f t="shared" si="414"/>
        <v>0</v>
      </c>
      <c r="KL126" s="906">
        <f t="shared" si="414"/>
        <v>0</v>
      </c>
      <c r="KM126" s="906">
        <f t="shared" si="414"/>
        <v>0</v>
      </c>
      <c r="KN126" s="906">
        <f t="shared" si="414"/>
        <v>0</v>
      </c>
      <c r="KO126" s="906">
        <f t="shared" si="414"/>
        <v>0</v>
      </c>
      <c r="KP126" s="906">
        <f t="shared" si="414"/>
        <v>0</v>
      </c>
      <c r="KQ126" s="906">
        <f t="shared" si="414"/>
        <v>0</v>
      </c>
      <c r="KR126" s="906">
        <f t="shared" si="414"/>
        <v>0</v>
      </c>
      <c r="KS126" s="906">
        <f t="shared" si="414"/>
        <v>0</v>
      </c>
      <c r="KT126" s="906">
        <f t="shared" si="415"/>
        <v>0</v>
      </c>
      <c r="KU126" s="906">
        <f t="shared" si="415"/>
        <v>0</v>
      </c>
      <c r="KV126" s="906">
        <f t="shared" si="415"/>
        <v>0</v>
      </c>
      <c r="KW126" s="906">
        <f t="shared" si="415"/>
        <v>0</v>
      </c>
      <c r="KX126" s="906">
        <f t="shared" si="415"/>
        <v>0</v>
      </c>
      <c r="KY126" s="906">
        <f t="shared" si="415"/>
        <v>0</v>
      </c>
      <c r="KZ126" s="906">
        <f t="shared" si="415"/>
        <v>0</v>
      </c>
      <c r="LA126" s="906">
        <f t="shared" si="415"/>
        <v>0</v>
      </c>
      <c r="LB126" s="906">
        <f t="shared" si="415"/>
        <v>0</v>
      </c>
      <c r="LC126" s="906">
        <f t="shared" si="415"/>
        <v>0</v>
      </c>
      <c r="LD126" s="906">
        <f t="shared" si="415"/>
        <v>0</v>
      </c>
      <c r="LE126" s="906">
        <f t="shared" si="415"/>
        <v>0</v>
      </c>
      <c r="LF126" s="906">
        <f t="shared" si="415"/>
        <v>0</v>
      </c>
      <c r="LG126" s="906">
        <f t="shared" si="415"/>
        <v>0</v>
      </c>
      <c r="LH126" s="906">
        <f t="shared" si="415"/>
        <v>0</v>
      </c>
      <c r="LI126" s="906">
        <f t="shared" si="415"/>
        <v>0</v>
      </c>
      <c r="LJ126" s="906">
        <f t="shared" si="416"/>
        <v>0</v>
      </c>
      <c r="LK126" s="906">
        <f t="shared" si="416"/>
        <v>0</v>
      </c>
      <c r="LL126" s="906">
        <f t="shared" si="416"/>
        <v>0</v>
      </c>
      <c r="LM126" s="906">
        <f t="shared" si="416"/>
        <v>0</v>
      </c>
      <c r="LN126" s="906">
        <f t="shared" si="416"/>
        <v>0</v>
      </c>
      <c r="LO126" s="906">
        <f t="shared" si="416"/>
        <v>0</v>
      </c>
      <c r="LP126" s="906">
        <f t="shared" si="416"/>
        <v>0</v>
      </c>
      <c r="LQ126" s="906">
        <f t="shared" si="416"/>
        <v>0</v>
      </c>
      <c r="LR126" s="906">
        <f t="shared" si="416"/>
        <v>0</v>
      </c>
      <c r="LS126" s="906">
        <f t="shared" si="416"/>
        <v>0</v>
      </c>
      <c r="LT126" s="906">
        <f t="shared" si="416"/>
        <v>0</v>
      </c>
      <c r="LU126" s="906">
        <f t="shared" si="416"/>
        <v>0</v>
      </c>
      <c r="LV126" s="906">
        <f t="shared" si="416"/>
        <v>0</v>
      </c>
      <c r="LW126" s="906">
        <f t="shared" si="416"/>
        <v>0</v>
      </c>
      <c r="LX126" s="906">
        <f t="shared" si="416"/>
        <v>0</v>
      </c>
      <c r="LY126" s="906">
        <f t="shared" si="416"/>
        <v>0</v>
      </c>
      <c r="LZ126" s="906">
        <f t="shared" si="417"/>
        <v>0</v>
      </c>
      <c r="MA126" s="906">
        <f t="shared" si="417"/>
        <v>0</v>
      </c>
      <c r="MB126" s="906">
        <f t="shared" si="417"/>
        <v>0</v>
      </c>
      <c r="MC126" s="906">
        <f t="shared" si="417"/>
        <v>0</v>
      </c>
      <c r="MD126" s="906">
        <f t="shared" si="417"/>
        <v>0</v>
      </c>
      <c r="ME126" s="906">
        <f t="shared" si="417"/>
        <v>0</v>
      </c>
      <c r="MF126" s="906">
        <f t="shared" si="417"/>
        <v>0</v>
      </c>
      <c r="MG126" s="906">
        <f t="shared" si="417"/>
        <v>0</v>
      </c>
      <c r="MH126" s="906">
        <f t="shared" si="417"/>
        <v>0</v>
      </c>
      <c r="MI126" s="906">
        <f t="shared" si="417"/>
        <v>0</v>
      </c>
      <c r="MJ126" s="906">
        <f t="shared" si="417"/>
        <v>0</v>
      </c>
      <c r="MK126" s="906">
        <f t="shared" si="417"/>
        <v>0</v>
      </c>
      <c r="ML126" s="906">
        <f t="shared" si="417"/>
        <v>0</v>
      </c>
      <c r="MM126" s="906">
        <f t="shared" si="417"/>
        <v>0</v>
      </c>
      <c r="MN126" s="906">
        <f t="shared" si="417"/>
        <v>0</v>
      </c>
      <c r="MO126" s="906">
        <f t="shared" si="417"/>
        <v>0</v>
      </c>
      <c r="MP126" s="906">
        <f t="shared" si="418"/>
        <v>0</v>
      </c>
      <c r="MQ126" s="906">
        <f t="shared" si="418"/>
        <v>0</v>
      </c>
      <c r="MR126" s="906">
        <f t="shared" si="418"/>
        <v>0</v>
      </c>
      <c r="MS126" s="906">
        <f t="shared" si="418"/>
        <v>0</v>
      </c>
      <c r="MT126" s="906">
        <f t="shared" si="418"/>
        <v>0</v>
      </c>
      <c r="MU126" s="906">
        <f t="shared" si="418"/>
        <v>0</v>
      </c>
      <c r="MV126" s="906">
        <f t="shared" si="418"/>
        <v>0</v>
      </c>
      <c r="MW126" s="906">
        <f t="shared" si="418"/>
        <v>0</v>
      </c>
      <c r="MX126" s="906">
        <f t="shared" si="418"/>
        <v>0</v>
      </c>
      <c r="MY126" s="906">
        <f t="shared" si="418"/>
        <v>0</v>
      </c>
      <c r="MZ126" s="906">
        <f t="shared" si="418"/>
        <v>0</v>
      </c>
      <c r="NA126" s="906">
        <f t="shared" si="418"/>
        <v>0</v>
      </c>
      <c r="NB126" s="906">
        <f t="shared" si="418"/>
        <v>0</v>
      </c>
      <c r="NC126" s="906">
        <f t="shared" si="418"/>
        <v>0</v>
      </c>
      <c r="ND126" s="906">
        <f t="shared" si="418"/>
        <v>0</v>
      </c>
      <c r="NE126" s="906">
        <f t="shared" si="418"/>
        <v>0</v>
      </c>
      <c r="NF126" s="906">
        <f t="shared" si="419"/>
        <v>0</v>
      </c>
      <c r="NG126" s="906">
        <f t="shared" si="419"/>
        <v>0</v>
      </c>
      <c r="NH126" s="906">
        <f t="shared" si="419"/>
        <v>0</v>
      </c>
      <c r="NI126" s="906">
        <f t="shared" si="419"/>
        <v>0</v>
      </c>
      <c r="NJ126" s="906">
        <f t="shared" si="419"/>
        <v>0</v>
      </c>
      <c r="NK126" s="906">
        <f t="shared" si="419"/>
        <v>0</v>
      </c>
      <c r="NL126" s="906">
        <f t="shared" si="419"/>
        <v>0</v>
      </c>
      <c r="NM126" s="906">
        <f t="shared" si="419"/>
        <v>0</v>
      </c>
      <c r="NN126" s="906">
        <f t="shared" si="419"/>
        <v>0</v>
      </c>
      <c r="NO126" s="906">
        <f t="shared" si="419"/>
        <v>0</v>
      </c>
      <c r="NP126" s="906">
        <f t="shared" si="419"/>
        <v>0</v>
      </c>
      <c r="NQ126" s="906">
        <f t="shared" si="419"/>
        <v>0</v>
      </c>
      <c r="NR126" s="906">
        <f t="shared" si="419"/>
        <v>0</v>
      </c>
      <c r="NS126" s="906">
        <f t="shared" si="419"/>
        <v>0</v>
      </c>
      <c r="NT126" s="906">
        <f t="shared" si="419"/>
        <v>0</v>
      </c>
      <c r="NU126" s="906">
        <f t="shared" si="419"/>
        <v>0</v>
      </c>
      <c r="NV126" s="906">
        <f t="shared" si="420"/>
        <v>0</v>
      </c>
      <c r="NW126" s="906">
        <f t="shared" si="420"/>
        <v>0</v>
      </c>
      <c r="NX126" s="906">
        <f t="shared" si="420"/>
        <v>0</v>
      </c>
      <c r="NY126" s="906">
        <f t="shared" si="420"/>
        <v>0</v>
      </c>
      <c r="NZ126" s="906">
        <f t="shared" si="420"/>
        <v>0</v>
      </c>
      <c r="OA126" s="906">
        <f t="shared" si="420"/>
        <v>0</v>
      </c>
      <c r="OB126" s="906">
        <f t="shared" si="420"/>
        <v>0</v>
      </c>
      <c r="OC126" s="906">
        <f t="shared" si="420"/>
        <v>0</v>
      </c>
      <c r="OD126" s="906">
        <f t="shared" si="420"/>
        <v>0</v>
      </c>
      <c r="OE126" s="906">
        <f t="shared" si="420"/>
        <v>0</v>
      </c>
      <c r="OF126" s="906">
        <f t="shared" si="420"/>
        <v>0</v>
      </c>
      <c r="OG126" s="906">
        <f t="shared" si="420"/>
        <v>0</v>
      </c>
      <c r="OH126" s="906">
        <f t="shared" si="420"/>
        <v>0</v>
      </c>
      <c r="OI126" s="906">
        <f t="shared" si="420"/>
        <v>0</v>
      </c>
      <c r="OJ126" s="906">
        <f t="shared" si="420"/>
        <v>0</v>
      </c>
      <c r="OK126" s="906">
        <f t="shared" si="420"/>
        <v>0</v>
      </c>
      <c r="OL126" s="906">
        <f t="shared" si="421"/>
        <v>0</v>
      </c>
      <c r="OM126" s="906">
        <f t="shared" si="421"/>
        <v>0</v>
      </c>
      <c r="ON126" s="906">
        <f t="shared" si="421"/>
        <v>0</v>
      </c>
      <c r="OO126" s="906">
        <f t="shared" si="421"/>
        <v>0</v>
      </c>
      <c r="OP126" s="906">
        <f t="shared" si="421"/>
        <v>0</v>
      </c>
      <c r="OQ126" s="906">
        <f t="shared" si="421"/>
        <v>0</v>
      </c>
      <c r="OR126" s="906">
        <f t="shared" si="421"/>
        <v>0</v>
      </c>
      <c r="OS126" s="906">
        <f t="shared" si="421"/>
        <v>0</v>
      </c>
      <c r="OT126" s="906">
        <f t="shared" si="421"/>
        <v>0</v>
      </c>
      <c r="OU126" s="906">
        <f t="shared" si="421"/>
        <v>0</v>
      </c>
      <c r="OV126" s="906">
        <f t="shared" si="421"/>
        <v>0</v>
      </c>
      <c r="OW126" s="906">
        <f t="shared" si="421"/>
        <v>0</v>
      </c>
      <c r="OX126" s="906">
        <f t="shared" si="421"/>
        <v>0</v>
      </c>
      <c r="OY126" s="906">
        <f t="shared" si="421"/>
        <v>0</v>
      </c>
      <c r="OZ126" s="906">
        <f t="shared" si="421"/>
        <v>0</v>
      </c>
      <c r="PA126" s="906">
        <f t="shared" si="421"/>
        <v>0</v>
      </c>
      <c r="PB126" s="906">
        <f t="shared" si="422"/>
        <v>0</v>
      </c>
      <c r="PC126" s="906">
        <f t="shared" si="422"/>
        <v>0</v>
      </c>
      <c r="PD126" s="906">
        <f t="shared" si="422"/>
        <v>0</v>
      </c>
      <c r="PE126" s="906">
        <f t="shared" si="422"/>
        <v>0</v>
      </c>
      <c r="PF126" s="906">
        <f t="shared" si="422"/>
        <v>0</v>
      </c>
      <c r="PG126" s="906">
        <f t="shared" si="422"/>
        <v>0</v>
      </c>
      <c r="PH126" s="906">
        <f t="shared" si="422"/>
        <v>0</v>
      </c>
      <c r="PI126" s="906">
        <f t="shared" si="422"/>
        <v>0</v>
      </c>
      <c r="PJ126" s="906">
        <f t="shared" si="422"/>
        <v>0</v>
      </c>
      <c r="PK126" s="906">
        <f t="shared" si="422"/>
        <v>0</v>
      </c>
      <c r="PL126" s="906">
        <f t="shared" si="422"/>
        <v>0</v>
      </c>
      <c r="PM126" s="906">
        <f t="shared" si="422"/>
        <v>0</v>
      </c>
      <c r="PN126" s="906">
        <f t="shared" si="422"/>
        <v>0</v>
      </c>
      <c r="PO126" s="906">
        <f t="shared" si="422"/>
        <v>0</v>
      </c>
      <c r="PP126" s="906">
        <f t="shared" si="422"/>
        <v>0</v>
      </c>
      <c r="PQ126" s="906">
        <f t="shared" si="422"/>
        <v>0</v>
      </c>
      <c r="PR126" s="906">
        <f t="shared" si="423"/>
        <v>0</v>
      </c>
      <c r="PS126" s="906">
        <f t="shared" si="423"/>
        <v>0</v>
      </c>
      <c r="PT126" s="906">
        <f t="shared" si="423"/>
        <v>0</v>
      </c>
      <c r="PU126" s="906">
        <f t="shared" si="423"/>
        <v>0</v>
      </c>
      <c r="PV126" s="906">
        <f t="shared" si="423"/>
        <v>0</v>
      </c>
      <c r="PW126" s="906">
        <f t="shared" si="423"/>
        <v>0</v>
      </c>
      <c r="PX126" s="906">
        <f t="shared" si="423"/>
        <v>0</v>
      </c>
      <c r="PY126" s="906">
        <f t="shared" si="423"/>
        <v>0</v>
      </c>
      <c r="PZ126" s="906">
        <f t="shared" si="423"/>
        <v>0</v>
      </c>
      <c r="QA126" s="906">
        <f t="shared" si="423"/>
        <v>0</v>
      </c>
      <c r="QB126" s="906">
        <f t="shared" si="423"/>
        <v>0</v>
      </c>
      <c r="QC126" s="906">
        <f t="shared" si="423"/>
        <v>0</v>
      </c>
      <c r="QD126" s="906">
        <f t="shared" si="423"/>
        <v>0</v>
      </c>
      <c r="QE126" s="906">
        <f t="shared" si="423"/>
        <v>0</v>
      </c>
      <c r="QF126" s="906">
        <f t="shared" si="423"/>
        <v>0</v>
      </c>
      <c r="QG126" s="906">
        <f t="shared" si="423"/>
        <v>0</v>
      </c>
      <c r="QH126" s="906">
        <f t="shared" si="424"/>
        <v>0</v>
      </c>
      <c r="QI126" s="906">
        <f t="shared" si="424"/>
        <v>0</v>
      </c>
      <c r="QJ126" s="906">
        <f t="shared" si="424"/>
        <v>0</v>
      </c>
    </row>
    <row r="127" spans="1:452" s="893" customFormat="1" ht="30" hidden="1">
      <c r="A127" s="893">
        <f t="shared" si="387"/>
        <v>0</v>
      </c>
      <c r="B127" s="894" t="s">
        <v>723</v>
      </c>
      <c r="C127" s="895" t="s">
        <v>833</v>
      </c>
      <c r="D127" s="896" t="s">
        <v>834</v>
      </c>
      <c r="E127" s="896" t="s">
        <v>128</v>
      </c>
      <c r="F127" s="897">
        <v>990</v>
      </c>
      <c r="G127" s="931" t="s">
        <v>463</v>
      </c>
      <c r="H127" s="896" t="s">
        <v>647</v>
      </c>
      <c r="I127" s="896" t="s">
        <v>646</v>
      </c>
      <c r="J127" s="896">
        <f t="shared" si="425"/>
        <v>25</v>
      </c>
      <c r="K127" s="898">
        <v>0.47649999999999998</v>
      </c>
      <c r="L127" s="899" t="s">
        <v>447</v>
      </c>
      <c r="M127" s="900">
        <f>SUMIF($E$199:$E$207,L127,$G$199:$G$207)*[7]Infomemo!$F$336</f>
        <v>200.11878279272671</v>
      </c>
      <c r="N127" s="900">
        <f t="shared" si="426"/>
        <v>0</v>
      </c>
      <c r="O127" s="901">
        <f t="shared" si="388"/>
        <v>0.2097</v>
      </c>
      <c r="P127" s="900">
        <f t="shared" si="389"/>
        <v>0</v>
      </c>
      <c r="Q127" s="902">
        <v>0.02</v>
      </c>
      <c r="R127" s="900">
        <f t="shared" si="390"/>
        <v>0</v>
      </c>
      <c r="S127" s="902">
        <v>0.05</v>
      </c>
      <c r="T127" s="900">
        <f>S127*P127</f>
        <v>0</v>
      </c>
      <c r="U127" s="902">
        <f t="shared" si="391"/>
        <v>0.25</v>
      </c>
      <c r="V127" s="900">
        <f t="shared" si="392"/>
        <v>0</v>
      </c>
      <c r="W127" s="902">
        <v>0.01</v>
      </c>
      <c r="X127" s="900">
        <f t="shared" si="393"/>
        <v>0</v>
      </c>
      <c r="Y127" s="902">
        <v>0.125</v>
      </c>
      <c r="Z127" s="900">
        <f t="shared" si="394"/>
        <v>0</v>
      </c>
      <c r="AA127" s="903">
        <f t="shared" si="395"/>
        <v>0</v>
      </c>
      <c r="AB127" s="904">
        <f t="shared" si="427"/>
        <v>9</v>
      </c>
      <c r="AC127" s="904">
        <f t="shared" si="396"/>
        <v>24</v>
      </c>
      <c r="AD127" s="893">
        <f t="shared" si="397"/>
        <v>0</v>
      </c>
      <c r="AG127" s="905">
        <f t="shared" si="428"/>
        <v>0</v>
      </c>
      <c r="AH127" s="906">
        <f t="shared" si="398"/>
        <v>0</v>
      </c>
      <c r="AI127" s="906">
        <f t="shared" si="398"/>
        <v>0</v>
      </c>
      <c r="AJ127" s="906">
        <f t="shared" si="398"/>
        <v>0</v>
      </c>
      <c r="AK127" s="906">
        <f t="shared" si="398"/>
        <v>0</v>
      </c>
      <c r="AL127" s="906">
        <f t="shared" si="398"/>
        <v>0</v>
      </c>
      <c r="AM127" s="906">
        <f t="shared" si="398"/>
        <v>0</v>
      </c>
      <c r="AN127" s="906">
        <f t="shared" si="398"/>
        <v>0</v>
      </c>
      <c r="AO127" s="906">
        <f t="shared" si="398"/>
        <v>0</v>
      </c>
      <c r="AP127" s="906">
        <f t="shared" si="398"/>
        <v>0</v>
      </c>
      <c r="AQ127" s="906">
        <f t="shared" si="398"/>
        <v>0</v>
      </c>
      <c r="AR127" s="906">
        <f t="shared" si="398"/>
        <v>0</v>
      </c>
      <c r="AS127" s="906">
        <f t="shared" si="398"/>
        <v>0</v>
      </c>
      <c r="AT127" s="906">
        <f t="shared" si="398"/>
        <v>0</v>
      </c>
      <c r="AU127" s="906">
        <f t="shared" si="398"/>
        <v>0</v>
      </c>
      <c r="AV127" s="906">
        <f t="shared" si="398"/>
        <v>0</v>
      </c>
      <c r="AW127" s="906">
        <f t="shared" si="398"/>
        <v>0</v>
      </c>
      <c r="AX127" s="906">
        <f t="shared" si="399"/>
        <v>0</v>
      </c>
      <c r="AY127" s="906">
        <f t="shared" si="399"/>
        <v>0</v>
      </c>
      <c r="AZ127" s="906">
        <f t="shared" si="399"/>
        <v>0</v>
      </c>
      <c r="BA127" s="906">
        <f t="shared" si="399"/>
        <v>0</v>
      </c>
      <c r="BB127" s="906">
        <f t="shared" si="399"/>
        <v>0</v>
      </c>
      <c r="BC127" s="906">
        <f t="shared" si="399"/>
        <v>0</v>
      </c>
      <c r="BD127" s="906">
        <f t="shared" si="399"/>
        <v>0</v>
      </c>
      <c r="BE127" s="906">
        <f t="shared" si="399"/>
        <v>0</v>
      </c>
      <c r="BF127" s="906">
        <f t="shared" si="399"/>
        <v>0</v>
      </c>
      <c r="BG127" s="906">
        <f t="shared" si="399"/>
        <v>0</v>
      </c>
      <c r="BH127" s="906">
        <f t="shared" si="399"/>
        <v>0</v>
      </c>
      <c r="BI127" s="906">
        <f t="shared" si="399"/>
        <v>0</v>
      </c>
      <c r="BJ127" s="906">
        <f t="shared" si="399"/>
        <v>0</v>
      </c>
      <c r="BK127" s="906">
        <f t="shared" si="399"/>
        <v>0</v>
      </c>
      <c r="BL127" s="906">
        <f t="shared" si="399"/>
        <v>0</v>
      </c>
      <c r="BM127" s="906">
        <f t="shared" si="399"/>
        <v>0</v>
      </c>
      <c r="BN127" s="906">
        <f t="shared" si="400"/>
        <v>0</v>
      </c>
      <c r="BO127" s="906">
        <f t="shared" si="400"/>
        <v>0</v>
      </c>
      <c r="BP127" s="906">
        <f t="shared" si="400"/>
        <v>0</v>
      </c>
      <c r="BQ127" s="906">
        <f t="shared" si="400"/>
        <v>0</v>
      </c>
      <c r="BR127" s="906">
        <f t="shared" si="400"/>
        <v>0</v>
      </c>
      <c r="BS127" s="906">
        <f t="shared" si="400"/>
        <v>0</v>
      </c>
      <c r="BT127" s="906">
        <f t="shared" si="400"/>
        <v>0</v>
      </c>
      <c r="BU127" s="906">
        <f t="shared" si="400"/>
        <v>0</v>
      </c>
      <c r="BV127" s="906">
        <f t="shared" si="400"/>
        <v>0</v>
      </c>
      <c r="BW127" s="906">
        <f t="shared" si="400"/>
        <v>0</v>
      </c>
      <c r="BX127" s="906">
        <f t="shared" si="400"/>
        <v>0</v>
      </c>
      <c r="BY127" s="906">
        <f t="shared" si="400"/>
        <v>0</v>
      </c>
      <c r="BZ127" s="906">
        <f t="shared" si="400"/>
        <v>0</v>
      </c>
      <c r="CA127" s="906">
        <f t="shared" si="400"/>
        <v>0</v>
      </c>
      <c r="CB127" s="906">
        <f t="shared" si="400"/>
        <v>0</v>
      </c>
      <c r="CC127" s="906">
        <f t="shared" si="400"/>
        <v>0</v>
      </c>
      <c r="CD127" s="906">
        <f t="shared" si="401"/>
        <v>0</v>
      </c>
      <c r="CE127" s="906">
        <f t="shared" si="401"/>
        <v>0</v>
      </c>
      <c r="CF127" s="906">
        <f t="shared" si="401"/>
        <v>0</v>
      </c>
      <c r="CG127" s="906">
        <f t="shared" si="401"/>
        <v>0</v>
      </c>
      <c r="CH127" s="906">
        <f t="shared" si="401"/>
        <v>0</v>
      </c>
      <c r="CI127" s="906">
        <f t="shared" si="401"/>
        <v>0</v>
      </c>
      <c r="CJ127" s="906">
        <f t="shared" si="401"/>
        <v>0</v>
      </c>
      <c r="CK127" s="906">
        <f t="shared" si="401"/>
        <v>0</v>
      </c>
      <c r="CL127" s="906">
        <f t="shared" si="401"/>
        <v>0</v>
      </c>
      <c r="CM127" s="906">
        <f t="shared" si="401"/>
        <v>0</v>
      </c>
      <c r="CN127" s="906">
        <f t="shared" si="401"/>
        <v>0</v>
      </c>
      <c r="CO127" s="906">
        <f t="shared" si="401"/>
        <v>0</v>
      </c>
      <c r="CP127" s="906">
        <f t="shared" si="401"/>
        <v>0</v>
      </c>
      <c r="CQ127" s="906">
        <f t="shared" si="401"/>
        <v>0</v>
      </c>
      <c r="CR127" s="906">
        <f t="shared" si="401"/>
        <v>0</v>
      </c>
      <c r="CS127" s="906">
        <f t="shared" si="401"/>
        <v>0</v>
      </c>
      <c r="CT127" s="906">
        <f t="shared" si="402"/>
        <v>0</v>
      </c>
      <c r="CU127" s="906">
        <f t="shared" si="402"/>
        <v>0</v>
      </c>
      <c r="CV127" s="906">
        <f t="shared" si="402"/>
        <v>0</v>
      </c>
      <c r="CW127" s="906">
        <f t="shared" si="402"/>
        <v>0</v>
      </c>
      <c r="CX127" s="906">
        <f t="shared" si="402"/>
        <v>0</v>
      </c>
      <c r="CY127" s="906">
        <f t="shared" si="402"/>
        <v>0</v>
      </c>
      <c r="CZ127" s="906">
        <f t="shared" si="402"/>
        <v>0</v>
      </c>
      <c r="DA127" s="906">
        <f t="shared" si="402"/>
        <v>0</v>
      </c>
      <c r="DB127" s="906">
        <f t="shared" si="402"/>
        <v>0</v>
      </c>
      <c r="DC127" s="906">
        <f t="shared" si="402"/>
        <v>0</v>
      </c>
      <c r="DD127" s="906">
        <f t="shared" si="402"/>
        <v>0</v>
      </c>
      <c r="DE127" s="906">
        <f t="shared" si="402"/>
        <v>0</v>
      </c>
      <c r="DF127" s="906">
        <f t="shared" si="402"/>
        <v>0</v>
      </c>
      <c r="DG127" s="906">
        <f t="shared" si="402"/>
        <v>0</v>
      </c>
      <c r="DH127" s="906">
        <f t="shared" si="402"/>
        <v>0</v>
      </c>
      <c r="DI127" s="906">
        <f t="shared" si="402"/>
        <v>0</v>
      </c>
      <c r="DJ127" s="906">
        <f t="shared" si="403"/>
        <v>0</v>
      </c>
      <c r="DK127" s="906">
        <f t="shared" si="403"/>
        <v>0</v>
      </c>
      <c r="DL127" s="906">
        <f t="shared" si="403"/>
        <v>0</v>
      </c>
      <c r="DM127" s="906">
        <f t="shared" si="403"/>
        <v>0</v>
      </c>
      <c r="DN127" s="906">
        <f t="shared" si="403"/>
        <v>0</v>
      </c>
      <c r="DO127" s="906">
        <f t="shared" si="403"/>
        <v>0</v>
      </c>
      <c r="DP127" s="906">
        <f t="shared" si="403"/>
        <v>0</v>
      </c>
      <c r="DQ127" s="906">
        <f t="shared" si="403"/>
        <v>0</v>
      </c>
      <c r="DR127" s="906">
        <f t="shared" si="403"/>
        <v>0</v>
      </c>
      <c r="DS127" s="906">
        <f t="shared" si="403"/>
        <v>0</v>
      </c>
      <c r="DT127" s="906">
        <f t="shared" si="403"/>
        <v>0</v>
      </c>
      <c r="DU127" s="906">
        <f t="shared" si="403"/>
        <v>0</v>
      </c>
      <c r="DV127" s="906">
        <f t="shared" si="403"/>
        <v>0</v>
      </c>
      <c r="DW127" s="906">
        <f t="shared" si="403"/>
        <v>0</v>
      </c>
      <c r="DX127" s="906">
        <f t="shared" si="403"/>
        <v>0</v>
      </c>
      <c r="DY127" s="906">
        <f t="shared" si="403"/>
        <v>0</v>
      </c>
      <c r="DZ127" s="906">
        <f t="shared" si="404"/>
        <v>0</v>
      </c>
      <c r="EA127" s="906">
        <f t="shared" si="404"/>
        <v>0</v>
      </c>
      <c r="EB127" s="906">
        <f t="shared" si="404"/>
        <v>0</v>
      </c>
      <c r="EC127" s="906">
        <f t="shared" si="404"/>
        <v>0</v>
      </c>
      <c r="ED127" s="906">
        <f t="shared" si="404"/>
        <v>0</v>
      </c>
      <c r="EE127" s="906">
        <f t="shared" si="404"/>
        <v>0</v>
      </c>
      <c r="EF127" s="906">
        <f t="shared" si="404"/>
        <v>0</v>
      </c>
      <c r="EG127" s="906">
        <f t="shared" si="404"/>
        <v>0</v>
      </c>
      <c r="EH127" s="906">
        <f t="shared" si="404"/>
        <v>0</v>
      </c>
      <c r="EI127" s="906">
        <f t="shared" si="404"/>
        <v>0</v>
      </c>
      <c r="EJ127" s="906">
        <f t="shared" si="404"/>
        <v>0</v>
      </c>
      <c r="EK127" s="906">
        <f t="shared" si="404"/>
        <v>0</v>
      </c>
      <c r="EL127" s="906">
        <f t="shared" si="404"/>
        <v>0</v>
      </c>
      <c r="EM127" s="906">
        <f t="shared" si="404"/>
        <v>0</v>
      </c>
      <c r="EN127" s="906">
        <f t="shared" si="404"/>
        <v>0</v>
      </c>
      <c r="EO127" s="906">
        <f t="shared" si="404"/>
        <v>0</v>
      </c>
      <c r="EP127" s="906">
        <f t="shared" si="405"/>
        <v>0</v>
      </c>
      <c r="EQ127" s="906">
        <f t="shared" si="405"/>
        <v>0</v>
      </c>
      <c r="ER127" s="906">
        <f t="shared" si="405"/>
        <v>0</v>
      </c>
      <c r="ES127" s="906">
        <f t="shared" si="405"/>
        <v>0</v>
      </c>
      <c r="ET127" s="906">
        <f t="shared" si="405"/>
        <v>0</v>
      </c>
      <c r="EU127" s="906">
        <f t="shared" si="405"/>
        <v>0</v>
      </c>
      <c r="EV127" s="906">
        <f t="shared" si="405"/>
        <v>0</v>
      </c>
      <c r="EW127" s="906">
        <f t="shared" si="405"/>
        <v>0</v>
      </c>
      <c r="EX127" s="906">
        <f t="shared" si="405"/>
        <v>0</v>
      </c>
      <c r="EY127" s="906">
        <f t="shared" si="405"/>
        <v>0</v>
      </c>
      <c r="EZ127" s="906">
        <f t="shared" si="405"/>
        <v>0</v>
      </c>
      <c r="FA127" s="906">
        <f t="shared" si="405"/>
        <v>0</v>
      </c>
      <c r="FB127" s="906">
        <f t="shared" si="405"/>
        <v>0</v>
      </c>
      <c r="FC127" s="906">
        <f t="shared" si="405"/>
        <v>0</v>
      </c>
      <c r="FD127" s="906">
        <f t="shared" si="405"/>
        <v>0</v>
      </c>
      <c r="FE127" s="906">
        <f t="shared" si="405"/>
        <v>0</v>
      </c>
      <c r="FF127" s="906">
        <f t="shared" si="406"/>
        <v>0</v>
      </c>
      <c r="FG127" s="906">
        <f t="shared" si="406"/>
        <v>0</v>
      </c>
      <c r="FH127" s="906">
        <f t="shared" si="406"/>
        <v>0</v>
      </c>
      <c r="FI127" s="906">
        <f t="shared" si="406"/>
        <v>0</v>
      </c>
      <c r="FJ127" s="906">
        <f t="shared" si="406"/>
        <v>0</v>
      </c>
      <c r="FK127" s="906">
        <f t="shared" si="406"/>
        <v>0</v>
      </c>
      <c r="FL127" s="906">
        <f t="shared" si="406"/>
        <v>0</v>
      </c>
      <c r="FM127" s="906">
        <f t="shared" si="406"/>
        <v>0</v>
      </c>
      <c r="FN127" s="906">
        <f t="shared" si="406"/>
        <v>0</v>
      </c>
      <c r="FO127" s="906">
        <f t="shared" si="406"/>
        <v>0</v>
      </c>
      <c r="FP127" s="906">
        <f t="shared" si="406"/>
        <v>0</v>
      </c>
      <c r="FQ127" s="906">
        <f t="shared" si="406"/>
        <v>0</v>
      </c>
      <c r="FR127" s="906">
        <f t="shared" si="406"/>
        <v>0</v>
      </c>
      <c r="FS127" s="906">
        <f t="shared" si="406"/>
        <v>0</v>
      </c>
      <c r="FT127" s="906">
        <f t="shared" si="406"/>
        <v>0</v>
      </c>
      <c r="FU127" s="906">
        <f t="shared" si="406"/>
        <v>0</v>
      </c>
      <c r="FV127" s="906">
        <f t="shared" si="407"/>
        <v>0</v>
      </c>
      <c r="FW127" s="906">
        <f t="shared" si="407"/>
        <v>0</v>
      </c>
      <c r="FX127" s="906">
        <f t="shared" si="407"/>
        <v>0</v>
      </c>
      <c r="FY127" s="906">
        <f t="shared" si="407"/>
        <v>0</v>
      </c>
      <c r="FZ127" s="906">
        <f t="shared" si="407"/>
        <v>0</v>
      </c>
      <c r="GA127" s="906">
        <f t="shared" si="407"/>
        <v>0</v>
      </c>
      <c r="GB127" s="906">
        <f t="shared" si="407"/>
        <v>0</v>
      </c>
      <c r="GC127" s="906">
        <f t="shared" si="407"/>
        <v>0</v>
      </c>
      <c r="GD127" s="906">
        <f t="shared" si="407"/>
        <v>0</v>
      </c>
      <c r="GE127" s="906">
        <f t="shared" si="407"/>
        <v>0</v>
      </c>
      <c r="GF127" s="906">
        <f t="shared" si="407"/>
        <v>0</v>
      </c>
      <c r="GG127" s="906">
        <f t="shared" si="407"/>
        <v>0</v>
      </c>
      <c r="GH127" s="906">
        <f t="shared" si="407"/>
        <v>0</v>
      </c>
      <c r="GI127" s="906">
        <f t="shared" si="407"/>
        <v>0</v>
      </c>
      <c r="GJ127" s="906">
        <f t="shared" si="407"/>
        <v>0</v>
      </c>
      <c r="GK127" s="906">
        <f t="shared" si="407"/>
        <v>0</v>
      </c>
      <c r="GL127" s="906">
        <f t="shared" si="408"/>
        <v>0</v>
      </c>
      <c r="GM127" s="906">
        <f t="shared" si="408"/>
        <v>0</v>
      </c>
      <c r="GN127" s="906">
        <f t="shared" si="408"/>
        <v>0</v>
      </c>
      <c r="GO127" s="906">
        <f t="shared" si="408"/>
        <v>0</v>
      </c>
      <c r="GP127" s="906">
        <f t="shared" si="408"/>
        <v>0</v>
      </c>
      <c r="GQ127" s="906">
        <f t="shared" si="408"/>
        <v>0</v>
      </c>
      <c r="GR127" s="906">
        <f t="shared" si="408"/>
        <v>0</v>
      </c>
      <c r="GS127" s="906">
        <f t="shared" si="408"/>
        <v>0</v>
      </c>
      <c r="GT127" s="906">
        <f t="shared" si="408"/>
        <v>0</v>
      </c>
      <c r="GU127" s="906">
        <f t="shared" si="408"/>
        <v>0</v>
      </c>
      <c r="GV127" s="906">
        <f t="shared" si="408"/>
        <v>0</v>
      </c>
      <c r="GW127" s="906">
        <f t="shared" si="408"/>
        <v>0</v>
      </c>
      <c r="GX127" s="906">
        <f t="shared" si="408"/>
        <v>0</v>
      </c>
      <c r="GY127" s="906">
        <f t="shared" si="408"/>
        <v>0</v>
      </c>
      <c r="GZ127" s="906">
        <f t="shared" si="408"/>
        <v>0</v>
      </c>
      <c r="HA127" s="906">
        <f t="shared" si="408"/>
        <v>0</v>
      </c>
      <c r="HB127" s="906">
        <f t="shared" si="409"/>
        <v>0</v>
      </c>
      <c r="HC127" s="906">
        <f t="shared" si="409"/>
        <v>0</v>
      </c>
      <c r="HD127" s="906">
        <f t="shared" si="409"/>
        <v>0</v>
      </c>
      <c r="HE127" s="906">
        <f t="shared" si="409"/>
        <v>0</v>
      </c>
      <c r="HF127" s="906">
        <f t="shared" si="409"/>
        <v>0</v>
      </c>
      <c r="HG127" s="906">
        <f t="shared" si="409"/>
        <v>0</v>
      </c>
      <c r="HH127" s="906">
        <f t="shared" si="409"/>
        <v>0</v>
      </c>
      <c r="HI127" s="906">
        <f t="shared" si="409"/>
        <v>0</v>
      </c>
      <c r="HJ127" s="906">
        <f t="shared" si="409"/>
        <v>0</v>
      </c>
      <c r="HK127" s="906">
        <f t="shared" si="409"/>
        <v>0</v>
      </c>
      <c r="HL127" s="906">
        <f t="shared" si="409"/>
        <v>0</v>
      </c>
      <c r="HM127" s="906">
        <f t="shared" si="409"/>
        <v>0</v>
      </c>
      <c r="HN127" s="906">
        <f t="shared" si="409"/>
        <v>0</v>
      </c>
      <c r="HO127" s="906">
        <f t="shared" si="409"/>
        <v>0</v>
      </c>
      <c r="HP127" s="906">
        <f t="shared" si="409"/>
        <v>0</v>
      </c>
      <c r="HQ127" s="906">
        <f t="shared" si="409"/>
        <v>0</v>
      </c>
      <c r="HR127" s="906">
        <f t="shared" si="410"/>
        <v>0</v>
      </c>
      <c r="HS127" s="906">
        <f t="shared" si="410"/>
        <v>0</v>
      </c>
      <c r="HT127" s="906">
        <f t="shared" si="410"/>
        <v>0</v>
      </c>
      <c r="HU127" s="906">
        <f t="shared" si="410"/>
        <v>0</v>
      </c>
      <c r="HV127" s="906">
        <f t="shared" si="410"/>
        <v>0</v>
      </c>
      <c r="HW127" s="906">
        <f t="shared" si="410"/>
        <v>0</v>
      </c>
      <c r="HX127" s="906">
        <f t="shared" si="410"/>
        <v>0</v>
      </c>
      <c r="HY127" s="906">
        <f t="shared" si="410"/>
        <v>0</v>
      </c>
      <c r="HZ127" s="906">
        <f t="shared" si="410"/>
        <v>0</v>
      </c>
      <c r="IA127" s="906">
        <f t="shared" si="410"/>
        <v>0</v>
      </c>
      <c r="IB127" s="906">
        <f t="shared" si="410"/>
        <v>0</v>
      </c>
      <c r="IC127" s="906">
        <f t="shared" si="410"/>
        <v>0</v>
      </c>
      <c r="ID127" s="906">
        <f t="shared" si="410"/>
        <v>0</v>
      </c>
      <c r="IE127" s="906">
        <f t="shared" si="410"/>
        <v>0</v>
      </c>
      <c r="IF127" s="906">
        <f t="shared" si="410"/>
        <v>0</v>
      </c>
      <c r="IG127" s="906">
        <f t="shared" si="410"/>
        <v>0</v>
      </c>
      <c r="IH127" s="906">
        <f t="shared" si="411"/>
        <v>0</v>
      </c>
      <c r="II127" s="906">
        <f t="shared" si="411"/>
        <v>0</v>
      </c>
      <c r="IJ127" s="906">
        <f t="shared" si="411"/>
        <v>0</v>
      </c>
      <c r="IK127" s="906">
        <f t="shared" si="411"/>
        <v>0</v>
      </c>
      <c r="IL127" s="906">
        <f t="shared" si="411"/>
        <v>0</v>
      </c>
      <c r="IM127" s="906">
        <f t="shared" si="411"/>
        <v>0</v>
      </c>
      <c r="IN127" s="906">
        <f t="shared" si="411"/>
        <v>0</v>
      </c>
      <c r="IO127" s="906">
        <f t="shared" si="411"/>
        <v>0</v>
      </c>
      <c r="IP127" s="906">
        <f t="shared" si="411"/>
        <v>0</v>
      </c>
      <c r="IQ127" s="906">
        <f t="shared" si="411"/>
        <v>0</v>
      </c>
      <c r="IR127" s="906">
        <f t="shared" si="411"/>
        <v>0</v>
      </c>
      <c r="IS127" s="906">
        <f t="shared" si="411"/>
        <v>0</v>
      </c>
      <c r="IT127" s="906">
        <f t="shared" si="411"/>
        <v>0</v>
      </c>
      <c r="IU127" s="906">
        <f t="shared" si="411"/>
        <v>0</v>
      </c>
      <c r="IV127" s="906">
        <f t="shared" si="411"/>
        <v>0</v>
      </c>
      <c r="IW127" s="906">
        <f t="shared" si="411"/>
        <v>0</v>
      </c>
      <c r="IX127" s="906">
        <f t="shared" si="412"/>
        <v>0</v>
      </c>
      <c r="IY127" s="906">
        <f t="shared" si="412"/>
        <v>0</v>
      </c>
      <c r="IZ127" s="906">
        <f t="shared" si="412"/>
        <v>0</v>
      </c>
      <c r="JA127" s="906">
        <f t="shared" si="412"/>
        <v>0</v>
      </c>
      <c r="JB127" s="906">
        <f t="shared" si="412"/>
        <v>0</v>
      </c>
      <c r="JC127" s="906">
        <f t="shared" si="412"/>
        <v>0</v>
      </c>
      <c r="JD127" s="906">
        <f t="shared" si="412"/>
        <v>0</v>
      </c>
      <c r="JE127" s="906">
        <f t="shared" si="412"/>
        <v>0</v>
      </c>
      <c r="JF127" s="906">
        <f t="shared" si="412"/>
        <v>0</v>
      </c>
      <c r="JG127" s="906">
        <f t="shared" si="412"/>
        <v>0</v>
      </c>
      <c r="JH127" s="906">
        <f t="shared" si="412"/>
        <v>0</v>
      </c>
      <c r="JI127" s="906">
        <f t="shared" si="412"/>
        <v>0</v>
      </c>
      <c r="JJ127" s="906">
        <f t="shared" si="412"/>
        <v>0</v>
      </c>
      <c r="JK127" s="906">
        <f t="shared" si="412"/>
        <v>0</v>
      </c>
      <c r="JL127" s="906">
        <f t="shared" si="412"/>
        <v>0</v>
      </c>
      <c r="JM127" s="906">
        <f t="shared" si="412"/>
        <v>0</v>
      </c>
      <c r="JN127" s="906">
        <f t="shared" si="413"/>
        <v>0</v>
      </c>
      <c r="JO127" s="906">
        <f t="shared" si="413"/>
        <v>0</v>
      </c>
      <c r="JP127" s="906">
        <f t="shared" si="413"/>
        <v>0</v>
      </c>
      <c r="JQ127" s="906">
        <f t="shared" si="413"/>
        <v>0</v>
      </c>
      <c r="JR127" s="906">
        <f t="shared" si="413"/>
        <v>0</v>
      </c>
      <c r="JS127" s="906">
        <f t="shared" si="413"/>
        <v>0</v>
      </c>
      <c r="JT127" s="906">
        <f t="shared" si="413"/>
        <v>0</v>
      </c>
      <c r="JU127" s="906">
        <f t="shared" si="413"/>
        <v>0</v>
      </c>
      <c r="JV127" s="906">
        <f t="shared" si="413"/>
        <v>0</v>
      </c>
      <c r="JW127" s="906">
        <f t="shared" si="413"/>
        <v>0</v>
      </c>
      <c r="JX127" s="906">
        <f t="shared" si="413"/>
        <v>0</v>
      </c>
      <c r="JY127" s="906">
        <f t="shared" si="413"/>
        <v>0</v>
      </c>
      <c r="JZ127" s="906">
        <f t="shared" si="413"/>
        <v>0</v>
      </c>
      <c r="KA127" s="906">
        <f t="shared" si="413"/>
        <v>0</v>
      </c>
      <c r="KB127" s="906">
        <f t="shared" si="413"/>
        <v>0</v>
      </c>
      <c r="KC127" s="906">
        <f t="shared" si="413"/>
        <v>0</v>
      </c>
      <c r="KD127" s="906">
        <f t="shared" si="414"/>
        <v>0</v>
      </c>
      <c r="KE127" s="906">
        <f t="shared" si="414"/>
        <v>0</v>
      </c>
      <c r="KF127" s="906">
        <f t="shared" si="414"/>
        <v>0</v>
      </c>
      <c r="KG127" s="906">
        <f t="shared" si="414"/>
        <v>0</v>
      </c>
      <c r="KH127" s="906">
        <f t="shared" si="414"/>
        <v>0</v>
      </c>
      <c r="KI127" s="906">
        <f t="shared" si="414"/>
        <v>0</v>
      </c>
      <c r="KJ127" s="906">
        <f t="shared" si="414"/>
        <v>0</v>
      </c>
      <c r="KK127" s="906">
        <f t="shared" si="414"/>
        <v>0</v>
      </c>
      <c r="KL127" s="906">
        <f t="shared" si="414"/>
        <v>0</v>
      </c>
      <c r="KM127" s="906">
        <f t="shared" si="414"/>
        <v>0</v>
      </c>
      <c r="KN127" s="906">
        <f t="shared" si="414"/>
        <v>0</v>
      </c>
      <c r="KO127" s="906">
        <f t="shared" si="414"/>
        <v>0</v>
      </c>
      <c r="KP127" s="906">
        <f t="shared" si="414"/>
        <v>0</v>
      </c>
      <c r="KQ127" s="906">
        <f t="shared" si="414"/>
        <v>0</v>
      </c>
      <c r="KR127" s="906">
        <f t="shared" si="414"/>
        <v>0</v>
      </c>
      <c r="KS127" s="906">
        <f t="shared" si="414"/>
        <v>0</v>
      </c>
      <c r="KT127" s="906">
        <f t="shared" si="415"/>
        <v>0</v>
      </c>
      <c r="KU127" s="906">
        <f t="shared" si="415"/>
        <v>0</v>
      </c>
      <c r="KV127" s="906">
        <f t="shared" si="415"/>
        <v>0</v>
      </c>
      <c r="KW127" s="906">
        <f t="shared" si="415"/>
        <v>0</v>
      </c>
      <c r="KX127" s="906">
        <f t="shared" si="415"/>
        <v>0</v>
      </c>
      <c r="KY127" s="906">
        <f t="shared" si="415"/>
        <v>0</v>
      </c>
      <c r="KZ127" s="906">
        <f t="shared" si="415"/>
        <v>0</v>
      </c>
      <c r="LA127" s="906">
        <f t="shared" si="415"/>
        <v>0</v>
      </c>
      <c r="LB127" s="906">
        <f t="shared" si="415"/>
        <v>0</v>
      </c>
      <c r="LC127" s="906">
        <f t="shared" si="415"/>
        <v>0</v>
      </c>
      <c r="LD127" s="906">
        <f t="shared" si="415"/>
        <v>0</v>
      </c>
      <c r="LE127" s="906">
        <f t="shared" si="415"/>
        <v>0</v>
      </c>
      <c r="LF127" s="906">
        <f t="shared" si="415"/>
        <v>0</v>
      </c>
      <c r="LG127" s="906">
        <f t="shared" si="415"/>
        <v>0</v>
      </c>
      <c r="LH127" s="906">
        <f t="shared" si="415"/>
        <v>0</v>
      </c>
      <c r="LI127" s="906">
        <f t="shared" si="415"/>
        <v>0</v>
      </c>
      <c r="LJ127" s="906">
        <f t="shared" si="416"/>
        <v>0</v>
      </c>
      <c r="LK127" s="906">
        <f t="shared" si="416"/>
        <v>0</v>
      </c>
      <c r="LL127" s="906">
        <f t="shared" si="416"/>
        <v>0</v>
      </c>
      <c r="LM127" s="906">
        <f t="shared" si="416"/>
        <v>0</v>
      </c>
      <c r="LN127" s="906">
        <f t="shared" si="416"/>
        <v>0</v>
      </c>
      <c r="LO127" s="906">
        <f t="shared" si="416"/>
        <v>0</v>
      </c>
      <c r="LP127" s="906">
        <f t="shared" si="416"/>
        <v>0</v>
      </c>
      <c r="LQ127" s="906">
        <f t="shared" si="416"/>
        <v>0</v>
      </c>
      <c r="LR127" s="906">
        <f t="shared" si="416"/>
        <v>0</v>
      </c>
      <c r="LS127" s="906">
        <f t="shared" si="416"/>
        <v>0</v>
      </c>
      <c r="LT127" s="906">
        <f t="shared" si="416"/>
        <v>0</v>
      </c>
      <c r="LU127" s="906">
        <f t="shared" si="416"/>
        <v>0</v>
      </c>
      <c r="LV127" s="906">
        <f t="shared" si="416"/>
        <v>0</v>
      </c>
      <c r="LW127" s="906">
        <f t="shared" si="416"/>
        <v>0</v>
      </c>
      <c r="LX127" s="906">
        <f t="shared" si="416"/>
        <v>0</v>
      </c>
      <c r="LY127" s="906">
        <f t="shared" si="416"/>
        <v>0</v>
      </c>
      <c r="LZ127" s="906">
        <f t="shared" si="417"/>
        <v>0</v>
      </c>
      <c r="MA127" s="906">
        <f t="shared" si="417"/>
        <v>0</v>
      </c>
      <c r="MB127" s="906">
        <f t="shared" si="417"/>
        <v>0</v>
      </c>
      <c r="MC127" s="906">
        <f t="shared" si="417"/>
        <v>0</v>
      </c>
      <c r="MD127" s="906">
        <f t="shared" si="417"/>
        <v>0</v>
      </c>
      <c r="ME127" s="906">
        <f t="shared" si="417"/>
        <v>0</v>
      </c>
      <c r="MF127" s="906">
        <f t="shared" si="417"/>
        <v>0</v>
      </c>
      <c r="MG127" s="906">
        <f t="shared" si="417"/>
        <v>0</v>
      </c>
      <c r="MH127" s="906">
        <f t="shared" si="417"/>
        <v>0</v>
      </c>
      <c r="MI127" s="906">
        <f t="shared" si="417"/>
        <v>0</v>
      </c>
      <c r="MJ127" s="906">
        <f t="shared" si="417"/>
        <v>0</v>
      </c>
      <c r="MK127" s="906">
        <f t="shared" si="417"/>
        <v>0</v>
      </c>
      <c r="ML127" s="906">
        <f t="shared" si="417"/>
        <v>0</v>
      </c>
      <c r="MM127" s="906">
        <f t="shared" si="417"/>
        <v>0</v>
      </c>
      <c r="MN127" s="906">
        <f t="shared" si="417"/>
        <v>0</v>
      </c>
      <c r="MO127" s="906">
        <f t="shared" si="417"/>
        <v>0</v>
      </c>
      <c r="MP127" s="906">
        <f t="shared" si="418"/>
        <v>0</v>
      </c>
      <c r="MQ127" s="906">
        <f t="shared" si="418"/>
        <v>0</v>
      </c>
      <c r="MR127" s="906">
        <f t="shared" si="418"/>
        <v>0</v>
      </c>
      <c r="MS127" s="906">
        <f t="shared" si="418"/>
        <v>0</v>
      </c>
      <c r="MT127" s="906">
        <f t="shared" si="418"/>
        <v>0</v>
      </c>
      <c r="MU127" s="906">
        <f t="shared" si="418"/>
        <v>0</v>
      </c>
      <c r="MV127" s="906">
        <f t="shared" si="418"/>
        <v>0</v>
      </c>
      <c r="MW127" s="906">
        <f t="shared" si="418"/>
        <v>0</v>
      </c>
      <c r="MX127" s="906">
        <f t="shared" si="418"/>
        <v>0</v>
      </c>
      <c r="MY127" s="906">
        <f t="shared" si="418"/>
        <v>0</v>
      </c>
      <c r="MZ127" s="906">
        <f t="shared" si="418"/>
        <v>0</v>
      </c>
      <c r="NA127" s="906">
        <f t="shared" si="418"/>
        <v>0</v>
      </c>
      <c r="NB127" s="906">
        <f t="shared" si="418"/>
        <v>0</v>
      </c>
      <c r="NC127" s="906">
        <f t="shared" si="418"/>
        <v>0</v>
      </c>
      <c r="ND127" s="906">
        <f t="shared" si="418"/>
        <v>0</v>
      </c>
      <c r="NE127" s="906">
        <f t="shared" si="418"/>
        <v>0</v>
      </c>
      <c r="NF127" s="906">
        <f t="shared" si="419"/>
        <v>0</v>
      </c>
      <c r="NG127" s="906">
        <f t="shared" si="419"/>
        <v>0</v>
      </c>
      <c r="NH127" s="906">
        <f t="shared" si="419"/>
        <v>0</v>
      </c>
      <c r="NI127" s="906">
        <f t="shared" si="419"/>
        <v>0</v>
      </c>
      <c r="NJ127" s="906">
        <f t="shared" si="419"/>
        <v>0</v>
      </c>
      <c r="NK127" s="906">
        <f t="shared" si="419"/>
        <v>0</v>
      </c>
      <c r="NL127" s="906">
        <f t="shared" si="419"/>
        <v>0</v>
      </c>
      <c r="NM127" s="906">
        <f t="shared" si="419"/>
        <v>0</v>
      </c>
      <c r="NN127" s="906">
        <f t="shared" si="419"/>
        <v>0</v>
      </c>
      <c r="NO127" s="906">
        <f t="shared" si="419"/>
        <v>0</v>
      </c>
      <c r="NP127" s="906">
        <f t="shared" si="419"/>
        <v>0</v>
      </c>
      <c r="NQ127" s="906">
        <f t="shared" si="419"/>
        <v>0</v>
      </c>
      <c r="NR127" s="906">
        <f t="shared" si="419"/>
        <v>0</v>
      </c>
      <c r="NS127" s="906">
        <f t="shared" si="419"/>
        <v>0</v>
      </c>
      <c r="NT127" s="906">
        <f t="shared" si="419"/>
        <v>0</v>
      </c>
      <c r="NU127" s="906">
        <f t="shared" si="419"/>
        <v>0</v>
      </c>
      <c r="NV127" s="906">
        <f t="shared" si="420"/>
        <v>0</v>
      </c>
      <c r="NW127" s="906">
        <f t="shared" si="420"/>
        <v>0</v>
      </c>
      <c r="NX127" s="906">
        <f t="shared" si="420"/>
        <v>0</v>
      </c>
      <c r="NY127" s="906">
        <f t="shared" si="420"/>
        <v>0</v>
      </c>
      <c r="NZ127" s="906">
        <f t="shared" si="420"/>
        <v>0</v>
      </c>
      <c r="OA127" s="906">
        <f t="shared" si="420"/>
        <v>0</v>
      </c>
      <c r="OB127" s="906">
        <f t="shared" si="420"/>
        <v>0</v>
      </c>
      <c r="OC127" s="906">
        <f t="shared" si="420"/>
        <v>0</v>
      </c>
      <c r="OD127" s="906">
        <f t="shared" si="420"/>
        <v>0</v>
      </c>
      <c r="OE127" s="906">
        <f t="shared" si="420"/>
        <v>0</v>
      </c>
      <c r="OF127" s="906">
        <f t="shared" si="420"/>
        <v>0</v>
      </c>
      <c r="OG127" s="906">
        <f t="shared" si="420"/>
        <v>0</v>
      </c>
      <c r="OH127" s="906">
        <f t="shared" si="420"/>
        <v>0</v>
      </c>
      <c r="OI127" s="906">
        <f t="shared" si="420"/>
        <v>0</v>
      </c>
      <c r="OJ127" s="906">
        <f t="shared" si="420"/>
        <v>0</v>
      </c>
      <c r="OK127" s="906">
        <f t="shared" si="420"/>
        <v>0</v>
      </c>
      <c r="OL127" s="906">
        <f t="shared" si="421"/>
        <v>0</v>
      </c>
      <c r="OM127" s="906">
        <f t="shared" si="421"/>
        <v>0</v>
      </c>
      <c r="ON127" s="906">
        <f t="shared" si="421"/>
        <v>0</v>
      </c>
      <c r="OO127" s="906">
        <f t="shared" si="421"/>
        <v>0</v>
      </c>
      <c r="OP127" s="906">
        <f t="shared" si="421"/>
        <v>0</v>
      </c>
      <c r="OQ127" s="906">
        <f t="shared" si="421"/>
        <v>0</v>
      </c>
      <c r="OR127" s="906">
        <f t="shared" si="421"/>
        <v>0</v>
      </c>
      <c r="OS127" s="906">
        <f t="shared" si="421"/>
        <v>0</v>
      </c>
      <c r="OT127" s="906">
        <f t="shared" si="421"/>
        <v>0</v>
      </c>
      <c r="OU127" s="906">
        <f t="shared" si="421"/>
        <v>0</v>
      </c>
      <c r="OV127" s="906">
        <f t="shared" si="421"/>
        <v>0</v>
      </c>
      <c r="OW127" s="906">
        <f t="shared" si="421"/>
        <v>0</v>
      </c>
      <c r="OX127" s="906">
        <f t="shared" si="421"/>
        <v>0</v>
      </c>
      <c r="OY127" s="906">
        <f t="shared" si="421"/>
        <v>0</v>
      </c>
      <c r="OZ127" s="906">
        <f t="shared" si="421"/>
        <v>0</v>
      </c>
      <c r="PA127" s="906">
        <f t="shared" si="421"/>
        <v>0</v>
      </c>
      <c r="PB127" s="906">
        <f t="shared" si="422"/>
        <v>0</v>
      </c>
      <c r="PC127" s="906">
        <f t="shared" si="422"/>
        <v>0</v>
      </c>
      <c r="PD127" s="906">
        <f t="shared" si="422"/>
        <v>0</v>
      </c>
      <c r="PE127" s="906">
        <f t="shared" si="422"/>
        <v>0</v>
      </c>
      <c r="PF127" s="906">
        <f t="shared" si="422"/>
        <v>0</v>
      </c>
      <c r="PG127" s="906">
        <f t="shared" si="422"/>
        <v>0</v>
      </c>
      <c r="PH127" s="906">
        <f t="shared" si="422"/>
        <v>0</v>
      </c>
      <c r="PI127" s="906">
        <f t="shared" si="422"/>
        <v>0</v>
      </c>
      <c r="PJ127" s="906">
        <f t="shared" si="422"/>
        <v>0</v>
      </c>
      <c r="PK127" s="906">
        <f t="shared" si="422"/>
        <v>0</v>
      </c>
      <c r="PL127" s="906">
        <f t="shared" si="422"/>
        <v>0</v>
      </c>
      <c r="PM127" s="906">
        <f t="shared" si="422"/>
        <v>0</v>
      </c>
      <c r="PN127" s="906">
        <f t="shared" si="422"/>
        <v>0</v>
      </c>
      <c r="PO127" s="906">
        <f t="shared" si="422"/>
        <v>0</v>
      </c>
      <c r="PP127" s="906">
        <f t="shared" si="422"/>
        <v>0</v>
      </c>
      <c r="PQ127" s="906">
        <f t="shared" si="422"/>
        <v>0</v>
      </c>
      <c r="PR127" s="906">
        <f t="shared" si="423"/>
        <v>0</v>
      </c>
      <c r="PS127" s="906">
        <f t="shared" si="423"/>
        <v>0</v>
      </c>
      <c r="PT127" s="906">
        <f t="shared" si="423"/>
        <v>0</v>
      </c>
      <c r="PU127" s="906">
        <f t="shared" si="423"/>
        <v>0</v>
      </c>
      <c r="PV127" s="906">
        <f t="shared" si="423"/>
        <v>0</v>
      </c>
      <c r="PW127" s="906">
        <f t="shared" si="423"/>
        <v>0</v>
      </c>
      <c r="PX127" s="906">
        <f t="shared" si="423"/>
        <v>0</v>
      </c>
      <c r="PY127" s="906">
        <f t="shared" si="423"/>
        <v>0</v>
      </c>
      <c r="PZ127" s="906">
        <f t="shared" si="423"/>
        <v>0</v>
      </c>
      <c r="QA127" s="906">
        <f t="shared" si="423"/>
        <v>0</v>
      </c>
      <c r="QB127" s="906">
        <f t="shared" si="423"/>
        <v>0</v>
      </c>
      <c r="QC127" s="906">
        <f t="shared" si="423"/>
        <v>0</v>
      </c>
      <c r="QD127" s="906">
        <f t="shared" si="423"/>
        <v>0</v>
      </c>
      <c r="QE127" s="906">
        <f t="shared" si="423"/>
        <v>0</v>
      </c>
      <c r="QF127" s="906">
        <f t="shared" si="423"/>
        <v>0</v>
      </c>
      <c r="QG127" s="906">
        <f t="shared" si="423"/>
        <v>0</v>
      </c>
      <c r="QH127" s="906">
        <f t="shared" si="424"/>
        <v>0</v>
      </c>
      <c r="QI127" s="906">
        <f t="shared" si="424"/>
        <v>0</v>
      </c>
      <c r="QJ127" s="906">
        <f t="shared" si="424"/>
        <v>0</v>
      </c>
    </row>
    <row r="128" spans="1:452" s="893" customFormat="1" ht="30" hidden="1">
      <c r="A128" s="893">
        <f t="shared" si="387"/>
        <v>0</v>
      </c>
      <c r="B128" s="894" t="s">
        <v>725</v>
      </c>
      <c r="C128" s="893" t="s">
        <v>835</v>
      </c>
      <c r="D128" s="896" t="s">
        <v>836</v>
      </c>
      <c r="E128" s="896" t="s">
        <v>161</v>
      </c>
      <c r="F128" s="897">
        <v>1012</v>
      </c>
      <c r="G128" s="931" t="s">
        <v>463</v>
      </c>
      <c r="H128" s="896" t="s">
        <v>647</v>
      </c>
      <c r="I128" s="896" t="s">
        <v>648</v>
      </c>
      <c r="J128" s="896">
        <f t="shared" si="425"/>
        <v>18</v>
      </c>
      <c r="K128" s="898">
        <v>0.47649999999999998</v>
      </c>
      <c r="L128" s="899" t="s">
        <v>444</v>
      </c>
      <c r="M128" s="900">
        <f>SUMIF($E$199:$E$207,L128,$G$199:$G$207)*[7]Infomemo!$F$336</f>
        <v>277.49804547258105</v>
      </c>
      <c r="N128" s="900">
        <f t="shared" si="426"/>
        <v>0</v>
      </c>
      <c r="O128" s="901">
        <f t="shared" si="388"/>
        <v>0.2097</v>
      </c>
      <c r="P128" s="900">
        <f t="shared" si="389"/>
        <v>0</v>
      </c>
      <c r="Q128" s="902">
        <v>0.02</v>
      </c>
      <c r="R128" s="900">
        <f t="shared" si="390"/>
        <v>0</v>
      </c>
      <c r="S128" s="902">
        <v>0</v>
      </c>
      <c r="T128" s="900">
        <v>0</v>
      </c>
      <c r="U128" s="902">
        <f t="shared" si="391"/>
        <v>0.25</v>
      </c>
      <c r="V128" s="900">
        <f t="shared" si="392"/>
        <v>0</v>
      </c>
      <c r="W128" s="902">
        <v>0.01</v>
      </c>
      <c r="X128" s="900">
        <f t="shared" si="393"/>
        <v>0</v>
      </c>
      <c r="Y128" s="902">
        <v>0.125</v>
      </c>
      <c r="Z128" s="900">
        <f t="shared" si="394"/>
        <v>0</v>
      </c>
      <c r="AA128" s="903">
        <f t="shared" si="395"/>
        <v>0</v>
      </c>
      <c r="AB128" s="904">
        <f t="shared" si="427"/>
        <v>9</v>
      </c>
      <c r="AC128" s="904">
        <f t="shared" si="396"/>
        <v>24</v>
      </c>
      <c r="AD128" s="893">
        <f t="shared" si="397"/>
        <v>0</v>
      </c>
      <c r="AG128" s="905">
        <f t="shared" si="428"/>
        <v>0</v>
      </c>
      <c r="AH128" s="906">
        <f t="shared" si="398"/>
        <v>0</v>
      </c>
      <c r="AI128" s="906">
        <f t="shared" si="398"/>
        <v>0</v>
      </c>
      <c r="AJ128" s="906">
        <f t="shared" si="398"/>
        <v>0</v>
      </c>
      <c r="AK128" s="906">
        <f t="shared" si="398"/>
        <v>0</v>
      </c>
      <c r="AL128" s="906">
        <f t="shared" si="398"/>
        <v>0</v>
      </c>
      <c r="AM128" s="906">
        <f t="shared" si="398"/>
        <v>0</v>
      </c>
      <c r="AN128" s="906">
        <f t="shared" si="398"/>
        <v>0</v>
      </c>
      <c r="AO128" s="906">
        <f t="shared" si="398"/>
        <v>0</v>
      </c>
      <c r="AP128" s="906">
        <f t="shared" si="398"/>
        <v>0</v>
      </c>
      <c r="AQ128" s="906">
        <f t="shared" si="398"/>
        <v>0</v>
      </c>
      <c r="AR128" s="906">
        <f t="shared" si="398"/>
        <v>0</v>
      </c>
      <c r="AS128" s="906">
        <f t="shared" si="398"/>
        <v>0</v>
      </c>
      <c r="AT128" s="906">
        <f t="shared" si="398"/>
        <v>0</v>
      </c>
      <c r="AU128" s="906">
        <f t="shared" si="398"/>
        <v>0</v>
      </c>
      <c r="AV128" s="906">
        <f t="shared" si="398"/>
        <v>0</v>
      </c>
      <c r="AW128" s="906">
        <f t="shared" si="398"/>
        <v>0</v>
      </c>
      <c r="AX128" s="906">
        <f t="shared" si="399"/>
        <v>0</v>
      </c>
      <c r="AY128" s="906">
        <f t="shared" si="399"/>
        <v>0</v>
      </c>
      <c r="AZ128" s="906">
        <f t="shared" si="399"/>
        <v>0</v>
      </c>
      <c r="BA128" s="906">
        <f t="shared" si="399"/>
        <v>0</v>
      </c>
      <c r="BB128" s="906">
        <f t="shared" si="399"/>
        <v>0</v>
      </c>
      <c r="BC128" s="906">
        <f t="shared" si="399"/>
        <v>0</v>
      </c>
      <c r="BD128" s="906">
        <f t="shared" si="399"/>
        <v>0</v>
      </c>
      <c r="BE128" s="906">
        <f t="shared" si="399"/>
        <v>0</v>
      </c>
      <c r="BF128" s="906">
        <f t="shared" si="399"/>
        <v>0</v>
      </c>
      <c r="BG128" s="906">
        <f t="shared" si="399"/>
        <v>0</v>
      </c>
      <c r="BH128" s="906">
        <f t="shared" si="399"/>
        <v>0</v>
      </c>
      <c r="BI128" s="906">
        <f t="shared" si="399"/>
        <v>0</v>
      </c>
      <c r="BJ128" s="906">
        <f t="shared" si="399"/>
        <v>0</v>
      </c>
      <c r="BK128" s="906">
        <f t="shared" si="399"/>
        <v>0</v>
      </c>
      <c r="BL128" s="906">
        <f t="shared" si="399"/>
        <v>0</v>
      </c>
      <c r="BM128" s="906">
        <f t="shared" si="399"/>
        <v>0</v>
      </c>
      <c r="BN128" s="906">
        <f t="shared" si="400"/>
        <v>0</v>
      </c>
      <c r="BO128" s="906">
        <f t="shared" si="400"/>
        <v>0</v>
      </c>
      <c r="BP128" s="906">
        <f t="shared" si="400"/>
        <v>0</v>
      </c>
      <c r="BQ128" s="906">
        <f t="shared" si="400"/>
        <v>0</v>
      </c>
      <c r="BR128" s="906">
        <f t="shared" si="400"/>
        <v>0</v>
      </c>
      <c r="BS128" s="906">
        <f t="shared" si="400"/>
        <v>0</v>
      </c>
      <c r="BT128" s="906">
        <f t="shared" si="400"/>
        <v>0</v>
      </c>
      <c r="BU128" s="906">
        <f t="shared" si="400"/>
        <v>0</v>
      </c>
      <c r="BV128" s="906">
        <f t="shared" si="400"/>
        <v>0</v>
      </c>
      <c r="BW128" s="906">
        <f t="shared" si="400"/>
        <v>0</v>
      </c>
      <c r="BX128" s="906">
        <f t="shared" si="400"/>
        <v>0</v>
      </c>
      <c r="BY128" s="906">
        <f t="shared" si="400"/>
        <v>0</v>
      </c>
      <c r="BZ128" s="906">
        <f t="shared" si="400"/>
        <v>0</v>
      </c>
      <c r="CA128" s="906">
        <f t="shared" si="400"/>
        <v>0</v>
      </c>
      <c r="CB128" s="906">
        <f t="shared" si="400"/>
        <v>0</v>
      </c>
      <c r="CC128" s="906">
        <f t="shared" si="400"/>
        <v>0</v>
      </c>
      <c r="CD128" s="906">
        <f t="shared" si="401"/>
        <v>0</v>
      </c>
      <c r="CE128" s="906">
        <f t="shared" si="401"/>
        <v>0</v>
      </c>
      <c r="CF128" s="906">
        <f t="shared" si="401"/>
        <v>0</v>
      </c>
      <c r="CG128" s="906">
        <f t="shared" si="401"/>
        <v>0</v>
      </c>
      <c r="CH128" s="906">
        <f t="shared" si="401"/>
        <v>0</v>
      </c>
      <c r="CI128" s="906">
        <f t="shared" si="401"/>
        <v>0</v>
      </c>
      <c r="CJ128" s="906">
        <f t="shared" si="401"/>
        <v>0</v>
      </c>
      <c r="CK128" s="906">
        <f t="shared" si="401"/>
        <v>0</v>
      </c>
      <c r="CL128" s="906">
        <f t="shared" si="401"/>
        <v>0</v>
      </c>
      <c r="CM128" s="906">
        <f t="shared" si="401"/>
        <v>0</v>
      </c>
      <c r="CN128" s="906">
        <f t="shared" si="401"/>
        <v>0</v>
      </c>
      <c r="CO128" s="906">
        <f t="shared" si="401"/>
        <v>0</v>
      </c>
      <c r="CP128" s="906">
        <f t="shared" si="401"/>
        <v>0</v>
      </c>
      <c r="CQ128" s="906">
        <f t="shared" si="401"/>
        <v>0</v>
      </c>
      <c r="CR128" s="906">
        <f t="shared" si="401"/>
        <v>0</v>
      </c>
      <c r="CS128" s="906">
        <f t="shared" si="401"/>
        <v>0</v>
      </c>
      <c r="CT128" s="906">
        <f t="shared" si="402"/>
        <v>0</v>
      </c>
      <c r="CU128" s="906">
        <f t="shared" si="402"/>
        <v>0</v>
      </c>
      <c r="CV128" s="906">
        <f t="shared" si="402"/>
        <v>0</v>
      </c>
      <c r="CW128" s="906">
        <f t="shared" si="402"/>
        <v>0</v>
      </c>
      <c r="CX128" s="906">
        <f t="shared" si="402"/>
        <v>0</v>
      </c>
      <c r="CY128" s="906">
        <f t="shared" si="402"/>
        <v>0</v>
      </c>
      <c r="CZ128" s="906">
        <f t="shared" si="402"/>
        <v>0</v>
      </c>
      <c r="DA128" s="906">
        <f t="shared" si="402"/>
        <v>0</v>
      </c>
      <c r="DB128" s="906">
        <f t="shared" si="402"/>
        <v>0</v>
      </c>
      <c r="DC128" s="906">
        <f t="shared" si="402"/>
        <v>0</v>
      </c>
      <c r="DD128" s="906">
        <f t="shared" si="402"/>
        <v>0</v>
      </c>
      <c r="DE128" s="906">
        <f t="shared" si="402"/>
        <v>0</v>
      </c>
      <c r="DF128" s="906">
        <f t="shared" si="402"/>
        <v>0</v>
      </c>
      <c r="DG128" s="906">
        <f t="shared" si="402"/>
        <v>0</v>
      </c>
      <c r="DH128" s="906">
        <f t="shared" si="402"/>
        <v>0</v>
      </c>
      <c r="DI128" s="906">
        <f t="shared" si="402"/>
        <v>0</v>
      </c>
      <c r="DJ128" s="906">
        <f t="shared" si="403"/>
        <v>0</v>
      </c>
      <c r="DK128" s="906">
        <f t="shared" si="403"/>
        <v>0</v>
      </c>
      <c r="DL128" s="906">
        <f t="shared" si="403"/>
        <v>0</v>
      </c>
      <c r="DM128" s="906">
        <f t="shared" si="403"/>
        <v>0</v>
      </c>
      <c r="DN128" s="906">
        <f t="shared" si="403"/>
        <v>0</v>
      </c>
      <c r="DO128" s="906">
        <f t="shared" si="403"/>
        <v>0</v>
      </c>
      <c r="DP128" s="906">
        <f t="shared" si="403"/>
        <v>0</v>
      </c>
      <c r="DQ128" s="906">
        <f t="shared" si="403"/>
        <v>0</v>
      </c>
      <c r="DR128" s="906">
        <f t="shared" si="403"/>
        <v>0</v>
      </c>
      <c r="DS128" s="906">
        <f t="shared" si="403"/>
        <v>0</v>
      </c>
      <c r="DT128" s="906">
        <f t="shared" si="403"/>
        <v>0</v>
      </c>
      <c r="DU128" s="906">
        <f t="shared" si="403"/>
        <v>0</v>
      </c>
      <c r="DV128" s="906">
        <f t="shared" si="403"/>
        <v>0</v>
      </c>
      <c r="DW128" s="906">
        <f t="shared" si="403"/>
        <v>0</v>
      </c>
      <c r="DX128" s="906">
        <f t="shared" si="403"/>
        <v>0</v>
      </c>
      <c r="DY128" s="906">
        <f t="shared" si="403"/>
        <v>0</v>
      </c>
      <c r="DZ128" s="906">
        <f t="shared" si="404"/>
        <v>0</v>
      </c>
      <c r="EA128" s="906">
        <f t="shared" si="404"/>
        <v>0</v>
      </c>
      <c r="EB128" s="906">
        <f t="shared" si="404"/>
        <v>0</v>
      </c>
      <c r="EC128" s="906">
        <f t="shared" si="404"/>
        <v>0</v>
      </c>
      <c r="ED128" s="906">
        <f t="shared" si="404"/>
        <v>0</v>
      </c>
      <c r="EE128" s="906">
        <f t="shared" si="404"/>
        <v>0</v>
      </c>
      <c r="EF128" s="906">
        <f t="shared" si="404"/>
        <v>0</v>
      </c>
      <c r="EG128" s="906">
        <f t="shared" si="404"/>
        <v>0</v>
      </c>
      <c r="EH128" s="906">
        <f t="shared" si="404"/>
        <v>0</v>
      </c>
      <c r="EI128" s="906">
        <f t="shared" si="404"/>
        <v>0</v>
      </c>
      <c r="EJ128" s="906">
        <f t="shared" si="404"/>
        <v>0</v>
      </c>
      <c r="EK128" s="906">
        <f t="shared" si="404"/>
        <v>0</v>
      </c>
      <c r="EL128" s="906">
        <f t="shared" si="404"/>
        <v>0</v>
      </c>
      <c r="EM128" s="906">
        <f t="shared" si="404"/>
        <v>0</v>
      </c>
      <c r="EN128" s="906">
        <f t="shared" si="404"/>
        <v>0</v>
      </c>
      <c r="EO128" s="906">
        <f t="shared" si="404"/>
        <v>0</v>
      </c>
      <c r="EP128" s="906">
        <f t="shared" si="405"/>
        <v>0</v>
      </c>
      <c r="EQ128" s="906">
        <f t="shared" si="405"/>
        <v>0</v>
      </c>
      <c r="ER128" s="906">
        <f t="shared" si="405"/>
        <v>0</v>
      </c>
      <c r="ES128" s="906">
        <f t="shared" si="405"/>
        <v>0</v>
      </c>
      <c r="ET128" s="906">
        <f t="shared" si="405"/>
        <v>0</v>
      </c>
      <c r="EU128" s="906">
        <f t="shared" si="405"/>
        <v>0</v>
      </c>
      <c r="EV128" s="906">
        <f t="shared" si="405"/>
        <v>0</v>
      </c>
      <c r="EW128" s="906">
        <f t="shared" si="405"/>
        <v>0</v>
      </c>
      <c r="EX128" s="906">
        <f t="shared" si="405"/>
        <v>0</v>
      </c>
      <c r="EY128" s="906">
        <f t="shared" si="405"/>
        <v>0</v>
      </c>
      <c r="EZ128" s="906">
        <f t="shared" si="405"/>
        <v>0</v>
      </c>
      <c r="FA128" s="906">
        <f t="shared" si="405"/>
        <v>0</v>
      </c>
      <c r="FB128" s="906">
        <f t="shared" si="405"/>
        <v>0</v>
      </c>
      <c r="FC128" s="906">
        <f t="shared" si="405"/>
        <v>0</v>
      </c>
      <c r="FD128" s="906">
        <f t="shared" si="405"/>
        <v>0</v>
      </c>
      <c r="FE128" s="906">
        <f t="shared" si="405"/>
        <v>0</v>
      </c>
      <c r="FF128" s="906">
        <f t="shared" si="406"/>
        <v>0</v>
      </c>
      <c r="FG128" s="906">
        <f t="shared" si="406"/>
        <v>0</v>
      </c>
      <c r="FH128" s="906">
        <f t="shared" si="406"/>
        <v>0</v>
      </c>
      <c r="FI128" s="906">
        <f t="shared" si="406"/>
        <v>0</v>
      </c>
      <c r="FJ128" s="906">
        <f t="shared" si="406"/>
        <v>0</v>
      </c>
      <c r="FK128" s="906">
        <f t="shared" si="406"/>
        <v>0</v>
      </c>
      <c r="FL128" s="906">
        <f t="shared" si="406"/>
        <v>0</v>
      </c>
      <c r="FM128" s="906">
        <f t="shared" si="406"/>
        <v>0</v>
      </c>
      <c r="FN128" s="906">
        <f t="shared" si="406"/>
        <v>0</v>
      </c>
      <c r="FO128" s="906">
        <f t="shared" si="406"/>
        <v>0</v>
      </c>
      <c r="FP128" s="906">
        <f t="shared" si="406"/>
        <v>0</v>
      </c>
      <c r="FQ128" s="906">
        <f t="shared" si="406"/>
        <v>0</v>
      </c>
      <c r="FR128" s="906">
        <f t="shared" si="406"/>
        <v>0</v>
      </c>
      <c r="FS128" s="906">
        <f t="shared" si="406"/>
        <v>0</v>
      </c>
      <c r="FT128" s="906">
        <f t="shared" si="406"/>
        <v>0</v>
      </c>
      <c r="FU128" s="906">
        <f t="shared" si="406"/>
        <v>0</v>
      </c>
      <c r="FV128" s="906">
        <f t="shared" si="407"/>
        <v>0</v>
      </c>
      <c r="FW128" s="906">
        <f t="shared" si="407"/>
        <v>0</v>
      </c>
      <c r="FX128" s="906">
        <f t="shared" si="407"/>
        <v>0</v>
      </c>
      <c r="FY128" s="906">
        <f t="shared" si="407"/>
        <v>0</v>
      </c>
      <c r="FZ128" s="906">
        <f t="shared" si="407"/>
        <v>0</v>
      </c>
      <c r="GA128" s="906">
        <f t="shared" si="407"/>
        <v>0</v>
      </c>
      <c r="GB128" s="906">
        <f t="shared" si="407"/>
        <v>0</v>
      </c>
      <c r="GC128" s="906">
        <f t="shared" si="407"/>
        <v>0</v>
      </c>
      <c r="GD128" s="906">
        <f t="shared" si="407"/>
        <v>0</v>
      </c>
      <c r="GE128" s="906">
        <f t="shared" si="407"/>
        <v>0</v>
      </c>
      <c r="GF128" s="906">
        <f t="shared" si="407"/>
        <v>0</v>
      </c>
      <c r="GG128" s="906">
        <f t="shared" si="407"/>
        <v>0</v>
      </c>
      <c r="GH128" s="906">
        <f t="shared" si="407"/>
        <v>0</v>
      </c>
      <c r="GI128" s="906">
        <f t="shared" si="407"/>
        <v>0</v>
      </c>
      <c r="GJ128" s="906">
        <f t="shared" si="407"/>
        <v>0</v>
      </c>
      <c r="GK128" s="906">
        <f t="shared" si="407"/>
        <v>0</v>
      </c>
      <c r="GL128" s="906">
        <f t="shared" si="408"/>
        <v>0</v>
      </c>
      <c r="GM128" s="906">
        <f t="shared" si="408"/>
        <v>0</v>
      </c>
      <c r="GN128" s="906">
        <f t="shared" si="408"/>
        <v>0</v>
      </c>
      <c r="GO128" s="906">
        <f t="shared" si="408"/>
        <v>0</v>
      </c>
      <c r="GP128" s="906">
        <f t="shared" si="408"/>
        <v>0</v>
      </c>
      <c r="GQ128" s="906">
        <f t="shared" si="408"/>
        <v>0</v>
      </c>
      <c r="GR128" s="906">
        <f t="shared" si="408"/>
        <v>0</v>
      </c>
      <c r="GS128" s="906">
        <f t="shared" si="408"/>
        <v>0</v>
      </c>
      <c r="GT128" s="906">
        <f t="shared" si="408"/>
        <v>0</v>
      </c>
      <c r="GU128" s="906">
        <f t="shared" si="408"/>
        <v>0</v>
      </c>
      <c r="GV128" s="906">
        <f t="shared" si="408"/>
        <v>0</v>
      </c>
      <c r="GW128" s="906">
        <f t="shared" si="408"/>
        <v>0</v>
      </c>
      <c r="GX128" s="906">
        <f t="shared" si="408"/>
        <v>0</v>
      </c>
      <c r="GY128" s="906">
        <f t="shared" si="408"/>
        <v>0</v>
      </c>
      <c r="GZ128" s="906">
        <f t="shared" si="408"/>
        <v>0</v>
      </c>
      <c r="HA128" s="906">
        <f t="shared" si="408"/>
        <v>0</v>
      </c>
      <c r="HB128" s="906">
        <f t="shared" si="409"/>
        <v>0</v>
      </c>
      <c r="HC128" s="906">
        <f t="shared" si="409"/>
        <v>0</v>
      </c>
      <c r="HD128" s="906">
        <f t="shared" si="409"/>
        <v>0</v>
      </c>
      <c r="HE128" s="906">
        <f t="shared" si="409"/>
        <v>0</v>
      </c>
      <c r="HF128" s="906">
        <f t="shared" si="409"/>
        <v>0</v>
      </c>
      <c r="HG128" s="906">
        <f t="shared" si="409"/>
        <v>0</v>
      </c>
      <c r="HH128" s="906">
        <f t="shared" si="409"/>
        <v>0</v>
      </c>
      <c r="HI128" s="906">
        <f t="shared" si="409"/>
        <v>0</v>
      </c>
      <c r="HJ128" s="906">
        <f t="shared" si="409"/>
        <v>0</v>
      </c>
      <c r="HK128" s="906">
        <f t="shared" si="409"/>
        <v>0</v>
      </c>
      <c r="HL128" s="906">
        <f t="shared" si="409"/>
        <v>0</v>
      </c>
      <c r="HM128" s="906">
        <f t="shared" si="409"/>
        <v>0</v>
      </c>
      <c r="HN128" s="906">
        <f t="shared" si="409"/>
        <v>0</v>
      </c>
      <c r="HO128" s="906">
        <f t="shared" si="409"/>
        <v>0</v>
      </c>
      <c r="HP128" s="906">
        <f t="shared" si="409"/>
        <v>0</v>
      </c>
      <c r="HQ128" s="906">
        <f t="shared" si="409"/>
        <v>0</v>
      </c>
      <c r="HR128" s="906">
        <f t="shared" si="410"/>
        <v>0</v>
      </c>
      <c r="HS128" s="906">
        <f t="shared" si="410"/>
        <v>0</v>
      </c>
      <c r="HT128" s="906">
        <f t="shared" si="410"/>
        <v>0</v>
      </c>
      <c r="HU128" s="906">
        <f t="shared" si="410"/>
        <v>0</v>
      </c>
      <c r="HV128" s="906">
        <f t="shared" si="410"/>
        <v>0</v>
      </c>
      <c r="HW128" s="906">
        <f t="shared" si="410"/>
        <v>0</v>
      </c>
      <c r="HX128" s="906">
        <f t="shared" si="410"/>
        <v>0</v>
      </c>
      <c r="HY128" s="906">
        <f t="shared" si="410"/>
        <v>0</v>
      </c>
      <c r="HZ128" s="906">
        <f t="shared" si="410"/>
        <v>0</v>
      </c>
      <c r="IA128" s="906">
        <f t="shared" si="410"/>
        <v>0</v>
      </c>
      <c r="IB128" s="906">
        <f t="shared" si="410"/>
        <v>0</v>
      </c>
      <c r="IC128" s="906">
        <f t="shared" si="410"/>
        <v>0</v>
      </c>
      <c r="ID128" s="906">
        <f t="shared" si="410"/>
        <v>0</v>
      </c>
      <c r="IE128" s="906">
        <f t="shared" si="410"/>
        <v>0</v>
      </c>
      <c r="IF128" s="906">
        <f t="shared" si="410"/>
        <v>0</v>
      </c>
      <c r="IG128" s="906">
        <f t="shared" si="410"/>
        <v>0</v>
      </c>
      <c r="IH128" s="906">
        <f t="shared" si="411"/>
        <v>0</v>
      </c>
      <c r="II128" s="906">
        <f t="shared" si="411"/>
        <v>0</v>
      </c>
      <c r="IJ128" s="906">
        <f t="shared" si="411"/>
        <v>0</v>
      </c>
      <c r="IK128" s="906">
        <f t="shared" si="411"/>
        <v>0</v>
      </c>
      <c r="IL128" s="906">
        <f t="shared" si="411"/>
        <v>0</v>
      </c>
      <c r="IM128" s="906">
        <f t="shared" si="411"/>
        <v>0</v>
      </c>
      <c r="IN128" s="906">
        <f t="shared" si="411"/>
        <v>0</v>
      </c>
      <c r="IO128" s="906">
        <f t="shared" si="411"/>
        <v>0</v>
      </c>
      <c r="IP128" s="906">
        <f t="shared" si="411"/>
        <v>0</v>
      </c>
      <c r="IQ128" s="906">
        <f t="shared" si="411"/>
        <v>0</v>
      </c>
      <c r="IR128" s="906">
        <f t="shared" si="411"/>
        <v>0</v>
      </c>
      <c r="IS128" s="906">
        <f t="shared" si="411"/>
        <v>0</v>
      </c>
      <c r="IT128" s="906">
        <f t="shared" si="411"/>
        <v>0</v>
      </c>
      <c r="IU128" s="906">
        <f t="shared" si="411"/>
        <v>0</v>
      </c>
      <c r="IV128" s="906">
        <f t="shared" si="411"/>
        <v>0</v>
      </c>
      <c r="IW128" s="906">
        <f t="shared" si="411"/>
        <v>0</v>
      </c>
      <c r="IX128" s="906">
        <f t="shared" si="412"/>
        <v>0</v>
      </c>
      <c r="IY128" s="906">
        <f t="shared" si="412"/>
        <v>0</v>
      </c>
      <c r="IZ128" s="906">
        <f t="shared" si="412"/>
        <v>0</v>
      </c>
      <c r="JA128" s="906">
        <f t="shared" si="412"/>
        <v>0</v>
      </c>
      <c r="JB128" s="906">
        <f t="shared" si="412"/>
        <v>0</v>
      </c>
      <c r="JC128" s="906">
        <f t="shared" si="412"/>
        <v>0</v>
      </c>
      <c r="JD128" s="906">
        <f t="shared" si="412"/>
        <v>0</v>
      </c>
      <c r="JE128" s="906">
        <f t="shared" si="412"/>
        <v>0</v>
      </c>
      <c r="JF128" s="906">
        <f t="shared" si="412"/>
        <v>0</v>
      </c>
      <c r="JG128" s="906">
        <f t="shared" si="412"/>
        <v>0</v>
      </c>
      <c r="JH128" s="906">
        <f t="shared" si="412"/>
        <v>0</v>
      </c>
      <c r="JI128" s="906">
        <f t="shared" si="412"/>
        <v>0</v>
      </c>
      <c r="JJ128" s="906">
        <f t="shared" si="412"/>
        <v>0</v>
      </c>
      <c r="JK128" s="906">
        <f t="shared" si="412"/>
        <v>0</v>
      </c>
      <c r="JL128" s="906">
        <f t="shared" si="412"/>
        <v>0</v>
      </c>
      <c r="JM128" s="906">
        <f t="shared" si="412"/>
        <v>0</v>
      </c>
      <c r="JN128" s="906">
        <f t="shared" si="413"/>
        <v>0</v>
      </c>
      <c r="JO128" s="906">
        <f t="shared" si="413"/>
        <v>0</v>
      </c>
      <c r="JP128" s="906">
        <f t="shared" si="413"/>
        <v>0</v>
      </c>
      <c r="JQ128" s="906">
        <f t="shared" si="413"/>
        <v>0</v>
      </c>
      <c r="JR128" s="906">
        <f t="shared" si="413"/>
        <v>0</v>
      </c>
      <c r="JS128" s="906">
        <f t="shared" si="413"/>
        <v>0</v>
      </c>
      <c r="JT128" s="906">
        <f t="shared" si="413"/>
        <v>0</v>
      </c>
      <c r="JU128" s="906">
        <f t="shared" si="413"/>
        <v>0</v>
      </c>
      <c r="JV128" s="906">
        <f t="shared" si="413"/>
        <v>0</v>
      </c>
      <c r="JW128" s="906">
        <f t="shared" si="413"/>
        <v>0</v>
      </c>
      <c r="JX128" s="906">
        <f t="shared" si="413"/>
        <v>0</v>
      </c>
      <c r="JY128" s="906">
        <f t="shared" si="413"/>
        <v>0</v>
      </c>
      <c r="JZ128" s="906">
        <f t="shared" si="413"/>
        <v>0</v>
      </c>
      <c r="KA128" s="906">
        <f t="shared" si="413"/>
        <v>0</v>
      </c>
      <c r="KB128" s="906">
        <f t="shared" si="413"/>
        <v>0</v>
      </c>
      <c r="KC128" s="906">
        <f t="shared" si="413"/>
        <v>0</v>
      </c>
      <c r="KD128" s="906">
        <f t="shared" si="414"/>
        <v>0</v>
      </c>
      <c r="KE128" s="906">
        <f t="shared" si="414"/>
        <v>0</v>
      </c>
      <c r="KF128" s="906">
        <f t="shared" si="414"/>
        <v>0</v>
      </c>
      <c r="KG128" s="906">
        <f t="shared" si="414"/>
        <v>0</v>
      </c>
      <c r="KH128" s="906">
        <f t="shared" si="414"/>
        <v>0</v>
      </c>
      <c r="KI128" s="906">
        <f t="shared" si="414"/>
        <v>0</v>
      </c>
      <c r="KJ128" s="906">
        <f t="shared" si="414"/>
        <v>0</v>
      </c>
      <c r="KK128" s="906">
        <f t="shared" si="414"/>
        <v>0</v>
      </c>
      <c r="KL128" s="906">
        <f t="shared" si="414"/>
        <v>0</v>
      </c>
      <c r="KM128" s="906">
        <f t="shared" si="414"/>
        <v>0</v>
      </c>
      <c r="KN128" s="906">
        <f t="shared" si="414"/>
        <v>0</v>
      </c>
      <c r="KO128" s="906">
        <f t="shared" si="414"/>
        <v>0</v>
      </c>
      <c r="KP128" s="906">
        <f t="shared" si="414"/>
        <v>0</v>
      </c>
      <c r="KQ128" s="906">
        <f t="shared" si="414"/>
        <v>0</v>
      </c>
      <c r="KR128" s="906">
        <f t="shared" si="414"/>
        <v>0</v>
      </c>
      <c r="KS128" s="906">
        <f t="shared" si="414"/>
        <v>0</v>
      </c>
      <c r="KT128" s="906">
        <f t="shared" si="415"/>
        <v>0</v>
      </c>
      <c r="KU128" s="906">
        <f t="shared" si="415"/>
        <v>0</v>
      </c>
      <c r="KV128" s="906">
        <f t="shared" si="415"/>
        <v>0</v>
      </c>
      <c r="KW128" s="906">
        <f t="shared" si="415"/>
        <v>0</v>
      </c>
      <c r="KX128" s="906">
        <f t="shared" si="415"/>
        <v>0</v>
      </c>
      <c r="KY128" s="906">
        <f t="shared" si="415"/>
        <v>0</v>
      </c>
      <c r="KZ128" s="906">
        <f t="shared" si="415"/>
        <v>0</v>
      </c>
      <c r="LA128" s="906">
        <f t="shared" si="415"/>
        <v>0</v>
      </c>
      <c r="LB128" s="906">
        <f t="shared" si="415"/>
        <v>0</v>
      </c>
      <c r="LC128" s="906">
        <f t="shared" si="415"/>
        <v>0</v>
      </c>
      <c r="LD128" s="906">
        <f t="shared" si="415"/>
        <v>0</v>
      </c>
      <c r="LE128" s="906">
        <f t="shared" si="415"/>
        <v>0</v>
      </c>
      <c r="LF128" s="906">
        <f t="shared" si="415"/>
        <v>0</v>
      </c>
      <c r="LG128" s="906">
        <f t="shared" si="415"/>
        <v>0</v>
      </c>
      <c r="LH128" s="906">
        <f t="shared" si="415"/>
        <v>0</v>
      </c>
      <c r="LI128" s="906">
        <f t="shared" si="415"/>
        <v>0</v>
      </c>
      <c r="LJ128" s="906">
        <f t="shared" si="416"/>
        <v>0</v>
      </c>
      <c r="LK128" s="906">
        <f t="shared" si="416"/>
        <v>0</v>
      </c>
      <c r="LL128" s="906">
        <f t="shared" si="416"/>
        <v>0</v>
      </c>
      <c r="LM128" s="906">
        <f t="shared" si="416"/>
        <v>0</v>
      </c>
      <c r="LN128" s="906">
        <f t="shared" si="416"/>
        <v>0</v>
      </c>
      <c r="LO128" s="906">
        <f t="shared" si="416"/>
        <v>0</v>
      </c>
      <c r="LP128" s="906">
        <f t="shared" si="416"/>
        <v>0</v>
      </c>
      <c r="LQ128" s="906">
        <f t="shared" si="416"/>
        <v>0</v>
      </c>
      <c r="LR128" s="906">
        <f t="shared" si="416"/>
        <v>0</v>
      </c>
      <c r="LS128" s="906">
        <f t="shared" si="416"/>
        <v>0</v>
      </c>
      <c r="LT128" s="906">
        <f t="shared" si="416"/>
        <v>0</v>
      </c>
      <c r="LU128" s="906">
        <f t="shared" si="416"/>
        <v>0</v>
      </c>
      <c r="LV128" s="906">
        <f t="shared" si="416"/>
        <v>0</v>
      </c>
      <c r="LW128" s="906">
        <f t="shared" si="416"/>
        <v>0</v>
      </c>
      <c r="LX128" s="906">
        <f t="shared" si="416"/>
        <v>0</v>
      </c>
      <c r="LY128" s="906">
        <f t="shared" si="416"/>
        <v>0</v>
      </c>
      <c r="LZ128" s="906">
        <f t="shared" si="417"/>
        <v>0</v>
      </c>
      <c r="MA128" s="906">
        <f t="shared" si="417"/>
        <v>0</v>
      </c>
      <c r="MB128" s="906">
        <f t="shared" si="417"/>
        <v>0</v>
      </c>
      <c r="MC128" s="906">
        <f t="shared" si="417"/>
        <v>0</v>
      </c>
      <c r="MD128" s="906">
        <f t="shared" si="417"/>
        <v>0</v>
      </c>
      <c r="ME128" s="906">
        <f t="shared" si="417"/>
        <v>0</v>
      </c>
      <c r="MF128" s="906">
        <f t="shared" si="417"/>
        <v>0</v>
      </c>
      <c r="MG128" s="906">
        <f t="shared" si="417"/>
        <v>0</v>
      </c>
      <c r="MH128" s="906">
        <f t="shared" si="417"/>
        <v>0</v>
      </c>
      <c r="MI128" s="906">
        <f t="shared" si="417"/>
        <v>0</v>
      </c>
      <c r="MJ128" s="906">
        <f t="shared" si="417"/>
        <v>0</v>
      </c>
      <c r="MK128" s="906">
        <f t="shared" si="417"/>
        <v>0</v>
      </c>
      <c r="ML128" s="906">
        <f t="shared" si="417"/>
        <v>0</v>
      </c>
      <c r="MM128" s="906">
        <f t="shared" si="417"/>
        <v>0</v>
      </c>
      <c r="MN128" s="906">
        <f t="shared" si="417"/>
        <v>0</v>
      </c>
      <c r="MO128" s="906">
        <f t="shared" si="417"/>
        <v>0</v>
      </c>
      <c r="MP128" s="906">
        <f t="shared" si="418"/>
        <v>0</v>
      </c>
      <c r="MQ128" s="906">
        <f t="shared" si="418"/>
        <v>0</v>
      </c>
      <c r="MR128" s="906">
        <f t="shared" si="418"/>
        <v>0</v>
      </c>
      <c r="MS128" s="906">
        <f t="shared" si="418"/>
        <v>0</v>
      </c>
      <c r="MT128" s="906">
        <f t="shared" si="418"/>
        <v>0</v>
      </c>
      <c r="MU128" s="906">
        <f t="shared" si="418"/>
        <v>0</v>
      </c>
      <c r="MV128" s="906">
        <f t="shared" si="418"/>
        <v>0</v>
      </c>
      <c r="MW128" s="906">
        <f t="shared" si="418"/>
        <v>0</v>
      </c>
      <c r="MX128" s="906">
        <f t="shared" si="418"/>
        <v>0</v>
      </c>
      <c r="MY128" s="906">
        <f t="shared" si="418"/>
        <v>0</v>
      </c>
      <c r="MZ128" s="906">
        <f t="shared" si="418"/>
        <v>0</v>
      </c>
      <c r="NA128" s="906">
        <f t="shared" si="418"/>
        <v>0</v>
      </c>
      <c r="NB128" s="906">
        <f t="shared" si="418"/>
        <v>0</v>
      </c>
      <c r="NC128" s="906">
        <f t="shared" si="418"/>
        <v>0</v>
      </c>
      <c r="ND128" s="906">
        <f t="shared" si="418"/>
        <v>0</v>
      </c>
      <c r="NE128" s="906">
        <f t="shared" si="418"/>
        <v>0</v>
      </c>
      <c r="NF128" s="906">
        <f t="shared" si="419"/>
        <v>0</v>
      </c>
      <c r="NG128" s="906">
        <f t="shared" si="419"/>
        <v>0</v>
      </c>
      <c r="NH128" s="906">
        <f t="shared" si="419"/>
        <v>0</v>
      </c>
      <c r="NI128" s="906">
        <f t="shared" si="419"/>
        <v>0</v>
      </c>
      <c r="NJ128" s="906">
        <f t="shared" si="419"/>
        <v>0</v>
      </c>
      <c r="NK128" s="906">
        <f t="shared" si="419"/>
        <v>0</v>
      </c>
      <c r="NL128" s="906">
        <f t="shared" si="419"/>
        <v>0</v>
      </c>
      <c r="NM128" s="906">
        <f t="shared" si="419"/>
        <v>0</v>
      </c>
      <c r="NN128" s="906">
        <f t="shared" si="419"/>
        <v>0</v>
      </c>
      <c r="NO128" s="906">
        <f t="shared" si="419"/>
        <v>0</v>
      </c>
      <c r="NP128" s="906">
        <f t="shared" si="419"/>
        <v>0</v>
      </c>
      <c r="NQ128" s="906">
        <f t="shared" si="419"/>
        <v>0</v>
      </c>
      <c r="NR128" s="906">
        <f t="shared" si="419"/>
        <v>0</v>
      </c>
      <c r="NS128" s="906">
        <f t="shared" si="419"/>
        <v>0</v>
      </c>
      <c r="NT128" s="906">
        <f t="shared" si="419"/>
        <v>0</v>
      </c>
      <c r="NU128" s="906">
        <f t="shared" si="419"/>
        <v>0</v>
      </c>
      <c r="NV128" s="906">
        <f t="shared" si="420"/>
        <v>0</v>
      </c>
      <c r="NW128" s="906">
        <f t="shared" si="420"/>
        <v>0</v>
      </c>
      <c r="NX128" s="906">
        <f t="shared" si="420"/>
        <v>0</v>
      </c>
      <c r="NY128" s="906">
        <f t="shared" si="420"/>
        <v>0</v>
      </c>
      <c r="NZ128" s="906">
        <f t="shared" si="420"/>
        <v>0</v>
      </c>
      <c r="OA128" s="906">
        <f t="shared" si="420"/>
        <v>0</v>
      </c>
      <c r="OB128" s="906">
        <f t="shared" si="420"/>
        <v>0</v>
      </c>
      <c r="OC128" s="906">
        <f t="shared" si="420"/>
        <v>0</v>
      </c>
      <c r="OD128" s="906">
        <f t="shared" si="420"/>
        <v>0</v>
      </c>
      <c r="OE128" s="906">
        <f t="shared" si="420"/>
        <v>0</v>
      </c>
      <c r="OF128" s="906">
        <f t="shared" si="420"/>
        <v>0</v>
      </c>
      <c r="OG128" s="906">
        <f t="shared" si="420"/>
        <v>0</v>
      </c>
      <c r="OH128" s="906">
        <f t="shared" si="420"/>
        <v>0</v>
      </c>
      <c r="OI128" s="906">
        <f t="shared" si="420"/>
        <v>0</v>
      </c>
      <c r="OJ128" s="906">
        <f t="shared" si="420"/>
        <v>0</v>
      </c>
      <c r="OK128" s="906">
        <f t="shared" si="420"/>
        <v>0</v>
      </c>
      <c r="OL128" s="906">
        <f t="shared" si="421"/>
        <v>0</v>
      </c>
      <c r="OM128" s="906">
        <f t="shared" si="421"/>
        <v>0</v>
      </c>
      <c r="ON128" s="906">
        <f t="shared" si="421"/>
        <v>0</v>
      </c>
      <c r="OO128" s="906">
        <f t="shared" si="421"/>
        <v>0</v>
      </c>
      <c r="OP128" s="906">
        <f t="shared" si="421"/>
        <v>0</v>
      </c>
      <c r="OQ128" s="906">
        <f t="shared" si="421"/>
        <v>0</v>
      </c>
      <c r="OR128" s="906">
        <f t="shared" si="421"/>
        <v>0</v>
      </c>
      <c r="OS128" s="906">
        <f t="shared" si="421"/>
        <v>0</v>
      </c>
      <c r="OT128" s="906">
        <f t="shared" si="421"/>
        <v>0</v>
      </c>
      <c r="OU128" s="906">
        <f t="shared" si="421"/>
        <v>0</v>
      </c>
      <c r="OV128" s="906">
        <f t="shared" si="421"/>
        <v>0</v>
      </c>
      <c r="OW128" s="906">
        <f t="shared" si="421"/>
        <v>0</v>
      </c>
      <c r="OX128" s="906">
        <f t="shared" si="421"/>
        <v>0</v>
      </c>
      <c r="OY128" s="906">
        <f t="shared" si="421"/>
        <v>0</v>
      </c>
      <c r="OZ128" s="906">
        <f t="shared" si="421"/>
        <v>0</v>
      </c>
      <c r="PA128" s="906">
        <f t="shared" si="421"/>
        <v>0</v>
      </c>
      <c r="PB128" s="906">
        <f t="shared" si="422"/>
        <v>0</v>
      </c>
      <c r="PC128" s="906">
        <f t="shared" si="422"/>
        <v>0</v>
      </c>
      <c r="PD128" s="906">
        <f t="shared" si="422"/>
        <v>0</v>
      </c>
      <c r="PE128" s="906">
        <f t="shared" si="422"/>
        <v>0</v>
      </c>
      <c r="PF128" s="906">
        <f t="shared" si="422"/>
        <v>0</v>
      </c>
      <c r="PG128" s="906">
        <f t="shared" si="422"/>
        <v>0</v>
      </c>
      <c r="PH128" s="906">
        <f t="shared" si="422"/>
        <v>0</v>
      </c>
      <c r="PI128" s="906">
        <f t="shared" si="422"/>
        <v>0</v>
      </c>
      <c r="PJ128" s="906">
        <f t="shared" si="422"/>
        <v>0</v>
      </c>
      <c r="PK128" s="906">
        <f t="shared" si="422"/>
        <v>0</v>
      </c>
      <c r="PL128" s="906">
        <f t="shared" si="422"/>
        <v>0</v>
      </c>
      <c r="PM128" s="906">
        <f t="shared" si="422"/>
        <v>0</v>
      </c>
      <c r="PN128" s="906">
        <f t="shared" si="422"/>
        <v>0</v>
      </c>
      <c r="PO128" s="906">
        <f t="shared" si="422"/>
        <v>0</v>
      </c>
      <c r="PP128" s="906">
        <f t="shared" si="422"/>
        <v>0</v>
      </c>
      <c r="PQ128" s="906">
        <f t="shared" si="422"/>
        <v>0</v>
      </c>
      <c r="PR128" s="906">
        <f t="shared" si="423"/>
        <v>0</v>
      </c>
      <c r="PS128" s="906">
        <f t="shared" si="423"/>
        <v>0</v>
      </c>
      <c r="PT128" s="906">
        <f t="shared" si="423"/>
        <v>0</v>
      </c>
      <c r="PU128" s="906">
        <f t="shared" si="423"/>
        <v>0</v>
      </c>
      <c r="PV128" s="906">
        <f t="shared" si="423"/>
        <v>0</v>
      </c>
      <c r="PW128" s="906">
        <f t="shared" si="423"/>
        <v>0</v>
      </c>
      <c r="PX128" s="906">
        <f t="shared" si="423"/>
        <v>0</v>
      </c>
      <c r="PY128" s="906">
        <f t="shared" si="423"/>
        <v>0</v>
      </c>
      <c r="PZ128" s="906">
        <f t="shared" si="423"/>
        <v>0</v>
      </c>
      <c r="QA128" s="906">
        <f t="shared" si="423"/>
        <v>0</v>
      </c>
      <c r="QB128" s="906">
        <f t="shared" si="423"/>
        <v>0</v>
      </c>
      <c r="QC128" s="906">
        <f t="shared" si="423"/>
        <v>0</v>
      </c>
      <c r="QD128" s="906">
        <f t="shared" si="423"/>
        <v>0</v>
      </c>
      <c r="QE128" s="906">
        <f t="shared" si="423"/>
        <v>0</v>
      </c>
      <c r="QF128" s="906">
        <f t="shared" si="423"/>
        <v>0</v>
      </c>
      <c r="QG128" s="906">
        <f t="shared" si="423"/>
        <v>0</v>
      </c>
      <c r="QH128" s="906">
        <f t="shared" si="424"/>
        <v>0</v>
      </c>
      <c r="QI128" s="906">
        <f t="shared" si="424"/>
        <v>0</v>
      </c>
      <c r="QJ128" s="906">
        <f t="shared" si="424"/>
        <v>0</v>
      </c>
    </row>
    <row r="129" spans="1:452" s="893" customFormat="1" ht="15" hidden="1">
      <c r="A129" s="893">
        <f t="shared" si="387"/>
        <v>0</v>
      </c>
      <c r="B129" s="894" t="s">
        <v>727</v>
      </c>
      <c r="C129" s="895" t="s">
        <v>801</v>
      </c>
      <c r="D129" s="896"/>
      <c r="E129" s="896" t="s">
        <v>717</v>
      </c>
      <c r="F129" s="897">
        <v>1146</v>
      </c>
      <c r="G129" s="931" t="s">
        <v>463</v>
      </c>
      <c r="H129" s="896" t="s">
        <v>647</v>
      </c>
      <c r="I129" s="896" t="s">
        <v>648</v>
      </c>
      <c r="J129" s="896">
        <f t="shared" si="425"/>
        <v>18</v>
      </c>
      <c r="K129" s="898">
        <v>0.47649999999999998</v>
      </c>
      <c r="L129" s="899" t="s">
        <v>447</v>
      </c>
      <c r="M129" s="900">
        <f>SUMIF($E$199:$E$207,L129,$G$199:$G$207)*[7]Infomemo!$F$336</f>
        <v>200.11878279272671</v>
      </c>
      <c r="N129" s="900">
        <f t="shared" si="426"/>
        <v>0</v>
      </c>
      <c r="O129" s="901">
        <f t="shared" si="388"/>
        <v>0.2097</v>
      </c>
      <c r="P129" s="900">
        <f t="shared" si="389"/>
        <v>0</v>
      </c>
      <c r="Q129" s="902">
        <v>0.02</v>
      </c>
      <c r="R129" s="900">
        <f t="shared" si="390"/>
        <v>0</v>
      </c>
      <c r="S129" s="902">
        <v>0</v>
      </c>
      <c r="T129" s="900">
        <v>0</v>
      </c>
      <c r="U129" s="902">
        <f t="shared" si="391"/>
        <v>0.25</v>
      </c>
      <c r="V129" s="900">
        <f t="shared" si="392"/>
        <v>0</v>
      </c>
      <c r="W129" s="902">
        <v>0.01</v>
      </c>
      <c r="X129" s="900">
        <f t="shared" si="393"/>
        <v>0</v>
      </c>
      <c r="Y129" s="902">
        <v>0.125</v>
      </c>
      <c r="Z129" s="900">
        <f t="shared" si="394"/>
        <v>0</v>
      </c>
      <c r="AA129" s="903">
        <f t="shared" si="395"/>
        <v>0</v>
      </c>
      <c r="AB129" s="904">
        <f t="shared" si="427"/>
        <v>9</v>
      </c>
      <c r="AC129" s="904">
        <f t="shared" si="396"/>
        <v>24</v>
      </c>
      <c r="AD129" s="893">
        <f t="shared" si="397"/>
        <v>0</v>
      </c>
      <c r="AG129" s="905">
        <f t="shared" si="428"/>
        <v>0</v>
      </c>
      <c r="AH129" s="906">
        <f t="shared" si="398"/>
        <v>0</v>
      </c>
      <c r="AI129" s="906">
        <f t="shared" si="398"/>
        <v>0</v>
      </c>
      <c r="AJ129" s="906">
        <f t="shared" si="398"/>
        <v>0</v>
      </c>
      <c r="AK129" s="906">
        <f t="shared" si="398"/>
        <v>0</v>
      </c>
      <c r="AL129" s="906">
        <f t="shared" si="398"/>
        <v>0</v>
      </c>
      <c r="AM129" s="906">
        <f t="shared" si="398"/>
        <v>0</v>
      </c>
      <c r="AN129" s="906">
        <f t="shared" si="398"/>
        <v>0</v>
      </c>
      <c r="AO129" s="906">
        <f t="shared" si="398"/>
        <v>0</v>
      </c>
      <c r="AP129" s="906">
        <f t="shared" si="398"/>
        <v>0</v>
      </c>
      <c r="AQ129" s="906">
        <f t="shared" si="398"/>
        <v>0</v>
      </c>
      <c r="AR129" s="906">
        <f t="shared" si="398"/>
        <v>0</v>
      </c>
      <c r="AS129" s="906">
        <f t="shared" si="398"/>
        <v>0</v>
      </c>
      <c r="AT129" s="906">
        <f t="shared" si="398"/>
        <v>0</v>
      </c>
      <c r="AU129" s="906">
        <f t="shared" si="398"/>
        <v>0</v>
      </c>
      <c r="AV129" s="906">
        <f t="shared" si="398"/>
        <v>0</v>
      </c>
      <c r="AW129" s="906">
        <f t="shared" si="398"/>
        <v>0</v>
      </c>
      <c r="AX129" s="906">
        <f t="shared" si="399"/>
        <v>0</v>
      </c>
      <c r="AY129" s="906">
        <f t="shared" si="399"/>
        <v>0</v>
      </c>
      <c r="AZ129" s="906">
        <f t="shared" si="399"/>
        <v>0</v>
      </c>
      <c r="BA129" s="906">
        <f t="shared" si="399"/>
        <v>0</v>
      </c>
      <c r="BB129" s="906">
        <f t="shared" si="399"/>
        <v>0</v>
      </c>
      <c r="BC129" s="906">
        <f t="shared" si="399"/>
        <v>0</v>
      </c>
      <c r="BD129" s="906">
        <f t="shared" si="399"/>
        <v>0</v>
      </c>
      <c r="BE129" s="906">
        <f t="shared" si="399"/>
        <v>0</v>
      </c>
      <c r="BF129" s="906">
        <f t="shared" si="399"/>
        <v>0</v>
      </c>
      <c r="BG129" s="906">
        <f t="shared" si="399"/>
        <v>0</v>
      </c>
      <c r="BH129" s="906">
        <f t="shared" si="399"/>
        <v>0</v>
      </c>
      <c r="BI129" s="906">
        <f t="shared" si="399"/>
        <v>0</v>
      </c>
      <c r="BJ129" s="906">
        <f t="shared" si="399"/>
        <v>0</v>
      </c>
      <c r="BK129" s="906">
        <f t="shared" si="399"/>
        <v>0</v>
      </c>
      <c r="BL129" s="906">
        <f t="shared" si="399"/>
        <v>0</v>
      </c>
      <c r="BM129" s="906">
        <f t="shared" si="399"/>
        <v>0</v>
      </c>
      <c r="BN129" s="906">
        <f t="shared" si="400"/>
        <v>0</v>
      </c>
      <c r="BO129" s="906">
        <f t="shared" si="400"/>
        <v>0</v>
      </c>
      <c r="BP129" s="906">
        <f t="shared" si="400"/>
        <v>0</v>
      </c>
      <c r="BQ129" s="906">
        <f t="shared" si="400"/>
        <v>0</v>
      </c>
      <c r="BR129" s="906">
        <f t="shared" si="400"/>
        <v>0</v>
      </c>
      <c r="BS129" s="906">
        <f t="shared" si="400"/>
        <v>0</v>
      </c>
      <c r="BT129" s="906">
        <f t="shared" si="400"/>
        <v>0</v>
      </c>
      <c r="BU129" s="906">
        <f t="shared" si="400"/>
        <v>0</v>
      </c>
      <c r="BV129" s="906">
        <f t="shared" si="400"/>
        <v>0</v>
      </c>
      <c r="BW129" s="906">
        <f t="shared" si="400"/>
        <v>0</v>
      </c>
      <c r="BX129" s="906">
        <f t="shared" si="400"/>
        <v>0</v>
      </c>
      <c r="BY129" s="906">
        <f t="shared" si="400"/>
        <v>0</v>
      </c>
      <c r="BZ129" s="906">
        <f t="shared" si="400"/>
        <v>0</v>
      </c>
      <c r="CA129" s="906">
        <f t="shared" si="400"/>
        <v>0</v>
      </c>
      <c r="CB129" s="906">
        <f t="shared" si="400"/>
        <v>0</v>
      </c>
      <c r="CC129" s="906">
        <f t="shared" si="400"/>
        <v>0</v>
      </c>
      <c r="CD129" s="906">
        <f t="shared" si="401"/>
        <v>0</v>
      </c>
      <c r="CE129" s="906">
        <f t="shared" si="401"/>
        <v>0</v>
      </c>
      <c r="CF129" s="906">
        <f t="shared" si="401"/>
        <v>0</v>
      </c>
      <c r="CG129" s="906">
        <f t="shared" si="401"/>
        <v>0</v>
      </c>
      <c r="CH129" s="906">
        <f t="shared" si="401"/>
        <v>0</v>
      </c>
      <c r="CI129" s="906">
        <f t="shared" si="401"/>
        <v>0</v>
      </c>
      <c r="CJ129" s="906">
        <f t="shared" si="401"/>
        <v>0</v>
      </c>
      <c r="CK129" s="906">
        <f t="shared" si="401"/>
        <v>0</v>
      </c>
      <c r="CL129" s="906">
        <f t="shared" si="401"/>
        <v>0</v>
      </c>
      <c r="CM129" s="906">
        <f t="shared" si="401"/>
        <v>0</v>
      </c>
      <c r="CN129" s="906">
        <f t="shared" si="401"/>
        <v>0</v>
      </c>
      <c r="CO129" s="906">
        <f t="shared" si="401"/>
        <v>0</v>
      </c>
      <c r="CP129" s="906">
        <f t="shared" si="401"/>
        <v>0</v>
      </c>
      <c r="CQ129" s="906">
        <f t="shared" si="401"/>
        <v>0</v>
      </c>
      <c r="CR129" s="906">
        <f t="shared" si="401"/>
        <v>0</v>
      </c>
      <c r="CS129" s="906">
        <f t="shared" si="401"/>
        <v>0</v>
      </c>
      <c r="CT129" s="906">
        <f t="shared" si="402"/>
        <v>0</v>
      </c>
      <c r="CU129" s="906">
        <f t="shared" si="402"/>
        <v>0</v>
      </c>
      <c r="CV129" s="906">
        <f t="shared" si="402"/>
        <v>0</v>
      </c>
      <c r="CW129" s="906">
        <f t="shared" si="402"/>
        <v>0</v>
      </c>
      <c r="CX129" s="906">
        <f t="shared" si="402"/>
        <v>0</v>
      </c>
      <c r="CY129" s="906">
        <f t="shared" si="402"/>
        <v>0</v>
      </c>
      <c r="CZ129" s="906">
        <f t="shared" si="402"/>
        <v>0</v>
      </c>
      <c r="DA129" s="906">
        <f t="shared" si="402"/>
        <v>0</v>
      </c>
      <c r="DB129" s="906">
        <f t="shared" si="402"/>
        <v>0</v>
      </c>
      <c r="DC129" s="906">
        <f t="shared" si="402"/>
        <v>0</v>
      </c>
      <c r="DD129" s="906">
        <f t="shared" si="402"/>
        <v>0</v>
      </c>
      <c r="DE129" s="906">
        <f t="shared" si="402"/>
        <v>0</v>
      </c>
      <c r="DF129" s="906">
        <f t="shared" si="402"/>
        <v>0</v>
      </c>
      <c r="DG129" s="906">
        <f t="shared" si="402"/>
        <v>0</v>
      </c>
      <c r="DH129" s="906">
        <f t="shared" si="402"/>
        <v>0</v>
      </c>
      <c r="DI129" s="906">
        <f t="shared" si="402"/>
        <v>0</v>
      </c>
      <c r="DJ129" s="906">
        <f t="shared" si="403"/>
        <v>0</v>
      </c>
      <c r="DK129" s="906">
        <f t="shared" si="403"/>
        <v>0</v>
      </c>
      <c r="DL129" s="906">
        <f t="shared" si="403"/>
        <v>0</v>
      </c>
      <c r="DM129" s="906">
        <f t="shared" si="403"/>
        <v>0</v>
      </c>
      <c r="DN129" s="906">
        <f t="shared" si="403"/>
        <v>0</v>
      </c>
      <c r="DO129" s="906">
        <f t="shared" si="403"/>
        <v>0</v>
      </c>
      <c r="DP129" s="906">
        <f t="shared" si="403"/>
        <v>0</v>
      </c>
      <c r="DQ129" s="906">
        <f t="shared" si="403"/>
        <v>0</v>
      </c>
      <c r="DR129" s="906">
        <f t="shared" si="403"/>
        <v>0</v>
      </c>
      <c r="DS129" s="906">
        <f t="shared" si="403"/>
        <v>0</v>
      </c>
      <c r="DT129" s="906">
        <f t="shared" si="403"/>
        <v>0</v>
      </c>
      <c r="DU129" s="906">
        <f t="shared" si="403"/>
        <v>0</v>
      </c>
      <c r="DV129" s="906">
        <f t="shared" si="403"/>
        <v>0</v>
      </c>
      <c r="DW129" s="906">
        <f t="shared" si="403"/>
        <v>0</v>
      </c>
      <c r="DX129" s="906">
        <f t="shared" si="403"/>
        <v>0</v>
      </c>
      <c r="DY129" s="906">
        <f t="shared" si="403"/>
        <v>0</v>
      </c>
      <c r="DZ129" s="906">
        <f t="shared" si="404"/>
        <v>0</v>
      </c>
      <c r="EA129" s="906">
        <f t="shared" si="404"/>
        <v>0</v>
      </c>
      <c r="EB129" s="906">
        <f t="shared" si="404"/>
        <v>0</v>
      </c>
      <c r="EC129" s="906">
        <f t="shared" si="404"/>
        <v>0</v>
      </c>
      <c r="ED129" s="906">
        <f t="shared" si="404"/>
        <v>0</v>
      </c>
      <c r="EE129" s="906">
        <f t="shared" si="404"/>
        <v>0</v>
      </c>
      <c r="EF129" s="906">
        <f t="shared" si="404"/>
        <v>0</v>
      </c>
      <c r="EG129" s="906">
        <f t="shared" si="404"/>
        <v>0</v>
      </c>
      <c r="EH129" s="906">
        <f t="shared" si="404"/>
        <v>0</v>
      </c>
      <c r="EI129" s="906">
        <f t="shared" si="404"/>
        <v>0</v>
      </c>
      <c r="EJ129" s="906">
        <f t="shared" si="404"/>
        <v>0</v>
      </c>
      <c r="EK129" s="906">
        <f t="shared" si="404"/>
        <v>0</v>
      </c>
      <c r="EL129" s="906">
        <f t="shared" si="404"/>
        <v>0</v>
      </c>
      <c r="EM129" s="906">
        <f t="shared" si="404"/>
        <v>0</v>
      </c>
      <c r="EN129" s="906">
        <f t="shared" si="404"/>
        <v>0</v>
      </c>
      <c r="EO129" s="906">
        <f t="shared" si="404"/>
        <v>0</v>
      </c>
      <c r="EP129" s="906">
        <f t="shared" si="405"/>
        <v>0</v>
      </c>
      <c r="EQ129" s="906">
        <f t="shared" si="405"/>
        <v>0</v>
      </c>
      <c r="ER129" s="906">
        <f t="shared" si="405"/>
        <v>0</v>
      </c>
      <c r="ES129" s="906">
        <f t="shared" si="405"/>
        <v>0</v>
      </c>
      <c r="ET129" s="906">
        <f t="shared" si="405"/>
        <v>0</v>
      </c>
      <c r="EU129" s="906">
        <f t="shared" si="405"/>
        <v>0</v>
      </c>
      <c r="EV129" s="906">
        <f t="shared" si="405"/>
        <v>0</v>
      </c>
      <c r="EW129" s="906">
        <f t="shared" si="405"/>
        <v>0</v>
      </c>
      <c r="EX129" s="906">
        <f t="shared" si="405"/>
        <v>0</v>
      </c>
      <c r="EY129" s="906">
        <f t="shared" si="405"/>
        <v>0</v>
      </c>
      <c r="EZ129" s="906">
        <f t="shared" si="405"/>
        <v>0</v>
      </c>
      <c r="FA129" s="906">
        <f t="shared" si="405"/>
        <v>0</v>
      </c>
      <c r="FB129" s="906">
        <f t="shared" si="405"/>
        <v>0</v>
      </c>
      <c r="FC129" s="906">
        <f t="shared" si="405"/>
        <v>0</v>
      </c>
      <c r="FD129" s="906">
        <f t="shared" si="405"/>
        <v>0</v>
      </c>
      <c r="FE129" s="906">
        <f t="shared" si="405"/>
        <v>0</v>
      </c>
      <c r="FF129" s="906">
        <f t="shared" si="406"/>
        <v>0</v>
      </c>
      <c r="FG129" s="906">
        <f t="shared" si="406"/>
        <v>0</v>
      </c>
      <c r="FH129" s="906">
        <f t="shared" si="406"/>
        <v>0</v>
      </c>
      <c r="FI129" s="906">
        <f t="shared" si="406"/>
        <v>0</v>
      </c>
      <c r="FJ129" s="906">
        <f t="shared" si="406"/>
        <v>0</v>
      </c>
      <c r="FK129" s="906">
        <f t="shared" si="406"/>
        <v>0</v>
      </c>
      <c r="FL129" s="906">
        <f t="shared" si="406"/>
        <v>0</v>
      </c>
      <c r="FM129" s="906">
        <f t="shared" si="406"/>
        <v>0</v>
      </c>
      <c r="FN129" s="906">
        <f t="shared" si="406"/>
        <v>0</v>
      </c>
      <c r="FO129" s="906">
        <f t="shared" si="406"/>
        <v>0</v>
      </c>
      <c r="FP129" s="906">
        <f t="shared" si="406"/>
        <v>0</v>
      </c>
      <c r="FQ129" s="906">
        <f t="shared" si="406"/>
        <v>0</v>
      </c>
      <c r="FR129" s="906">
        <f t="shared" si="406"/>
        <v>0</v>
      </c>
      <c r="FS129" s="906">
        <f t="shared" si="406"/>
        <v>0</v>
      </c>
      <c r="FT129" s="906">
        <f t="shared" si="406"/>
        <v>0</v>
      </c>
      <c r="FU129" s="906">
        <f t="shared" si="406"/>
        <v>0</v>
      </c>
      <c r="FV129" s="906">
        <f t="shared" si="407"/>
        <v>0</v>
      </c>
      <c r="FW129" s="906">
        <f t="shared" si="407"/>
        <v>0</v>
      </c>
      <c r="FX129" s="906">
        <f t="shared" si="407"/>
        <v>0</v>
      </c>
      <c r="FY129" s="906">
        <f t="shared" si="407"/>
        <v>0</v>
      </c>
      <c r="FZ129" s="906">
        <f t="shared" si="407"/>
        <v>0</v>
      </c>
      <c r="GA129" s="906">
        <f t="shared" si="407"/>
        <v>0</v>
      </c>
      <c r="GB129" s="906">
        <f t="shared" si="407"/>
        <v>0</v>
      </c>
      <c r="GC129" s="906">
        <f t="shared" si="407"/>
        <v>0</v>
      </c>
      <c r="GD129" s="906">
        <f t="shared" si="407"/>
        <v>0</v>
      </c>
      <c r="GE129" s="906">
        <f t="shared" si="407"/>
        <v>0</v>
      </c>
      <c r="GF129" s="906">
        <f t="shared" si="407"/>
        <v>0</v>
      </c>
      <c r="GG129" s="906">
        <f t="shared" si="407"/>
        <v>0</v>
      </c>
      <c r="GH129" s="906">
        <f t="shared" si="407"/>
        <v>0</v>
      </c>
      <c r="GI129" s="906">
        <f t="shared" si="407"/>
        <v>0</v>
      </c>
      <c r="GJ129" s="906">
        <f t="shared" si="407"/>
        <v>0</v>
      </c>
      <c r="GK129" s="906">
        <f t="shared" si="407"/>
        <v>0</v>
      </c>
      <c r="GL129" s="906">
        <f t="shared" si="408"/>
        <v>0</v>
      </c>
      <c r="GM129" s="906">
        <f t="shared" si="408"/>
        <v>0</v>
      </c>
      <c r="GN129" s="906">
        <f t="shared" si="408"/>
        <v>0</v>
      </c>
      <c r="GO129" s="906">
        <f t="shared" si="408"/>
        <v>0</v>
      </c>
      <c r="GP129" s="906">
        <f t="shared" si="408"/>
        <v>0</v>
      </c>
      <c r="GQ129" s="906">
        <f t="shared" si="408"/>
        <v>0</v>
      </c>
      <c r="GR129" s="906">
        <f t="shared" si="408"/>
        <v>0</v>
      </c>
      <c r="GS129" s="906">
        <f t="shared" si="408"/>
        <v>0</v>
      </c>
      <c r="GT129" s="906">
        <f t="shared" si="408"/>
        <v>0</v>
      </c>
      <c r="GU129" s="906">
        <f t="shared" si="408"/>
        <v>0</v>
      </c>
      <c r="GV129" s="906">
        <f t="shared" si="408"/>
        <v>0</v>
      </c>
      <c r="GW129" s="906">
        <f t="shared" si="408"/>
        <v>0</v>
      </c>
      <c r="GX129" s="906">
        <f t="shared" si="408"/>
        <v>0</v>
      </c>
      <c r="GY129" s="906">
        <f t="shared" si="408"/>
        <v>0</v>
      </c>
      <c r="GZ129" s="906">
        <f t="shared" si="408"/>
        <v>0</v>
      </c>
      <c r="HA129" s="906">
        <f t="shared" si="408"/>
        <v>0</v>
      </c>
      <c r="HB129" s="906">
        <f t="shared" si="409"/>
        <v>0</v>
      </c>
      <c r="HC129" s="906">
        <f t="shared" si="409"/>
        <v>0</v>
      </c>
      <c r="HD129" s="906">
        <f t="shared" si="409"/>
        <v>0</v>
      </c>
      <c r="HE129" s="906">
        <f t="shared" si="409"/>
        <v>0</v>
      </c>
      <c r="HF129" s="906">
        <f t="shared" si="409"/>
        <v>0</v>
      </c>
      <c r="HG129" s="906">
        <f t="shared" si="409"/>
        <v>0</v>
      </c>
      <c r="HH129" s="906">
        <f t="shared" si="409"/>
        <v>0</v>
      </c>
      <c r="HI129" s="906">
        <f t="shared" si="409"/>
        <v>0</v>
      </c>
      <c r="HJ129" s="906">
        <f t="shared" si="409"/>
        <v>0</v>
      </c>
      <c r="HK129" s="906">
        <f t="shared" si="409"/>
        <v>0</v>
      </c>
      <c r="HL129" s="906">
        <f t="shared" si="409"/>
        <v>0</v>
      </c>
      <c r="HM129" s="906">
        <f t="shared" si="409"/>
        <v>0</v>
      </c>
      <c r="HN129" s="906">
        <f t="shared" si="409"/>
        <v>0</v>
      </c>
      <c r="HO129" s="906">
        <f t="shared" si="409"/>
        <v>0</v>
      </c>
      <c r="HP129" s="906">
        <f t="shared" si="409"/>
        <v>0</v>
      </c>
      <c r="HQ129" s="906">
        <f t="shared" si="409"/>
        <v>0</v>
      </c>
      <c r="HR129" s="906">
        <f t="shared" si="410"/>
        <v>0</v>
      </c>
      <c r="HS129" s="906">
        <f t="shared" si="410"/>
        <v>0</v>
      </c>
      <c r="HT129" s="906">
        <f t="shared" si="410"/>
        <v>0</v>
      </c>
      <c r="HU129" s="906">
        <f t="shared" si="410"/>
        <v>0</v>
      </c>
      <c r="HV129" s="906">
        <f t="shared" si="410"/>
        <v>0</v>
      </c>
      <c r="HW129" s="906">
        <f t="shared" si="410"/>
        <v>0</v>
      </c>
      <c r="HX129" s="906">
        <f t="shared" si="410"/>
        <v>0</v>
      </c>
      <c r="HY129" s="906">
        <f t="shared" si="410"/>
        <v>0</v>
      </c>
      <c r="HZ129" s="906">
        <f t="shared" si="410"/>
        <v>0</v>
      </c>
      <c r="IA129" s="906">
        <f t="shared" si="410"/>
        <v>0</v>
      </c>
      <c r="IB129" s="906">
        <f t="shared" si="410"/>
        <v>0</v>
      </c>
      <c r="IC129" s="906">
        <f t="shared" si="410"/>
        <v>0</v>
      </c>
      <c r="ID129" s="906">
        <f t="shared" si="410"/>
        <v>0</v>
      </c>
      <c r="IE129" s="906">
        <f t="shared" si="410"/>
        <v>0</v>
      </c>
      <c r="IF129" s="906">
        <f t="shared" si="410"/>
        <v>0</v>
      </c>
      <c r="IG129" s="906">
        <f t="shared" si="410"/>
        <v>0</v>
      </c>
      <c r="IH129" s="906">
        <f t="shared" si="411"/>
        <v>0</v>
      </c>
      <c r="II129" s="906">
        <f t="shared" si="411"/>
        <v>0</v>
      </c>
      <c r="IJ129" s="906">
        <f t="shared" si="411"/>
        <v>0</v>
      </c>
      <c r="IK129" s="906">
        <f t="shared" si="411"/>
        <v>0</v>
      </c>
      <c r="IL129" s="906">
        <f t="shared" si="411"/>
        <v>0</v>
      </c>
      <c r="IM129" s="906">
        <f t="shared" si="411"/>
        <v>0</v>
      </c>
      <c r="IN129" s="906">
        <f t="shared" si="411"/>
        <v>0</v>
      </c>
      <c r="IO129" s="906">
        <f t="shared" si="411"/>
        <v>0</v>
      </c>
      <c r="IP129" s="906">
        <f t="shared" si="411"/>
        <v>0</v>
      </c>
      <c r="IQ129" s="906">
        <f t="shared" si="411"/>
        <v>0</v>
      </c>
      <c r="IR129" s="906">
        <f t="shared" si="411"/>
        <v>0</v>
      </c>
      <c r="IS129" s="906">
        <f t="shared" si="411"/>
        <v>0</v>
      </c>
      <c r="IT129" s="906">
        <f t="shared" si="411"/>
        <v>0</v>
      </c>
      <c r="IU129" s="906">
        <f t="shared" si="411"/>
        <v>0</v>
      </c>
      <c r="IV129" s="906">
        <f t="shared" si="411"/>
        <v>0</v>
      </c>
      <c r="IW129" s="906">
        <f t="shared" si="411"/>
        <v>0</v>
      </c>
      <c r="IX129" s="906">
        <f t="shared" si="412"/>
        <v>0</v>
      </c>
      <c r="IY129" s="906">
        <f t="shared" si="412"/>
        <v>0</v>
      </c>
      <c r="IZ129" s="906">
        <f t="shared" si="412"/>
        <v>0</v>
      </c>
      <c r="JA129" s="906">
        <f t="shared" si="412"/>
        <v>0</v>
      </c>
      <c r="JB129" s="906">
        <f t="shared" si="412"/>
        <v>0</v>
      </c>
      <c r="JC129" s="906">
        <f t="shared" si="412"/>
        <v>0</v>
      </c>
      <c r="JD129" s="906">
        <f t="shared" si="412"/>
        <v>0</v>
      </c>
      <c r="JE129" s="906">
        <f t="shared" si="412"/>
        <v>0</v>
      </c>
      <c r="JF129" s="906">
        <f t="shared" si="412"/>
        <v>0</v>
      </c>
      <c r="JG129" s="906">
        <f t="shared" si="412"/>
        <v>0</v>
      </c>
      <c r="JH129" s="906">
        <f t="shared" si="412"/>
        <v>0</v>
      </c>
      <c r="JI129" s="906">
        <f t="shared" si="412"/>
        <v>0</v>
      </c>
      <c r="JJ129" s="906">
        <f t="shared" si="412"/>
        <v>0</v>
      </c>
      <c r="JK129" s="906">
        <f t="shared" si="412"/>
        <v>0</v>
      </c>
      <c r="JL129" s="906">
        <f t="shared" si="412"/>
        <v>0</v>
      </c>
      <c r="JM129" s="906">
        <f t="shared" si="412"/>
        <v>0</v>
      </c>
      <c r="JN129" s="906">
        <f t="shared" si="413"/>
        <v>0</v>
      </c>
      <c r="JO129" s="906">
        <f t="shared" si="413"/>
        <v>0</v>
      </c>
      <c r="JP129" s="906">
        <f t="shared" si="413"/>
        <v>0</v>
      </c>
      <c r="JQ129" s="906">
        <f t="shared" si="413"/>
        <v>0</v>
      </c>
      <c r="JR129" s="906">
        <f t="shared" si="413"/>
        <v>0</v>
      </c>
      <c r="JS129" s="906">
        <f t="shared" si="413"/>
        <v>0</v>
      </c>
      <c r="JT129" s="906">
        <f t="shared" si="413"/>
        <v>0</v>
      </c>
      <c r="JU129" s="906">
        <f t="shared" si="413"/>
        <v>0</v>
      </c>
      <c r="JV129" s="906">
        <f t="shared" si="413"/>
        <v>0</v>
      </c>
      <c r="JW129" s="906">
        <f t="shared" si="413"/>
        <v>0</v>
      </c>
      <c r="JX129" s="906">
        <f t="shared" si="413"/>
        <v>0</v>
      </c>
      <c r="JY129" s="906">
        <f t="shared" si="413"/>
        <v>0</v>
      </c>
      <c r="JZ129" s="906">
        <f t="shared" si="413"/>
        <v>0</v>
      </c>
      <c r="KA129" s="906">
        <f t="shared" si="413"/>
        <v>0</v>
      </c>
      <c r="KB129" s="906">
        <f t="shared" si="413"/>
        <v>0</v>
      </c>
      <c r="KC129" s="906">
        <f t="shared" si="413"/>
        <v>0</v>
      </c>
      <c r="KD129" s="906">
        <f t="shared" si="414"/>
        <v>0</v>
      </c>
      <c r="KE129" s="906">
        <f t="shared" si="414"/>
        <v>0</v>
      </c>
      <c r="KF129" s="906">
        <f t="shared" si="414"/>
        <v>0</v>
      </c>
      <c r="KG129" s="906">
        <f t="shared" si="414"/>
        <v>0</v>
      </c>
      <c r="KH129" s="906">
        <f t="shared" si="414"/>
        <v>0</v>
      </c>
      <c r="KI129" s="906">
        <f t="shared" si="414"/>
        <v>0</v>
      </c>
      <c r="KJ129" s="906">
        <f t="shared" si="414"/>
        <v>0</v>
      </c>
      <c r="KK129" s="906">
        <f t="shared" si="414"/>
        <v>0</v>
      </c>
      <c r="KL129" s="906">
        <f t="shared" si="414"/>
        <v>0</v>
      </c>
      <c r="KM129" s="906">
        <f t="shared" si="414"/>
        <v>0</v>
      </c>
      <c r="KN129" s="906">
        <f t="shared" si="414"/>
        <v>0</v>
      </c>
      <c r="KO129" s="906">
        <f t="shared" si="414"/>
        <v>0</v>
      </c>
      <c r="KP129" s="906">
        <f t="shared" si="414"/>
        <v>0</v>
      </c>
      <c r="KQ129" s="906">
        <f t="shared" si="414"/>
        <v>0</v>
      </c>
      <c r="KR129" s="906">
        <f t="shared" si="414"/>
        <v>0</v>
      </c>
      <c r="KS129" s="906">
        <f t="shared" si="414"/>
        <v>0</v>
      </c>
      <c r="KT129" s="906">
        <f t="shared" si="415"/>
        <v>0</v>
      </c>
      <c r="KU129" s="906">
        <f t="shared" si="415"/>
        <v>0</v>
      </c>
      <c r="KV129" s="906">
        <f t="shared" si="415"/>
        <v>0</v>
      </c>
      <c r="KW129" s="906">
        <f t="shared" si="415"/>
        <v>0</v>
      </c>
      <c r="KX129" s="906">
        <f t="shared" si="415"/>
        <v>0</v>
      </c>
      <c r="KY129" s="906">
        <f t="shared" si="415"/>
        <v>0</v>
      </c>
      <c r="KZ129" s="906">
        <f t="shared" si="415"/>
        <v>0</v>
      </c>
      <c r="LA129" s="906">
        <f t="shared" si="415"/>
        <v>0</v>
      </c>
      <c r="LB129" s="906">
        <f t="shared" si="415"/>
        <v>0</v>
      </c>
      <c r="LC129" s="906">
        <f t="shared" si="415"/>
        <v>0</v>
      </c>
      <c r="LD129" s="906">
        <f t="shared" si="415"/>
        <v>0</v>
      </c>
      <c r="LE129" s="906">
        <f t="shared" si="415"/>
        <v>0</v>
      </c>
      <c r="LF129" s="906">
        <f t="shared" si="415"/>
        <v>0</v>
      </c>
      <c r="LG129" s="906">
        <f t="shared" si="415"/>
        <v>0</v>
      </c>
      <c r="LH129" s="906">
        <f t="shared" si="415"/>
        <v>0</v>
      </c>
      <c r="LI129" s="906">
        <f t="shared" si="415"/>
        <v>0</v>
      </c>
      <c r="LJ129" s="906">
        <f t="shared" si="416"/>
        <v>0</v>
      </c>
      <c r="LK129" s="906">
        <f t="shared" si="416"/>
        <v>0</v>
      </c>
      <c r="LL129" s="906">
        <f t="shared" si="416"/>
        <v>0</v>
      </c>
      <c r="LM129" s="906">
        <f t="shared" si="416"/>
        <v>0</v>
      </c>
      <c r="LN129" s="906">
        <f t="shared" si="416"/>
        <v>0</v>
      </c>
      <c r="LO129" s="906">
        <f t="shared" si="416"/>
        <v>0</v>
      </c>
      <c r="LP129" s="906">
        <f t="shared" si="416"/>
        <v>0</v>
      </c>
      <c r="LQ129" s="906">
        <f t="shared" si="416"/>
        <v>0</v>
      </c>
      <c r="LR129" s="906">
        <f t="shared" si="416"/>
        <v>0</v>
      </c>
      <c r="LS129" s="906">
        <f t="shared" si="416"/>
        <v>0</v>
      </c>
      <c r="LT129" s="906">
        <f t="shared" si="416"/>
        <v>0</v>
      </c>
      <c r="LU129" s="906">
        <f t="shared" si="416"/>
        <v>0</v>
      </c>
      <c r="LV129" s="906">
        <f t="shared" si="416"/>
        <v>0</v>
      </c>
      <c r="LW129" s="906">
        <f t="shared" si="416"/>
        <v>0</v>
      </c>
      <c r="LX129" s="906">
        <f t="shared" si="416"/>
        <v>0</v>
      </c>
      <c r="LY129" s="906">
        <f t="shared" si="416"/>
        <v>0</v>
      </c>
      <c r="LZ129" s="906">
        <f t="shared" si="417"/>
        <v>0</v>
      </c>
      <c r="MA129" s="906">
        <f t="shared" si="417"/>
        <v>0</v>
      </c>
      <c r="MB129" s="906">
        <f t="shared" si="417"/>
        <v>0</v>
      </c>
      <c r="MC129" s="906">
        <f t="shared" si="417"/>
        <v>0</v>
      </c>
      <c r="MD129" s="906">
        <f t="shared" si="417"/>
        <v>0</v>
      </c>
      <c r="ME129" s="906">
        <f t="shared" si="417"/>
        <v>0</v>
      </c>
      <c r="MF129" s="906">
        <f t="shared" si="417"/>
        <v>0</v>
      </c>
      <c r="MG129" s="906">
        <f t="shared" si="417"/>
        <v>0</v>
      </c>
      <c r="MH129" s="906">
        <f t="shared" si="417"/>
        <v>0</v>
      </c>
      <c r="MI129" s="906">
        <f t="shared" si="417"/>
        <v>0</v>
      </c>
      <c r="MJ129" s="906">
        <f t="shared" si="417"/>
        <v>0</v>
      </c>
      <c r="MK129" s="906">
        <f t="shared" si="417"/>
        <v>0</v>
      </c>
      <c r="ML129" s="906">
        <f t="shared" si="417"/>
        <v>0</v>
      </c>
      <c r="MM129" s="906">
        <f t="shared" si="417"/>
        <v>0</v>
      </c>
      <c r="MN129" s="906">
        <f t="shared" si="417"/>
        <v>0</v>
      </c>
      <c r="MO129" s="906">
        <f t="shared" si="417"/>
        <v>0</v>
      </c>
      <c r="MP129" s="906">
        <f t="shared" si="418"/>
        <v>0</v>
      </c>
      <c r="MQ129" s="906">
        <f t="shared" si="418"/>
        <v>0</v>
      </c>
      <c r="MR129" s="906">
        <f t="shared" si="418"/>
        <v>0</v>
      </c>
      <c r="MS129" s="906">
        <f t="shared" si="418"/>
        <v>0</v>
      </c>
      <c r="MT129" s="906">
        <f t="shared" si="418"/>
        <v>0</v>
      </c>
      <c r="MU129" s="906">
        <f t="shared" si="418"/>
        <v>0</v>
      </c>
      <c r="MV129" s="906">
        <f t="shared" si="418"/>
        <v>0</v>
      </c>
      <c r="MW129" s="906">
        <f t="shared" si="418"/>
        <v>0</v>
      </c>
      <c r="MX129" s="906">
        <f t="shared" si="418"/>
        <v>0</v>
      </c>
      <c r="MY129" s="906">
        <f t="shared" si="418"/>
        <v>0</v>
      </c>
      <c r="MZ129" s="906">
        <f t="shared" si="418"/>
        <v>0</v>
      </c>
      <c r="NA129" s="906">
        <f t="shared" si="418"/>
        <v>0</v>
      </c>
      <c r="NB129" s="906">
        <f t="shared" si="418"/>
        <v>0</v>
      </c>
      <c r="NC129" s="906">
        <f t="shared" si="418"/>
        <v>0</v>
      </c>
      <c r="ND129" s="906">
        <f t="shared" si="418"/>
        <v>0</v>
      </c>
      <c r="NE129" s="906">
        <f t="shared" si="418"/>
        <v>0</v>
      </c>
      <c r="NF129" s="906">
        <f t="shared" si="419"/>
        <v>0</v>
      </c>
      <c r="NG129" s="906">
        <f t="shared" si="419"/>
        <v>0</v>
      </c>
      <c r="NH129" s="906">
        <f t="shared" si="419"/>
        <v>0</v>
      </c>
      <c r="NI129" s="906">
        <f t="shared" si="419"/>
        <v>0</v>
      </c>
      <c r="NJ129" s="906">
        <f t="shared" si="419"/>
        <v>0</v>
      </c>
      <c r="NK129" s="906">
        <f t="shared" si="419"/>
        <v>0</v>
      </c>
      <c r="NL129" s="906">
        <f t="shared" si="419"/>
        <v>0</v>
      </c>
      <c r="NM129" s="906">
        <f t="shared" si="419"/>
        <v>0</v>
      </c>
      <c r="NN129" s="906">
        <f t="shared" si="419"/>
        <v>0</v>
      </c>
      <c r="NO129" s="906">
        <f t="shared" si="419"/>
        <v>0</v>
      </c>
      <c r="NP129" s="906">
        <f t="shared" si="419"/>
        <v>0</v>
      </c>
      <c r="NQ129" s="906">
        <f t="shared" si="419"/>
        <v>0</v>
      </c>
      <c r="NR129" s="906">
        <f t="shared" si="419"/>
        <v>0</v>
      </c>
      <c r="NS129" s="906">
        <f t="shared" si="419"/>
        <v>0</v>
      </c>
      <c r="NT129" s="906">
        <f t="shared" si="419"/>
        <v>0</v>
      </c>
      <c r="NU129" s="906">
        <f t="shared" si="419"/>
        <v>0</v>
      </c>
      <c r="NV129" s="906">
        <f t="shared" si="420"/>
        <v>0</v>
      </c>
      <c r="NW129" s="906">
        <f t="shared" si="420"/>
        <v>0</v>
      </c>
      <c r="NX129" s="906">
        <f t="shared" si="420"/>
        <v>0</v>
      </c>
      <c r="NY129" s="906">
        <f t="shared" si="420"/>
        <v>0</v>
      </c>
      <c r="NZ129" s="906">
        <f t="shared" si="420"/>
        <v>0</v>
      </c>
      <c r="OA129" s="906">
        <f t="shared" si="420"/>
        <v>0</v>
      </c>
      <c r="OB129" s="906">
        <f t="shared" si="420"/>
        <v>0</v>
      </c>
      <c r="OC129" s="906">
        <f t="shared" si="420"/>
        <v>0</v>
      </c>
      <c r="OD129" s="906">
        <f t="shared" si="420"/>
        <v>0</v>
      </c>
      <c r="OE129" s="906">
        <f t="shared" si="420"/>
        <v>0</v>
      </c>
      <c r="OF129" s="906">
        <f t="shared" si="420"/>
        <v>0</v>
      </c>
      <c r="OG129" s="906">
        <f t="shared" si="420"/>
        <v>0</v>
      </c>
      <c r="OH129" s="906">
        <f t="shared" si="420"/>
        <v>0</v>
      </c>
      <c r="OI129" s="906">
        <f t="shared" si="420"/>
        <v>0</v>
      </c>
      <c r="OJ129" s="906">
        <f t="shared" si="420"/>
        <v>0</v>
      </c>
      <c r="OK129" s="906">
        <f t="shared" si="420"/>
        <v>0</v>
      </c>
      <c r="OL129" s="906">
        <f t="shared" si="421"/>
        <v>0</v>
      </c>
      <c r="OM129" s="906">
        <f t="shared" si="421"/>
        <v>0</v>
      </c>
      <c r="ON129" s="906">
        <f t="shared" si="421"/>
        <v>0</v>
      </c>
      <c r="OO129" s="906">
        <f t="shared" si="421"/>
        <v>0</v>
      </c>
      <c r="OP129" s="906">
        <f t="shared" si="421"/>
        <v>0</v>
      </c>
      <c r="OQ129" s="906">
        <f t="shared" si="421"/>
        <v>0</v>
      </c>
      <c r="OR129" s="906">
        <f t="shared" si="421"/>
        <v>0</v>
      </c>
      <c r="OS129" s="906">
        <f t="shared" si="421"/>
        <v>0</v>
      </c>
      <c r="OT129" s="906">
        <f t="shared" si="421"/>
        <v>0</v>
      </c>
      <c r="OU129" s="906">
        <f t="shared" si="421"/>
        <v>0</v>
      </c>
      <c r="OV129" s="906">
        <f t="shared" si="421"/>
        <v>0</v>
      </c>
      <c r="OW129" s="906">
        <f t="shared" si="421"/>
        <v>0</v>
      </c>
      <c r="OX129" s="906">
        <f t="shared" si="421"/>
        <v>0</v>
      </c>
      <c r="OY129" s="906">
        <f t="shared" si="421"/>
        <v>0</v>
      </c>
      <c r="OZ129" s="906">
        <f t="shared" si="421"/>
        <v>0</v>
      </c>
      <c r="PA129" s="906">
        <f t="shared" si="421"/>
        <v>0</v>
      </c>
      <c r="PB129" s="906">
        <f t="shared" si="422"/>
        <v>0</v>
      </c>
      <c r="PC129" s="906">
        <f t="shared" si="422"/>
        <v>0</v>
      </c>
      <c r="PD129" s="906">
        <f t="shared" si="422"/>
        <v>0</v>
      </c>
      <c r="PE129" s="906">
        <f t="shared" si="422"/>
        <v>0</v>
      </c>
      <c r="PF129" s="906">
        <f t="shared" si="422"/>
        <v>0</v>
      </c>
      <c r="PG129" s="906">
        <f t="shared" si="422"/>
        <v>0</v>
      </c>
      <c r="PH129" s="906">
        <f t="shared" si="422"/>
        <v>0</v>
      </c>
      <c r="PI129" s="906">
        <f t="shared" si="422"/>
        <v>0</v>
      </c>
      <c r="PJ129" s="906">
        <f t="shared" si="422"/>
        <v>0</v>
      </c>
      <c r="PK129" s="906">
        <f t="shared" si="422"/>
        <v>0</v>
      </c>
      <c r="PL129" s="906">
        <f t="shared" si="422"/>
        <v>0</v>
      </c>
      <c r="PM129" s="906">
        <f t="shared" si="422"/>
        <v>0</v>
      </c>
      <c r="PN129" s="906">
        <f t="shared" si="422"/>
        <v>0</v>
      </c>
      <c r="PO129" s="906">
        <f t="shared" si="422"/>
        <v>0</v>
      </c>
      <c r="PP129" s="906">
        <f t="shared" si="422"/>
        <v>0</v>
      </c>
      <c r="PQ129" s="906">
        <f t="shared" si="422"/>
        <v>0</v>
      </c>
      <c r="PR129" s="906">
        <f t="shared" si="423"/>
        <v>0</v>
      </c>
      <c r="PS129" s="906">
        <f t="shared" si="423"/>
        <v>0</v>
      </c>
      <c r="PT129" s="906">
        <f t="shared" si="423"/>
        <v>0</v>
      </c>
      <c r="PU129" s="906">
        <f t="shared" si="423"/>
        <v>0</v>
      </c>
      <c r="PV129" s="906">
        <f t="shared" si="423"/>
        <v>0</v>
      </c>
      <c r="PW129" s="906">
        <f t="shared" si="423"/>
        <v>0</v>
      </c>
      <c r="PX129" s="906">
        <f t="shared" si="423"/>
        <v>0</v>
      </c>
      <c r="PY129" s="906">
        <f t="shared" si="423"/>
        <v>0</v>
      </c>
      <c r="PZ129" s="906">
        <f t="shared" si="423"/>
        <v>0</v>
      </c>
      <c r="QA129" s="906">
        <f t="shared" si="423"/>
        <v>0</v>
      </c>
      <c r="QB129" s="906">
        <f t="shared" si="423"/>
        <v>0</v>
      </c>
      <c r="QC129" s="906">
        <f t="shared" si="423"/>
        <v>0</v>
      </c>
      <c r="QD129" s="906">
        <f t="shared" si="423"/>
        <v>0</v>
      </c>
      <c r="QE129" s="906">
        <f t="shared" si="423"/>
        <v>0</v>
      </c>
      <c r="QF129" s="906">
        <f t="shared" si="423"/>
        <v>0</v>
      </c>
      <c r="QG129" s="906">
        <f t="shared" si="423"/>
        <v>0</v>
      </c>
      <c r="QH129" s="906">
        <f t="shared" si="424"/>
        <v>0</v>
      </c>
      <c r="QI129" s="906">
        <f t="shared" si="424"/>
        <v>0</v>
      </c>
      <c r="QJ129" s="906">
        <f t="shared" si="424"/>
        <v>0</v>
      </c>
    </row>
    <row r="130" spans="1:452" s="893" customFormat="1" ht="15" hidden="1">
      <c r="A130" s="893">
        <f t="shared" si="387"/>
        <v>0</v>
      </c>
      <c r="B130" s="932" t="s">
        <v>729</v>
      </c>
      <c r="C130" s="933" t="s">
        <v>837</v>
      </c>
      <c r="D130" s="868" t="s">
        <v>838</v>
      </c>
      <c r="E130" s="868" t="s">
        <v>717</v>
      </c>
      <c r="F130" s="867">
        <f>1695*0</f>
        <v>0</v>
      </c>
      <c r="G130" s="934" t="s">
        <v>769</v>
      </c>
      <c r="H130" s="868" t="s">
        <v>649</v>
      </c>
      <c r="I130" s="868" t="s">
        <v>648</v>
      </c>
      <c r="J130" s="868">
        <f t="shared" si="425"/>
        <v>18</v>
      </c>
      <c r="K130" s="935">
        <v>0</v>
      </c>
      <c r="L130" s="936" t="s">
        <v>445</v>
      </c>
      <c r="M130" s="937">
        <f>SUMIF($E$199:$E$207,L130,$G$199:$G$207)*[7]Infomemo!$F$336</f>
        <v>54.032071354036205</v>
      </c>
      <c r="N130" s="937">
        <f t="shared" si="426"/>
        <v>0</v>
      </c>
      <c r="O130" s="938">
        <f t="shared" si="388"/>
        <v>0.2097</v>
      </c>
      <c r="P130" s="937">
        <f t="shared" si="389"/>
        <v>0</v>
      </c>
      <c r="Q130" s="939">
        <v>0.02</v>
      </c>
      <c r="R130" s="937">
        <f t="shared" si="390"/>
        <v>0</v>
      </c>
      <c r="S130" s="939">
        <v>0</v>
      </c>
      <c r="T130" s="937">
        <v>0</v>
      </c>
      <c r="U130" s="939">
        <f t="shared" si="391"/>
        <v>0.25</v>
      </c>
      <c r="V130" s="937">
        <f t="shared" si="392"/>
        <v>0</v>
      </c>
      <c r="W130" s="939">
        <v>0.01</v>
      </c>
      <c r="X130" s="937">
        <f t="shared" si="393"/>
        <v>0</v>
      </c>
      <c r="Y130" s="939">
        <v>0.125</v>
      </c>
      <c r="Z130" s="937">
        <f t="shared" si="394"/>
        <v>0</v>
      </c>
      <c r="AA130" s="940">
        <f t="shared" si="395"/>
        <v>0</v>
      </c>
      <c r="AB130" s="941">
        <f t="shared" si="427"/>
        <v>25</v>
      </c>
      <c r="AC130" s="941">
        <f t="shared" si="396"/>
        <v>48</v>
      </c>
      <c r="AD130" s="942">
        <f t="shared" si="397"/>
        <v>0</v>
      </c>
      <c r="AG130" s="905">
        <f t="shared" si="428"/>
        <v>0</v>
      </c>
      <c r="AH130" s="906">
        <f t="shared" si="398"/>
        <v>0</v>
      </c>
      <c r="AI130" s="906">
        <f t="shared" si="398"/>
        <v>0</v>
      </c>
      <c r="AJ130" s="906">
        <f t="shared" si="398"/>
        <v>0</v>
      </c>
      <c r="AK130" s="906">
        <f t="shared" si="398"/>
        <v>0</v>
      </c>
      <c r="AL130" s="906">
        <f t="shared" si="398"/>
        <v>0</v>
      </c>
      <c r="AM130" s="906">
        <f t="shared" si="398"/>
        <v>0</v>
      </c>
      <c r="AN130" s="906">
        <f t="shared" si="398"/>
        <v>0</v>
      </c>
      <c r="AO130" s="906">
        <f t="shared" si="398"/>
        <v>0</v>
      </c>
      <c r="AP130" s="906">
        <f t="shared" si="398"/>
        <v>0</v>
      </c>
      <c r="AQ130" s="906">
        <f t="shared" si="398"/>
        <v>0</v>
      </c>
      <c r="AR130" s="906">
        <f t="shared" si="398"/>
        <v>0</v>
      </c>
      <c r="AS130" s="906">
        <f t="shared" si="398"/>
        <v>0</v>
      </c>
      <c r="AT130" s="906">
        <f t="shared" si="398"/>
        <v>0</v>
      </c>
      <c r="AU130" s="906">
        <f t="shared" si="398"/>
        <v>0</v>
      </c>
      <c r="AV130" s="906">
        <f t="shared" si="398"/>
        <v>0</v>
      </c>
      <c r="AW130" s="906">
        <f t="shared" si="398"/>
        <v>0</v>
      </c>
      <c r="AX130" s="906">
        <f t="shared" si="399"/>
        <v>0</v>
      </c>
      <c r="AY130" s="906">
        <f t="shared" si="399"/>
        <v>0</v>
      </c>
      <c r="AZ130" s="906">
        <f t="shared" si="399"/>
        <v>0</v>
      </c>
      <c r="BA130" s="906">
        <f t="shared" si="399"/>
        <v>0</v>
      </c>
      <c r="BB130" s="906">
        <f t="shared" si="399"/>
        <v>0</v>
      </c>
      <c r="BC130" s="906">
        <f t="shared" si="399"/>
        <v>0</v>
      </c>
      <c r="BD130" s="906">
        <f t="shared" si="399"/>
        <v>0</v>
      </c>
      <c r="BE130" s="906">
        <f t="shared" si="399"/>
        <v>0</v>
      </c>
      <c r="BF130" s="906">
        <f t="shared" si="399"/>
        <v>0</v>
      </c>
      <c r="BG130" s="906">
        <f t="shared" si="399"/>
        <v>0</v>
      </c>
      <c r="BH130" s="906">
        <f t="shared" si="399"/>
        <v>0</v>
      </c>
      <c r="BI130" s="906">
        <f t="shared" si="399"/>
        <v>0</v>
      </c>
      <c r="BJ130" s="906">
        <f t="shared" si="399"/>
        <v>0</v>
      </c>
      <c r="BK130" s="906">
        <f t="shared" si="399"/>
        <v>0</v>
      </c>
      <c r="BL130" s="906">
        <f t="shared" si="399"/>
        <v>0</v>
      </c>
      <c r="BM130" s="906">
        <f t="shared" si="399"/>
        <v>0</v>
      </c>
      <c r="BN130" s="906">
        <f t="shared" si="400"/>
        <v>0</v>
      </c>
      <c r="BO130" s="906">
        <f t="shared" si="400"/>
        <v>0</v>
      </c>
      <c r="BP130" s="906">
        <f t="shared" si="400"/>
        <v>0</v>
      </c>
      <c r="BQ130" s="906">
        <f t="shared" si="400"/>
        <v>0</v>
      </c>
      <c r="BR130" s="906">
        <f t="shared" si="400"/>
        <v>0</v>
      </c>
      <c r="BS130" s="906">
        <f t="shared" si="400"/>
        <v>0</v>
      </c>
      <c r="BT130" s="906">
        <f t="shared" si="400"/>
        <v>0</v>
      </c>
      <c r="BU130" s="906">
        <f t="shared" si="400"/>
        <v>0</v>
      </c>
      <c r="BV130" s="906">
        <f t="shared" si="400"/>
        <v>0</v>
      </c>
      <c r="BW130" s="906">
        <f t="shared" si="400"/>
        <v>0</v>
      </c>
      <c r="BX130" s="906">
        <f t="shared" si="400"/>
        <v>0</v>
      </c>
      <c r="BY130" s="906">
        <f t="shared" si="400"/>
        <v>0</v>
      </c>
      <c r="BZ130" s="906">
        <f t="shared" si="400"/>
        <v>0</v>
      </c>
      <c r="CA130" s="906">
        <f t="shared" si="400"/>
        <v>0</v>
      </c>
      <c r="CB130" s="906">
        <f t="shared" si="400"/>
        <v>0</v>
      </c>
      <c r="CC130" s="906">
        <f t="shared" si="400"/>
        <v>0</v>
      </c>
      <c r="CD130" s="906">
        <f t="shared" si="401"/>
        <v>0</v>
      </c>
      <c r="CE130" s="906">
        <f t="shared" si="401"/>
        <v>0</v>
      </c>
      <c r="CF130" s="906">
        <f t="shared" si="401"/>
        <v>0</v>
      </c>
      <c r="CG130" s="906">
        <f t="shared" si="401"/>
        <v>0</v>
      </c>
      <c r="CH130" s="906">
        <f t="shared" si="401"/>
        <v>0</v>
      </c>
      <c r="CI130" s="906">
        <f t="shared" si="401"/>
        <v>0</v>
      </c>
      <c r="CJ130" s="906">
        <f t="shared" si="401"/>
        <v>0</v>
      </c>
      <c r="CK130" s="906">
        <f t="shared" si="401"/>
        <v>0</v>
      </c>
      <c r="CL130" s="906">
        <f t="shared" si="401"/>
        <v>0</v>
      </c>
      <c r="CM130" s="906">
        <f t="shared" si="401"/>
        <v>0</v>
      </c>
      <c r="CN130" s="906">
        <f t="shared" si="401"/>
        <v>0</v>
      </c>
      <c r="CO130" s="906">
        <f t="shared" si="401"/>
        <v>0</v>
      </c>
      <c r="CP130" s="906">
        <f t="shared" si="401"/>
        <v>0</v>
      </c>
      <c r="CQ130" s="906">
        <f t="shared" si="401"/>
        <v>0</v>
      </c>
      <c r="CR130" s="906">
        <f t="shared" si="401"/>
        <v>0</v>
      </c>
      <c r="CS130" s="906">
        <f t="shared" si="401"/>
        <v>0</v>
      </c>
      <c r="CT130" s="906">
        <f t="shared" si="402"/>
        <v>0</v>
      </c>
      <c r="CU130" s="906">
        <f t="shared" si="402"/>
        <v>0</v>
      </c>
      <c r="CV130" s="906">
        <f t="shared" si="402"/>
        <v>0</v>
      </c>
      <c r="CW130" s="906">
        <f t="shared" si="402"/>
        <v>0</v>
      </c>
      <c r="CX130" s="906">
        <f t="shared" si="402"/>
        <v>0</v>
      </c>
      <c r="CY130" s="906">
        <f t="shared" si="402"/>
        <v>0</v>
      </c>
      <c r="CZ130" s="906">
        <f t="shared" si="402"/>
        <v>0</v>
      </c>
      <c r="DA130" s="906">
        <f t="shared" si="402"/>
        <v>0</v>
      </c>
      <c r="DB130" s="906">
        <f t="shared" si="402"/>
        <v>0</v>
      </c>
      <c r="DC130" s="906">
        <f t="shared" si="402"/>
        <v>0</v>
      </c>
      <c r="DD130" s="906">
        <f t="shared" si="402"/>
        <v>0</v>
      </c>
      <c r="DE130" s="906">
        <f t="shared" si="402"/>
        <v>0</v>
      </c>
      <c r="DF130" s="906">
        <f t="shared" si="402"/>
        <v>0</v>
      </c>
      <c r="DG130" s="906">
        <f t="shared" si="402"/>
        <v>0</v>
      </c>
      <c r="DH130" s="906">
        <f t="shared" si="402"/>
        <v>0</v>
      </c>
      <c r="DI130" s="906">
        <f t="shared" si="402"/>
        <v>0</v>
      </c>
      <c r="DJ130" s="906">
        <f t="shared" si="403"/>
        <v>0</v>
      </c>
      <c r="DK130" s="906">
        <f t="shared" si="403"/>
        <v>0</v>
      </c>
      <c r="DL130" s="906">
        <f t="shared" si="403"/>
        <v>0</v>
      </c>
      <c r="DM130" s="906">
        <f t="shared" si="403"/>
        <v>0</v>
      </c>
      <c r="DN130" s="906">
        <f t="shared" si="403"/>
        <v>0</v>
      </c>
      <c r="DO130" s="906">
        <f t="shared" si="403"/>
        <v>0</v>
      </c>
      <c r="DP130" s="906">
        <f t="shared" si="403"/>
        <v>0</v>
      </c>
      <c r="DQ130" s="906">
        <f t="shared" si="403"/>
        <v>0</v>
      </c>
      <c r="DR130" s="906">
        <f t="shared" si="403"/>
        <v>0</v>
      </c>
      <c r="DS130" s="906">
        <f t="shared" si="403"/>
        <v>0</v>
      </c>
      <c r="DT130" s="906">
        <f t="shared" si="403"/>
        <v>0</v>
      </c>
      <c r="DU130" s="906">
        <f t="shared" si="403"/>
        <v>0</v>
      </c>
      <c r="DV130" s="906">
        <f t="shared" si="403"/>
        <v>0</v>
      </c>
      <c r="DW130" s="906">
        <f t="shared" si="403"/>
        <v>0</v>
      </c>
      <c r="DX130" s="906">
        <f t="shared" si="403"/>
        <v>0</v>
      </c>
      <c r="DY130" s="906">
        <f t="shared" si="403"/>
        <v>0</v>
      </c>
      <c r="DZ130" s="906">
        <f t="shared" si="404"/>
        <v>0</v>
      </c>
      <c r="EA130" s="906">
        <f t="shared" si="404"/>
        <v>0</v>
      </c>
      <c r="EB130" s="906">
        <f t="shared" si="404"/>
        <v>0</v>
      </c>
      <c r="EC130" s="906">
        <f t="shared" si="404"/>
        <v>0</v>
      </c>
      <c r="ED130" s="906">
        <f t="shared" si="404"/>
        <v>0</v>
      </c>
      <c r="EE130" s="906">
        <f t="shared" si="404"/>
        <v>0</v>
      </c>
      <c r="EF130" s="906">
        <f t="shared" si="404"/>
        <v>0</v>
      </c>
      <c r="EG130" s="906">
        <f t="shared" si="404"/>
        <v>0</v>
      </c>
      <c r="EH130" s="906">
        <f t="shared" si="404"/>
        <v>0</v>
      </c>
      <c r="EI130" s="906">
        <f t="shared" si="404"/>
        <v>0</v>
      </c>
      <c r="EJ130" s="906">
        <f t="shared" si="404"/>
        <v>0</v>
      </c>
      <c r="EK130" s="906">
        <f t="shared" si="404"/>
        <v>0</v>
      </c>
      <c r="EL130" s="906">
        <f t="shared" si="404"/>
        <v>0</v>
      </c>
      <c r="EM130" s="906">
        <f t="shared" si="404"/>
        <v>0</v>
      </c>
      <c r="EN130" s="906">
        <f t="shared" si="404"/>
        <v>0</v>
      </c>
      <c r="EO130" s="906">
        <f t="shared" si="404"/>
        <v>0</v>
      </c>
      <c r="EP130" s="906">
        <f t="shared" si="405"/>
        <v>0</v>
      </c>
      <c r="EQ130" s="906">
        <f t="shared" si="405"/>
        <v>0</v>
      </c>
      <c r="ER130" s="906">
        <f t="shared" si="405"/>
        <v>0</v>
      </c>
      <c r="ES130" s="906">
        <f t="shared" si="405"/>
        <v>0</v>
      </c>
      <c r="ET130" s="906">
        <f t="shared" si="405"/>
        <v>0</v>
      </c>
      <c r="EU130" s="906">
        <f t="shared" si="405"/>
        <v>0</v>
      </c>
      <c r="EV130" s="906">
        <f t="shared" si="405"/>
        <v>0</v>
      </c>
      <c r="EW130" s="906">
        <f t="shared" si="405"/>
        <v>0</v>
      </c>
      <c r="EX130" s="906">
        <f t="shared" si="405"/>
        <v>0</v>
      </c>
      <c r="EY130" s="906">
        <f t="shared" si="405"/>
        <v>0</v>
      </c>
      <c r="EZ130" s="906">
        <f t="shared" si="405"/>
        <v>0</v>
      </c>
      <c r="FA130" s="906">
        <f t="shared" si="405"/>
        <v>0</v>
      </c>
      <c r="FB130" s="906">
        <f t="shared" si="405"/>
        <v>0</v>
      </c>
      <c r="FC130" s="906">
        <f t="shared" si="405"/>
        <v>0</v>
      </c>
      <c r="FD130" s="906">
        <f t="shared" si="405"/>
        <v>0</v>
      </c>
      <c r="FE130" s="906">
        <f t="shared" si="405"/>
        <v>0</v>
      </c>
      <c r="FF130" s="906">
        <f t="shared" si="406"/>
        <v>0</v>
      </c>
      <c r="FG130" s="906">
        <f t="shared" si="406"/>
        <v>0</v>
      </c>
      <c r="FH130" s="906">
        <f t="shared" si="406"/>
        <v>0</v>
      </c>
      <c r="FI130" s="906">
        <f t="shared" si="406"/>
        <v>0</v>
      </c>
      <c r="FJ130" s="906">
        <f t="shared" si="406"/>
        <v>0</v>
      </c>
      <c r="FK130" s="906">
        <f t="shared" si="406"/>
        <v>0</v>
      </c>
      <c r="FL130" s="906">
        <f t="shared" si="406"/>
        <v>0</v>
      </c>
      <c r="FM130" s="906">
        <f t="shared" si="406"/>
        <v>0</v>
      </c>
      <c r="FN130" s="906">
        <f t="shared" si="406"/>
        <v>0</v>
      </c>
      <c r="FO130" s="906">
        <f t="shared" si="406"/>
        <v>0</v>
      </c>
      <c r="FP130" s="906">
        <f t="shared" si="406"/>
        <v>0</v>
      </c>
      <c r="FQ130" s="906">
        <f t="shared" si="406"/>
        <v>0</v>
      </c>
      <c r="FR130" s="906">
        <f t="shared" si="406"/>
        <v>0</v>
      </c>
      <c r="FS130" s="906">
        <f t="shared" si="406"/>
        <v>0</v>
      </c>
      <c r="FT130" s="906">
        <f t="shared" si="406"/>
        <v>0</v>
      </c>
      <c r="FU130" s="906">
        <f t="shared" si="406"/>
        <v>0</v>
      </c>
      <c r="FV130" s="906">
        <f t="shared" si="407"/>
        <v>0</v>
      </c>
      <c r="FW130" s="906">
        <f t="shared" si="407"/>
        <v>0</v>
      </c>
      <c r="FX130" s="906">
        <f t="shared" si="407"/>
        <v>0</v>
      </c>
      <c r="FY130" s="906">
        <f t="shared" si="407"/>
        <v>0</v>
      </c>
      <c r="FZ130" s="906">
        <f t="shared" si="407"/>
        <v>0</v>
      </c>
      <c r="GA130" s="906">
        <f t="shared" si="407"/>
        <v>0</v>
      </c>
      <c r="GB130" s="906">
        <f t="shared" si="407"/>
        <v>0</v>
      </c>
      <c r="GC130" s="906">
        <f t="shared" si="407"/>
        <v>0</v>
      </c>
      <c r="GD130" s="906">
        <f t="shared" si="407"/>
        <v>0</v>
      </c>
      <c r="GE130" s="906">
        <f t="shared" si="407"/>
        <v>0</v>
      </c>
      <c r="GF130" s="906">
        <f t="shared" si="407"/>
        <v>0</v>
      </c>
      <c r="GG130" s="906">
        <f t="shared" si="407"/>
        <v>0</v>
      </c>
      <c r="GH130" s="906">
        <f t="shared" si="407"/>
        <v>0</v>
      </c>
      <c r="GI130" s="906">
        <f t="shared" si="407"/>
        <v>0</v>
      </c>
      <c r="GJ130" s="906">
        <f t="shared" si="407"/>
        <v>0</v>
      </c>
      <c r="GK130" s="906">
        <f t="shared" si="407"/>
        <v>0</v>
      </c>
      <c r="GL130" s="906">
        <f t="shared" si="408"/>
        <v>0</v>
      </c>
      <c r="GM130" s="906">
        <f t="shared" si="408"/>
        <v>0</v>
      </c>
      <c r="GN130" s="906">
        <f t="shared" si="408"/>
        <v>0</v>
      </c>
      <c r="GO130" s="906">
        <f t="shared" si="408"/>
        <v>0</v>
      </c>
      <c r="GP130" s="906">
        <f t="shared" si="408"/>
        <v>0</v>
      </c>
      <c r="GQ130" s="906">
        <f t="shared" si="408"/>
        <v>0</v>
      </c>
      <c r="GR130" s="906">
        <f t="shared" si="408"/>
        <v>0</v>
      </c>
      <c r="GS130" s="906">
        <f t="shared" si="408"/>
        <v>0</v>
      </c>
      <c r="GT130" s="906">
        <f t="shared" si="408"/>
        <v>0</v>
      </c>
      <c r="GU130" s="906">
        <f t="shared" si="408"/>
        <v>0</v>
      </c>
      <c r="GV130" s="906">
        <f t="shared" si="408"/>
        <v>0</v>
      </c>
      <c r="GW130" s="906">
        <f t="shared" si="408"/>
        <v>0</v>
      </c>
      <c r="GX130" s="906">
        <f t="shared" si="408"/>
        <v>0</v>
      </c>
      <c r="GY130" s="906">
        <f t="shared" si="408"/>
        <v>0</v>
      </c>
      <c r="GZ130" s="906">
        <f t="shared" si="408"/>
        <v>0</v>
      </c>
      <c r="HA130" s="906">
        <f t="shared" si="408"/>
        <v>0</v>
      </c>
      <c r="HB130" s="906">
        <f t="shared" si="409"/>
        <v>0</v>
      </c>
      <c r="HC130" s="906">
        <f t="shared" si="409"/>
        <v>0</v>
      </c>
      <c r="HD130" s="906">
        <f t="shared" si="409"/>
        <v>0</v>
      </c>
      <c r="HE130" s="906">
        <f t="shared" si="409"/>
        <v>0</v>
      </c>
      <c r="HF130" s="906">
        <f t="shared" si="409"/>
        <v>0</v>
      </c>
      <c r="HG130" s="906">
        <f t="shared" si="409"/>
        <v>0</v>
      </c>
      <c r="HH130" s="906">
        <f t="shared" si="409"/>
        <v>0</v>
      </c>
      <c r="HI130" s="906">
        <f t="shared" si="409"/>
        <v>0</v>
      </c>
      <c r="HJ130" s="906">
        <f t="shared" si="409"/>
        <v>0</v>
      </c>
      <c r="HK130" s="906">
        <f t="shared" si="409"/>
        <v>0</v>
      </c>
      <c r="HL130" s="906">
        <f t="shared" si="409"/>
        <v>0</v>
      </c>
      <c r="HM130" s="906">
        <f t="shared" si="409"/>
        <v>0</v>
      </c>
      <c r="HN130" s="906">
        <f t="shared" si="409"/>
        <v>0</v>
      </c>
      <c r="HO130" s="906">
        <f t="shared" si="409"/>
        <v>0</v>
      </c>
      <c r="HP130" s="906">
        <f t="shared" si="409"/>
        <v>0</v>
      </c>
      <c r="HQ130" s="906">
        <f t="shared" si="409"/>
        <v>0</v>
      </c>
      <c r="HR130" s="906">
        <f t="shared" si="410"/>
        <v>0</v>
      </c>
      <c r="HS130" s="906">
        <f t="shared" si="410"/>
        <v>0</v>
      </c>
      <c r="HT130" s="906">
        <f t="shared" si="410"/>
        <v>0</v>
      </c>
      <c r="HU130" s="906">
        <f t="shared" si="410"/>
        <v>0</v>
      </c>
      <c r="HV130" s="906">
        <f t="shared" si="410"/>
        <v>0</v>
      </c>
      <c r="HW130" s="906">
        <f t="shared" si="410"/>
        <v>0</v>
      </c>
      <c r="HX130" s="906">
        <f t="shared" si="410"/>
        <v>0</v>
      </c>
      <c r="HY130" s="906">
        <f t="shared" si="410"/>
        <v>0</v>
      </c>
      <c r="HZ130" s="906">
        <f t="shared" si="410"/>
        <v>0</v>
      </c>
      <c r="IA130" s="906">
        <f t="shared" si="410"/>
        <v>0</v>
      </c>
      <c r="IB130" s="906">
        <f t="shared" si="410"/>
        <v>0</v>
      </c>
      <c r="IC130" s="906">
        <f t="shared" si="410"/>
        <v>0</v>
      </c>
      <c r="ID130" s="906">
        <f t="shared" si="410"/>
        <v>0</v>
      </c>
      <c r="IE130" s="906">
        <f t="shared" si="410"/>
        <v>0</v>
      </c>
      <c r="IF130" s="906">
        <f t="shared" si="410"/>
        <v>0</v>
      </c>
      <c r="IG130" s="906">
        <f t="shared" si="410"/>
        <v>0</v>
      </c>
      <c r="IH130" s="906">
        <f t="shared" si="411"/>
        <v>0</v>
      </c>
      <c r="II130" s="906">
        <f t="shared" si="411"/>
        <v>0</v>
      </c>
      <c r="IJ130" s="906">
        <f t="shared" si="411"/>
        <v>0</v>
      </c>
      <c r="IK130" s="906">
        <f t="shared" si="411"/>
        <v>0</v>
      </c>
      <c r="IL130" s="906">
        <f t="shared" si="411"/>
        <v>0</v>
      </c>
      <c r="IM130" s="906">
        <f t="shared" si="411"/>
        <v>0</v>
      </c>
      <c r="IN130" s="906">
        <f t="shared" si="411"/>
        <v>0</v>
      </c>
      <c r="IO130" s="906">
        <f t="shared" si="411"/>
        <v>0</v>
      </c>
      <c r="IP130" s="906">
        <f t="shared" si="411"/>
        <v>0</v>
      </c>
      <c r="IQ130" s="906">
        <f t="shared" si="411"/>
        <v>0</v>
      </c>
      <c r="IR130" s="906">
        <f t="shared" si="411"/>
        <v>0</v>
      </c>
      <c r="IS130" s="906">
        <f t="shared" si="411"/>
        <v>0</v>
      </c>
      <c r="IT130" s="906">
        <f t="shared" si="411"/>
        <v>0</v>
      </c>
      <c r="IU130" s="906">
        <f t="shared" si="411"/>
        <v>0</v>
      </c>
      <c r="IV130" s="906">
        <f t="shared" si="411"/>
        <v>0</v>
      </c>
      <c r="IW130" s="906">
        <f t="shared" si="411"/>
        <v>0</v>
      </c>
      <c r="IX130" s="906">
        <f t="shared" si="412"/>
        <v>0</v>
      </c>
      <c r="IY130" s="906">
        <f t="shared" si="412"/>
        <v>0</v>
      </c>
      <c r="IZ130" s="906">
        <f t="shared" si="412"/>
        <v>0</v>
      </c>
      <c r="JA130" s="906">
        <f t="shared" si="412"/>
        <v>0</v>
      </c>
      <c r="JB130" s="906">
        <f t="shared" si="412"/>
        <v>0</v>
      </c>
      <c r="JC130" s="906">
        <f t="shared" si="412"/>
        <v>0</v>
      </c>
      <c r="JD130" s="906">
        <f t="shared" si="412"/>
        <v>0</v>
      </c>
      <c r="JE130" s="906">
        <f t="shared" si="412"/>
        <v>0</v>
      </c>
      <c r="JF130" s="906">
        <f t="shared" si="412"/>
        <v>0</v>
      </c>
      <c r="JG130" s="906">
        <f t="shared" si="412"/>
        <v>0</v>
      </c>
      <c r="JH130" s="906">
        <f t="shared" si="412"/>
        <v>0</v>
      </c>
      <c r="JI130" s="906">
        <f t="shared" si="412"/>
        <v>0</v>
      </c>
      <c r="JJ130" s="906">
        <f t="shared" si="412"/>
        <v>0</v>
      </c>
      <c r="JK130" s="906">
        <f t="shared" si="412"/>
        <v>0</v>
      </c>
      <c r="JL130" s="906">
        <f t="shared" si="412"/>
        <v>0</v>
      </c>
      <c r="JM130" s="906">
        <f t="shared" si="412"/>
        <v>0</v>
      </c>
      <c r="JN130" s="906">
        <f t="shared" si="413"/>
        <v>0</v>
      </c>
      <c r="JO130" s="906">
        <f t="shared" si="413"/>
        <v>0</v>
      </c>
      <c r="JP130" s="906">
        <f t="shared" si="413"/>
        <v>0</v>
      </c>
      <c r="JQ130" s="906">
        <f t="shared" si="413"/>
        <v>0</v>
      </c>
      <c r="JR130" s="906">
        <f t="shared" si="413"/>
        <v>0</v>
      </c>
      <c r="JS130" s="906">
        <f t="shared" si="413"/>
        <v>0</v>
      </c>
      <c r="JT130" s="906">
        <f t="shared" si="413"/>
        <v>0</v>
      </c>
      <c r="JU130" s="906">
        <f t="shared" si="413"/>
        <v>0</v>
      </c>
      <c r="JV130" s="906">
        <f t="shared" si="413"/>
        <v>0</v>
      </c>
      <c r="JW130" s="906">
        <f t="shared" si="413"/>
        <v>0</v>
      </c>
      <c r="JX130" s="906">
        <f t="shared" si="413"/>
        <v>0</v>
      </c>
      <c r="JY130" s="906">
        <f t="shared" si="413"/>
        <v>0</v>
      </c>
      <c r="JZ130" s="906">
        <f t="shared" si="413"/>
        <v>0</v>
      </c>
      <c r="KA130" s="906">
        <f t="shared" si="413"/>
        <v>0</v>
      </c>
      <c r="KB130" s="906">
        <f t="shared" si="413"/>
        <v>0</v>
      </c>
      <c r="KC130" s="906">
        <f t="shared" si="413"/>
        <v>0</v>
      </c>
      <c r="KD130" s="906">
        <f t="shared" si="414"/>
        <v>0</v>
      </c>
      <c r="KE130" s="906">
        <f t="shared" si="414"/>
        <v>0</v>
      </c>
      <c r="KF130" s="906">
        <f t="shared" si="414"/>
        <v>0</v>
      </c>
      <c r="KG130" s="906">
        <f t="shared" si="414"/>
        <v>0</v>
      </c>
      <c r="KH130" s="906">
        <f t="shared" si="414"/>
        <v>0</v>
      </c>
      <c r="KI130" s="906">
        <f t="shared" si="414"/>
        <v>0</v>
      </c>
      <c r="KJ130" s="906">
        <f t="shared" si="414"/>
        <v>0</v>
      </c>
      <c r="KK130" s="906">
        <f t="shared" si="414"/>
        <v>0</v>
      </c>
      <c r="KL130" s="906">
        <f t="shared" si="414"/>
        <v>0</v>
      </c>
      <c r="KM130" s="906">
        <f t="shared" si="414"/>
        <v>0</v>
      </c>
      <c r="KN130" s="906">
        <f t="shared" si="414"/>
        <v>0</v>
      </c>
      <c r="KO130" s="906">
        <f t="shared" si="414"/>
        <v>0</v>
      </c>
      <c r="KP130" s="906">
        <f t="shared" si="414"/>
        <v>0</v>
      </c>
      <c r="KQ130" s="906">
        <f t="shared" si="414"/>
        <v>0</v>
      </c>
      <c r="KR130" s="906">
        <f t="shared" si="414"/>
        <v>0</v>
      </c>
      <c r="KS130" s="906">
        <f t="shared" si="414"/>
        <v>0</v>
      </c>
      <c r="KT130" s="906">
        <f t="shared" si="415"/>
        <v>0</v>
      </c>
      <c r="KU130" s="906">
        <f t="shared" si="415"/>
        <v>0</v>
      </c>
      <c r="KV130" s="906">
        <f t="shared" si="415"/>
        <v>0</v>
      </c>
      <c r="KW130" s="906">
        <f t="shared" si="415"/>
        <v>0</v>
      </c>
      <c r="KX130" s="906">
        <f t="shared" si="415"/>
        <v>0</v>
      </c>
      <c r="KY130" s="906">
        <f t="shared" si="415"/>
        <v>0</v>
      </c>
      <c r="KZ130" s="906">
        <f t="shared" si="415"/>
        <v>0</v>
      </c>
      <c r="LA130" s="906">
        <f t="shared" si="415"/>
        <v>0</v>
      </c>
      <c r="LB130" s="906">
        <f t="shared" si="415"/>
        <v>0</v>
      </c>
      <c r="LC130" s="906">
        <f t="shared" si="415"/>
        <v>0</v>
      </c>
      <c r="LD130" s="906">
        <f t="shared" si="415"/>
        <v>0</v>
      </c>
      <c r="LE130" s="906">
        <f t="shared" si="415"/>
        <v>0</v>
      </c>
      <c r="LF130" s="906">
        <f t="shared" si="415"/>
        <v>0</v>
      </c>
      <c r="LG130" s="906">
        <f t="shared" si="415"/>
        <v>0</v>
      </c>
      <c r="LH130" s="906">
        <f t="shared" si="415"/>
        <v>0</v>
      </c>
      <c r="LI130" s="906">
        <f t="shared" si="415"/>
        <v>0</v>
      </c>
      <c r="LJ130" s="906">
        <f t="shared" si="416"/>
        <v>0</v>
      </c>
      <c r="LK130" s="906">
        <f t="shared" si="416"/>
        <v>0</v>
      </c>
      <c r="LL130" s="906">
        <f t="shared" si="416"/>
        <v>0</v>
      </c>
      <c r="LM130" s="906">
        <f t="shared" si="416"/>
        <v>0</v>
      </c>
      <c r="LN130" s="906">
        <f t="shared" si="416"/>
        <v>0</v>
      </c>
      <c r="LO130" s="906">
        <f t="shared" si="416"/>
        <v>0</v>
      </c>
      <c r="LP130" s="906">
        <f t="shared" si="416"/>
        <v>0</v>
      </c>
      <c r="LQ130" s="906">
        <f t="shared" si="416"/>
        <v>0</v>
      </c>
      <c r="LR130" s="906">
        <f t="shared" si="416"/>
        <v>0</v>
      </c>
      <c r="LS130" s="906">
        <f t="shared" si="416"/>
        <v>0</v>
      </c>
      <c r="LT130" s="906">
        <f t="shared" si="416"/>
        <v>0</v>
      </c>
      <c r="LU130" s="906">
        <f t="shared" si="416"/>
        <v>0</v>
      </c>
      <c r="LV130" s="906">
        <f t="shared" si="416"/>
        <v>0</v>
      </c>
      <c r="LW130" s="906">
        <f t="shared" si="416"/>
        <v>0</v>
      </c>
      <c r="LX130" s="906">
        <f t="shared" si="416"/>
        <v>0</v>
      </c>
      <c r="LY130" s="906">
        <f t="shared" si="416"/>
        <v>0</v>
      </c>
      <c r="LZ130" s="906">
        <f t="shared" si="417"/>
        <v>0</v>
      </c>
      <c r="MA130" s="906">
        <f t="shared" si="417"/>
        <v>0</v>
      </c>
      <c r="MB130" s="906">
        <f t="shared" si="417"/>
        <v>0</v>
      </c>
      <c r="MC130" s="906">
        <f t="shared" si="417"/>
        <v>0</v>
      </c>
      <c r="MD130" s="906">
        <f t="shared" si="417"/>
        <v>0</v>
      </c>
      <c r="ME130" s="906">
        <f t="shared" si="417"/>
        <v>0</v>
      </c>
      <c r="MF130" s="906">
        <f t="shared" si="417"/>
        <v>0</v>
      </c>
      <c r="MG130" s="906">
        <f t="shared" si="417"/>
        <v>0</v>
      </c>
      <c r="MH130" s="906">
        <f t="shared" si="417"/>
        <v>0</v>
      </c>
      <c r="MI130" s="906">
        <f t="shared" si="417"/>
        <v>0</v>
      </c>
      <c r="MJ130" s="906">
        <f t="shared" si="417"/>
        <v>0</v>
      </c>
      <c r="MK130" s="906">
        <f t="shared" si="417"/>
        <v>0</v>
      </c>
      <c r="ML130" s="906">
        <f t="shared" si="417"/>
        <v>0</v>
      </c>
      <c r="MM130" s="906">
        <f t="shared" si="417"/>
        <v>0</v>
      </c>
      <c r="MN130" s="906">
        <f t="shared" si="417"/>
        <v>0</v>
      </c>
      <c r="MO130" s="906">
        <f t="shared" si="417"/>
        <v>0</v>
      </c>
      <c r="MP130" s="906">
        <f t="shared" si="418"/>
        <v>0</v>
      </c>
      <c r="MQ130" s="906">
        <f t="shared" si="418"/>
        <v>0</v>
      </c>
      <c r="MR130" s="906">
        <f t="shared" si="418"/>
        <v>0</v>
      </c>
      <c r="MS130" s="906">
        <f t="shared" si="418"/>
        <v>0</v>
      </c>
      <c r="MT130" s="906">
        <f t="shared" si="418"/>
        <v>0</v>
      </c>
      <c r="MU130" s="906">
        <f t="shared" si="418"/>
        <v>0</v>
      </c>
      <c r="MV130" s="906">
        <f t="shared" si="418"/>
        <v>0</v>
      </c>
      <c r="MW130" s="906">
        <f t="shared" si="418"/>
        <v>0</v>
      </c>
      <c r="MX130" s="906">
        <f t="shared" si="418"/>
        <v>0</v>
      </c>
      <c r="MY130" s="906">
        <f t="shared" si="418"/>
        <v>0</v>
      </c>
      <c r="MZ130" s="906">
        <f t="shared" si="418"/>
        <v>0</v>
      </c>
      <c r="NA130" s="906">
        <f t="shared" si="418"/>
        <v>0</v>
      </c>
      <c r="NB130" s="906">
        <f t="shared" si="418"/>
        <v>0</v>
      </c>
      <c r="NC130" s="906">
        <f t="shared" si="418"/>
        <v>0</v>
      </c>
      <c r="ND130" s="906">
        <f t="shared" si="418"/>
        <v>0</v>
      </c>
      <c r="NE130" s="906">
        <f t="shared" si="418"/>
        <v>0</v>
      </c>
      <c r="NF130" s="906">
        <f t="shared" si="419"/>
        <v>0</v>
      </c>
      <c r="NG130" s="906">
        <f t="shared" si="419"/>
        <v>0</v>
      </c>
      <c r="NH130" s="906">
        <f t="shared" si="419"/>
        <v>0</v>
      </c>
      <c r="NI130" s="906">
        <f t="shared" si="419"/>
        <v>0</v>
      </c>
      <c r="NJ130" s="906">
        <f t="shared" si="419"/>
        <v>0</v>
      </c>
      <c r="NK130" s="906">
        <f t="shared" si="419"/>
        <v>0</v>
      </c>
      <c r="NL130" s="906">
        <f t="shared" si="419"/>
        <v>0</v>
      </c>
      <c r="NM130" s="906">
        <f t="shared" si="419"/>
        <v>0</v>
      </c>
      <c r="NN130" s="906">
        <f t="shared" si="419"/>
        <v>0</v>
      </c>
      <c r="NO130" s="906">
        <f t="shared" si="419"/>
        <v>0</v>
      </c>
      <c r="NP130" s="906">
        <f t="shared" si="419"/>
        <v>0</v>
      </c>
      <c r="NQ130" s="906">
        <f t="shared" si="419"/>
        <v>0</v>
      </c>
      <c r="NR130" s="906">
        <f t="shared" si="419"/>
        <v>0</v>
      </c>
      <c r="NS130" s="906">
        <f t="shared" si="419"/>
        <v>0</v>
      </c>
      <c r="NT130" s="906">
        <f t="shared" si="419"/>
        <v>0</v>
      </c>
      <c r="NU130" s="906">
        <f t="shared" si="419"/>
        <v>0</v>
      </c>
      <c r="NV130" s="906">
        <f t="shared" si="420"/>
        <v>0</v>
      </c>
      <c r="NW130" s="906">
        <f t="shared" si="420"/>
        <v>0</v>
      </c>
      <c r="NX130" s="906">
        <f t="shared" si="420"/>
        <v>0</v>
      </c>
      <c r="NY130" s="906">
        <f t="shared" si="420"/>
        <v>0</v>
      </c>
      <c r="NZ130" s="906">
        <f t="shared" si="420"/>
        <v>0</v>
      </c>
      <c r="OA130" s="906">
        <f t="shared" si="420"/>
        <v>0</v>
      </c>
      <c r="OB130" s="906">
        <f t="shared" si="420"/>
        <v>0</v>
      </c>
      <c r="OC130" s="906">
        <f t="shared" si="420"/>
        <v>0</v>
      </c>
      <c r="OD130" s="906">
        <f t="shared" si="420"/>
        <v>0</v>
      </c>
      <c r="OE130" s="906">
        <f t="shared" si="420"/>
        <v>0</v>
      </c>
      <c r="OF130" s="906">
        <f t="shared" si="420"/>
        <v>0</v>
      </c>
      <c r="OG130" s="906">
        <f t="shared" si="420"/>
        <v>0</v>
      </c>
      <c r="OH130" s="906">
        <f t="shared" si="420"/>
        <v>0</v>
      </c>
      <c r="OI130" s="906">
        <f t="shared" si="420"/>
        <v>0</v>
      </c>
      <c r="OJ130" s="906">
        <f t="shared" si="420"/>
        <v>0</v>
      </c>
      <c r="OK130" s="906">
        <f t="shared" si="420"/>
        <v>0</v>
      </c>
      <c r="OL130" s="906">
        <f t="shared" si="421"/>
        <v>0</v>
      </c>
      <c r="OM130" s="906">
        <f t="shared" si="421"/>
        <v>0</v>
      </c>
      <c r="ON130" s="906">
        <f t="shared" si="421"/>
        <v>0</v>
      </c>
      <c r="OO130" s="906">
        <f t="shared" si="421"/>
        <v>0</v>
      </c>
      <c r="OP130" s="906">
        <f t="shared" si="421"/>
        <v>0</v>
      </c>
      <c r="OQ130" s="906">
        <f t="shared" si="421"/>
        <v>0</v>
      </c>
      <c r="OR130" s="906">
        <f t="shared" si="421"/>
        <v>0</v>
      </c>
      <c r="OS130" s="906">
        <f t="shared" si="421"/>
        <v>0</v>
      </c>
      <c r="OT130" s="906">
        <f t="shared" si="421"/>
        <v>0</v>
      </c>
      <c r="OU130" s="906">
        <f t="shared" si="421"/>
        <v>0</v>
      </c>
      <c r="OV130" s="906">
        <f t="shared" si="421"/>
        <v>0</v>
      </c>
      <c r="OW130" s="906">
        <f t="shared" si="421"/>
        <v>0</v>
      </c>
      <c r="OX130" s="906">
        <f t="shared" si="421"/>
        <v>0</v>
      </c>
      <c r="OY130" s="906">
        <f t="shared" si="421"/>
        <v>0</v>
      </c>
      <c r="OZ130" s="906">
        <f t="shared" si="421"/>
        <v>0</v>
      </c>
      <c r="PA130" s="906">
        <f t="shared" si="421"/>
        <v>0</v>
      </c>
      <c r="PB130" s="906">
        <f t="shared" si="422"/>
        <v>0</v>
      </c>
      <c r="PC130" s="906">
        <f t="shared" si="422"/>
        <v>0</v>
      </c>
      <c r="PD130" s="906">
        <f t="shared" si="422"/>
        <v>0</v>
      </c>
      <c r="PE130" s="906">
        <f t="shared" si="422"/>
        <v>0</v>
      </c>
      <c r="PF130" s="906">
        <f t="shared" si="422"/>
        <v>0</v>
      </c>
      <c r="PG130" s="906">
        <f t="shared" si="422"/>
        <v>0</v>
      </c>
      <c r="PH130" s="906">
        <f t="shared" si="422"/>
        <v>0</v>
      </c>
      <c r="PI130" s="906">
        <f t="shared" si="422"/>
        <v>0</v>
      </c>
      <c r="PJ130" s="906">
        <f t="shared" si="422"/>
        <v>0</v>
      </c>
      <c r="PK130" s="906">
        <f t="shared" si="422"/>
        <v>0</v>
      </c>
      <c r="PL130" s="906">
        <f t="shared" si="422"/>
        <v>0</v>
      </c>
      <c r="PM130" s="906">
        <f t="shared" si="422"/>
        <v>0</v>
      </c>
      <c r="PN130" s="906">
        <f t="shared" si="422"/>
        <v>0</v>
      </c>
      <c r="PO130" s="906">
        <f t="shared" si="422"/>
        <v>0</v>
      </c>
      <c r="PP130" s="906">
        <f t="shared" si="422"/>
        <v>0</v>
      </c>
      <c r="PQ130" s="906">
        <f t="shared" si="422"/>
        <v>0</v>
      </c>
      <c r="PR130" s="906">
        <f t="shared" si="423"/>
        <v>0</v>
      </c>
      <c r="PS130" s="906">
        <f t="shared" si="423"/>
        <v>0</v>
      </c>
      <c r="PT130" s="906">
        <f t="shared" si="423"/>
        <v>0</v>
      </c>
      <c r="PU130" s="906">
        <f t="shared" si="423"/>
        <v>0</v>
      </c>
      <c r="PV130" s="906">
        <f t="shared" si="423"/>
        <v>0</v>
      </c>
      <c r="PW130" s="906">
        <f t="shared" si="423"/>
        <v>0</v>
      </c>
      <c r="PX130" s="906">
        <f t="shared" si="423"/>
        <v>0</v>
      </c>
      <c r="PY130" s="906">
        <f t="shared" si="423"/>
        <v>0</v>
      </c>
      <c r="PZ130" s="906">
        <f t="shared" si="423"/>
        <v>0</v>
      </c>
      <c r="QA130" s="906">
        <f t="shared" si="423"/>
        <v>0</v>
      </c>
      <c r="QB130" s="906">
        <f t="shared" si="423"/>
        <v>0</v>
      </c>
      <c r="QC130" s="906">
        <f t="shared" si="423"/>
        <v>0</v>
      </c>
      <c r="QD130" s="906">
        <f t="shared" si="423"/>
        <v>0</v>
      </c>
      <c r="QE130" s="906">
        <f t="shared" si="423"/>
        <v>0</v>
      </c>
      <c r="QF130" s="906">
        <f t="shared" si="423"/>
        <v>0</v>
      </c>
      <c r="QG130" s="906">
        <f t="shared" si="423"/>
        <v>0</v>
      </c>
      <c r="QH130" s="906">
        <f t="shared" si="424"/>
        <v>0</v>
      </c>
      <c r="QI130" s="906">
        <f t="shared" si="424"/>
        <v>0</v>
      </c>
      <c r="QJ130" s="906">
        <f t="shared" si="424"/>
        <v>0</v>
      </c>
    </row>
    <row r="131" spans="1:452" s="893" customFormat="1" ht="30" hidden="1">
      <c r="A131" s="893">
        <f t="shared" si="387"/>
        <v>0</v>
      </c>
      <c r="B131" s="932" t="s">
        <v>732</v>
      </c>
      <c r="C131" s="933" t="s">
        <v>808</v>
      </c>
      <c r="D131" s="868" t="s">
        <v>839</v>
      </c>
      <c r="E131" s="868" t="s">
        <v>717</v>
      </c>
      <c r="F131" s="867">
        <f>0*174.5</f>
        <v>0</v>
      </c>
      <c r="G131" s="934" t="s">
        <v>769</v>
      </c>
      <c r="H131" s="868" t="s">
        <v>649</v>
      </c>
      <c r="I131" s="868" t="s">
        <v>648</v>
      </c>
      <c r="J131" s="868">
        <f t="shared" si="425"/>
        <v>18</v>
      </c>
      <c r="K131" s="935">
        <v>0</v>
      </c>
      <c r="L131" s="936" t="s">
        <v>445</v>
      </c>
      <c r="M131" s="937">
        <f>SUMIF($E$199:$E$207,L131,$G$199:$G$207)*[7]Infomemo!$F$336</f>
        <v>54.032071354036205</v>
      </c>
      <c r="N131" s="937">
        <f t="shared" si="426"/>
        <v>0</v>
      </c>
      <c r="O131" s="938">
        <f t="shared" si="388"/>
        <v>0.2097</v>
      </c>
      <c r="P131" s="937">
        <f t="shared" si="389"/>
        <v>0</v>
      </c>
      <c r="Q131" s="939">
        <v>0.02</v>
      </c>
      <c r="R131" s="937">
        <f t="shared" si="390"/>
        <v>0</v>
      </c>
      <c r="S131" s="939">
        <v>0</v>
      </c>
      <c r="T131" s="937">
        <v>0</v>
      </c>
      <c r="U131" s="939">
        <f t="shared" si="391"/>
        <v>0.25</v>
      </c>
      <c r="V131" s="937">
        <f t="shared" si="392"/>
        <v>0</v>
      </c>
      <c r="W131" s="939">
        <v>0.01</v>
      </c>
      <c r="X131" s="937">
        <f t="shared" si="393"/>
        <v>0</v>
      </c>
      <c r="Y131" s="939">
        <v>0.125</v>
      </c>
      <c r="Z131" s="937">
        <f t="shared" si="394"/>
        <v>0</v>
      </c>
      <c r="AA131" s="940">
        <f t="shared" si="395"/>
        <v>0</v>
      </c>
      <c r="AB131" s="941">
        <f t="shared" si="427"/>
        <v>25</v>
      </c>
      <c r="AC131" s="941">
        <f t="shared" si="396"/>
        <v>48</v>
      </c>
      <c r="AD131" s="942">
        <f t="shared" si="397"/>
        <v>0</v>
      </c>
      <c r="AG131" s="905">
        <f t="shared" si="428"/>
        <v>0</v>
      </c>
      <c r="AH131" s="906">
        <f t="shared" si="398"/>
        <v>0</v>
      </c>
      <c r="AI131" s="906">
        <f t="shared" si="398"/>
        <v>0</v>
      </c>
      <c r="AJ131" s="906">
        <f t="shared" si="398"/>
        <v>0</v>
      </c>
      <c r="AK131" s="906">
        <f t="shared" si="398"/>
        <v>0</v>
      </c>
      <c r="AL131" s="906">
        <f t="shared" si="398"/>
        <v>0</v>
      </c>
      <c r="AM131" s="906">
        <f t="shared" si="398"/>
        <v>0</v>
      </c>
      <c r="AN131" s="906">
        <f t="shared" si="398"/>
        <v>0</v>
      </c>
      <c r="AO131" s="906">
        <f t="shared" si="398"/>
        <v>0</v>
      </c>
      <c r="AP131" s="906">
        <f t="shared" si="398"/>
        <v>0</v>
      </c>
      <c r="AQ131" s="906">
        <f t="shared" si="398"/>
        <v>0</v>
      </c>
      <c r="AR131" s="906">
        <f t="shared" si="398"/>
        <v>0</v>
      </c>
      <c r="AS131" s="906">
        <f t="shared" si="398"/>
        <v>0</v>
      </c>
      <c r="AT131" s="906">
        <f t="shared" si="398"/>
        <v>0</v>
      </c>
      <c r="AU131" s="906">
        <f t="shared" si="398"/>
        <v>0</v>
      </c>
      <c r="AV131" s="906">
        <f t="shared" si="398"/>
        <v>0</v>
      </c>
      <c r="AW131" s="906">
        <f t="shared" si="398"/>
        <v>0</v>
      </c>
      <c r="AX131" s="906">
        <f t="shared" si="399"/>
        <v>0</v>
      </c>
      <c r="AY131" s="906">
        <f t="shared" si="399"/>
        <v>0</v>
      </c>
      <c r="AZ131" s="906">
        <f t="shared" si="399"/>
        <v>0</v>
      </c>
      <c r="BA131" s="906">
        <f t="shared" si="399"/>
        <v>0</v>
      </c>
      <c r="BB131" s="906">
        <f t="shared" si="399"/>
        <v>0</v>
      </c>
      <c r="BC131" s="906">
        <f t="shared" si="399"/>
        <v>0</v>
      </c>
      <c r="BD131" s="906">
        <f t="shared" si="399"/>
        <v>0</v>
      </c>
      <c r="BE131" s="906">
        <f t="shared" si="399"/>
        <v>0</v>
      </c>
      <c r="BF131" s="906">
        <f t="shared" si="399"/>
        <v>0</v>
      </c>
      <c r="BG131" s="906">
        <f t="shared" si="399"/>
        <v>0</v>
      </c>
      <c r="BH131" s="906">
        <f t="shared" si="399"/>
        <v>0</v>
      </c>
      <c r="BI131" s="906">
        <f t="shared" si="399"/>
        <v>0</v>
      </c>
      <c r="BJ131" s="906">
        <f t="shared" si="399"/>
        <v>0</v>
      </c>
      <c r="BK131" s="906">
        <f t="shared" si="399"/>
        <v>0</v>
      </c>
      <c r="BL131" s="906">
        <f t="shared" si="399"/>
        <v>0</v>
      </c>
      <c r="BM131" s="906">
        <f t="shared" si="399"/>
        <v>0</v>
      </c>
      <c r="BN131" s="906">
        <f t="shared" si="400"/>
        <v>0</v>
      </c>
      <c r="BO131" s="906">
        <f t="shared" si="400"/>
        <v>0</v>
      </c>
      <c r="BP131" s="906">
        <f t="shared" si="400"/>
        <v>0</v>
      </c>
      <c r="BQ131" s="906">
        <f t="shared" si="400"/>
        <v>0</v>
      </c>
      <c r="BR131" s="906">
        <f t="shared" si="400"/>
        <v>0</v>
      </c>
      <c r="BS131" s="906">
        <f t="shared" si="400"/>
        <v>0</v>
      </c>
      <c r="BT131" s="906">
        <f t="shared" si="400"/>
        <v>0</v>
      </c>
      <c r="BU131" s="906">
        <f t="shared" si="400"/>
        <v>0</v>
      </c>
      <c r="BV131" s="906">
        <f t="shared" si="400"/>
        <v>0</v>
      </c>
      <c r="BW131" s="906">
        <f t="shared" si="400"/>
        <v>0</v>
      </c>
      <c r="BX131" s="906">
        <f t="shared" si="400"/>
        <v>0</v>
      </c>
      <c r="BY131" s="906">
        <f t="shared" si="400"/>
        <v>0</v>
      </c>
      <c r="BZ131" s="906">
        <f t="shared" si="400"/>
        <v>0</v>
      </c>
      <c r="CA131" s="906">
        <f t="shared" si="400"/>
        <v>0</v>
      </c>
      <c r="CB131" s="906">
        <f t="shared" si="400"/>
        <v>0</v>
      </c>
      <c r="CC131" s="906">
        <f t="shared" si="400"/>
        <v>0</v>
      </c>
      <c r="CD131" s="906">
        <f t="shared" si="401"/>
        <v>0</v>
      </c>
      <c r="CE131" s="906">
        <f t="shared" si="401"/>
        <v>0</v>
      </c>
      <c r="CF131" s="906">
        <f t="shared" si="401"/>
        <v>0</v>
      </c>
      <c r="CG131" s="906">
        <f t="shared" si="401"/>
        <v>0</v>
      </c>
      <c r="CH131" s="906">
        <f t="shared" si="401"/>
        <v>0</v>
      </c>
      <c r="CI131" s="906">
        <f t="shared" si="401"/>
        <v>0</v>
      </c>
      <c r="CJ131" s="906">
        <f t="shared" si="401"/>
        <v>0</v>
      </c>
      <c r="CK131" s="906">
        <f t="shared" si="401"/>
        <v>0</v>
      </c>
      <c r="CL131" s="906">
        <f t="shared" si="401"/>
        <v>0</v>
      </c>
      <c r="CM131" s="906">
        <f t="shared" si="401"/>
        <v>0</v>
      </c>
      <c r="CN131" s="906">
        <f t="shared" si="401"/>
        <v>0</v>
      </c>
      <c r="CO131" s="906">
        <f t="shared" si="401"/>
        <v>0</v>
      </c>
      <c r="CP131" s="906">
        <f t="shared" si="401"/>
        <v>0</v>
      </c>
      <c r="CQ131" s="906">
        <f t="shared" si="401"/>
        <v>0</v>
      </c>
      <c r="CR131" s="906">
        <f t="shared" si="401"/>
        <v>0</v>
      </c>
      <c r="CS131" s="906">
        <f t="shared" si="401"/>
        <v>0</v>
      </c>
      <c r="CT131" s="906">
        <f t="shared" si="402"/>
        <v>0</v>
      </c>
      <c r="CU131" s="906">
        <f t="shared" si="402"/>
        <v>0</v>
      </c>
      <c r="CV131" s="906">
        <f t="shared" si="402"/>
        <v>0</v>
      </c>
      <c r="CW131" s="906">
        <f t="shared" si="402"/>
        <v>0</v>
      </c>
      <c r="CX131" s="906">
        <f t="shared" si="402"/>
        <v>0</v>
      </c>
      <c r="CY131" s="906">
        <f t="shared" si="402"/>
        <v>0</v>
      </c>
      <c r="CZ131" s="906">
        <f t="shared" si="402"/>
        <v>0</v>
      </c>
      <c r="DA131" s="906">
        <f t="shared" si="402"/>
        <v>0</v>
      </c>
      <c r="DB131" s="906">
        <f t="shared" si="402"/>
        <v>0</v>
      </c>
      <c r="DC131" s="906">
        <f t="shared" si="402"/>
        <v>0</v>
      </c>
      <c r="DD131" s="906">
        <f t="shared" si="402"/>
        <v>0</v>
      </c>
      <c r="DE131" s="906">
        <f t="shared" si="402"/>
        <v>0</v>
      </c>
      <c r="DF131" s="906">
        <f t="shared" si="402"/>
        <v>0</v>
      </c>
      <c r="DG131" s="906">
        <f t="shared" si="402"/>
        <v>0</v>
      </c>
      <c r="DH131" s="906">
        <f t="shared" si="402"/>
        <v>0</v>
      </c>
      <c r="DI131" s="906">
        <f t="shared" si="402"/>
        <v>0</v>
      </c>
      <c r="DJ131" s="906">
        <f t="shared" si="403"/>
        <v>0</v>
      </c>
      <c r="DK131" s="906">
        <f t="shared" si="403"/>
        <v>0</v>
      </c>
      <c r="DL131" s="906">
        <f t="shared" si="403"/>
        <v>0</v>
      </c>
      <c r="DM131" s="906">
        <f t="shared" si="403"/>
        <v>0</v>
      </c>
      <c r="DN131" s="906">
        <f t="shared" si="403"/>
        <v>0</v>
      </c>
      <c r="DO131" s="906">
        <f t="shared" si="403"/>
        <v>0</v>
      </c>
      <c r="DP131" s="906">
        <f t="shared" si="403"/>
        <v>0</v>
      </c>
      <c r="DQ131" s="906">
        <f t="shared" si="403"/>
        <v>0</v>
      </c>
      <c r="DR131" s="906">
        <f t="shared" si="403"/>
        <v>0</v>
      </c>
      <c r="DS131" s="906">
        <f t="shared" si="403"/>
        <v>0</v>
      </c>
      <c r="DT131" s="906">
        <f t="shared" si="403"/>
        <v>0</v>
      </c>
      <c r="DU131" s="906">
        <f t="shared" si="403"/>
        <v>0</v>
      </c>
      <c r="DV131" s="906">
        <f t="shared" si="403"/>
        <v>0</v>
      </c>
      <c r="DW131" s="906">
        <f t="shared" si="403"/>
        <v>0</v>
      </c>
      <c r="DX131" s="906">
        <f t="shared" si="403"/>
        <v>0</v>
      </c>
      <c r="DY131" s="906">
        <f t="shared" si="403"/>
        <v>0</v>
      </c>
      <c r="DZ131" s="906">
        <f t="shared" si="404"/>
        <v>0</v>
      </c>
      <c r="EA131" s="906">
        <f t="shared" si="404"/>
        <v>0</v>
      </c>
      <c r="EB131" s="906">
        <f t="shared" si="404"/>
        <v>0</v>
      </c>
      <c r="EC131" s="906">
        <f t="shared" si="404"/>
        <v>0</v>
      </c>
      <c r="ED131" s="906">
        <f t="shared" si="404"/>
        <v>0</v>
      </c>
      <c r="EE131" s="906">
        <f t="shared" si="404"/>
        <v>0</v>
      </c>
      <c r="EF131" s="906">
        <f t="shared" si="404"/>
        <v>0</v>
      </c>
      <c r="EG131" s="906">
        <f t="shared" si="404"/>
        <v>0</v>
      </c>
      <c r="EH131" s="906">
        <f t="shared" si="404"/>
        <v>0</v>
      </c>
      <c r="EI131" s="906">
        <f t="shared" si="404"/>
        <v>0</v>
      </c>
      <c r="EJ131" s="906">
        <f t="shared" si="404"/>
        <v>0</v>
      </c>
      <c r="EK131" s="906">
        <f t="shared" si="404"/>
        <v>0</v>
      </c>
      <c r="EL131" s="906">
        <f t="shared" si="404"/>
        <v>0</v>
      </c>
      <c r="EM131" s="906">
        <f t="shared" si="404"/>
        <v>0</v>
      </c>
      <c r="EN131" s="906">
        <f t="shared" si="404"/>
        <v>0</v>
      </c>
      <c r="EO131" s="906">
        <f t="shared" si="404"/>
        <v>0</v>
      </c>
      <c r="EP131" s="906">
        <f t="shared" si="405"/>
        <v>0</v>
      </c>
      <c r="EQ131" s="906">
        <f t="shared" si="405"/>
        <v>0</v>
      </c>
      <c r="ER131" s="906">
        <f t="shared" si="405"/>
        <v>0</v>
      </c>
      <c r="ES131" s="906">
        <f t="shared" si="405"/>
        <v>0</v>
      </c>
      <c r="ET131" s="906">
        <f t="shared" si="405"/>
        <v>0</v>
      </c>
      <c r="EU131" s="906">
        <f t="shared" si="405"/>
        <v>0</v>
      </c>
      <c r="EV131" s="906">
        <f t="shared" si="405"/>
        <v>0</v>
      </c>
      <c r="EW131" s="906">
        <f t="shared" si="405"/>
        <v>0</v>
      </c>
      <c r="EX131" s="906">
        <f t="shared" si="405"/>
        <v>0</v>
      </c>
      <c r="EY131" s="906">
        <f t="shared" si="405"/>
        <v>0</v>
      </c>
      <c r="EZ131" s="906">
        <f t="shared" si="405"/>
        <v>0</v>
      </c>
      <c r="FA131" s="906">
        <f t="shared" si="405"/>
        <v>0</v>
      </c>
      <c r="FB131" s="906">
        <f t="shared" si="405"/>
        <v>0</v>
      </c>
      <c r="FC131" s="906">
        <f t="shared" si="405"/>
        <v>0</v>
      </c>
      <c r="FD131" s="906">
        <f t="shared" si="405"/>
        <v>0</v>
      </c>
      <c r="FE131" s="906">
        <f t="shared" si="405"/>
        <v>0</v>
      </c>
      <c r="FF131" s="906">
        <f t="shared" si="406"/>
        <v>0</v>
      </c>
      <c r="FG131" s="906">
        <f t="shared" si="406"/>
        <v>0</v>
      </c>
      <c r="FH131" s="906">
        <f t="shared" si="406"/>
        <v>0</v>
      </c>
      <c r="FI131" s="906">
        <f t="shared" si="406"/>
        <v>0</v>
      </c>
      <c r="FJ131" s="906">
        <f t="shared" si="406"/>
        <v>0</v>
      </c>
      <c r="FK131" s="906">
        <f t="shared" si="406"/>
        <v>0</v>
      </c>
      <c r="FL131" s="906">
        <f t="shared" si="406"/>
        <v>0</v>
      </c>
      <c r="FM131" s="906">
        <f t="shared" si="406"/>
        <v>0</v>
      </c>
      <c r="FN131" s="906">
        <f t="shared" si="406"/>
        <v>0</v>
      </c>
      <c r="FO131" s="906">
        <f t="shared" si="406"/>
        <v>0</v>
      </c>
      <c r="FP131" s="906">
        <f t="shared" si="406"/>
        <v>0</v>
      </c>
      <c r="FQ131" s="906">
        <f t="shared" si="406"/>
        <v>0</v>
      </c>
      <c r="FR131" s="906">
        <f t="shared" si="406"/>
        <v>0</v>
      </c>
      <c r="FS131" s="906">
        <f t="shared" si="406"/>
        <v>0</v>
      </c>
      <c r="FT131" s="906">
        <f t="shared" si="406"/>
        <v>0</v>
      </c>
      <c r="FU131" s="906">
        <f t="shared" si="406"/>
        <v>0</v>
      </c>
      <c r="FV131" s="906">
        <f t="shared" si="407"/>
        <v>0</v>
      </c>
      <c r="FW131" s="906">
        <f t="shared" si="407"/>
        <v>0</v>
      </c>
      <c r="FX131" s="906">
        <f t="shared" si="407"/>
        <v>0</v>
      </c>
      <c r="FY131" s="906">
        <f t="shared" si="407"/>
        <v>0</v>
      </c>
      <c r="FZ131" s="906">
        <f t="shared" si="407"/>
        <v>0</v>
      </c>
      <c r="GA131" s="906">
        <f t="shared" si="407"/>
        <v>0</v>
      </c>
      <c r="GB131" s="906">
        <f t="shared" si="407"/>
        <v>0</v>
      </c>
      <c r="GC131" s="906">
        <f t="shared" si="407"/>
        <v>0</v>
      </c>
      <c r="GD131" s="906">
        <f t="shared" si="407"/>
        <v>0</v>
      </c>
      <c r="GE131" s="906">
        <f t="shared" si="407"/>
        <v>0</v>
      </c>
      <c r="GF131" s="906">
        <f t="shared" si="407"/>
        <v>0</v>
      </c>
      <c r="GG131" s="906">
        <f t="shared" si="407"/>
        <v>0</v>
      </c>
      <c r="GH131" s="906">
        <f t="shared" si="407"/>
        <v>0</v>
      </c>
      <c r="GI131" s="906">
        <f t="shared" si="407"/>
        <v>0</v>
      </c>
      <c r="GJ131" s="906">
        <f t="shared" si="407"/>
        <v>0</v>
      </c>
      <c r="GK131" s="906">
        <f t="shared" si="407"/>
        <v>0</v>
      </c>
      <c r="GL131" s="906">
        <f t="shared" si="408"/>
        <v>0</v>
      </c>
      <c r="GM131" s="906">
        <f t="shared" si="408"/>
        <v>0</v>
      </c>
      <c r="GN131" s="906">
        <f t="shared" si="408"/>
        <v>0</v>
      </c>
      <c r="GO131" s="906">
        <f t="shared" si="408"/>
        <v>0</v>
      </c>
      <c r="GP131" s="906">
        <f t="shared" si="408"/>
        <v>0</v>
      </c>
      <c r="GQ131" s="906">
        <f t="shared" si="408"/>
        <v>0</v>
      </c>
      <c r="GR131" s="906">
        <f t="shared" si="408"/>
        <v>0</v>
      </c>
      <c r="GS131" s="906">
        <f t="shared" si="408"/>
        <v>0</v>
      </c>
      <c r="GT131" s="906">
        <f t="shared" si="408"/>
        <v>0</v>
      </c>
      <c r="GU131" s="906">
        <f t="shared" si="408"/>
        <v>0</v>
      </c>
      <c r="GV131" s="906">
        <f t="shared" si="408"/>
        <v>0</v>
      </c>
      <c r="GW131" s="906">
        <f t="shared" si="408"/>
        <v>0</v>
      </c>
      <c r="GX131" s="906">
        <f t="shared" si="408"/>
        <v>0</v>
      </c>
      <c r="GY131" s="906">
        <f t="shared" si="408"/>
        <v>0</v>
      </c>
      <c r="GZ131" s="906">
        <f t="shared" si="408"/>
        <v>0</v>
      </c>
      <c r="HA131" s="906">
        <f t="shared" si="408"/>
        <v>0</v>
      </c>
      <c r="HB131" s="906">
        <f t="shared" si="409"/>
        <v>0</v>
      </c>
      <c r="HC131" s="906">
        <f t="shared" si="409"/>
        <v>0</v>
      </c>
      <c r="HD131" s="906">
        <f t="shared" si="409"/>
        <v>0</v>
      </c>
      <c r="HE131" s="906">
        <f t="shared" si="409"/>
        <v>0</v>
      </c>
      <c r="HF131" s="906">
        <f t="shared" si="409"/>
        <v>0</v>
      </c>
      <c r="HG131" s="906">
        <f t="shared" si="409"/>
        <v>0</v>
      </c>
      <c r="HH131" s="906">
        <f t="shared" si="409"/>
        <v>0</v>
      </c>
      <c r="HI131" s="906">
        <f t="shared" si="409"/>
        <v>0</v>
      </c>
      <c r="HJ131" s="906">
        <f t="shared" si="409"/>
        <v>0</v>
      </c>
      <c r="HK131" s="906">
        <f t="shared" si="409"/>
        <v>0</v>
      </c>
      <c r="HL131" s="906">
        <f t="shared" si="409"/>
        <v>0</v>
      </c>
      <c r="HM131" s="906">
        <f t="shared" si="409"/>
        <v>0</v>
      </c>
      <c r="HN131" s="906">
        <f t="shared" si="409"/>
        <v>0</v>
      </c>
      <c r="HO131" s="906">
        <f t="shared" si="409"/>
        <v>0</v>
      </c>
      <c r="HP131" s="906">
        <f t="shared" si="409"/>
        <v>0</v>
      </c>
      <c r="HQ131" s="906">
        <f t="shared" si="409"/>
        <v>0</v>
      </c>
      <c r="HR131" s="906">
        <f t="shared" si="410"/>
        <v>0</v>
      </c>
      <c r="HS131" s="906">
        <f t="shared" si="410"/>
        <v>0</v>
      </c>
      <c r="HT131" s="906">
        <f t="shared" si="410"/>
        <v>0</v>
      </c>
      <c r="HU131" s="906">
        <f t="shared" si="410"/>
        <v>0</v>
      </c>
      <c r="HV131" s="906">
        <f t="shared" si="410"/>
        <v>0</v>
      </c>
      <c r="HW131" s="906">
        <f t="shared" si="410"/>
        <v>0</v>
      </c>
      <c r="HX131" s="906">
        <f t="shared" si="410"/>
        <v>0</v>
      </c>
      <c r="HY131" s="906">
        <f t="shared" si="410"/>
        <v>0</v>
      </c>
      <c r="HZ131" s="906">
        <f t="shared" si="410"/>
        <v>0</v>
      </c>
      <c r="IA131" s="906">
        <f t="shared" si="410"/>
        <v>0</v>
      </c>
      <c r="IB131" s="906">
        <f t="shared" si="410"/>
        <v>0</v>
      </c>
      <c r="IC131" s="906">
        <f t="shared" si="410"/>
        <v>0</v>
      </c>
      <c r="ID131" s="906">
        <f t="shared" si="410"/>
        <v>0</v>
      </c>
      <c r="IE131" s="906">
        <f t="shared" si="410"/>
        <v>0</v>
      </c>
      <c r="IF131" s="906">
        <f t="shared" si="410"/>
        <v>0</v>
      </c>
      <c r="IG131" s="906">
        <f t="shared" si="410"/>
        <v>0</v>
      </c>
      <c r="IH131" s="906">
        <f t="shared" si="411"/>
        <v>0</v>
      </c>
      <c r="II131" s="906">
        <f t="shared" si="411"/>
        <v>0</v>
      </c>
      <c r="IJ131" s="906">
        <f t="shared" si="411"/>
        <v>0</v>
      </c>
      <c r="IK131" s="906">
        <f t="shared" si="411"/>
        <v>0</v>
      </c>
      <c r="IL131" s="906">
        <f t="shared" si="411"/>
        <v>0</v>
      </c>
      <c r="IM131" s="906">
        <f t="shared" si="411"/>
        <v>0</v>
      </c>
      <c r="IN131" s="906">
        <f t="shared" si="411"/>
        <v>0</v>
      </c>
      <c r="IO131" s="906">
        <f t="shared" si="411"/>
        <v>0</v>
      </c>
      <c r="IP131" s="906">
        <f t="shared" si="411"/>
        <v>0</v>
      </c>
      <c r="IQ131" s="906">
        <f t="shared" si="411"/>
        <v>0</v>
      </c>
      <c r="IR131" s="906">
        <f t="shared" si="411"/>
        <v>0</v>
      </c>
      <c r="IS131" s="906">
        <f t="shared" si="411"/>
        <v>0</v>
      </c>
      <c r="IT131" s="906">
        <f t="shared" si="411"/>
        <v>0</v>
      </c>
      <c r="IU131" s="906">
        <f t="shared" si="411"/>
        <v>0</v>
      </c>
      <c r="IV131" s="906">
        <f t="shared" si="411"/>
        <v>0</v>
      </c>
      <c r="IW131" s="906">
        <f t="shared" si="411"/>
        <v>0</v>
      </c>
      <c r="IX131" s="906">
        <f t="shared" si="412"/>
        <v>0</v>
      </c>
      <c r="IY131" s="906">
        <f t="shared" si="412"/>
        <v>0</v>
      </c>
      <c r="IZ131" s="906">
        <f t="shared" si="412"/>
        <v>0</v>
      </c>
      <c r="JA131" s="906">
        <f t="shared" si="412"/>
        <v>0</v>
      </c>
      <c r="JB131" s="906">
        <f t="shared" si="412"/>
        <v>0</v>
      </c>
      <c r="JC131" s="906">
        <f t="shared" si="412"/>
        <v>0</v>
      </c>
      <c r="JD131" s="906">
        <f t="shared" si="412"/>
        <v>0</v>
      </c>
      <c r="JE131" s="906">
        <f t="shared" si="412"/>
        <v>0</v>
      </c>
      <c r="JF131" s="906">
        <f t="shared" si="412"/>
        <v>0</v>
      </c>
      <c r="JG131" s="906">
        <f t="shared" si="412"/>
        <v>0</v>
      </c>
      <c r="JH131" s="906">
        <f t="shared" si="412"/>
        <v>0</v>
      </c>
      <c r="JI131" s="906">
        <f t="shared" si="412"/>
        <v>0</v>
      </c>
      <c r="JJ131" s="906">
        <f t="shared" si="412"/>
        <v>0</v>
      </c>
      <c r="JK131" s="906">
        <f t="shared" si="412"/>
        <v>0</v>
      </c>
      <c r="JL131" s="906">
        <f t="shared" si="412"/>
        <v>0</v>
      </c>
      <c r="JM131" s="906">
        <f t="shared" si="412"/>
        <v>0</v>
      </c>
      <c r="JN131" s="906">
        <f t="shared" si="413"/>
        <v>0</v>
      </c>
      <c r="JO131" s="906">
        <f t="shared" si="413"/>
        <v>0</v>
      </c>
      <c r="JP131" s="906">
        <f t="shared" si="413"/>
        <v>0</v>
      </c>
      <c r="JQ131" s="906">
        <f t="shared" si="413"/>
        <v>0</v>
      </c>
      <c r="JR131" s="906">
        <f t="shared" si="413"/>
        <v>0</v>
      </c>
      <c r="JS131" s="906">
        <f t="shared" si="413"/>
        <v>0</v>
      </c>
      <c r="JT131" s="906">
        <f t="shared" si="413"/>
        <v>0</v>
      </c>
      <c r="JU131" s="906">
        <f t="shared" si="413"/>
        <v>0</v>
      </c>
      <c r="JV131" s="906">
        <f t="shared" si="413"/>
        <v>0</v>
      </c>
      <c r="JW131" s="906">
        <f t="shared" si="413"/>
        <v>0</v>
      </c>
      <c r="JX131" s="906">
        <f t="shared" si="413"/>
        <v>0</v>
      </c>
      <c r="JY131" s="906">
        <f t="shared" si="413"/>
        <v>0</v>
      </c>
      <c r="JZ131" s="906">
        <f t="shared" si="413"/>
        <v>0</v>
      </c>
      <c r="KA131" s="906">
        <f t="shared" si="413"/>
        <v>0</v>
      </c>
      <c r="KB131" s="906">
        <f t="shared" si="413"/>
        <v>0</v>
      </c>
      <c r="KC131" s="906">
        <f t="shared" si="413"/>
        <v>0</v>
      </c>
      <c r="KD131" s="906">
        <f t="shared" si="414"/>
        <v>0</v>
      </c>
      <c r="KE131" s="906">
        <f t="shared" si="414"/>
        <v>0</v>
      </c>
      <c r="KF131" s="906">
        <f t="shared" si="414"/>
        <v>0</v>
      </c>
      <c r="KG131" s="906">
        <f t="shared" si="414"/>
        <v>0</v>
      </c>
      <c r="KH131" s="906">
        <f t="shared" si="414"/>
        <v>0</v>
      </c>
      <c r="KI131" s="906">
        <f t="shared" si="414"/>
        <v>0</v>
      </c>
      <c r="KJ131" s="906">
        <f t="shared" si="414"/>
        <v>0</v>
      </c>
      <c r="KK131" s="906">
        <f t="shared" si="414"/>
        <v>0</v>
      </c>
      <c r="KL131" s="906">
        <f t="shared" si="414"/>
        <v>0</v>
      </c>
      <c r="KM131" s="906">
        <f t="shared" si="414"/>
        <v>0</v>
      </c>
      <c r="KN131" s="906">
        <f t="shared" si="414"/>
        <v>0</v>
      </c>
      <c r="KO131" s="906">
        <f t="shared" si="414"/>
        <v>0</v>
      </c>
      <c r="KP131" s="906">
        <f t="shared" si="414"/>
        <v>0</v>
      </c>
      <c r="KQ131" s="906">
        <f t="shared" si="414"/>
        <v>0</v>
      </c>
      <c r="KR131" s="906">
        <f t="shared" si="414"/>
        <v>0</v>
      </c>
      <c r="KS131" s="906">
        <f t="shared" si="414"/>
        <v>0</v>
      </c>
      <c r="KT131" s="906">
        <f t="shared" si="415"/>
        <v>0</v>
      </c>
      <c r="KU131" s="906">
        <f t="shared" si="415"/>
        <v>0</v>
      </c>
      <c r="KV131" s="906">
        <f t="shared" si="415"/>
        <v>0</v>
      </c>
      <c r="KW131" s="906">
        <f t="shared" si="415"/>
        <v>0</v>
      </c>
      <c r="KX131" s="906">
        <f t="shared" si="415"/>
        <v>0</v>
      </c>
      <c r="KY131" s="906">
        <f t="shared" si="415"/>
        <v>0</v>
      </c>
      <c r="KZ131" s="906">
        <f t="shared" si="415"/>
        <v>0</v>
      </c>
      <c r="LA131" s="906">
        <f t="shared" si="415"/>
        <v>0</v>
      </c>
      <c r="LB131" s="906">
        <f t="shared" si="415"/>
        <v>0</v>
      </c>
      <c r="LC131" s="906">
        <f t="shared" si="415"/>
        <v>0</v>
      </c>
      <c r="LD131" s="906">
        <f t="shared" si="415"/>
        <v>0</v>
      </c>
      <c r="LE131" s="906">
        <f t="shared" si="415"/>
        <v>0</v>
      </c>
      <c r="LF131" s="906">
        <f t="shared" si="415"/>
        <v>0</v>
      </c>
      <c r="LG131" s="906">
        <f t="shared" si="415"/>
        <v>0</v>
      </c>
      <c r="LH131" s="906">
        <f t="shared" si="415"/>
        <v>0</v>
      </c>
      <c r="LI131" s="906">
        <f t="shared" si="415"/>
        <v>0</v>
      </c>
      <c r="LJ131" s="906">
        <f t="shared" si="416"/>
        <v>0</v>
      </c>
      <c r="LK131" s="906">
        <f t="shared" si="416"/>
        <v>0</v>
      </c>
      <c r="LL131" s="906">
        <f t="shared" si="416"/>
        <v>0</v>
      </c>
      <c r="LM131" s="906">
        <f t="shared" si="416"/>
        <v>0</v>
      </c>
      <c r="LN131" s="906">
        <f t="shared" si="416"/>
        <v>0</v>
      </c>
      <c r="LO131" s="906">
        <f t="shared" si="416"/>
        <v>0</v>
      </c>
      <c r="LP131" s="906">
        <f t="shared" si="416"/>
        <v>0</v>
      </c>
      <c r="LQ131" s="906">
        <f t="shared" si="416"/>
        <v>0</v>
      </c>
      <c r="LR131" s="906">
        <f t="shared" si="416"/>
        <v>0</v>
      </c>
      <c r="LS131" s="906">
        <f t="shared" si="416"/>
        <v>0</v>
      </c>
      <c r="LT131" s="906">
        <f t="shared" si="416"/>
        <v>0</v>
      </c>
      <c r="LU131" s="906">
        <f t="shared" si="416"/>
        <v>0</v>
      </c>
      <c r="LV131" s="906">
        <f t="shared" si="416"/>
        <v>0</v>
      </c>
      <c r="LW131" s="906">
        <f t="shared" si="416"/>
        <v>0</v>
      </c>
      <c r="LX131" s="906">
        <f t="shared" si="416"/>
        <v>0</v>
      </c>
      <c r="LY131" s="906">
        <f t="shared" si="416"/>
        <v>0</v>
      </c>
      <c r="LZ131" s="906">
        <f t="shared" si="417"/>
        <v>0</v>
      </c>
      <c r="MA131" s="906">
        <f t="shared" si="417"/>
        <v>0</v>
      </c>
      <c r="MB131" s="906">
        <f t="shared" si="417"/>
        <v>0</v>
      </c>
      <c r="MC131" s="906">
        <f t="shared" si="417"/>
        <v>0</v>
      </c>
      <c r="MD131" s="906">
        <f t="shared" si="417"/>
        <v>0</v>
      </c>
      <c r="ME131" s="906">
        <f t="shared" si="417"/>
        <v>0</v>
      </c>
      <c r="MF131" s="906">
        <f t="shared" si="417"/>
        <v>0</v>
      </c>
      <c r="MG131" s="906">
        <f t="shared" si="417"/>
        <v>0</v>
      </c>
      <c r="MH131" s="906">
        <f t="shared" si="417"/>
        <v>0</v>
      </c>
      <c r="MI131" s="906">
        <f t="shared" si="417"/>
        <v>0</v>
      </c>
      <c r="MJ131" s="906">
        <f t="shared" si="417"/>
        <v>0</v>
      </c>
      <c r="MK131" s="906">
        <f t="shared" si="417"/>
        <v>0</v>
      </c>
      <c r="ML131" s="906">
        <f t="shared" si="417"/>
        <v>0</v>
      </c>
      <c r="MM131" s="906">
        <f t="shared" si="417"/>
        <v>0</v>
      </c>
      <c r="MN131" s="906">
        <f t="shared" si="417"/>
        <v>0</v>
      </c>
      <c r="MO131" s="906">
        <f t="shared" si="417"/>
        <v>0</v>
      </c>
      <c r="MP131" s="906">
        <f t="shared" si="418"/>
        <v>0</v>
      </c>
      <c r="MQ131" s="906">
        <f t="shared" si="418"/>
        <v>0</v>
      </c>
      <c r="MR131" s="906">
        <f t="shared" si="418"/>
        <v>0</v>
      </c>
      <c r="MS131" s="906">
        <f t="shared" si="418"/>
        <v>0</v>
      </c>
      <c r="MT131" s="906">
        <f t="shared" si="418"/>
        <v>0</v>
      </c>
      <c r="MU131" s="906">
        <f t="shared" si="418"/>
        <v>0</v>
      </c>
      <c r="MV131" s="906">
        <f t="shared" si="418"/>
        <v>0</v>
      </c>
      <c r="MW131" s="906">
        <f t="shared" si="418"/>
        <v>0</v>
      </c>
      <c r="MX131" s="906">
        <f t="shared" si="418"/>
        <v>0</v>
      </c>
      <c r="MY131" s="906">
        <f t="shared" si="418"/>
        <v>0</v>
      </c>
      <c r="MZ131" s="906">
        <f t="shared" si="418"/>
        <v>0</v>
      </c>
      <c r="NA131" s="906">
        <f t="shared" si="418"/>
        <v>0</v>
      </c>
      <c r="NB131" s="906">
        <f t="shared" si="418"/>
        <v>0</v>
      </c>
      <c r="NC131" s="906">
        <f t="shared" si="418"/>
        <v>0</v>
      </c>
      <c r="ND131" s="906">
        <f t="shared" si="418"/>
        <v>0</v>
      </c>
      <c r="NE131" s="906">
        <f t="shared" si="418"/>
        <v>0</v>
      </c>
      <c r="NF131" s="906">
        <f t="shared" si="419"/>
        <v>0</v>
      </c>
      <c r="NG131" s="906">
        <f t="shared" si="419"/>
        <v>0</v>
      </c>
      <c r="NH131" s="906">
        <f t="shared" si="419"/>
        <v>0</v>
      </c>
      <c r="NI131" s="906">
        <f t="shared" si="419"/>
        <v>0</v>
      </c>
      <c r="NJ131" s="906">
        <f t="shared" si="419"/>
        <v>0</v>
      </c>
      <c r="NK131" s="906">
        <f t="shared" si="419"/>
        <v>0</v>
      </c>
      <c r="NL131" s="906">
        <f t="shared" si="419"/>
        <v>0</v>
      </c>
      <c r="NM131" s="906">
        <f t="shared" si="419"/>
        <v>0</v>
      </c>
      <c r="NN131" s="906">
        <f t="shared" si="419"/>
        <v>0</v>
      </c>
      <c r="NO131" s="906">
        <f t="shared" si="419"/>
        <v>0</v>
      </c>
      <c r="NP131" s="906">
        <f t="shared" si="419"/>
        <v>0</v>
      </c>
      <c r="NQ131" s="906">
        <f t="shared" si="419"/>
        <v>0</v>
      </c>
      <c r="NR131" s="906">
        <f t="shared" si="419"/>
        <v>0</v>
      </c>
      <c r="NS131" s="906">
        <f t="shared" si="419"/>
        <v>0</v>
      </c>
      <c r="NT131" s="906">
        <f t="shared" si="419"/>
        <v>0</v>
      </c>
      <c r="NU131" s="906">
        <f t="shared" si="419"/>
        <v>0</v>
      </c>
      <c r="NV131" s="906">
        <f t="shared" si="420"/>
        <v>0</v>
      </c>
      <c r="NW131" s="906">
        <f t="shared" si="420"/>
        <v>0</v>
      </c>
      <c r="NX131" s="906">
        <f t="shared" si="420"/>
        <v>0</v>
      </c>
      <c r="NY131" s="906">
        <f t="shared" si="420"/>
        <v>0</v>
      </c>
      <c r="NZ131" s="906">
        <f t="shared" si="420"/>
        <v>0</v>
      </c>
      <c r="OA131" s="906">
        <f t="shared" si="420"/>
        <v>0</v>
      </c>
      <c r="OB131" s="906">
        <f t="shared" si="420"/>
        <v>0</v>
      </c>
      <c r="OC131" s="906">
        <f t="shared" si="420"/>
        <v>0</v>
      </c>
      <c r="OD131" s="906">
        <f t="shared" si="420"/>
        <v>0</v>
      </c>
      <c r="OE131" s="906">
        <f t="shared" si="420"/>
        <v>0</v>
      </c>
      <c r="OF131" s="906">
        <f t="shared" si="420"/>
        <v>0</v>
      </c>
      <c r="OG131" s="906">
        <f t="shared" si="420"/>
        <v>0</v>
      </c>
      <c r="OH131" s="906">
        <f t="shared" si="420"/>
        <v>0</v>
      </c>
      <c r="OI131" s="906">
        <f t="shared" si="420"/>
        <v>0</v>
      </c>
      <c r="OJ131" s="906">
        <f t="shared" si="420"/>
        <v>0</v>
      </c>
      <c r="OK131" s="906">
        <f t="shared" si="420"/>
        <v>0</v>
      </c>
      <c r="OL131" s="906">
        <f t="shared" si="421"/>
        <v>0</v>
      </c>
      <c r="OM131" s="906">
        <f t="shared" si="421"/>
        <v>0</v>
      </c>
      <c r="ON131" s="906">
        <f t="shared" si="421"/>
        <v>0</v>
      </c>
      <c r="OO131" s="906">
        <f t="shared" si="421"/>
        <v>0</v>
      </c>
      <c r="OP131" s="906">
        <f t="shared" si="421"/>
        <v>0</v>
      </c>
      <c r="OQ131" s="906">
        <f t="shared" si="421"/>
        <v>0</v>
      </c>
      <c r="OR131" s="906">
        <f t="shared" si="421"/>
        <v>0</v>
      </c>
      <c r="OS131" s="906">
        <f t="shared" si="421"/>
        <v>0</v>
      </c>
      <c r="OT131" s="906">
        <f t="shared" si="421"/>
        <v>0</v>
      </c>
      <c r="OU131" s="906">
        <f t="shared" si="421"/>
        <v>0</v>
      </c>
      <c r="OV131" s="906">
        <f t="shared" si="421"/>
        <v>0</v>
      </c>
      <c r="OW131" s="906">
        <f t="shared" si="421"/>
        <v>0</v>
      </c>
      <c r="OX131" s="906">
        <f t="shared" si="421"/>
        <v>0</v>
      </c>
      <c r="OY131" s="906">
        <f t="shared" si="421"/>
        <v>0</v>
      </c>
      <c r="OZ131" s="906">
        <f t="shared" si="421"/>
        <v>0</v>
      </c>
      <c r="PA131" s="906">
        <f t="shared" si="421"/>
        <v>0</v>
      </c>
      <c r="PB131" s="906">
        <f t="shared" si="422"/>
        <v>0</v>
      </c>
      <c r="PC131" s="906">
        <f t="shared" si="422"/>
        <v>0</v>
      </c>
      <c r="PD131" s="906">
        <f t="shared" si="422"/>
        <v>0</v>
      </c>
      <c r="PE131" s="906">
        <f t="shared" si="422"/>
        <v>0</v>
      </c>
      <c r="PF131" s="906">
        <f t="shared" si="422"/>
        <v>0</v>
      </c>
      <c r="PG131" s="906">
        <f t="shared" si="422"/>
        <v>0</v>
      </c>
      <c r="PH131" s="906">
        <f t="shared" si="422"/>
        <v>0</v>
      </c>
      <c r="PI131" s="906">
        <f t="shared" si="422"/>
        <v>0</v>
      </c>
      <c r="PJ131" s="906">
        <f t="shared" si="422"/>
        <v>0</v>
      </c>
      <c r="PK131" s="906">
        <f t="shared" si="422"/>
        <v>0</v>
      </c>
      <c r="PL131" s="906">
        <f t="shared" si="422"/>
        <v>0</v>
      </c>
      <c r="PM131" s="906">
        <f t="shared" si="422"/>
        <v>0</v>
      </c>
      <c r="PN131" s="906">
        <f t="shared" si="422"/>
        <v>0</v>
      </c>
      <c r="PO131" s="906">
        <f t="shared" si="422"/>
        <v>0</v>
      </c>
      <c r="PP131" s="906">
        <f t="shared" si="422"/>
        <v>0</v>
      </c>
      <c r="PQ131" s="906">
        <f t="shared" si="422"/>
        <v>0</v>
      </c>
      <c r="PR131" s="906">
        <f t="shared" si="423"/>
        <v>0</v>
      </c>
      <c r="PS131" s="906">
        <f t="shared" si="423"/>
        <v>0</v>
      </c>
      <c r="PT131" s="906">
        <f t="shared" si="423"/>
        <v>0</v>
      </c>
      <c r="PU131" s="906">
        <f t="shared" si="423"/>
        <v>0</v>
      </c>
      <c r="PV131" s="906">
        <f t="shared" si="423"/>
        <v>0</v>
      </c>
      <c r="PW131" s="906">
        <f t="shared" si="423"/>
        <v>0</v>
      </c>
      <c r="PX131" s="906">
        <f t="shared" si="423"/>
        <v>0</v>
      </c>
      <c r="PY131" s="906">
        <f t="shared" si="423"/>
        <v>0</v>
      </c>
      <c r="PZ131" s="906">
        <f t="shared" si="423"/>
        <v>0</v>
      </c>
      <c r="QA131" s="906">
        <f t="shared" si="423"/>
        <v>0</v>
      </c>
      <c r="QB131" s="906">
        <f t="shared" si="423"/>
        <v>0</v>
      </c>
      <c r="QC131" s="906">
        <f t="shared" si="423"/>
        <v>0</v>
      </c>
      <c r="QD131" s="906">
        <f t="shared" si="423"/>
        <v>0</v>
      </c>
      <c r="QE131" s="906">
        <f t="shared" si="423"/>
        <v>0</v>
      </c>
      <c r="QF131" s="906">
        <f t="shared" si="423"/>
        <v>0</v>
      </c>
      <c r="QG131" s="906">
        <f t="shared" si="423"/>
        <v>0</v>
      </c>
      <c r="QH131" s="906">
        <f t="shared" si="424"/>
        <v>0</v>
      </c>
      <c r="QI131" s="906">
        <f t="shared" si="424"/>
        <v>0</v>
      </c>
      <c r="QJ131" s="906">
        <f t="shared" si="424"/>
        <v>0</v>
      </c>
    </row>
    <row r="132" spans="1:452" s="893" customFormat="1" ht="15" hidden="1">
      <c r="A132" s="893">
        <f t="shared" si="387"/>
        <v>0</v>
      </c>
      <c r="B132" s="894" t="s">
        <v>787</v>
      </c>
      <c r="C132" s="895" t="s">
        <v>752</v>
      </c>
      <c r="D132" s="896"/>
      <c r="E132" s="896" t="s">
        <v>128</v>
      </c>
      <c r="F132" s="897">
        <v>473.5</v>
      </c>
      <c r="G132" s="931" t="s">
        <v>463</v>
      </c>
      <c r="H132" s="896" t="s">
        <v>647</v>
      </c>
      <c r="I132" s="896" t="s">
        <v>646</v>
      </c>
      <c r="J132" s="896">
        <f t="shared" si="425"/>
        <v>25</v>
      </c>
      <c r="K132" s="898">
        <v>0.48</v>
      </c>
      <c r="L132" s="899" t="s">
        <v>440</v>
      </c>
      <c r="M132" s="900">
        <f>SUMIF($E$199:$E$207,L132,$G$199:$G$207)*[7]Infomemo!$F$336</f>
        <v>1334.125218618178</v>
      </c>
      <c r="N132" s="900">
        <f t="shared" si="426"/>
        <v>0</v>
      </c>
      <c r="O132" s="901">
        <f t="shared" si="388"/>
        <v>0.2097</v>
      </c>
      <c r="P132" s="900">
        <f t="shared" si="389"/>
        <v>0</v>
      </c>
      <c r="Q132" s="902">
        <v>0.02</v>
      </c>
      <c r="R132" s="900">
        <f t="shared" si="390"/>
        <v>0</v>
      </c>
      <c r="S132" s="902">
        <v>0.05</v>
      </c>
      <c r="T132" s="900">
        <f>S132*P132</f>
        <v>0</v>
      </c>
      <c r="U132" s="902">
        <f t="shared" si="391"/>
        <v>0.25</v>
      </c>
      <c r="V132" s="900">
        <f t="shared" si="392"/>
        <v>0</v>
      </c>
      <c r="W132" s="902">
        <v>0.01</v>
      </c>
      <c r="X132" s="900">
        <f t="shared" si="393"/>
        <v>0</v>
      </c>
      <c r="Y132" s="902">
        <v>0.125</v>
      </c>
      <c r="Z132" s="900">
        <f t="shared" si="394"/>
        <v>0</v>
      </c>
      <c r="AA132" s="903">
        <f t="shared" si="395"/>
        <v>0</v>
      </c>
      <c r="AB132" s="904">
        <f t="shared" si="427"/>
        <v>9</v>
      </c>
      <c r="AC132" s="904">
        <f t="shared" si="396"/>
        <v>24</v>
      </c>
      <c r="AD132" s="893">
        <f t="shared" si="397"/>
        <v>0</v>
      </c>
      <c r="AG132" s="905">
        <f t="shared" si="428"/>
        <v>0</v>
      </c>
      <c r="AH132" s="906">
        <f t="shared" si="428"/>
        <v>0</v>
      </c>
      <c r="AI132" s="906">
        <f t="shared" si="428"/>
        <v>0</v>
      </c>
      <c r="AJ132" s="906">
        <f t="shared" si="428"/>
        <v>0</v>
      </c>
      <c r="AK132" s="906">
        <f t="shared" si="428"/>
        <v>0</v>
      </c>
      <c r="AL132" s="906">
        <f t="shared" si="428"/>
        <v>0</v>
      </c>
      <c r="AM132" s="906">
        <f t="shared" si="428"/>
        <v>0</v>
      </c>
      <c r="AN132" s="906">
        <f t="shared" si="428"/>
        <v>0</v>
      </c>
      <c r="AO132" s="906">
        <f t="shared" si="428"/>
        <v>0</v>
      </c>
      <c r="AP132" s="906">
        <f t="shared" si="428"/>
        <v>0</v>
      </c>
      <c r="AQ132" s="906">
        <f t="shared" si="428"/>
        <v>0</v>
      </c>
      <c r="AR132" s="906">
        <f t="shared" si="428"/>
        <v>0</v>
      </c>
      <c r="AS132" s="906">
        <f t="shared" si="428"/>
        <v>0</v>
      </c>
      <c r="AT132" s="906">
        <f t="shared" si="428"/>
        <v>0</v>
      </c>
      <c r="AU132" s="906">
        <f t="shared" si="428"/>
        <v>0</v>
      </c>
      <c r="AV132" s="906">
        <f t="shared" si="428"/>
        <v>0</v>
      </c>
      <c r="AW132" s="906">
        <f t="shared" si="398"/>
        <v>0</v>
      </c>
      <c r="AX132" s="906">
        <f t="shared" si="399"/>
        <v>0</v>
      </c>
      <c r="AY132" s="906">
        <f t="shared" si="399"/>
        <v>0</v>
      </c>
      <c r="AZ132" s="906">
        <f t="shared" si="399"/>
        <v>0</v>
      </c>
      <c r="BA132" s="906">
        <f t="shared" si="399"/>
        <v>0</v>
      </c>
      <c r="BB132" s="906">
        <f t="shared" si="399"/>
        <v>0</v>
      </c>
      <c r="BC132" s="906">
        <f t="shared" si="399"/>
        <v>0</v>
      </c>
      <c r="BD132" s="906">
        <f t="shared" si="399"/>
        <v>0</v>
      </c>
      <c r="BE132" s="906">
        <f t="shared" si="399"/>
        <v>0</v>
      </c>
      <c r="BF132" s="906">
        <f t="shared" si="399"/>
        <v>0</v>
      </c>
      <c r="BG132" s="906">
        <f t="shared" si="399"/>
        <v>0</v>
      </c>
      <c r="BH132" s="906">
        <f t="shared" si="399"/>
        <v>0</v>
      </c>
      <c r="BI132" s="906">
        <f t="shared" si="399"/>
        <v>0</v>
      </c>
      <c r="BJ132" s="906">
        <f t="shared" si="399"/>
        <v>0</v>
      </c>
      <c r="BK132" s="906">
        <f t="shared" si="399"/>
        <v>0</v>
      </c>
      <c r="BL132" s="906">
        <f t="shared" si="399"/>
        <v>0</v>
      </c>
      <c r="BM132" s="906">
        <f t="shared" si="399"/>
        <v>0</v>
      </c>
      <c r="BN132" s="906">
        <f t="shared" si="400"/>
        <v>0</v>
      </c>
      <c r="BO132" s="906">
        <f t="shared" si="400"/>
        <v>0</v>
      </c>
      <c r="BP132" s="906">
        <f t="shared" si="400"/>
        <v>0</v>
      </c>
      <c r="BQ132" s="906">
        <f t="shared" si="400"/>
        <v>0</v>
      </c>
      <c r="BR132" s="906">
        <f t="shared" si="400"/>
        <v>0</v>
      </c>
      <c r="BS132" s="906">
        <f t="shared" si="400"/>
        <v>0</v>
      </c>
      <c r="BT132" s="906">
        <f t="shared" si="400"/>
        <v>0</v>
      </c>
      <c r="BU132" s="906">
        <f t="shared" si="400"/>
        <v>0</v>
      </c>
      <c r="BV132" s="906">
        <f t="shared" si="400"/>
        <v>0</v>
      </c>
      <c r="BW132" s="906">
        <f t="shared" si="400"/>
        <v>0</v>
      </c>
      <c r="BX132" s="906">
        <f t="shared" si="400"/>
        <v>0</v>
      </c>
      <c r="BY132" s="906">
        <f t="shared" si="400"/>
        <v>0</v>
      </c>
      <c r="BZ132" s="906">
        <f t="shared" si="400"/>
        <v>0</v>
      </c>
      <c r="CA132" s="906">
        <f t="shared" si="400"/>
        <v>0</v>
      </c>
      <c r="CB132" s="906">
        <f t="shared" si="400"/>
        <v>0</v>
      </c>
      <c r="CC132" s="906">
        <f t="shared" si="400"/>
        <v>0</v>
      </c>
      <c r="CD132" s="906">
        <f t="shared" si="401"/>
        <v>0</v>
      </c>
      <c r="CE132" s="906">
        <f t="shared" si="401"/>
        <v>0</v>
      </c>
      <c r="CF132" s="906">
        <f t="shared" si="401"/>
        <v>0</v>
      </c>
      <c r="CG132" s="906">
        <f t="shared" si="401"/>
        <v>0</v>
      </c>
      <c r="CH132" s="906">
        <f t="shared" si="401"/>
        <v>0</v>
      </c>
      <c r="CI132" s="906">
        <f t="shared" si="401"/>
        <v>0</v>
      </c>
      <c r="CJ132" s="906">
        <f t="shared" si="401"/>
        <v>0</v>
      </c>
      <c r="CK132" s="906">
        <f t="shared" si="401"/>
        <v>0</v>
      </c>
      <c r="CL132" s="906">
        <f t="shared" si="401"/>
        <v>0</v>
      </c>
      <c r="CM132" s="906">
        <f t="shared" si="401"/>
        <v>0</v>
      </c>
      <c r="CN132" s="906">
        <f t="shared" si="401"/>
        <v>0</v>
      </c>
      <c r="CO132" s="906">
        <f t="shared" si="401"/>
        <v>0</v>
      </c>
      <c r="CP132" s="906">
        <f t="shared" si="401"/>
        <v>0</v>
      </c>
      <c r="CQ132" s="906">
        <f t="shared" si="401"/>
        <v>0</v>
      </c>
      <c r="CR132" s="906">
        <f t="shared" si="401"/>
        <v>0</v>
      </c>
      <c r="CS132" s="906">
        <f t="shared" si="401"/>
        <v>0</v>
      </c>
      <c r="CT132" s="906">
        <f t="shared" si="402"/>
        <v>0</v>
      </c>
      <c r="CU132" s="906">
        <f t="shared" si="402"/>
        <v>0</v>
      </c>
      <c r="CV132" s="906">
        <f t="shared" si="402"/>
        <v>0</v>
      </c>
      <c r="CW132" s="906">
        <f t="shared" si="402"/>
        <v>0</v>
      </c>
      <c r="CX132" s="906">
        <f t="shared" si="402"/>
        <v>0</v>
      </c>
      <c r="CY132" s="906">
        <f t="shared" si="402"/>
        <v>0</v>
      </c>
      <c r="CZ132" s="906">
        <f t="shared" si="402"/>
        <v>0</v>
      </c>
      <c r="DA132" s="906">
        <f t="shared" si="402"/>
        <v>0</v>
      </c>
      <c r="DB132" s="906">
        <f t="shared" si="402"/>
        <v>0</v>
      </c>
      <c r="DC132" s="906">
        <f t="shared" si="402"/>
        <v>0</v>
      </c>
      <c r="DD132" s="906">
        <f t="shared" si="402"/>
        <v>0</v>
      </c>
      <c r="DE132" s="906">
        <f t="shared" si="402"/>
        <v>0</v>
      </c>
      <c r="DF132" s="906">
        <f t="shared" si="402"/>
        <v>0</v>
      </c>
      <c r="DG132" s="906">
        <f t="shared" si="402"/>
        <v>0</v>
      </c>
      <c r="DH132" s="906">
        <f t="shared" si="402"/>
        <v>0</v>
      </c>
      <c r="DI132" s="906">
        <f t="shared" si="402"/>
        <v>0</v>
      </c>
      <c r="DJ132" s="906">
        <f t="shared" si="403"/>
        <v>0</v>
      </c>
      <c r="DK132" s="906">
        <f t="shared" si="403"/>
        <v>0</v>
      </c>
      <c r="DL132" s="906">
        <f t="shared" si="403"/>
        <v>0</v>
      </c>
      <c r="DM132" s="906">
        <f t="shared" si="403"/>
        <v>0</v>
      </c>
      <c r="DN132" s="906">
        <f t="shared" si="403"/>
        <v>0</v>
      </c>
      <c r="DO132" s="906">
        <f t="shared" si="403"/>
        <v>0</v>
      </c>
      <c r="DP132" s="906">
        <f t="shared" si="403"/>
        <v>0</v>
      </c>
      <c r="DQ132" s="906">
        <f t="shared" si="403"/>
        <v>0</v>
      </c>
      <c r="DR132" s="906">
        <f t="shared" si="403"/>
        <v>0</v>
      </c>
      <c r="DS132" s="906">
        <f t="shared" si="403"/>
        <v>0</v>
      </c>
      <c r="DT132" s="906">
        <f t="shared" si="403"/>
        <v>0</v>
      </c>
      <c r="DU132" s="906">
        <f t="shared" si="403"/>
        <v>0</v>
      </c>
      <c r="DV132" s="906">
        <f t="shared" si="403"/>
        <v>0</v>
      </c>
      <c r="DW132" s="906">
        <f t="shared" si="403"/>
        <v>0</v>
      </c>
      <c r="DX132" s="906">
        <f t="shared" si="403"/>
        <v>0</v>
      </c>
      <c r="DY132" s="906">
        <f t="shared" si="403"/>
        <v>0</v>
      </c>
      <c r="DZ132" s="906">
        <f t="shared" si="404"/>
        <v>0</v>
      </c>
      <c r="EA132" s="906">
        <f t="shared" si="404"/>
        <v>0</v>
      </c>
      <c r="EB132" s="906">
        <f t="shared" si="404"/>
        <v>0</v>
      </c>
      <c r="EC132" s="906">
        <f t="shared" si="404"/>
        <v>0</v>
      </c>
      <c r="ED132" s="906">
        <f t="shared" si="404"/>
        <v>0</v>
      </c>
      <c r="EE132" s="906">
        <f t="shared" si="404"/>
        <v>0</v>
      </c>
      <c r="EF132" s="906">
        <f t="shared" si="404"/>
        <v>0</v>
      </c>
      <c r="EG132" s="906">
        <f t="shared" si="404"/>
        <v>0</v>
      </c>
      <c r="EH132" s="906">
        <f t="shared" si="404"/>
        <v>0</v>
      </c>
      <c r="EI132" s="906">
        <f t="shared" si="404"/>
        <v>0</v>
      </c>
      <c r="EJ132" s="906">
        <f t="shared" si="404"/>
        <v>0</v>
      </c>
      <c r="EK132" s="906">
        <f t="shared" si="404"/>
        <v>0</v>
      </c>
      <c r="EL132" s="906">
        <f t="shared" si="404"/>
        <v>0</v>
      </c>
      <c r="EM132" s="906">
        <f t="shared" si="404"/>
        <v>0</v>
      </c>
      <c r="EN132" s="906">
        <f t="shared" si="404"/>
        <v>0</v>
      </c>
      <c r="EO132" s="906">
        <f t="shared" si="404"/>
        <v>0</v>
      </c>
      <c r="EP132" s="906">
        <f t="shared" si="405"/>
        <v>0</v>
      </c>
      <c r="EQ132" s="906">
        <f t="shared" si="405"/>
        <v>0</v>
      </c>
      <c r="ER132" s="906">
        <f t="shared" si="405"/>
        <v>0</v>
      </c>
      <c r="ES132" s="906">
        <f t="shared" si="405"/>
        <v>0</v>
      </c>
      <c r="ET132" s="906">
        <f t="shared" si="405"/>
        <v>0</v>
      </c>
      <c r="EU132" s="906">
        <f t="shared" si="405"/>
        <v>0</v>
      </c>
      <c r="EV132" s="906">
        <f t="shared" si="405"/>
        <v>0</v>
      </c>
      <c r="EW132" s="906">
        <f t="shared" si="405"/>
        <v>0</v>
      </c>
      <c r="EX132" s="906">
        <f t="shared" si="405"/>
        <v>0</v>
      </c>
      <c r="EY132" s="906">
        <f t="shared" si="405"/>
        <v>0</v>
      </c>
      <c r="EZ132" s="906">
        <f t="shared" si="405"/>
        <v>0</v>
      </c>
      <c r="FA132" s="906">
        <f t="shared" si="405"/>
        <v>0</v>
      </c>
      <c r="FB132" s="906">
        <f t="shared" si="405"/>
        <v>0</v>
      </c>
      <c r="FC132" s="906">
        <f t="shared" si="405"/>
        <v>0</v>
      </c>
      <c r="FD132" s="906">
        <f t="shared" si="405"/>
        <v>0</v>
      </c>
      <c r="FE132" s="906">
        <f t="shared" si="405"/>
        <v>0</v>
      </c>
      <c r="FF132" s="906">
        <f t="shared" si="406"/>
        <v>0</v>
      </c>
      <c r="FG132" s="906">
        <f t="shared" si="406"/>
        <v>0</v>
      </c>
      <c r="FH132" s="906">
        <f t="shared" si="406"/>
        <v>0</v>
      </c>
      <c r="FI132" s="906">
        <f t="shared" si="406"/>
        <v>0</v>
      </c>
      <c r="FJ132" s="906">
        <f t="shared" si="406"/>
        <v>0</v>
      </c>
      <c r="FK132" s="906">
        <f t="shared" si="406"/>
        <v>0</v>
      </c>
      <c r="FL132" s="906">
        <f t="shared" si="406"/>
        <v>0</v>
      </c>
      <c r="FM132" s="906">
        <f t="shared" si="406"/>
        <v>0</v>
      </c>
      <c r="FN132" s="906">
        <f t="shared" si="406"/>
        <v>0</v>
      </c>
      <c r="FO132" s="906">
        <f t="shared" si="406"/>
        <v>0</v>
      </c>
      <c r="FP132" s="906">
        <f t="shared" si="406"/>
        <v>0</v>
      </c>
      <c r="FQ132" s="906">
        <f t="shared" si="406"/>
        <v>0</v>
      </c>
      <c r="FR132" s="906">
        <f t="shared" si="406"/>
        <v>0</v>
      </c>
      <c r="FS132" s="906">
        <f t="shared" si="406"/>
        <v>0</v>
      </c>
      <c r="FT132" s="906">
        <f t="shared" si="406"/>
        <v>0</v>
      </c>
      <c r="FU132" s="906">
        <f t="shared" si="406"/>
        <v>0</v>
      </c>
      <c r="FV132" s="906">
        <f t="shared" si="407"/>
        <v>0</v>
      </c>
      <c r="FW132" s="906">
        <f t="shared" si="407"/>
        <v>0</v>
      </c>
      <c r="FX132" s="906">
        <f t="shared" si="407"/>
        <v>0</v>
      </c>
      <c r="FY132" s="906">
        <f t="shared" si="407"/>
        <v>0</v>
      </c>
      <c r="FZ132" s="906">
        <f t="shared" si="407"/>
        <v>0</v>
      </c>
      <c r="GA132" s="906">
        <f t="shared" si="407"/>
        <v>0</v>
      </c>
      <c r="GB132" s="906">
        <f t="shared" si="407"/>
        <v>0</v>
      </c>
      <c r="GC132" s="906">
        <f t="shared" si="407"/>
        <v>0</v>
      </c>
      <c r="GD132" s="906">
        <f t="shared" si="407"/>
        <v>0</v>
      </c>
      <c r="GE132" s="906">
        <f t="shared" si="407"/>
        <v>0</v>
      </c>
      <c r="GF132" s="906">
        <f t="shared" si="407"/>
        <v>0</v>
      </c>
      <c r="GG132" s="906">
        <f t="shared" si="407"/>
        <v>0</v>
      </c>
      <c r="GH132" s="906">
        <f t="shared" si="407"/>
        <v>0</v>
      </c>
      <c r="GI132" s="906">
        <f t="shared" si="407"/>
        <v>0</v>
      </c>
      <c r="GJ132" s="906">
        <f t="shared" si="407"/>
        <v>0</v>
      </c>
      <c r="GK132" s="906">
        <f t="shared" si="407"/>
        <v>0</v>
      </c>
      <c r="GL132" s="906">
        <f t="shared" si="408"/>
        <v>0</v>
      </c>
      <c r="GM132" s="906">
        <f t="shared" si="408"/>
        <v>0</v>
      </c>
      <c r="GN132" s="906">
        <f t="shared" si="408"/>
        <v>0</v>
      </c>
      <c r="GO132" s="906">
        <f t="shared" si="408"/>
        <v>0</v>
      </c>
      <c r="GP132" s="906">
        <f t="shared" si="408"/>
        <v>0</v>
      </c>
      <c r="GQ132" s="906">
        <f t="shared" si="408"/>
        <v>0</v>
      </c>
      <c r="GR132" s="906">
        <f t="shared" si="408"/>
        <v>0</v>
      </c>
      <c r="GS132" s="906">
        <f t="shared" si="408"/>
        <v>0</v>
      </c>
      <c r="GT132" s="906">
        <f t="shared" si="408"/>
        <v>0</v>
      </c>
      <c r="GU132" s="906">
        <f t="shared" si="408"/>
        <v>0</v>
      </c>
      <c r="GV132" s="906">
        <f t="shared" si="408"/>
        <v>0</v>
      </c>
      <c r="GW132" s="906">
        <f t="shared" si="408"/>
        <v>0</v>
      </c>
      <c r="GX132" s="906">
        <f t="shared" si="408"/>
        <v>0</v>
      </c>
      <c r="GY132" s="906">
        <f t="shared" si="408"/>
        <v>0</v>
      </c>
      <c r="GZ132" s="906">
        <f t="shared" si="408"/>
        <v>0</v>
      </c>
      <c r="HA132" s="906">
        <f t="shared" si="408"/>
        <v>0</v>
      </c>
      <c r="HB132" s="906">
        <f t="shared" si="409"/>
        <v>0</v>
      </c>
      <c r="HC132" s="906">
        <f t="shared" si="409"/>
        <v>0</v>
      </c>
      <c r="HD132" s="906">
        <f t="shared" si="409"/>
        <v>0</v>
      </c>
      <c r="HE132" s="906">
        <f t="shared" si="409"/>
        <v>0</v>
      </c>
      <c r="HF132" s="906">
        <f t="shared" si="409"/>
        <v>0</v>
      </c>
      <c r="HG132" s="906">
        <f t="shared" si="409"/>
        <v>0</v>
      </c>
      <c r="HH132" s="906">
        <f t="shared" si="409"/>
        <v>0</v>
      </c>
      <c r="HI132" s="906">
        <f t="shared" si="409"/>
        <v>0</v>
      </c>
      <c r="HJ132" s="906">
        <f t="shared" si="409"/>
        <v>0</v>
      </c>
      <c r="HK132" s="906">
        <f t="shared" si="409"/>
        <v>0</v>
      </c>
      <c r="HL132" s="906">
        <f t="shared" si="409"/>
        <v>0</v>
      </c>
      <c r="HM132" s="906">
        <f t="shared" si="409"/>
        <v>0</v>
      </c>
      <c r="HN132" s="906">
        <f t="shared" si="409"/>
        <v>0</v>
      </c>
      <c r="HO132" s="906">
        <f t="shared" si="409"/>
        <v>0</v>
      </c>
      <c r="HP132" s="906">
        <f t="shared" si="409"/>
        <v>0</v>
      </c>
      <c r="HQ132" s="906">
        <f t="shared" si="409"/>
        <v>0</v>
      </c>
      <c r="HR132" s="906">
        <f t="shared" si="410"/>
        <v>0</v>
      </c>
      <c r="HS132" s="906">
        <f t="shared" si="410"/>
        <v>0</v>
      </c>
      <c r="HT132" s="906">
        <f t="shared" si="410"/>
        <v>0</v>
      </c>
      <c r="HU132" s="906">
        <f t="shared" si="410"/>
        <v>0</v>
      </c>
      <c r="HV132" s="906">
        <f t="shared" si="410"/>
        <v>0</v>
      </c>
      <c r="HW132" s="906">
        <f t="shared" si="410"/>
        <v>0</v>
      </c>
      <c r="HX132" s="906">
        <f t="shared" si="410"/>
        <v>0</v>
      </c>
      <c r="HY132" s="906">
        <f t="shared" si="410"/>
        <v>0</v>
      </c>
      <c r="HZ132" s="906">
        <f t="shared" si="410"/>
        <v>0</v>
      </c>
      <c r="IA132" s="906">
        <f t="shared" si="410"/>
        <v>0</v>
      </c>
      <c r="IB132" s="906">
        <f t="shared" si="410"/>
        <v>0</v>
      </c>
      <c r="IC132" s="906">
        <f t="shared" si="410"/>
        <v>0</v>
      </c>
      <c r="ID132" s="906">
        <f t="shared" si="410"/>
        <v>0</v>
      </c>
      <c r="IE132" s="906">
        <f t="shared" si="410"/>
        <v>0</v>
      </c>
      <c r="IF132" s="906">
        <f t="shared" si="410"/>
        <v>0</v>
      </c>
      <c r="IG132" s="906">
        <f t="shared" si="410"/>
        <v>0</v>
      </c>
      <c r="IH132" s="906">
        <f t="shared" si="411"/>
        <v>0</v>
      </c>
      <c r="II132" s="906">
        <f t="shared" si="411"/>
        <v>0</v>
      </c>
      <c r="IJ132" s="906">
        <f t="shared" si="411"/>
        <v>0</v>
      </c>
      <c r="IK132" s="906">
        <f t="shared" si="411"/>
        <v>0</v>
      </c>
      <c r="IL132" s="906">
        <f t="shared" si="411"/>
        <v>0</v>
      </c>
      <c r="IM132" s="906">
        <f t="shared" si="411"/>
        <v>0</v>
      </c>
      <c r="IN132" s="906">
        <f t="shared" si="411"/>
        <v>0</v>
      </c>
      <c r="IO132" s="906">
        <f t="shared" si="411"/>
        <v>0</v>
      </c>
      <c r="IP132" s="906">
        <f t="shared" si="411"/>
        <v>0</v>
      </c>
      <c r="IQ132" s="906">
        <f t="shared" si="411"/>
        <v>0</v>
      </c>
      <c r="IR132" s="906">
        <f t="shared" si="411"/>
        <v>0</v>
      </c>
      <c r="IS132" s="906">
        <f t="shared" si="411"/>
        <v>0</v>
      </c>
      <c r="IT132" s="906">
        <f t="shared" si="411"/>
        <v>0</v>
      </c>
      <c r="IU132" s="906">
        <f t="shared" si="411"/>
        <v>0</v>
      </c>
      <c r="IV132" s="906">
        <f t="shared" si="411"/>
        <v>0</v>
      </c>
      <c r="IW132" s="906">
        <f t="shared" si="411"/>
        <v>0</v>
      </c>
      <c r="IX132" s="906">
        <f t="shared" si="412"/>
        <v>0</v>
      </c>
      <c r="IY132" s="906">
        <f t="shared" si="412"/>
        <v>0</v>
      </c>
      <c r="IZ132" s="906">
        <f t="shared" si="412"/>
        <v>0</v>
      </c>
      <c r="JA132" s="906">
        <f t="shared" si="412"/>
        <v>0</v>
      </c>
      <c r="JB132" s="906">
        <f t="shared" si="412"/>
        <v>0</v>
      </c>
      <c r="JC132" s="906">
        <f t="shared" si="412"/>
        <v>0</v>
      </c>
      <c r="JD132" s="906">
        <f t="shared" si="412"/>
        <v>0</v>
      </c>
      <c r="JE132" s="906">
        <f t="shared" si="412"/>
        <v>0</v>
      </c>
      <c r="JF132" s="906">
        <f t="shared" si="412"/>
        <v>0</v>
      </c>
      <c r="JG132" s="906">
        <f t="shared" si="412"/>
        <v>0</v>
      </c>
      <c r="JH132" s="906">
        <f t="shared" si="412"/>
        <v>0</v>
      </c>
      <c r="JI132" s="906">
        <f t="shared" si="412"/>
        <v>0</v>
      </c>
      <c r="JJ132" s="906">
        <f t="shared" si="412"/>
        <v>0</v>
      </c>
      <c r="JK132" s="906">
        <f t="shared" si="412"/>
        <v>0</v>
      </c>
      <c r="JL132" s="906">
        <f t="shared" si="412"/>
        <v>0</v>
      </c>
      <c r="JM132" s="906">
        <f t="shared" si="412"/>
        <v>0</v>
      </c>
      <c r="JN132" s="906">
        <f t="shared" si="413"/>
        <v>0</v>
      </c>
      <c r="JO132" s="906">
        <f t="shared" si="413"/>
        <v>0</v>
      </c>
      <c r="JP132" s="906">
        <f t="shared" si="413"/>
        <v>0</v>
      </c>
      <c r="JQ132" s="906">
        <f t="shared" si="413"/>
        <v>0</v>
      </c>
      <c r="JR132" s="906">
        <f t="shared" si="413"/>
        <v>0</v>
      </c>
      <c r="JS132" s="906">
        <f t="shared" si="413"/>
        <v>0</v>
      </c>
      <c r="JT132" s="906">
        <f t="shared" si="413"/>
        <v>0</v>
      </c>
      <c r="JU132" s="906">
        <f t="shared" si="413"/>
        <v>0</v>
      </c>
      <c r="JV132" s="906">
        <f t="shared" si="413"/>
        <v>0</v>
      </c>
      <c r="JW132" s="906">
        <f t="shared" si="413"/>
        <v>0</v>
      </c>
      <c r="JX132" s="906">
        <f t="shared" si="413"/>
        <v>0</v>
      </c>
      <c r="JY132" s="906">
        <f t="shared" si="413"/>
        <v>0</v>
      </c>
      <c r="JZ132" s="906">
        <f t="shared" si="413"/>
        <v>0</v>
      </c>
      <c r="KA132" s="906">
        <f t="shared" si="413"/>
        <v>0</v>
      </c>
      <c r="KB132" s="906">
        <f t="shared" si="413"/>
        <v>0</v>
      </c>
      <c r="KC132" s="906">
        <f t="shared" si="413"/>
        <v>0</v>
      </c>
      <c r="KD132" s="906">
        <f t="shared" si="414"/>
        <v>0</v>
      </c>
      <c r="KE132" s="906">
        <f t="shared" si="414"/>
        <v>0</v>
      </c>
      <c r="KF132" s="906">
        <f t="shared" si="414"/>
        <v>0</v>
      </c>
      <c r="KG132" s="906">
        <f t="shared" si="414"/>
        <v>0</v>
      </c>
      <c r="KH132" s="906">
        <f t="shared" si="414"/>
        <v>0</v>
      </c>
      <c r="KI132" s="906">
        <f t="shared" si="414"/>
        <v>0</v>
      </c>
      <c r="KJ132" s="906">
        <f t="shared" si="414"/>
        <v>0</v>
      </c>
      <c r="KK132" s="906">
        <f t="shared" si="414"/>
        <v>0</v>
      </c>
      <c r="KL132" s="906">
        <f t="shared" si="414"/>
        <v>0</v>
      </c>
      <c r="KM132" s="906">
        <f t="shared" si="414"/>
        <v>0</v>
      </c>
      <c r="KN132" s="906">
        <f t="shared" si="414"/>
        <v>0</v>
      </c>
      <c r="KO132" s="906">
        <f t="shared" si="414"/>
        <v>0</v>
      </c>
      <c r="KP132" s="906">
        <f t="shared" si="414"/>
        <v>0</v>
      </c>
      <c r="KQ132" s="906">
        <f t="shared" si="414"/>
        <v>0</v>
      </c>
      <c r="KR132" s="906">
        <f t="shared" si="414"/>
        <v>0</v>
      </c>
      <c r="KS132" s="906">
        <f t="shared" si="414"/>
        <v>0</v>
      </c>
      <c r="KT132" s="906">
        <f t="shared" si="415"/>
        <v>0</v>
      </c>
      <c r="KU132" s="906">
        <f t="shared" si="415"/>
        <v>0</v>
      </c>
      <c r="KV132" s="906">
        <f t="shared" si="415"/>
        <v>0</v>
      </c>
      <c r="KW132" s="906">
        <f t="shared" si="415"/>
        <v>0</v>
      </c>
      <c r="KX132" s="906">
        <f t="shared" si="415"/>
        <v>0</v>
      </c>
      <c r="KY132" s="906">
        <f t="shared" si="415"/>
        <v>0</v>
      </c>
      <c r="KZ132" s="906">
        <f t="shared" si="415"/>
        <v>0</v>
      </c>
      <c r="LA132" s="906">
        <f t="shared" si="415"/>
        <v>0</v>
      </c>
      <c r="LB132" s="906">
        <f t="shared" si="415"/>
        <v>0</v>
      </c>
      <c r="LC132" s="906">
        <f t="shared" si="415"/>
        <v>0</v>
      </c>
      <c r="LD132" s="906">
        <f t="shared" si="415"/>
        <v>0</v>
      </c>
      <c r="LE132" s="906">
        <f t="shared" si="415"/>
        <v>0</v>
      </c>
      <c r="LF132" s="906">
        <f t="shared" si="415"/>
        <v>0</v>
      </c>
      <c r="LG132" s="906">
        <f t="shared" si="415"/>
        <v>0</v>
      </c>
      <c r="LH132" s="906">
        <f t="shared" si="415"/>
        <v>0</v>
      </c>
      <c r="LI132" s="906">
        <f t="shared" si="415"/>
        <v>0</v>
      </c>
      <c r="LJ132" s="906">
        <f t="shared" si="416"/>
        <v>0</v>
      </c>
      <c r="LK132" s="906">
        <f t="shared" si="416"/>
        <v>0</v>
      </c>
      <c r="LL132" s="906">
        <f t="shared" si="416"/>
        <v>0</v>
      </c>
      <c r="LM132" s="906">
        <f t="shared" si="416"/>
        <v>0</v>
      </c>
      <c r="LN132" s="906">
        <f t="shared" si="416"/>
        <v>0</v>
      </c>
      <c r="LO132" s="906">
        <f t="shared" si="416"/>
        <v>0</v>
      </c>
      <c r="LP132" s="906">
        <f t="shared" si="416"/>
        <v>0</v>
      </c>
      <c r="LQ132" s="906">
        <f t="shared" si="416"/>
        <v>0</v>
      </c>
      <c r="LR132" s="906">
        <f t="shared" si="416"/>
        <v>0</v>
      </c>
      <c r="LS132" s="906">
        <f t="shared" si="416"/>
        <v>0</v>
      </c>
      <c r="LT132" s="906">
        <f t="shared" si="416"/>
        <v>0</v>
      </c>
      <c r="LU132" s="906">
        <f t="shared" si="416"/>
        <v>0</v>
      </c>
      <c r="LV132" s="906">
        <f t="shared" si="416"/>
        <v>0</v>
      </c>
      <c r="LW132" s="906">
        <f t="shared" si="416"/>
        <v>0</v>
      </c>
      <c r="LX132" s="906">
        <f t="shared" si="416"/>
        <v>0</v>
      </c>
      <c r="LY132" s="906">
        <f t="shared" si="416"/>
        <v>0</v>
      </c>
      <c r="LZ132" s="906">
        <f t="shared" si="417"/>
        <v>0</v>
      </c>
      <c r="MA132" s="906">
        <f t="shared" si="417"/>
        <v>0</v>
      </c>
      <c r="MB132" s="906">
        <f t="shared" si="417"/>
        <v>0</v>
      </c>
      <c r="MC132" s="906">
        <f t="shared" si="417"/>
        <v>0</v>
      </c>
      <c r="MD132" s="906">
        <f t="shared" si="417"/>
        <v>0</v>
      </c>
      <c r="ME132" s="906">
        <f t="shared" si="417"/>
        <v>0</v>
      </c>
      <c r="MF132" s="906">
        <f t="shared" si="417"/>
        <v>0</v>
      </c>
      <c r="MG132" s="906">
        <f t="shared" si="417"/>
        <v>0</v>
      </c>
      <c r="MH132" s="906">
        <f t="shared" si="417"/>
        <v>0</v>
      </c>
      <c r="MI132" s="906">
        <f t="shared" si="417"/>
        <v>0</v>
      </c>
      <c r="MJ132" s="906">
        <f t="shared" si="417"/>
        <v>0</v>
      </c>
      <c r="MK132" s="906">
        <f t="shared" si="417"/>
        <v>0</v>
      </c>
      <c r="ML132" s="906">
        <f t="shared" si="417"/>
        <v>0</v>
      </c>
      <c r="MM132" s="906">
        <f t="shared" si="417"/>
        <v>0</v>
      </c>
      <c r="MN132" s="906">
        <f t="shared" si="417"/>
        <v>0</v>
      </c>
      <c r="MO132" s="906">
        <f t="shared" si="417"/>
        <v>0</v>
      </c>
      <c r="MP132" s="906">
        <f t="shared" si="418"/>
        <v>0</v>
      </c>
      <c r="MQ132" s="906">
        <f t="shared" si="418"/>
        <v>0</v>
      </c>
      <c r="MR132" s="906">
        <f t="shared" si="418"/>
        <v>0</v>
      </c>
      <c r="MS132" s="906">
        <f t="shared" si="418"/>
        <v>0</v>
      </c>
      <c r="MT132" s="906">
        <f t="shared" si="418"/>
        <v>0</v>
      </c>
      <c r="MU132" s="906">
        <f t="shared" si="418"/>
        <v>0</v>
      </c>
      <c r="MV132" s="906">
        <f t="shared" si="418"/>
        <v>0</v>
      </c>
      <c r="MW132" s="906">
        <f t="shared" si="418"/>
        <v>0</v>
      </c>
      <c r="MX132" s="906">
        <f t="shared" si="418"/>
        <v>0</v>
      </c>
      <c r="MY132" s="906">
        <f t="shared" si="418"/>
        <v>0</v>
      </c>
      <c r="MZ132" s="906">
        <f t="shared" si="418"/>
        <v>0</v>
      </c>
      <c r="NA132" s="906">
        <f t="shared" si="418"/>
        <v>0</v>
      </c>
      <c r="NB132" s="906">
        <f t="shared" si="418"/>
        <v>0</v>
      </c>
      <c r="NC132" s="906">
        <f t="shared" si="418"/>
        <v>0</v>
      </c>
      <c r="ND132" s="906">
        <f t="shared" si="418"/>
        <v>0</v>
      </c>
      <c r="NE132" s="906">
        <f t="shared" si="418"/>
        <v>0</v>
      </c>
      <c r="NF132" s="906">
        <f t="shared" si="419"/>
        <v>0</v>
      </c>
      <c r="NG132" s="906">
        <f t="shared" si="419"/>
        <v>0</v>
      </c>
      <c r="NH132" s="906">
        <f t="shared" si="419"/>
        <v>0</v>
      </c>
      <c r="NI132" s="906">
        <f t="shared" si="419"/>
        <v>0</v>
      </c>
      <c r="NJ132" s="906">
        <f t="shared" si="419"/>
        <v>0</v>
      </c>
      <c r="NK132" s="906">
        <f t="shared" si="419"/>
        <v>0</v>
      </c>
      <c r="NL132" s="906">
        <f t="shared" si="419"/>
        <v>0</v>
      </c>
      <c r="NM132" s="906">
        <f t="shared" si="419"/>
        <v>0</v>
      </c>
      <c r="NN132" s="906">
        <f t="shared" si="419"/>
        <v>0</v>
      </c>
      <c r="NO132" s="906">
        <f t="shared" si="419"/>
        <v>0</v>
      </c>
      <c r="NP132" s="906">
        <f t="shared" si="419"/>
        <v>0</v>
      </c>
      <c r="NQ132" s="906">
        <f t="shared" si="419"/>
        <v>0</v>
      </c>
      <c r="NR132" s="906">
        <f t="shared" si="419"/>
        <v>0</v>
      </c>
      <c r="NS132" s="906">
        <f t="shared" si="419"/>
        <v>0</v>
      </c>
      <c r="NT132" s="906">
        <f t="shared" si="419"/>
        <v>0</v>
      </c>
      <c r="NU132" s="906">
        <f t="shared" si="419"/>
        <v>0</v>
      </c>
      <c r="NV132" s="906">
        <f t="shared" si="420"/>
        <v>0</v>
      </c>
      <c r="NW132" s="906">
        <f t="shared" si="420"/>
        <v>0</v>
      </c>
      <c r="NX132" s="906">
        <f t="shared" si="420"/>
        <v>0</v>
      </c>
      <c r="NY132" s="906">
        <f t="shared" si="420"/>
        <v>0</v>
      </c>
      <c r="NZ132" s="906">
        <f t="shared" si="420"/>
        <v>0</v>
      </c>
      <c r="OA132" s="906">
        <f t="shared" si="420"/>
        <v>0</v>
      </c>
      <c r="OB132" s="906">
        <f t="shared" si="420"/>
        <v>0</v>
      </c>
      <c r="OC132" s="906">
        <f t="shared" si="420"/>
        <v>0</v>
      </c>
      <c r="OD132" s="906">
        <f t="shared" si="420"/>
        <v>0</v>
      </c>
      <c r="OE132" s="906">
        <f t="shared" si="420"/>
        <v>0</v>
      </c>
      <c r="OF132" s="906">
        <f t="shared" si="420"/>
        <v>0</v>
      </c>
      <c r="OG132" s="906">
        <f t="shared" si="420"/>
        <v>0</v>
      </c>
      <c r="OH132" s="906">
        <f t="shared" si="420"/>
        <v>0</v>
      </c>
      <c r="OI132" s="906">
        <f t="shared" si="420"/>
        <v>0</v>
      </c>
      <c r="OJ132" s="906">
        <f t="shared" si="420"/>
        <v>0</v>
      </c>
      <c r="OK132" s="906">
        <f t="shared" si="420"/>
        <v>0</v>
      </c>
      <c r="OL132" s="906">
        <f t="shared" si="421"/>
        <v>0</v>
      </c>
      <c r="OM132" s="906">
        <f t="shared" si="421"/>
        <v>0</v>
      </c>
      <c r="ON132" s="906">
        <f t="shared" si="421"/>
        <v>0</v>
      </c>
      <c r="OO132" s="906">
        <f t="shared" si="421"/>
        <v>0</v>
      </c>
      <c r="OP132" s="906">
        <f t="shared" si="421"/>
        <v>0</v>
      </c>
      <c r="OQ132" s="906">
        <f t="shared" si="421"/>
        <v>0</v>
      </c>
      <c r="OR132" s="906">
        <f t="shared" si="421"/>
        <v>0</v>
      </c>
      <c r="OS132" s="906">
        <f t="shared" si="421"/>
        <v>0</v>
      </c>
      <c r="OT132" s="906">
        <f t="shared" si="421"/>
        <v>0</v>
      </c>
      <c r="OU132" s="906">
        <f t="shared" si="421"/>
        <v>0</v>
      </c>
      <c r="OV132" s="906">
        <f t="shared" si="421"/>
        <v>0</v>
      </c>
      <c r="OW132" s="906">
        <f t="shared" si="421"/>
        <v>0</v>
      </c>
      <c r="OX132" s="906">
        <f t="shared" si="421"/>
        <v>0</v>
      </c>
      <c r="OY132" s="906">
        <f t="shared" si="421"/>
        <v>0</v>
      </c>
      <c r="OZ132" s="906">
        <f t="shared" si="421"/>
        <v>0</v>
      </c>
      <c r="PA132" s="906">
        <f t="shared" si="421"/>
        <v>0</v>
      </c>
      <c r="PB132" s="906">
        <f t="shared" si="422"/>
        <v>0</v>
      </c>
      <c r="PC132" s="906">
        <f t="shared" si="422"/>
        <v>0</v>
      </c>
      <c r="PD132" s="906">
        <f t="shared" si="422"/>
        <v>0</v>
      </c>
      <c r="PE132" s="906">
        <f t="shared" si="422"/>
        <v>0</v>
      </c>
      <c r="PF132" s="906">
        <f t="shared" si="422"/>
        <v>0</v>
      </c>
      <c r="PG132" s="906">
        <f t="shared" si="422"/>
        <v>0</v>
      </c>
      <c r="PH132" s="906">
        <f t="shared" si="422"/>
        <v>0</v>
      </c>
      <c r="PI132" s="906">
        <f t="shared" si="422"/>
        <v>0</v>
      </c>
      <c r="PJ132" s="906">
        <f t="shared" si="422"/>
        <v>0</v>
      </c>
      <c r="PK132" s="906">
        <f t="shared" si="422"/>
        <v>0</v>
      </c>
      <c r="PL132" s="906">
        <f t="shared" si="422"/>
        <v>0</v>
      </c>
      <c r="PM132" s="906">
        <f t="shared" si="422"/>
        <v>0</v>
      </c>
      <c r="PN132" s="906">
        <f t="shared" si="422"/>
        <v>0</v>
      </c>
      <c r="PO132" s="906">
        <f t="shared" si="422"/>
        <v>0</v>
      </c>
      <c r="PP132" s="906">
        <f t="shared" si="422"/>
        <v>0</v>
      </c>
      <c r="PQ132" s="906">
        <f t="shared" si="422"/>
        <v>0</v>
      </c>
      <c r="PR132" s="906">
        <f t="shared" si="423"/>
        <v>0</v>
      </c>
      <c r="PS132" s="906">
        <f t="shared" si="423"/>
        <v>0</v>
      </c>
      <c r="PT132" s="906">
        <f t="shared" si="423"/>
        <v>0</v>
      </c>
      <c r="PU132" s="906">
        <f t="shared" si="423"/>
        <v>0</v>
      </c>
      <c r="PV132" s="906">
        <f t="shared" si="423"/>
        <v>0</v>
      </c>
      <c r="PW132" s="906">
        <f t="shared" si="423"/>
        <v>0</v>
      </c>
      <c r="PX132" s="906">
        <f t="shared" si="423"/>
        <v>0</v>
      </c>
      <c r="PY132" s="906">
        <f t="shared" si="423"/>
        <v>0</v>
      </c>
      <c r="PZ132" s="906">
        <f t="shared" si="423"/>
        <v>0</v>
      </c>
      <c r="QA132" s="906">
        <f t="shared" si="423"/>
        <v>0</v>
      </c>
      <c r="QB132" s="906">
        <f t="shared" si="423"/>
        <v>0</v>
      </c>
      <c r="QC132" s="906">
        <f t="shared" si="423"/>
        <v>0</v>
      </c>
      <c r="QD132" s="906">
        <f t="shared" si="423"/>
        <v>0</v>
      </c>
      <c r="QE132" s="906">
        <f t="shared" si="423"/>
        <v>0</v>
      </c>
      <c r="QF132" s="906">
        <f t="shared" si="423"/>
        <v>0</v>
      </c>
      <c r="QG132" s="906">
        <f t="shared" si="423"/>
        <v>0</v>
      </c>
      <c r="QH132" s="906">
        <f t="shared" si="424"/>
        <v>0</v>
      </c>
      <c r="QI132" s="906">
        <f t="shared" si="424"/>
        <v>0</v>
      </c>
      <c r="QJ132" s="906">
        <f t="shared" si="424"/>
        <v>0</v>
      </c>
    </row>
    <row r="133" spans="1:452" s="893" customFormat="1" ht="15" hidden="1">
      <c r="A133" s="893">
        <f t="shared" si="387"/>
        <v>0</v>
      </c>
      <c r="B133" s="894" t="s">
        <v>789</v>
      </c>
      <c r="C133" s="895" t="s">
        <v>840</v>
      </c>
      <c r="D133" s="943" t="s">
        <v>841</v>
      </c>
      <c r="E133" s="896"/>
      <c r="F133" s="897">
        <v>171.3</v>
      </c>
      <c r="G133" s="944" t="s">
        <v>463</v>
      </c>
      <c r="H133" s="896" t="s">
        <v>647</v>
      </c>
      <c r="I133" s="896" t="s">
        <v>648</v>
      </c>
      <c r="J133" s="896">
        <f t="shared" si="425"/>
        <v>18</v>
      </c>
      <c r="K133" s="898">
        <v>0.47649999999999998</v>
      </c>
      <c r="L133" s="899" t="s">
        <v>439</v>
      </c>
      <c r="M133" s="900">
        <f>SUMIF($E$199:$E$207,L133,$G$199:$G$207)*[7]Infomemo!$F$336</f>
        <v>984.5844113402153</v>
      </c>
      <c r="N133" s="900">
        <f t="shared" si="426"/>
        <v>0</v>
      </c>
      <c r="O133" s="901">
        <f t="shared" si="388"/>
        <v>0.2097</v>
      </c>
      <c r="P133" s="945">
        <f t="shared" si="389"/>
        <v>0</v>
      </c>
      <c r="Q133" s="902">
        <v>0.02</v>
      </c>
      <c r="R133" s="945">
        <f t="shared" si="390"/>
        <v>0</v>
      </c>
      <c r="S133" s="902">
        <v>0</v>
      </c>
      <c r="T133" s="900">
        <v>0</v>
      </c>
      <c r="U133" s="902">
        <f t="shared" si="391"/>
        <v>0.25</v>
      </c>
      <c r="V133" s="900">
        <f t="shared" si="392"/>
        <v>0</v>
      </c>
      <c r="W133" s="902">
        <v>0.01</v>
      </c>
      <c r="X133" s="900">
        <f t="shared" si="393"/>
        <v>0</v>
      </c>
      <c r="Y133" s="902">
        <v>0.125</v>
      </c>
      <c r="Z133" s="900">
        <f t="shared" si="394"/>
        <v>0</v>
      </c>
      <c r="AA133" s="903">
        <f t="shared" si="395"/>
        <v>0</v>
      </c>
      <c r="AB133" s="904">
        <f t="shared" si="427"/>
        <v>9</v>
      </c>
      <c r="AC133" s="904">
        <f t="shared" si="396"/>
        <v>24</v>
      </c>
      <c r="AD133" s="893">
        <f t="shared" si="397"/>
        <v>0</v>
      </c>
      <c r="AG133" s="905">
        <f t="shared" si="428"/>
        <v>0</v>
      </c>
      <c r="AH133" s="906">
        <f t="shared" si="398"/>
        <v>0</v>
      </c>
      <c r="AI133" s="906">
        <f t="shared" si="398"/>
        <v>0</v>
      </c>
      <c r="AJ133" s="906">
        <f t="shared" si="398"/>
        <v>0</v>
      </c>
      <c r="AK133" s="906">
        <f t="shared" si="398"/>
        <v>0</v>
      </c>
      <c r="AL133" s="906">
        <f t="shared" si="398"/>
        <v>0</v>
      </c>
      <c r="AM133" s="906">
        <f t="shared" si="398"/>
        <v>0</v>
      </c>
      <c r="AN133" s="906">
        <f t="shared" si="398"/>
        <v>0</v>
      </c>
      <c r="AO133" s="906">
        <f t="shared" si="398"/>
        <v>0</v>
      </c>
      <c r="AP133" s="906">
        <f t="shared" si="398"/>
        <v>0</v>
      </c>
      <c r="AQ133" s="906">
        <f t="shared" si="398"/>
        <v>0</v>
      </c>
      <c r="AR133" s="906">
        <f t="shared" si="398"/>
        <v>0</v>
      </c>
      <c r="AS133" s="906">
        <f t="shared" si="398"/>
        <v>0</v>
      </c>
      <c r="AT133" s="906">
        <f t="shared" si="398"/>
        <v>0</v>
      </c>
      <c r="AU133" s="906">
        <f t="shared" si="398"/>
        <v>0</v>
      </c>
      <c r="AV133" s="906">
        <f t="shared" si="398"/>
        <v>0</v>
      </c>
      <c r="AW133" s="906">
        <f t="shared" si="398"/>
        <v>0</v>
      </c>
      <c r="AX133" s="906">
        <f t="shared" si="399"/>
        <v>0</v>
      </c>
      <c r="AY133" s="906">
        <f t="shared" si="399"/>
        <v>0</v>
      </c>
      <c r="AZ133" s="906">
        <f t="shared" si="399"/>
        <v>0</v>
      </c>
      <c r="BA133" s="906">
        <f t="shared" si="399"/>
        <v>0</v>
      </c>
      <c r="BB133" s="906">
        <f t="shared" si="399"/>
        <v>0</v>
      </c>
      <c r="BC133" s="906">
        <f t="shared" si="399"/>
        <v>0</v>
      </c>
      <c r="BD133" s="906">
        <f t="shared" si="399"/>
        <v>0</v>
      </c>
      <c r="BE133" s="906">
        <f t="shared" si="399"/>
        <v>0</v>
      </c>
      <c r="BF133" s="906">
        <f t="shared" si="399"/>
        <v>0</v>
      </c>
      <c r="BG133" s="906">
        <f t="shared" si="399"/>
        <v>0</v>
      </c>
      <c r="BH133" s="906">
        <f t="shared" si="399"/>
        <v>0</v>
      </c>
      <c r="BI133" s="906">
        <f t="shared" si="399"/>
        <v>0</v>
      </c>
      <c r="BJ133" s="906">
        <f t="shared" si="399"/>
        <v>0</v>
      </c>
      <c r="BK133" s="906">
        <f t="shared" si="399"/>
        <v>0</v>
      </c>
      <c r="BL133" s="906">
        <f t="shared" si="399"/>
        <v>0</v>
      </c>
      <c r="BM133" s="906">
        <f t="shared" si="399"/>
        <v>0</v>
      </c>
      <c r="BN133" s="906">
        <f t="shared" si="400"/>
        <v>0</v>
      </c>
      <c r="BO133" s="906">
        <f t="shared" si="400"/>
        <v>0</v>
      </c>
      <c r="BP133" s="906">
        <f t="shared" si="400"/>
        <v>0</v>
      </c>
      <c r="BQ133" s="906">
        <f t="shared" si="400"/>
        <v>0</v>
      </c>
      <c r="BR133" s="906">
        <f t="shared" si="400"/>
        <v>0</v>
      </c>
      <c r="BS133" s="906">
        <f t="shared" si="400"/>
        <v>0</v>
      </c>
      <c r="BT133" s="906">
        <f t="shared" si="400"/>
        <v>0</v>
      </c>
      <c r="BU133" s="906">
        <f t="shared" si="400"/>
        <v>0</v>
      </c>
      <c r="BV133" s="906">
        <f t="shared" si="400"/>
        <v>0</v>
      </c>
      <c r="BW133" s="906">
        <f t="shared" si="400"/>
        <v>0</v>
      </c>
      <c r="BX133" s="906">
        <f t="shared" si="400"/>
        <v>0</v>
      </c>
      <c r="BY133" s="906">
        <f t="shared" si="400"/>
        <v>0</v>
      </c>
      <c r="BZ133" s="906">
        <f t="shared" si="400"/>
        <v>0</v>
      </c>
      <c r="CA133" s="906">
        <f t="shared" si="400"/>
        <v>0</v>
      </c>
      <c r="CB133" s="906">
        <f t="shared" si="400"/>
        <v>0</v>
      </c>
      <c r="CC133" s="906">
        <f t="shared" si="400"/>
        <v>0</v>
      </c>
      <c r="CD133" s="906">
        <f t="shared" si="401"/>
        <v>0</v>
      </c>
      <c r="CE133" s="906">
        <f t="shared" si="401"/>
        <v>0</v>
      </c>
      <c r="CF133" s="906">
        <f t="shared" si="401"/>
        <v>0</v>
      </c>
      <c r="CG133" s="906">
        <f t="shared" si="401"/>
        <v>0</v>
      </c>
      <c r="CH133" s="906">
        <f t="shared" si="401"/>
        <v>0</v>
      </c>
      <c r="CI133" s="906">
        <f t="shared" si="401"/>
        <v>0</v>
      </c>
      <c r="CJ133" s="906">
        <f t="shared" si="401"/>
        <v>0</v>
      </c>
      <c r="CK133" s="906">
        <f t="shared" si="401"/>
        <v>0</v>
      </c>
      <c r="CL133" s="906">
        <f t="shared" si="401"/>
        <v>0</v>
      </c>
      <c r="CM133" s="906">
        <f t="shared" si="401"/>
        <v>0</v>
      </c>
      <c r="CN133" s="906">
        <f t="shared" si="401"/>
        <v>0</v>
      </c>
      <c r="CO133" s="906">
        <f t="shared" si="401"/>
        <v>0</v>
      </c>
      <c r="CP133" s="906">
        <f t="shared" si="401"/>
        <v>0</v>
      </c>
      <c r="CQ133" s="906">
        <f t="shared" si="401"/>
        <v>0</v>
      </c>
      <c r="CR133" s="906">
        <f t="shared" si="401"/>
        <v>0</v>
      </c>
      <c r="CS133" s="906">
        <f t="shared" si="401"/>
        <v>0</v>
      </c>
      <c r="CT133" s="906">
        <f t="shared" si="402"/>
        <v>0</v>
      </c>
      <c r="CU133" s="906">
        <f t="shared" si="402"/>
        <v>0</v>
      </c>
      <c r="CV133" s="906">
        <f t="shared" si="402"/>
        <v>0</v>
      </c>
      <c r="CW133" s="906">
        <f t="shared" si="402"/>
        <v>0</v>
      </c>
      <c r="CX133" s="906">
        <f t="shared" si="402"/>
        <v>0</v>
      </c>
      <c r="CY133" s="906">
        <f t="shared" si="402"/>
        <v>0</v>
      </c>
      <c r="CZ133" s="906">
        <f t="shared" si="402"/>
        <v>0</v>
      </c>
      <c r="DA133" s="906">
        <f t="shared" si="402"/>
        <v>0</v>
      </c>
      <c r="DB133" s="906">
        <f t="shared" si="402"/>
        <v>0</v>
      </c>
      <c r="DC133" s="906">
        <f t="shared" si="402"/>
        <v>0</v>
      </c>
      <c r="DD133" s="906">
        <f t="shared" si="402"/>
        <v>0</v>
      </c>
      <c r="DE133" s="906">
        <f t="shared" si="402"/>
        <v>0</v>
      </c>
      <c r="DF133" s="906">
        <f t="shared" si="402"/>
        <v>0</v>
      </c>
      <c r="DG133" s="906">
        <f t="shared" si="402"/>
        <v>0</v>
      </c>
      <c r="DH133" s="906">
        <f t="shared" si="402"/>
        <v>0</v>
      </c>
      <c r="DI133" s="906">
        <f t="shared" si="402"/>
        <v>0</v>
      </c>
      <c r="DJ133" s="906">
        <f t="shared" si="403"/>
        <v>0</v>
      </c>
      <c r="DK133" s="906">
        <f t="shared" si="403"/>
        <v>0</v>
      </c>
      <c r="DL133" s="906">
        <f t="shared" si="403"/>
        <v>0</v>
      </c>
      <c r="DM133" s="906">
        <f t="shared" si="403"/>
        <v>0</v>
      </c>
      <c r="DN133" s="906">
        <f t="shared" si="403"/>
        <v>0</v>
      </c>
      <c r="DO133" s="906">
        <f t="shared" si="403"/>
        <v>0</v>
      </c>
      <c r="DP133" s="906">
        <f t="shared" si="403"/>
        <v>0</v>
      </c>
      <c r="DQ133" s="906">
        <f t="shared" si="403"/>
        <v>0</v>
      </c>
      <c r="DR133" s="906">
        <f t="shared" si="403"/>
        <v>0</v>
      </c>
      <c r="DS133" s="906">
        <f t="shared" si="403"/>
        <v>0</v>
      </c>
      <c r="DT133" s="906">
        <f t="shared" si="403"/>
        <v>0</v>
      </c>
      <c r="DU133" s="906">
        <f t="shared" si="403"/>
        <v>0</v>
      </c>
      <c r="DV133" s="906">
        <f t="shared" si="403"/>
        <v>0</v>
      </c>
      <c r="DW133" s="906">
        <f t="shared" si="403"/>
        <v>0</v>
      </c>
      <c r="DX133" s="906">
        <f t="shared" si="403"/>
        <v>0</v>
      </c>
      <c r="DY133" s="906">
        <f t="shared" si="403"/>
        <v>0</v>
      </c>
      <c r="DZ133" s="906">
        <f t="shared" si="404"/>
        <v>0</v>
      </c>
      <c r="EA133" s="906">
        <f t="shared" si="404"/>
        <v>0</v>
      </c>
      <c r="EB133" s="906">
        <f t="shared" si="404"/>
        <v>0</v>
      </c>
      <c r="EC133" s="906">
        <f t="shared" si="404"/>
        <v>0</v>
      </c>
      <c r="ED133" s="906">
        <f t="shared" si="404"/>
        <v>0</v>
      </c>
      <c r="EE133" s="906">
        <f t="shared" si="404"/>
        <v>0</v>
      </c>
      <c r="EF133" s="906">
        <f t="shared" si="404"/>
        <v>0</v>
      </c>
      <c r="EG133" s="906">
        <f t="shared" si="404"/>
        <v>0</v>
      </c>
      <c r="EH133" s="906">
        <f t="shared" si="404"/>
        <v>0</v>
      </c>
      <c r="EI133" s="906">
        <f t="shared" si="404"/>
        <v>0</v>
      </c>
      <c r="EJ133" s="906">
        <f t="shared" si="404"/>
        <v>0</v>
      </c>
      <c r="EK133" s="906">
        <f t="shared" si="404"/>
        <v>0</v>
      </c>
      <c r="EL133" s="906">
        <f t="shared" si="404"/>
        <v>0</v>
      </c>
      <c r="EM133" s="906">
        <f t="shared" si="404"/>
        <v>0</v>
      </c>
      <c r="EN133" s="906">
        <f t="shared" si="404"/>
        <v>0</v>
      </c>
      <c r="EO133" s="906">
        <f t="shared" si="404"/>
        <v>0</v>
      </c>
      <c r="EP133" s="906">
        <f t="shared" si="405"/>
        <v>0</v>
      </c>
      <c r="EQ133" s="906">
        <f t="shared" si="405"/>
        <v>0</v>
      </c>
      <c r="ER133" s="906">
        <f t="shared" si="405"/>
        <v>0</v>
      </c>
      <c r="ES133" s="906">
        <f t="shared" si="405"/>
        <v>0</v>
      </c>
      <c r="ET133" s="906">
        <f t="shared" si="405"/>
        <v>0</v>
      </c>
      <c r="EU133" s="906">
        <f t="shared" si="405"/>
        <v>0</v>
      </c>
      <c r="EV133" s="906">
        <f t="shared" si="405"/>
        <v>0</v>
      </c>
      <c r="EW133" s="906">
        <f t="shared" si="405"/>
        <v>0</v>
      </c>
      <c r="EX133" s="906">
        <f t="shared" si="405"/>
        <v>0</v>
      </c>
      <c r="EY133" s="906">
        <f t="shared" si="405"/>
        <v>0</v>
      </c>
      <c r="EZ133" s="906">
        <f t="shared" si="405"/>
        <v>0</v>
      </c>
      <c r="FA133" s="906">
        <f t="shared" si="405"/>
        <v>0</v>
      </c>
      <c r="FB133" s="906">
        <f t="shared" si="405"/>
        <v>0</v>
      </c>
      <c r="FC133" s="906">
        <f t="shared" si="405"/>
        <v>0</v>
      </c>
      <c r="FD133" s="906">
        <f t="shared" si="405"/>
        <v>0</v>
      </c>
      <c r="FE133" s="906">
        <f t="shared" si="405"/>
        <v>0</v>
      </c>
      <c r="FF133" s="906">
        <f t="shared" si="406"/>
        <v>0</v>
      </c>
      <c r="FG133" s="906">
        <f t="shared" si="406"/>
        <v>0</v>
      </c>
      <c r="FH133" s="906">
        <f t="shared" si="406"/>
        <v>0</v>
      </c>
      <c r="FI133" s="906">
        <f t="shared" si="406"/>
        <v>0</v>
      </c>
      <c r="FJ133" s="906">
        <f t="shared" si="406"/>
        <v>0</v>
      </c>
      <c r="FK133" s="906">
        <f t="shared" si="406"/>
        <v>0</v>
      </c>
      <c r="FL133" s="906">
        <f t="shared" si="406"/>
        <v>0</v>
      </c>
      <c r="FM133" s="906">
        <f t="shared" si="406"/>
        <v>0</v>
      </c>
      <c r="FN133" s="906">
        <f t="shared" si="406"/>
        <v>0</v>
      </c>
      <c r="FO133" s="906">
        <f t="shared" si="406"/>
        <v>0</v>
      </c>
      <c r="FP133" s="906">
        <f t="shared" si="406"/>
        <v>0</v>
      </c>
      <c r="FQ133" s="906">
        <f t="shared" si="406"/>
        <v>0</v>
      </c>
      <c r="FR133" s="906">
        <f t="shared" si="406"/>
        <v>0</v>
      </c>
      <c r="FS133" s="906">
        <f t="shared" si="406"/>
        <v>0</v>
      </c>
      <c r="FT133" s="906">
        <f t="shared" si="406"/>
        <v>0</v>
      </c>
      <c r="FU133" s="906">
        <f t="shared" si="406"/>
        <v>0</v>
      </c>
      <c r="FV133" s="906">
        <f t="shared" si="407"/>
        <v>0</v>
      </c>
      <c r="FW133" s="906">
        <f t="shared" si="407"/>
        <v>0</v>
      </c>
      <c r="FX133" s="906">
        <f t="shared" si="407"/>
        <v>0</v>
      </c>
      <c r="FY133" s="906">
        <f t="shared" si="407"/>
        <v>0</v>
      </c>
      <c r="FZ133" s="906">
        <f t="shared" si="407"/>
        <v>0</v>
      </c>
      <c r="GA133" s="906">
        <f t="shared" si="407"/>
        <v>0</v>
      </c>
      <c r="GB133" s="906">
        <f t="shared" si="407"/>
        <v>0</v>
      </c>
      <c r="GC133" s="906">
        <f t="shared" si="407"/>
        <v>0</v>
      </c>
      <c r="GD133" s="906">
        <f t="shared" si="407"/>
        <v>0</v>
      </c>
      <c r="GE133" s="906">
        <f t="shared" si="407"/>
        <v>0</v>
      </c>
      <c r="GF133" s="906">
        <f t="shared" si="407"/>
        <v>0</v>
      </c>
      <c r="GG133" s="906">
        <f t="shared" si="407"/>
        <v>0</v>
      </c>
      <c r="GH133" s="906">
        <f t="shared" si="407"/>
        <v>0</v>
      </c>
      <c r="GI133" s="906">
        <f t="shared" si="407"/>
        <v>0</v>
      </c>
      <c r="GJ133" s="906">
        <f t="shared" si="407"/>
        <v>0</v>
      </c>
      <c r="GK133" s="906">
        <f t="shared" si="407"/>
        <v>0</v>
      </c>
      <c r="GL133" s="906">
        <f t="shared" si="408"/>
        <v>0</v>
      </c>
      <c r="GM133" s="906">
        <f t="shared" si="408"/>
        <v>0</v>
      </c>
      <c r="GN133" s="906">
        <f t="shared" si="408"/>
        <v>0</v>
      </c>
      <c r="GO133" s="906">
        <f t="shared" si="408"/>
        <v>0</v>
      </c>
      <c r="GP133" s="906">
        <f t="shared" si="408"/>
        <v>0</v>
      </c>
      <c r="GQ133" s="906">
        <f t="shared" si="408"/>
        <v>0</v>
      </c>
      <c r="GR133" s="906">
        <f t="shared" si="408"/>
        <v>0</v>
      </c>
      <c r="GS133" s="906">
        <f t="shared" si="408"/>
        <v>0</v>
      </c>
      <c r="GT133" s="906">
        <f t="shared" si="408"/>
        <v>0</v>
      </c>
      <c r="GU133" s="906">
        <f t="shared" si="408"/>
        <v>0</v>
      </c>
      <c r="GV133" s="906">
        <f t="shared" si="408"/>
        <v>0</v>
      </c>
      <c r="GW133" s="906">
        <f t="shared" si="408"/>
        <v>0</v>
      </c>
      <c r="GX133" s="906">
        <f t="shared" si="408"/>
        <v>0</v>
      </c>
      <c r="GY133" s="906">
        <f t="shared" si="408"/>
        <v>0</v>
      </c>
      <c r="GZ133" s="906">
        <f t="shared" si="408"/>
        <v>0</v>
      </c>
      <c r="HA133" s="906">
        <f t="shared" si="408"/>
        <v>0</v>
      </c>
      <c r="HB133" s="906">
        <f t="shared" si="409"/>
        <v>0</v>
      </c>
      <c r="HC133" s="906">
        <f t="shared" si="409"/>
        <v>0</v>
      </c>
      <c r="HD133" s="906">
        <f t="shared" si="409"/>
        <v>0</v>
      </c>
      <c r="HE133" s="906">
        <f t="shared" si="409"/>
        <v>0</v>
      </c>
      <c r="HF133" s="906">
        <f t="shared" si="409"/>
        <v>0</v>
      </c>
      <c r="HG133" s="906">
        <f t="shared" si="409"/>
        <v>0</v>
      </c>
      <c r="HH133" s="906">
        <f t="shared" si="409"/>
        <v>0</v>
      </c>
      <c r="HI133" s="906">
        <f t="shared" si="409"/>
        <v>0</v>
      </c>
      <c r="HJ133" s="906">
        <f t="shared" si="409"/>
        <v>0</v>
      </c>
      <c r="HK133" s="906">
        <f t="shared" si="409"/>
        <v>0</v>
      </c>
      <c r="HL133" s="906">
        <f t="shared" si="409"/>
        <v>0</v>
      </c>
      <c r="HM133" s="906">
        <f t="shared" si="409"/>
        <v>0</v>
      </c>
      <c r="HN133" s="906">
        <f t="shared" si="409"/>
        <v>0</v>
      </c>
      <c r="HO133" s="906">
        <f t="shared" si="409"/>
        <v>0</v>
      </c>
      <c r="HP133" s="906">
        <f t="shared" si="409"/>
        <v>0</v>
      </c>
      <c r="HQ133" s="906">
        <f t="shared" si="409"/>
        <v>0</v>
      </c>
      <c r="HR133" s="906">
        <f t="shared" si="410"/>
        <v>0</v>
      </c>
      <c r="HS133" s="906">
        <f t="shared" si="410"/>
        <v>0</v>
      </c>
      <c r="HT133" s="906">
        <f t="shared" si="410"/>
        <v>0</v>
      </c>
      <c r="HU133" s="906">
        <f t="shared" si="410"/>
        <v>0</v>
      </c>
      <c r="HV133" s="906">
        <f t="shared" si="410"/>
        <v>0</v>
      </c>
      <c r="HW133" s="906">
        <f t="shared" si="410"/>
        <v>0</v>
      </c>
      <c r="HX133" s="906">
        <f t="shared" si="410"/>
        <v>0</v>
      </c>
      <c r="HY133" s="906">
        <f t="shared" si="410"/>
        <v>0</v>
      </c>
      <c r="HZ133" s="906">
        <f t="shared" si="410"/>
        <v>0</v>
      </c>
      <c r="IA133" s="906">
        <f t="shared" si="410"/>
        <v>0</v>
      </c>
      <c r="IB133" s="906">
        <f t="shared" si="410"/>
        <v>0</v>
      </c>
      <c r="IC133" s="906">
        <f t="shared" si="410"/>
        <v>0</v>
      </c>
      <c r="ID133" s="906">
        <f t="shared" si="410"/>
        <v>0</v>
      </c>
      <c r="IE133" s="906">
        <f t="shared" si="410"/>
        <v>0</v>
      </c>
      <c r="IF133" s="906">
        <f t="shared" si="410"/>
        <v>0</v>
      </c>
      <c r="IG133" s="906">
        <f t="shared" si="410"/>
        <v>0</v>
      </c>
      <c r="IH133" s="906">
        <f t="shared" si="411"/>
        <v>0</v>
      </c>
      <c r="II133" s="906">
        <f t="shared" si="411"/>
        <v>0</v>
      </c>
      <c r="IJ133" s="906">
        <f t="shared" si="411"/>
        <v>0</v>
      </c>
      <c r="IK133" s="906">
        <f t="shared" si="411"/>
        <v>0</v>
      </c>
      <c r="IL133" s="906">
        <f t="shared" si="411"/>
        <v>0</v>
      </c>
      <c r="IM133" s="906">
        <f t="shared" si="411"/>
        <v>0</v>
      </c>
      <c r="IN133" s="906">
        <f t="shared" si="411"/>
        <v>0</v>
      </c>
      <c r="IO133" s="906">
        <f t="shared" si="411"/>
        <v>0</v>
      </c>
      <c r="IP133" s="906">
        <f t="shared" si="411"/>
        <v>0</v>
      </c>
      <c r="IQ133" s="906">
        <f t="shared" si="411"/>
        <v>0</v>
      </c>
      <c r="IR133" s="906">
        <f t="shared" si="411"/>
        <v>0</v>
      </c>
      <c r="IS133" s="906">
        <f t="shared" si="411"/>
        <v>0</v>
      </c>
      <c r="IT133" s="906">
        <f t="shared" si="411"/>
        <v>0</v>
      </c>
      <c r="IU133" s="906">
        <f t="shared" si="411"/>
        <v>0</v>
      </c>
      <c r="IV133" s="906">
        <f t="shared" si="411"/>
        <v>0</v>
      </c>
      <c r="IW133" s="906">
        <f t="shared" si="411"/>
        <v>0</v>
      </c>
      <c r="IX133" s="906">
        <f t="shared" si="412"/>
        <v>0</v>
      </c>
      <c r="IY133" s="906">
        <f t="shared" si="412"/>
        <v>0</v>
      </c>
      <c r="IZ133" s="906">
        <f t="shared" si="412"/>
        <v>0</v>
      </c>
      <c r="JA133" s="906">
        <f t="shared" si="412"/>
        <v>0</v>
      </c>
      <c r="JB133" s="906">
        <f t="shared" si="412"/>
        <v>0</v>
      </c>
      <c r="JC133" s="906">
        <f t="shared" si="412"/>
        <v>0</v>
      </c>
      <c r="JD133" s="906">
        <f t="shared" si="412"/>
        <v>0</v>
      </c>
      <c r="JE133" s="906">
        <f t="shared" si="412"/>
        <v>0</v>
      </c>
      <c r="JF133" s="906">
        <f t="shared" si="412"/>
        <v>0</v>
      </c>
      <c r="JG133" s="906">
        <f t="shared" si="412"/>
        <v>0</v>
      </c>
      <c r="JH133" s="906">
        <f t="shared" si="412"/>
        <v>0</v>
      </c>
      <c r="JI133" s="906">
        <f t="shared" si="412"/>
        <v>0</v>
      </c>
      <c r="JJ133" s="906">
        <f t="shared" si="412"/>
        <v>0</v>
      </c>
      <c r="JK133" s="906">
        <f t="shared" si="412"/>
        <v>0</v>
      </c>
      <c r="JL133" s="906">
        <f t="shared" si="412"/>
        <v>0</v>
      </c>
      <c r="JM133" s="906">
        <f t="shared" si="412"/>
        <v>0</v>
      </c>
      <c r="JN133" s="906">
        <f t="shared" si="413"/>
        <v>0</v>
      </c>
      <c r="JO133" s="906">
        <f t="shared" si="413"/>
        <v>0</v>
      </c>
      <c r="JP133" s="906">
        <f t="shared" si="413"/>
        <v>0</v>
      </c>
      <c r="JQ133" s="906">
        <f t="shared" si="413"/>
        <v>0</v>
      </c>
      <c r="JR133" s="906">
        <f t="shared" si="413"/>
        <v>0</v>
      </c>
      <c r="JS133" s="906">
        <f t="shared" si="413"/>
        <v>0</v>
      </c>
      <c r="JT133" s="906">
        <f t="shared" si="413"/>
        <v>0</v>
      </c>
      <c r="JU133" s="906">
        <f t="shared" si="413"/>
        <v>0</v>
      </c>
      <c r="JV133" s="906">
        <f t="shared" si="413"/>
        <v>0</v>
      </c>
      <c r="JW133" s="906">
        <f t="shared" si="413"/>
        <v>0</v>
      </c>
      <c r="JX133" s="906">
        <f t="shared" si="413"/>
        <v>0</v>
      </c>
      <c r="JY133" s="906">
        <f t="shared" si="413"/>
        <v>0</v>
      </c>
      <c r="JZ133" s="906">
        <f t="shared" si="413"/>
        <v>0</v>
      </c>
      <c r="KA133" s="906">
        <f t="shared" si="413"/>
        <v>0</v>
      </c>
      <c r="KB133" s="906">
        <f t="shared" si="413"/>
        <v>0</v>
      </c>
      <c r="KC133" s="906">
        <f t="shared" si="413"/>
        <v>0</v>
      </c>
      <c r="KD133" s="906">
        <f t="shared" si="414"/>
        <v>0</v>
      </c>
      <c r="KE133" s="906">
        <f t="shared" si="414"/>
        <v>0</v>
      </c>
      <c r="KF133" s="906">
        <f t="shared" si="414"/>
        <v>0</v>
      </c>
      <c r="KG133" s="906">
        <f t="shared" si="414"/>
        <v>0</v>
      </c>
      <c r="KH133" s="906">
        <f t="shared" si="414"/>
        <v>0</v>
      </c>
      <c r="KI133" s="906">
        <f t="shared" si="414"/>
        <v>0</v>
      </c>
      <c r="KJ133" s="906">
        <f t="shared" si="414"/>
        <v>0</v>
      </c>
      <c r="KK133" s="906">
        <f t="shared" si="414"/>
        <v>0</v>
      </c>
      <c r="KL133" s="906">
        <f t="shared" si="414"/>
        <v>0</v>
      </c>
      <c r="KM133" s="906">
        <f t="shared" si="414"/>
        <v>0</v>
      </c>
      <c r="KN133" s="906">
        <f t="shared" si="414"/>
        <v>0</v>
      </c>
      <c r="KO133" s="906">
        <f t="shared" si="414"/>
        <v>0</v>
      </c>
      <c r="KP133" s="906">
        <f t="shared" si="414"/>
        <v>0</v>
      </c>
      <c r="KQ133" s="906">
        <f t="shared" si="414"/>
        <v>0</v>
      </c>
      <c r="KR133" s="906">
        <f t="shared" si="414"/>
        <v>0</v>
      </c>
      <c r="KS133" s="906">
        <f t="shared" si="414"/>
        <v>0</v>
      </c>
      <c r="KT133" s="906">
        <f t="shared" si="415"/>
        <v>0</v>
      </c>
      <c r="KU133" s="906">
        <f t="shared" si="415"/>
        <v>0</v>
      </c>
      <c r="KV133" s="906">
        <f t="shared" si="415"/>
        <v>0</v>
      </c>
      <c r="KW133" s="906">
        <f t="shared" si="415"/>
        <v>0</v>
      </c>
      <c r="KX133" s="906">
        <f t="shared" si="415"/>
        <v>0</v>
      </c>
      <c r="KY133" s="906">
        <f t="shared" si="415"/>
        <v>0</v>
      </c>
      <c r="KZ133" s="906">
        <f t="shared" si="415"/>
        <v>0</v>
      </c>
      <c r="LA133" s="906">
        <f t="shared" si="415"/>
        <v>0</v>
      </c>
      <c r="LB133" s="906">
        <f t="shared" si="415"/>
        <v>0</v>
      </c>
      <c r="LC133" s="906">
        <f t="shared" si="415"/>
        <v>0</v>
      </c>
      <c r="LD133" s="906">
        <f t="shared" si="415"/>
        <v>0</v>
      </c>
      <c r="LE133" s="906">
        <f t="shared" si="415"/>
        <v>0</v>
      </c>
      <c r="LF133" s="906">
        <f t="shared" si="415"/>
        <v>0</v>
      </c>
      <c r="LG133" s="906">
        <f t="shared" si="415"/>
        <v>0</v>
      </c>
      <c r="LH133" s="906">
        <f t="shared" si="415"/>
        <v>0</v>
      </c>
      <c r="LI133" s="906">
        <f t="shared" si="415"/>
        <v>0</v>
      </c>
      <c r="LJ133" s="906">
        <f t="shared" si="416"/>
        <v>0</v>
      </c>
      <c r="LK133" s="906">
        <f t="shared" si="416"/>
        <v>0</v>
      </c>
      <c r="LL133" s="906">
        <f t="shared" si="416"/>
        <v>0</v>
      </c>
      <c r="LM133" s="906">
        <f t="shared" si="416"/>
        <v>0</v>
      </c>
      <c r="LN133" s="906">
        <f t="shared" si="416"/>
        <v>0</v>
      </c>
      <c r="LO133" s="906">
        <f t="shared" si="416"/>
        <v>0</v>
      </c>
      <c r="LP133" s="906">
        <f t="shared" si="416"/>
        <v>0</v>
      </c>
      <c r="LQ133" s="906">
        <f t="shared" si="416"/>
        <v>0</v>
      </c>
      <c r="LR133" s="906">
        <f t="shared" si="416"/>
        <v>0</v>
      </c>
      <c r="LS133" s="906">
        <f t="shared" si="416"/>
        <v>0</v>
      </c>
      <c r="LT133" s="906">
        <f t="shared" si="416"/>
        <v>0</v>
      </c>
      <c r="LU133" s="906">
        <f t="shared" si="416"/>
        <v>0</v>
      </c>
      <c r="LV133" s="906">
        <f t="shared" si="416"/>
        <v>0</v>
      </c>
      <c r="LW133" s="906">
        <f t="shared" si="416"/>
        <v>0</v>
      </c>
      <c r="LX133" s="906">
        <f t="shared" si="416"/>
        <v>0</v>
      </c>
      <c r="LY133" s="906">
        <f t="shared" si="416"/>
        <v>0</v>
      </c>
      <c r="LZ133" s="906">
        <f t="shared" si="417"/>
        <v>0</v>
      </c>
      <c r="MA133" s="906">
        <f t="shared" si="417"/>
        <v>0</v>
      </c>
      <c r="MB133" s="906">
        <f t="shared" si="417"/>
        <v>0</v>
      </c>
      <c r="MC133" s="906">
        <f t="shared" si="417"/>
        <v>0</v>
      </c>
      <c r="MD133" s="906">
        <f t="shared" si="417"/>
        <v>0</v>
      </c>
      <c r="ME133" s="906">
        <f t="shared" si="417"/>
        <v>0</v>
      </c>
      <c r="MF133" s="906">
        <f t="shared" si="417"/>
        <v>0</v>
      </c>
      <c r="MG133" s="906">
        <f t="shared" si="417"/>
        <v>0</v>
      </c>
      <c r="MH133" s="906">
        <f t="shared" si="417"/>
        <v>0</v>
      </c>
      <c r="MI133" s="906">
        <f t="shared" si="417"/>
        <v>0</v>
      </c>
      <c r="MJ133" s="906">
        <f t="shared" si="417"/>
        <v>0</v>
      </c>
      <c r="MK133" s="906">
        <f t="shared" si="417"/>
        <v>0</v>
      </c>
      <c r="ML133" s="906">
        <f t="shared" si="417"/>
        <v>0</v>
      </c>
      <c r="MM133" s="906">
        <f t="shared" si="417"/>
        <v>0</v>
      </c>
      <c r="MN133" s="906">
        <f t="shared" si="417"/>
        <v>0</v>
      </c>
      <c r="MO133" s="906">
        <f t="shared" si="417"/>
        <v>0</v>
      </c>
      <c r="MP133" s="906">
        <f t="shared" si="418"/>
        <v>0</v>
      </c>
      <c r="MQ133" s="906">
        <f t="shared" si="418"/>
        <v>0</v>
      </c>
      <c r="MR133" s="906">
        <f t="shared" si="418"/>
        <v>0</v>
      </c>
      <c r="MS133" s="906">
        <f t="shared" si="418"/>
        <v>0</v>
      </c>
      <c r="MT133" s="906">
        <f t="shared" si="418"/>
        <v>0</v>
      </c>
      <c r="MU133" s="906">
        <f t="shared" si="418"/>
        <v>0</v>
      </c>
      <c r="MV133" s="906">
        <f t="shared" si="418"/>
        <v>0</v>
      </c>
      <c r="MW133" s="906">
        <f t="shared" si="418"/>
        <v>0</v>
      </c>
      <c r="MX133" s="906">
        <f t="shared" si="418"/>
        <v>0</v>
      </c>
      <c r="MY133" s="906">
        <f t="shared" si="418"/>
        <v>0</v>
      </c>
      <c r="MZ133" s="906">
        <f t="shared" si="418"/>
        <v>0</v>
      </c>
      <c r="NA133" s="906">
        <f t="shared" si="418"/>
        <v>0</v>
      </c>
      <c r="NB133" s="906">
        <f t="shared" si="418"/>
        <v>0</v>
      </c>
      <c r="NC133" s="906">
        <f t="shared" si="418"/>
        <v>0</v>
      </c>
      <c r="ND133" s="906">
        <f t="shared" si="418"/>
        <v>0</v>
      </c>
      <c r="NE133" s="906">
        <f t="shared" si="418"/>
        <v>0</v>
      </c>
      <c r="NF133" s="906">
        <f t="shared" si="419"/>
        <v>0</v>
      </c>
      <c r="NG133" s="906">
        <f t="shared" si="419"/>
        <v>0</v>
      </c>
      <c r="NH133" s="906">
        <f t="shared" si="419"/>
        <v>0</v>
      </c>
      <c r="NI133" s="906">
        <f t="shared" si="419"/>
        <v>0</v>
      </c>
      <c r="NJ133" s="906">
        <f t="shared" si="419"/>
        <v>0</v>
      </c>
      <c r="NK133" s="906">
        <f t="shared" si="419"/>
        <v>0</v>
      </c>
      <c r="NL133" s="906">
        <f t="shared" si="419"/>
        <v>0</v>
      </c>
      <c r="NM133" s="906">
        <f t="shared" si="419"/>
        <v>0</v>
      </c>
      <c r="NN133" s="906">
        <f t="shared" si="419"/>
        <v>0</v>
      </c>
      <c r="NO133" s="906">
        <f t="shared" si="419"/>
        <v>0</v>
      </c>
      <c r="NP133" s="906">
        <f t="shared" si="419"/>
        <v>0</v>
      </c>
      <c r="NQ133" s="906">
        <f t="shared" si="419"/>
        <v>0</v>
      </c>
      <c r="NR133" s="906">
        <f t="shared" si="419"/>
        <v>0</v>
      </c>
      <c r="NS133" s="906">
        <f t="shared" si="419"/>
        <v>0</v>
      </c>
      <c r="NT133" s="906">
        <f t="shared" si="419"/>
        <v>0</v>
      </c>
      <c r="NU133" s="906">
        <f t="shared" si="419"/>
        <v>0</v>
      </c>
      <c r="NV133" s="906">
        <f t="shared" si="420"/>
        <v>0</v>
      </c>
      <c r="NW133" s="906">
        <f t="shared" si="420"/>
        <v>0</v>
      </c>
      <c r="NX133" s="906">
        <f t="shared" si="420"/>
        <v>0</v>
      </c>
      <c r="NY133" s="906">
        <f t="shared" si="420"/>
        <v>0</v>
      </c>
      <c r="NZ133" s="906">
        <f t="shared" si="420"/>
        <v>0</v>
      </c>
      <c r="OA133" s="906">
        <f t="shared" si="420"/>
        <v>0</v>
      </c>
      <c r="OB133" s="906">
        <f t="shared" si="420"/>
        <v>0</v>
      </c>
      <c r="OC133" s="906">
        <f t="shared" si="420"/>
        <v>0</v>
      </c>
      <c r="OD133" s="906">
        <f t="shared" si="420"/>
        <v>0</v>
      </c>
      <c r="OE133" s="906">
        <f t="shared" si="420"/>
        <v>0</v>
      </c>
      <c r="OF133" s="906">
        <f t="shared" si="420"/>
        <v>0</v>
      </c>
      <c r="OG133" s="906">
        <f t="shared" si="420"/>
        <v>0</v>
      </c>
      <c r="OH133" s="906">
        <f t="shared" si="420"/>
        <v>0</v>
      </c>
      <c r="OI133" s="906">
        <f t="shared" si="420"/>
        <v>0</v>
      </c>
      <c r="OJ133" s="906">
        <f t="shared" si="420"/>
        <v>0</v>
      </c>
      <c r="OK133" s="906">
        <f t="shared" si="420"/>
        <v>0</v>
      </c>
      <c r="OL133" s="906">
        <f t="shared" si="421"/>
        <v>0</v>
      </c>
      <c r="OM133" s="906">
        <f t="shared" si="421"/>
        <v>0</v>
      </c>
      <c r="ON133" s="906">
        <f t="shared" si="421"/>
        <v>0</v>
      </c>
      <c r="OO133" s="906">
        <f t="shared" si="421"/>
        <v>0</v>
      </c>
      <c r="OP133" s="906">
        <f t="shared" si="421"/>
        <v>0</v>
      </c>
      <c r="OQ133" s="906">
        <f t="shared" si="421"/>
        <v>0</v>
      </c>
      <c r="OR133" s="906">
        <f t="shared" si="421"/>
        <v>0</v>
      </c>
      <c r="OS133" s="906">
        <f t="shared" si="421"/>
        <v>0</v>
      </c>
      <c r="OT133" s="906">
        <f t="shared" si="421"/>
        <v>0</v>
      </c>
      <c r="OU133" s="906">
        <f t="shared" si="421"/>
        <v>0</v>
      </c>
      <c r="OV133" s="906">
        <f t="shared" si="421"/>
        <v>0</v>
      </c>
      <c r="OW133" s="906">
        <f t="shared" si="421"/>
        <v>0</v>
      </c>
      <c r="OX133" s="906">
        <f t="shared" si="421"/>
        <v>0</v>
      </c>
      <c r="OY133" s="906">
        <f t="shared" si="421"/>
        <v>0</v>
      </c>
      <c r="OZ133" s="906">
        <f t="shared" si="421"/>
        <v>0</v>
      </c>
      <c r="PA133" s="906">
        <f t="shared" si="421"/>
        <v>0</v>
      </c>
      <c r="PB133" s="906">
        <f t="shared" si="422"/>
        <v>0</v>
      </c>
      <c r="PC133" s="906">
        <f t="shared" si="422"/>
        <v>0</v>
      </c>
      <c r="PD133" s="906">
        <f t="shared" si="422"/>
        <v>0</v>
      </c>
      <c r="PE133" s="906">
        <f t="shared" si="422"/>
        <v>0</v>
      </c>
      <c r="PF133" s="906">
        <f t="shared" si="422"/>
        <v>0</v>
      </c>
      <c r="PG133" s="906">
        <f t="shared" si="422"/>
        <v>0</v>
      </c>
      <c r="PH133" s="906">
        <f t="shared" si="422"/>
        <v>0</v>
      </c>
      <c r="PI133" s="906">
        <f t="shared" si="422"/>
        <v>0</v>
      </c>
      <c r="PJ133" s="906">
        <f t="shared" si="422"/>
        <v>0</v>
      </c>
      <c r="PK133" s="906">
        <f t="shared" si="422"/>
        <v>0</v>
      </c>
      <c r="PL133" s="906">
        <f t="shared" si="422"/>
        <v>0</v>
      </c>
      <c r="PM133" s="906">
        <f t="shared" si="422"/>
        <v>0</v>
      </c>
      <c r="PN133" s="906">
        <f t="shared" si="422"/>
        <v>0</v>
      </c>
      <c r="PO133" s="906">
        <f t="shared" si="422"/>
        <v>0</v>
      </c>
      <c r="PP133" s="906">
        <f t="shared" si="422"/>
        <v>0</v>
      </c>
      <c r="PQ133" s="906">
        <f t="shared" si="422"/>
        <v>0</v>
      </c>
      <c r="PR133" s="906">
        <f t="shared" si="423"/>
        <v>0</v>
      </c>
      <c r="PS133" s="906">
        <f t="shared" si="423"/>
        <v>0</v>
      </c>
      <c r="PT133" s="906">
        <f t="shared" si="423"/>
        <v>0</v>
      </c>
      <c r="PU133" s="906">
        <f t="shared" si="423"/>
        <v>0</v>
      </c>
      <c r="PV133" s="906">
        <f t="shared" si="423"/>
        <v>0</v>
      </c>
      <c r="PW133" s="906">
        <f t="shared" si="423"/>
        <v>0</v>
      </c>
      <c r="PX133" s="906">
        <f t="shared" si="423"/>
        <v>0</v>
      </c>
      <c r="PY133" s="906">
        <f t="shared" si="423"/>
        <v>0</v>
      </c>
      <c r="PZ133" s="906">
        <f t="shared" si="423"/>
        <v>0</v>
      </c>
      <c r="QA133" s="906">
        <f t="shared" si="423"/>
        <v>0</v>
      </c>
      <c r="QB133" s="906">
        <f t="shared" si="423"/>
        <v>0</v>
      </c>
      <c r="QC133" s="906">
        <f t="shared" si="423"/>
        <v>0</v>
      </c>
      <c r="QD133" s="906">
        <f t="shared" si="423"/>
        <v>0</v>
      </c>
      <c r="QE133" s="906">
        <f t="shared" si="423"/>
        <v>0</v>
      </c>
      <c r="QF133" s="906">
        <f t="shared" si="423"/>
        <v>0</v>
      </c>
      <c r="QG133" s="906">
        <f t="shared" si="423"/>
        <v>0</v>
      </c>
      <c r="QH133" s="906">
        <f t="shared" si="424"/>
        <v>0</v>
      </c>
      <c r="QI133" s="906">
        <f t="shared" si="424"/>
        <v>0</v>
      </c>
      <c r="QJ133" s="906">
        <f t="shared" si="424"/>
        <v>0</v>
      </c>
    </row>
    <row r="134" spans="1:452" s="893" customFormat="1" ht="15" hidden="1">
      <c r="A134" s="893">
        <f t="shared" si="387"/>
        <v>0</v>
      </c>
      <c r="B134" s="894" t="s">
        <v>793</v>
      </c>
      <c r="C134" s="895" t="s">
        <v>715</v>
      </c>
      <c r="D134" s="943"/>
      <c r="E134" s="896" t="s">
        <v>717</v>
      </c>
      <c r="F134" s="897">
        <v>4496.95</v>
      </c>
      <c r="G134" s="944" t="s">
        <v>463</v>
      </c>
      <c r="H134" s="896" t="s">
        <v>647</v>
      </c>
      <c r="I134" s="896" t="s">
        <v>646</v>
      </c>
      <c r="J134" s="896">
        <f t="shared" si="425"/>
        <v>25</v>
      </c>
      <c r="K134" s="898">
        <v>0.47649999999999998</v>
      </c>
      <c r="L134" s="899" t="s">
        <v>447</v>
      </c>
      <c r="M134" s="900">
        <f>SUMIF($E$199:$E$207,L134,$G$199:$G$207)*[7]Infomemo!$F$336</f>
        <v>200.11878279272671</v>
      </c>
      <c r="N134" s="900">
        <f t="shared" si="426"/>
        <v>0</v>
      </c>
      <c r="O134" s="901">
        <f t="shared" si="388"/>
        <v>0.2097</v>
      </c>
      <c r="P134" s="945">
        <f t="shared" si="389"/>
        <v>0</v>
      </c>
      <c r="Q134" s="902">
        <v>0.02</v>
      </c>
      <c r="R134" s="945">
        <f t="shared" si="390"/>
        <v>0</v>
      </c>
      <c r="S134" s="902">
        <v>0</v>
      </c>
      <c r="T134" s="900">
        <v>0</v>
      </c>
      <c r="U134" s="902">
        <f t="shared" si="391"/>
        <v>0.25</v>
      </c>
      <c r="V134" s="900">
        <f t="shared" si="392"/>
        <v>0</v>
      </c>
      <c r="W134" s="902">
        <v>0.01</v>
      </c>
      <c r="X134" s="900">
        <f t="shared" si="393"/>
        <v>0</v>
      </c>
      <c r="Y134" s="902">
        <v>0.125</v>
      </c>
      <c r="Z134" s="900">
        <f t="shared" si="394"/>
        <v>0</v>
      </c>
      <c r="AA134" s="903">
        <f t="shared" si="395"/>
        <v>0</v>
      </c>
      <c r="AB134" s="904">
        <f t="shared" si="427"/>
        <v>9</v>
      </c>
      <c r="AC134" s="904">
        <f t="shared" si="396"/>
        <v>24</v>
      </c>
      <c r="AD134" s="893">
        <f t="shared" si="397"/>
        <v>0</v>
      </c>
      <c r="AG134" s="905">
        <f t="shared" si="428"/>
        <v>0</v>
      </c>
      <c r="AH134" s="906">
        <f t="shared" si="398"/>
        <v>0</v>
      </c>
      <c r="AI134" s="906">
        <f t="shared" si="398"/>
        <v>0</v>
      </c>
      <c r="AJ134" s="906">
        <f t="shared" si="398"/>
        <v>0</v>
      </c>
      <c r="AK134" s="906">
        <f t="shared" si="398"/>
        <v>0</v>
      </c>
      <c r="AL134" s="906">
        <f t="shared" si="398"/>
        <v>0</v>
      </c>
      <c r="AM134" s="906">
        <f t="shared" si="398"/>
        <v>0</v>
      </c>
      <c r="AN134" s="906">
        <f t="shared" si="398"/>
        <v>0</v>
      </c>
      <c r="AO134" s="906">
        <f t="shared" si="398"/>
        <v>0</v>
      </c>
      <c r="AP134" s="906">
        <f t="shared" si="398"/>
        <v>0</v>
      </c>
      <c r="AQ134" s="906">
        <f t="shared" si="398"/>
        <v>0</v>
      </c>
      <c r="AR134" s="906">
        <f t="shared" si="398"/>
        <v>0</v>
      </c>
      <c r="AS134" s="906">
        <f t="shared" si="398"/>
        <v>0</v>
      </c>
      <c r="AT134" s="906">
        <f t="shared" si="398"/>
        <v>0</v>
      </c>
      <c r="AU134" s="906">
        <f t="shared" si="398"/>
        <v>0</v>
      </c>
      <c r="AV134" s="906">
        <f t="shared" si="398"/>
        <v>0</v>
      </c>
      <c r="AW134" s="906">
        <f t="shared" si="398"/>
        <v>0</v>
      </c>
      <c r="AX134" s="906">
        <f t="shared" si="399"/>
        <v>0</v>
      </c>
      <c r="AY134" s="906">
        <f t="shared" si="399"/>
        <v>0</v>
      </c>
      <c r="AZ134" s="906">
        <f t="shared" si="399"/>
        <v>0</v>
      </c>
      <c r="BA134" s="906">
        <f t="shared" si="399"/>
        <v>0</v>
      </c>
      <c r="BB134" s="906">
        <f t="shared" si="399"/>
        <v>0</v>
      </c>
      <c r="BC134" s="906">
        <f t="shared" si="399"/>
        <v>0</v>
      </c>
      <c r="BD134" s="906">
        <f t="shared" si="399"/>
        <v>0</v>
      </c>
      <c r="BE134" s="906">
        <f t="shared" si="399"/>
        <v>0</v>
      </c>
      <c r="BF134" s="906">
        <f t="shared" si="399"/>
        <v>0</v>
      </c>
      <c r="BG134" s="906">
        <f t="shared" si="399"/>
        <v>0</v>
      </c>
      <c r="BH134" s="906">
        <f t="shared" si="399"/>
        <v>0</v>
      </c>
      <c r="BI134" s="906">
        <f t="shared" si="399"/>
        <v>0</v>
      </c>
      <c r="BJ134" s="906">
        <f t="shared" si="399"/>
        <v>0</v>
      </c>
      <c r="BK134" s="906">
        <f t="shared" si="399"/>
        <v>0</v>
      </c>
      <c r="BL134" s="906">
        <f t="shared" si="399"/>
        <v>0</v>
      </c>
      <c r="BM134" s="906">
        <f t="shared" si="399"/>
        <v>0</v>
      </c>
      <c r="BN134" s="906">
        <f t="shared" si="400"/>
        <v>0</v>
      </c>
      <c r="BO134" s="906">
        <f t="shared" si="400"/>
        <v>0</v>
      </c>
      <c r="BP134" s="906">
        <f t="shared" si="400"/>
        <v>0</v>
      </c>
      <c r="BQ134" s="906">
        <f t="shared" si="400"/>
        <v>0</v>
      </c>
      <c r="BR134" s="906">
        <f t="shared" si="400"/>
        <v>0</v>
      </c>
      <c r="BS134" s="906">
        <f t="shared" si="400"/>
        <v>0</v>
      </c>
      <c r="BT134" s="906">
        <f t="shared" si="400"/>
        <v>0</v>
      </c>
      <c r="BU134" s="906">
        <f t="shared" si="400"/>
        <v>0</v>
      </c>
      <c r="BV134" s="906">
        <f t="shared" si="400"/>
        <v>0</v>
      </c>
      <c r="BW134" s="906">
        <f t="shared" si="400"/>
        <v>0</v>
      </c>
      <c r="BX134" s="906">
        <f t="shared" si="400"/>
        <v>0</v>
      </c>
      <c r="BY134" s="906">
        <f t="shared" si="400"/>
        <v>0</v>
      </c>
      <c r="BZ134" s="906">
        <f t="shared" si="400"/>
        <v>0</v>
      </c>
      <c r="CA134" s="906">
        <f t="shared" si="400"/>
        <v>0</v>
      </c>
      <c r="CB134" s="906">
        <f t="shared" si="400"/>
        <v>0</v>
      </c>
      <c r="CC134" s="906">
        <f t="shared" si="400"/>
        <v>0</v>
      </c>
      <c r="CD134" s="906">
        <f t="shared" si="401"/>
        <v>0</v>
      </c>
      <c r="CE134" s="906">
        <f t="shared" si="401"/>
        <v>0</v>
      </c>
      <c r="CF134" s="906">
        <f t="shared" si="401"/>
        <v>0</v>
      </c>
      <c r="CG134" s="906">
        <f t="shared" si="401"/>
        <v>0</v>
      </c>
      <c r="CH134" s="906">
        <f t="shared" si="401"/>
        <v>0</v>
      </c>
      <c r="CI134" s="906">
        <f t="shared" si="401"/>
        <v>0</v>
      </c>
      <c r="CJ134" s="906">
        <f t="shared" si="401"/>
        <v>0</v>
      </c>
      <c r="CK134" s="906">
        <f t="shared" si="401"/>
        <v>0</v>
      </c>
      <c r="CL134" s="906">
        <f t="shared" si="401"/>
        <v>0</v>
      </c>
      <c r="CM134" s="906">
        <f t="shared" si="401"/>
        <v>0</v>
      </c>
      <c r="CN134" s="906">
        <f t="shared" si="401"/>
        <v>0</v>
      </c>
      <c r="CO134" s="906">
        <f t="shared" si="401"/>
        <v>0</v>
      </c>
      <c r="CP134" s="906">
        <f t="shared" si="401"/>
        <v>0</v>
      </c>
      <c r="CQ134" s="906">
        <f t="shared" si="401"/>
        <v>0</v>
      </c>
      <c r="CR134" s="906">
        <f t="shared" si="401"/>
        <v>0</v>
      </c>
      <c r="CS134" s="906">
        <f t="shared" si="401"/>
        <v>0</v>
      </c>
      <c r="CT134" s="906">
        <f t="shared" si="402"/>
        <v>0</v>
      </c>
      <c r="CU134" s="906">
        <f t="shared" si="402"/>
        <v>0</v>
      </c>
      <c r="CV134" s="906">
        <f t="shared" si="402"/>
        <v>0</v>
      </c>
      <c r="CW134" s="906">
        <f t="shared" si="402"/>
        <v>0</v>
      </c>
      <c r="CX134" s="906">
        <f t="shared" si="402"/>
        <v>0</v>
      </c>
      <c r="CY134" s="906">
        <f t="shared" si="402"/>
        <v>0</v>
      </c>
      <c r="CZ134" s="906">
        <f t="shared" si="402"/>
        <v>0</v>
      </c>
      <c r="DA134" s="906">
        <f t="shared" si="402"/>
        <v>0</v>
      </c>
      <c r="DB134" s="906">
        <f t="shared" si="402"/>
        <v>0</v>
      </c>
      <c r="DC134" s="906">
        <f t="shared" si="402"/>
        <v>0</v>
      </c>
      <c r="DD134" s="906">
        <f t="shared" si="402"/>
        <v>0</v>
      </c>
      <c r="DE134" s="906">
        <f t="shared" si="402"/>
        <v>0</v>
      </c>
      <c r="DF134" s="906">
        <f t="shared" si="402"/>
        <v>0</v>
      </c>
      <c r="DG134" s="906">
        <f t="shared" si="402"/>
        <v>0</v>
      </c>
      <c r="DH134" s="906">
        <f t="shared" si="402"/>
        <v>0</v>
      </c>
      <c r="DI134" s="906">
        <f t="shared" si="402"/>
        <v>0</v>
      </c>
      <c r="DJ134" s="906">
        <f t="shared" si="403"/>
        <v>0</v>
      </c>
      <c r="DK134" s="906">
        <f t="shared" si="403"/>
        <v>0</v>
      </c>
      <c r="DL134" s="906">
        <f t="shared" si="403"/>
        <v>0</v>
      </c>
      <c r="DM134" s="906">
        <f t="shared" si="403"/>
        <v>0</v>
      </c>
      <c r="DN134" s="906">
        <f t="shared" si="403"/>
        <v>0</v>
      </c>
      <c r="DO134" s="906">
        <f t="shared" si="403"/>
        <v>0</v>
      </c>
      <c r="DP134" s="906">
        <f t="shared" si="403"/>
        <v>0</v>
      </c>
      <c r="DQ134" s="906">
        <f t="shared" si="403"/>
        <v>0</v>
      </c>
      <c r="DR134" s="906">
        <f t="shared" si="403"/>
        <v>0</v>
      </c>
      <c r="DS134" s="906">
        <f t="shared" si="403"/>
        <v>0</v>
      </c>
      <c r="DT134" s="906">
        <f t="shared" si="403"/>
        <v>0</v>
      </c>
      <c r="DU134" s="906">
        <f t="shared" si="403"/>
        <v>0</v>
      </c>
      <c r="DV134" s="906">
        <f t="shared" si="403"/>
        <v>0</v>
      </c>
      <c r="DW134" s="906">
        <f t="shared" si="403"/>
        <v>0</v>
      </c>
      <c r="DX134" s="906">
        <f t="shared" si="403"/>
        <v>0</v>
      </c>
      <c r="DY134" s="906">
        <f t="shared" si="403"/>
        <v>0</v>
      </c>
      <c r="DZ134" s="906">
        <f t="shared" si="404"/>
        <v>0</v>
      </c>
      <c r="EA134" s="906">
        <f t="shared" si="404"/>
        <v>0</v>
      </c>
      <c r="EB134" s="906">
        <f t="shared" si="404"/>
        <v>0</v>
      </c>
      <c r="EC134" s="906">
        <f t="shared" si="404"/>
        <v>0</v>
      </c>
      <c r="ED134" s="906">
        <f t="shared" si="404"/>
        <v>0</v>
      </c>
      <c r="EE134" s="906">
        <f t="shared" si="404"/>
        <v>0</v>
      </c>
      <c r="EF134" s="906">
        <f t="shared" si="404"/>
        <v>0</v>
      </c>
      <c r="EG134" s="906">
        <f t="shared" si="404"/>
        <v>0</v>
      </c>
      <c r="EH134" s="906">
        <f t="shared" si="404"/>
        <v>0</v>
      </c>
      <c r="EI134" s="906">
        <f t="shared" si="404"/>
        <v>0</v>
      </c>
      <c r="EJ134" s="906">
        <f t="shared" si="404"/>
        <v>0</v>
      </c>
      <c r="EK134" s="906">
        <f t="shared" si="404"/>
        <v>0</v>
      </c>
      <c r="EL134" s="906">
        <f t="shared" si="404"/>
        <v>0</v>
      </c>
      <c r="EM134" s="906">
        <f t="shared" si="404"/>
        <v>0</v>
      </c>
      <c r="EN134" s="906">
        <f t="shared" si="404"/>
        <v>0</v>
      </c>
      <c r="EO134" s="906">
        <f t="shared" si="404"/>
        <v>0</v>
      </c>
      <c r="EP134" s="906">
        <f t="shared" si="405"/>
        <v>0</v>
      </c>
      <c r="EQ134" s="906">
        <f t="shared" si="405"/>
        <v>0</v>
      </c>
      <c r="ER134" s="906">
        <f t="shared" si="405"/>
        <v>0</v>
      </c>
      <c r="ES134" s="906">
        <f t="shared" si="405"/>
        <v>0</v>
      </c>
      <c r="ET134" s="906">
        <f t="shared" si="405"/>
        <v>0</v>
      </c>
      <c r="EU134" s="906">
        <f t="shared" si="405"/>
        <v>0</v>
      </c>
      <c r="EV134" s="906">
        <f t="shared" si="405"/>
        <v>0</v>
      </c>
      <c r="EW134" s="906">
        <f t="shared" si="405"/>
        <v>0</v>
      </c>
      <c r="EX134" s="906">
        <f t="shared" si="405"/>
        <v>0</v>
      </c>
      <c r="EY134" s="906">
        <f t="shared" si="405"/>
        <v>0</v>
      </c>
      <c r="EZ134" s="906">
        <f t="shared" si="405"/>
        <v>0</v>
      </c>
      <c r="FA134" s="906">
        <f t="shared" si="405"/>
        <v>0</v>
      </c>
      <c r="FB134" s="906">
        <f t="shared" si="405"/>
        <v>0</v>
      </c>
      <c r="FC134" s="906">
        <f t="shared" si="405"/>
        <v>0</v>
      </c>
      <c r="FD134" s="906">
        <f t="shared" si="405"/>
        <v>0</v>
      </c>
      <c r="FE134" s="906">
        <f t="shared" si="405"/>
        <v>0</v>
      </c>
      <c r="FF134" s="906">
        <f t="shared" si="406"/>
        <v>0</v>
      </c>
      <c r="FG134" s="906">
        <f t="shared" si="406"/>
        <v>0</v>
      </c>
      <c r="FH134" s="906">
        <f t="shared" si="406"/>
        <v>0</v>
      </c>
      <c r="FI134" s="906">
        <f t="shared" si="406"/>
        <v>0</v>
      </c>
      <c r="FJ134" s="906">
        <f t="shared" si="406"/>
        <v>0</v>
      </c>
      <c r="FK134" s="906">
        <f t="shared" si="406"/>
        <v>0</v>
      </c>
      <c r="FL134" s="906">
        <f t="shared" si="406"/>
        <v>0</v>
      </c>
      <c r="FM134" s="906">
        <f t="shared" si="406"/>
        <v>0</v>
      </c>
      <c r="FN134" s="906">
        <f t="shared" si="406"/>
        <v>0</v>
      </c>
      <c r="FO134" s="906">
        <f t="shared" si="406"/>
        <v>0</v>
      </c>
      <c r="FP134" s="906">
        <f t="shared" si="406"/>
        <v>0</v>
      </c>
      <c r="FQ134" s="906">
        <f t="shared" si="406"/>
        <v>0</v>
      </c>
      <c r="FR134" s="906">
        <f t="shared" si="406"/>
        <v>0</v>
      </c>
      <c r="FS134" s="906">
        <f t="shared" si="406"/>
        <v>0</v>
      </c>
      <c r="FT134" s="906">
        <f t="shared" si="406"/>
        <v>0</v>
      </c>
      <c r="FU134" s="906">
        <f t="shared" si="406"/>
        <v>0</v>
      </c>
      <c r="FV134" s="906">
        <f t="shared" si="407"/>
        <v>0</v>
      </c>
      <c r="FW134" s="906">
        <f t="shared" si="407"/>
        <v>0</v>
      </c>
      <c r="FX134" s="906">
        <f t="shared" si="407"/>
        <v>0</v>
      </c>
      <c r="FY134" s="906">
        <f t="shared" si="407"/>
        <v>0</v>
      </c>
      <c r="FZ134" s="906">
        <f t="shared" si="407"/>
        <v>0</v>
      </c>
      <c r="GA134" s="906">
        <f t="shared" si="407"/>
        <v>0</v>
      </c>
      <c r="GB134" s="906">
        <f t="shared" si="407"/>
        <v>0</v>
      </c>
      <c r="GC134" s="906">
        <f t="shared" si="407"/>
        <v>0</v>
      </c>
      <c r="GD134" s="906">
        <f t="shared" si="407"/>
        <v>0</v>
      </c>
      <c r="GE134" s="906">
        <f t="shared" si="407"/>
        <v>0</v>
      </c>
      <c r="GF134" s="906">
        <f t="shared" si="407"/>
        <v>0</v>
      </c>
      <c r="GG134" s="906">
        <f t="shared" si="407"/>
        <v>0</v>
      </c>
      <c r="GH134" s="906">
        <f t="shared" si="407"/>
        <v>0</v>
      </c>
      <c r="GI134" s="906">
        <f t="shared" si="407"/>
        <v>0</v>
      </c>
      <c r="GJ134" s="906">
        <f t="shared" si="407"/>
        <v>0</v>
      </c>
      <c r="GK134" s="906">
        <f t="shared" si="407"/>
        <v>0</v>
      </c>
      <c r="GL134" s="906">
        <f t="shared" si="408"/>
        <v>0</v>
      </c>
      <c r="GM134" s="906">
        <f t="shared" si="408"/>
        <v>0</v>
      </c>
      <c r="GN134" s="906">
        <f t="shared" si="408"/>
        <v>0</v>
      </c>
      <c r="GO134" s="906">
        <f t="shared" si="408"/>
        <v>0</v>
      </c>
      <c r="GP134" s="906">
        <f t="shared" si="408"/>
        <v>0</v>
      </c>
      <c r="GQ134" s="906">
        <f t="shared" si="408"/>
        <v>0</v>
      </c>
      <c r="GR134" s="906">
        <f t="shared" si="408"/>
        <v>0</v>
      </c>
      <c r="GS134" s="906">
        <f t="shared" si="408"/>
        <v>0</v>
      </c>
      <c r="GT134" s="906">
        <f t="shared" si="408"/>
        <v>0</v>
      </c>
      <c r="GU134" s="906">
        <f t="shared" si="408"/>
        <v>0</v>
      </c>
      <c r="GV134" s="906">
        <f t="shared" si="408"/>
        <v>0</v>
      </c>
      <c r="GW134" s="906">
        <f t="shared" si="408"/>
        <v>0</v>
      </c>
      <c r="GX134" s="906">
        <f t="shared" si="408"/>
        <v>0</v>
      </c>
      <c r="GY134" s="906">
        <f t="shared" si="408"/>
        <v>0</v>
      </c>
      <c r="GZ134" s="906">
        <f t="shared" si="408"/>
        <v>0</v>
      </c>
      <c r="HA134" s="906">
        <f t="shared" si="408"/>
        <v>0</v>
      </c>
      <c r="HB134" s="906">
        <f t="shared" si="409"/>
        <v>0</v>
      </c>
      <c r="HC134" s="906">
        <f t="shared" si="409"/>
        <v>0</v>
      </c>
      <c r="HD134" s="906">
        <f t="shared" si="409"/>
        <v>0</v>
      </c>
      <c r="HE134" s="906">
        <f t="shared" si="409"/>
        <v>0</v>
      </c>
      <c r="HF134" s="906">
        <f t="shared" si="409"/>
        <v>0</v>
      </c>
      <c r="HG134" s="906">
        <f t="shared" si="409"/>
        <v>0</v>
      </c>
      <c r="HH134" s="906">
        <f t="shared" si="409"/>
        <v>0</v>
      </c>
      <c r="HI134" s="906">
        <f t="shared" si="409"/>
        <v>0</v>
      </c>
      <c r="HJ134" s="906">
        <f t="shared" si="409"/>
        <v>0</v>
      </c>
      <c r="HK134" s="906">
        <f t="shared" si="409"/>
        <v>0</v>
      </c>
      <c r="HL134" s="906">
        <f t="shared" si="409"/>
        <v>0</v>
      </c>
      <c r="HM134" s="906">
        <f t="shared" si="409"/>
        <v>0</v>
      </c>
      <c r="HN134" s="906">
        <f t="shared" si="409"/>
        <v>0</v>
      </c>
      <c r="HO134" s="906">
        <f t="shared" si="409"/>
        <v>0</v>
      </c>
      <c r="HP134" s="906">
        <f t="shared" si="409"/>
        <v>0</v>
      </c>
      <c r="HQ134" s="906">
        <f t="shared" si="409"/>
        <v>0</v>
      </c>
      <c r="HR134" s="906">
        <f t="shared" si="410"/>
        <v>0</v>
      </c>
      <c r="HS134" s="906">
        <f t="shared" si="410"/>
        <v>0</v>
      </c>
      <c r="HT134" s="906">
        <f t="shared" si="410"/>
        <v>0</v>
      </c>
      <c r="HU134" s="906">
        <f t="shared" si="410"/>
        <v>0</v>
      </c>
      <c r="HV134" s="906">
        <f t="shared" si="410"/>
        <v>0</v>
      </c>
      <c r="HW134" s="906">
        <f t="shared" si="410"/>
        <v>0</v>
      </c>
      <c r="HX134" s="906">
        <f t="shared" si="410"/>
        <v>0</v>
      </c>
      <c r="HY134" s="906">
        <f t="shared" si="410"/>
        <v>0</v>
      </c>
      <c r="HZ134" s="906">
        <f t="shared" si="410"/>
        <v>0</v>
      </c>
      <c r="IA134" s="906">
        <f t="shared" si="410"/>
        <v>0</v>
      </c>
      <c r="IB134" s="906">
        <f t="shared" si="410"/>
        <v>0</v>
      </c>
      <c r="IC134" s="906">
        <f t="shared" si="410"/>
        <v>0</v>
      </c>
      <c r="ID134" s="906">
        <f t="shared" si="410"/>
        <v>0</v>
      </c>
      <c r="IE134" s="906">
        <f t="shared" si="410"/>
        <v>0</v>
      </c>
      <c r="IF134" s="906">
        <f t="shared" si="410"/>
        <v>0</v>
      </c>
      <c r="IG134" s="906">
        <f t="shared" si="410"/>
        <v>0</v>
      </c>
      <c r="IH134" s="906">
        <f t="shared" si="411"/>
        <v>0</v>
      </c>
      <c r="II134" s="906">
        <f t="shared" si="411"/>
        <v>0</v>
      </c>
      <c r="IJ134" s="906">
        <f t="shared" si="411"/>
        <v>0</v>
      </c>
      <c r="IK134" s="906">
        <f t="shared" si="411"/>
        <v>0</v>
      </c>
      <c r="IL134" s="906">
        <f t="shared" si="411"/>
        <v>0</v>
      </c>
      <c r="IM134" s="906">
        <f t="shared" si="411"/>
        <v>0</v>
      </c>
      <c r="IN134" s="906">
        <f t="shared" si="411"/>
        <v>0</v>
      </c>
      <c r="IO134" s="906">
        <f t="shared" si="411"/>
        <v>0</v>
      </c>
      <c r="IP134" s="906">
        <f t="shared" si="411"/>
        <v>0</v>
      </c>
      <c r="IQ134" s="906">
        <f t="shared" si="411"/>
        <v>0</v>
      </c>
      <c r="IR134" s="906">
        <f t="shared" si="411"/>
        <v>0</v>
      </c>
      <c r="IS134" s="906">
        <f t="shared" si="411"/>
        <v>0</v>
      </c>
      <c r="IT134" s="906">
        <f t="shared" si="411"/>
        <v>0</v>
      </c>
      <c r="IU134" s="906">
        <f t="shared" si="411"/>
        <v>0</v>
      </c>
      <c r="IV134" s="906">
        <f t="shared" si="411"/>
        <v>0</v>
      </c>
      <c r="IW134" s="906">
        <f t="shared" si="411"/>
        <v>0</v>
      </c>
      <c r="IX134" s="906">
        <f t="shared" si="412"/>
        <v>0</v>
      </c>
      <c r="IY134" s="906">
        <f t="shared" si="412"/>
        <v>0</v>
      </c>
      <c r="IZ134" s="906">
        <f t="shared" si="412"/>
        <v>0</v>
      </c>
      <c r="JA134" s="906">
        <f t="shared" si="412"/>
        <v>0</v>
      </c>
      <c r="JB134" s="906">
        <f t="shared" si="412"/>
        <v>0</v>
      </c>
      <c r="JC134" s="906">
        <f t="shared" si="412"/>
        <v>0</v>
      </c>
      <c r="JD134" s="906">
        <f t="shared" si="412"/>
        <v>0</v>
      </c>
      <c r="JE134" s="906">
        <f t="shared" si="412"/>
        <v>0</v>
      </c>
      <c r="JF134" s="906">
        <f t="shared" si="412"/>
        <v>0</v>
      </c>
      <c r="JG134" s="906">
        <f t="shared" si="412"/>
        <v>0</v>
      </c>
      <c r="JH134" s="906">
        <f t="shared" si="412"/>
        <v>0</v>
      </c>
      <c r="JI134" s="906">
        <f t="shared" si="412"/>
        <v>0</v>
      </c>
      <c r="JJ134" s="906">
        <f t="shared" si="412"/>
        <v>0</v>
      </c>
      <c r="JK134" s="906">
        <f t="shared" si="412"/>
        <v>0</v>
      </c>
      <c r="JL134" s="906">
        <f t="shared" si="412"/>
        <v>0</v>
      </c>
      <c r="JM134" s="906">
        <f t="shared" si="412"/>
        <v>0</v>
      </c>
      <c r="JN134" s="906">
        <f t="shared" si="413"/>
        <v>0</v>
      </c>
      <c r="JO134" s="906">
        <f t="shared" si="413"/>
        <v>0</v>
      </c>
      <c r="JP134" s="906">
        <f t="shared" si="413"/>
        <v>0</v>
      </c>
      <c r="JQ134" s="906">
        <f t="shared" si="413"/>
        <v>0</v>
      </c>
      <c r="JR134" s="906">
        <f t="shared" si="413"/>
        <v>0</v>
      </c>
      <c r="JS134" s="906">
        <f t="shared" si="413"/>
        <v>0</v>
      </c>
      <c r="JT134" s="906">
        <f t="shared" si="413"/>
        <v>0</v>
      </c>
      <c r="JU134" s="906">
        <f t="shared" si="413"/>
        <v>0</v>
      </c>
      <c r="JV134" s="906">
        <f t="shared" si="413"/>
        <v>0</v>
      </c>
      <c r="JW134" s="906">
        <f t="shared" si="413"/>
        <v>0</v>
      </c>
      <c r="JX134" s="906">
        <f t="shared" si="413"/>
        <v>0</v>
      </c>
      <c r="JY134" s="906">
        <f t="shared" si="413"/>
        <v>0</v>
      </c>
      <c r="JZ134" s="906">
        <f t="shared" si="413"/>
        <v>0</v>
      </c>
      <c r="KA134" s="906">
        <f t="shared" si="413"/>
        <v>0</v>
      </c>
      <c r="KB134" s="906">
        <f t="shared" si="413"/>
        <v>0</v>
      </c>
      <c r="KC134" s="906">
        <f t="shared" si="413"/>
        <v>0</v>
      </c>
      <c r="KD134" s="906">
        <f t="shared" si="414"/>
        <v>0</v>
      </c>
      <c r="KE134" s="906">
        <f t="shared" si="414"/>
        <v>0</v>
      </c>
      <c r="KF134" s="906">
        <f t="shared" si="414"/>
        <v>0</v>
      </c>
      <c r="KG134" s="906">
        <f t="shared" si="414"/>
        <v>0</v>
      </c>
      <c r="KH134" s="906">
        <f t="shared" si="414"/>
        <v>0</v>
      </c>
      <c r="KI134" s="906">
        <f t="shared" si="414"/>
        <v>0</v>
      </c>
      <c r="KJ134" s="906">
        <f t="shared" si="414"/>
        <v>0</v>
      </c>
      <c r="KK134" s="906">
        <f t="shared" si="414"/>
        <v>0</v>
      </c>
      <c r="KL134" s="906">
        <f t="shared" si="414"/>
        <v>0</v>
      </c>
      <c r="KM134" s="906">
        <f t="shared" si="414"/>
        <v>0</v>
      </c>
      <c r="KN134" s="906">
        <f t="shared" si="414"/>
        <v>0</v>
      </c>
      <c r="KO134" s="906">
        <f t="shared" si="414"/>
        <v>0</v>
      </c>
      <c r="KP134" s="906">
        <f t="shared" si="414"/>
        <v>0</v>
      </c>
      <c r="KQ134" s="906">
        <f t="shared" si="414"/>
        <v>0</v>
      </c>
      <c r="KR134" s="906">
        <f t="shared" si="414"/>
        <v>0</v>
      </c>
      <c r="KS134" s="906">
        <f t="shared" si="414"/>
        <v>0</v>
      </c>
      <c r="KT134" s="906">
        <f t="shared" si="415"/>
        <v>0</v>
      </c>
      <c r="KU134" s="906">
        <f t="shared" si="415"/>
        <v>0</v>
      </c>
      <c r="KV134" s="906">
        <f t="shared" si="415"/>
        <v>0</v>
      </c>
      <c r="KW134" s="906">
        <f t="shared" si="415"/>
        <v>0</v>
      </c>
      <c r="KX134" s="906">
        <f t="shared" si="415"/>
        <v>0</v>
      </c>
      <c r="KY134" s="906">
        <f t="shared" si="415"/>
        <v>0</v>
      </c>
      <c r="KZ134" s="906">
        <f t="shared" si="415"/>
        <v>0</v>
      </c>
      <c r="LA134" s="906">
        <f t="shared" si="415"/>
        <v>0</v>
      </c>
      <c r="LB134" s="906">
        <f t="shared" si="415"/>
        <v>0</v>
      </c>
      <c r="LC134" s="906">
        <f t="shared" si="415"/>
        <v>0</v>
      </c>
      <c r="LD134" s="906">
        <f t="shared" si="415"/>
        <v>0</v>
      </c>
      <c r="LE134" s="906">
        <f t="shared" si="415"/>
        <v>0</v>
      </c>
      <c r="LF134" s="906">
        <f t="shared" si="415"/>
        <v>0</v>
      </c>
      <c r="LG134" s="906">
        <f t="shared" si="415"/>
        <v>0</v>
      </c>
      <c r="LH134" s="906">
        <f t="shared" si="415"/>
        <v>0</v>
      </c>
      <c r="LI134" s="906">
        <f t="shared" si="415"/>
        <v>0</v>
      </c>
      <c r="LJ134" s="906">
        <f t="shared" si="416"/>
        <v>0</v>
      </c>
      <c r="LK134" s="906">
        <f t="shared" si="416"/>
        <v>0</v>
      </c>
      <c r="LL134" s="906">
        <f t="shared" si="416"/>
        <v>0</v>
      </c>
      <c r="LM134" s="906">
        <f t="shared" si="416"/>
        <v>0</v>
      </c>
      <c r="LN134" s="906">
        <f t="shared" si="416"/>
        <v>0</v>
      </c>
      <c r="LO134" s="906">
        <f t="shared" si="416"/>
        <v>0</v>
      </c>
      <c r="LP134" s="906">
        <f t="shared" si="416"/>
        <v>0</v>
      </c>
      <c r="LQ134" s="906">
        <f t="shared" si="416"/>
        <v>0</v>
      </c>
      <c r="LR134" s="906">
        <f t="shared" si="416"/>
        <v>0</v>
      </c>
      <c r="LS134" s="906">
        <f t="shared" si="416"/>
        <v>0</v>
      </c>
      <c r="LT134" s="906">
        <f t="shared" si="416"/>
        <v>0</v>
      </c>
      <c r="LU134" s="906">
        <f t="shared" si="416"/>
        <v>0</v>
      </c>
      <c r="LV134" s="906">
        <f t="shared" si="416"/>
        <v>0</v>
      </c>
      <c r="LW134" s="906">
        <f t="shared" si="416"/>
        <v>0</v>
      </c>
      <c r="LX134" s="906">
        <f t="shared" si="416"/>
        <v>0</v>
      </c>
      <c r="LY134" s="906">
        <f t="shared" si="416"/>
        <v>0</v>
      </c>
      <c r="LZ134" s="906">
        <f t="shared" si="417"/>
        <v>0</v>
      </c>
      <c r="MA134" s="906">
        <f t="shared" si="417"/>
        <v>0</v>
      </c>
      <c r="MB134" s="906">
        <f t="shared" si="417"/>
        <v>0</v>
      </c>
      <c r="MC134" s="906">
        <f t="shared" si="417"/>
        <v>0</v>
      </c>
      <c r="MD134" s="906">
        <f t="shared" si="417"/>
        <v>0</v>
      </c>
      <c r="ME134" s="906">
        <f t="shared" si="417"/>
        <v>0</v>
      </c>
      <c r="MF134" s="906">
        <f t="shared" si="417"/>
        <v>0</v>
      </c>
      <c r="MG134" s="906">
        <f t="shared" si="417"/>
        <v>0</v>
      </c>
      <c r="MH134" s="906">
        <f t="shared" si="417"/>
        <v>0</v>
      </c>
      <c r="MI134" s="906">
        <f t="shared" si="417"/>
        <v>0</v>
      </c>
      <c r="MJ134" s="906">
        <f t="shared" si="417"/>
        <v>0</v>
      </c>
      <c r="MK134" s="906">
        <f t="shared" si="417"/>
        <v>0</v>
      </c>
      <c r="ML134" s="906">
        <f t="shared" si="417"/>
        <v>0</v>
      </c>
      <c r="MM134" s="906">
        <f t="shared" si="417"/>
        <v>0</v>
      </c>
      <c r="MN134" s="906">
        <f t="shared" si="417"/>
        <v>0</v>
      </c>
      <c r="MO134" s="906">
        <f t="shared" si="417"/>
        <v>0</v>
      </c>
      <c r="MP134" s="906">
        <f t="shared" si="418"/>
        <v>0</v>
      </c>
      <c r="MQ134" s="906">
        <f t="shared" si="418"/>
        <v>0</v>
      </c>
      <c r="MR134" s="906">
        <f t="shared" si="418"/>
        <v>0</v>
      </c>
      <c r="MS134" s="906">
        <f t="shared" si="418"/>
        <v>0</v>
      </c>
      <c r="MT134" s="906">
        <f t="shared" si="418"/>
        <v>0</v>
      </c>
      <c r="MU134" s="906">
        <f t="shared" si="418"/>
        <v>0</v>
      </c>
      <c r="MV134" s="906">
        <f t="shared" si="418"/>
        <v>0</v>
      </c>
      <c r="MW134" s="906">
        <f t="shared" si="418"/>
        <v>0</v>
      </c>
      <c r="MX134" s="906">
        <f t="shared" si="418"/>
        <v>0</v>
      </c>
      <c r="MY134" s="906">
        <f t="shared" si="418"/>
        <v>0</v>
      </c>
      <c r="MZ134" s="906">
        <f t="shared" si="418"/>
        <v>0</v>
      </c>
      <c r="NA134" s="906">
        <f t="shared" si="418"/>
        <v>0</v>
      </c>
      <c r="NB134" s="906">
        <f t="shared" si="418"/>
        <v>0</v>
      </c>
      <c r="NC134" s="906">
        <f t="shared" si="418"/>
        <v>0</v>
      </c>
      <c r="ND134" s="906">
        <f t="shared" si="418"/>
        <v>0</v>
      </c>
      <c r="NE134" s="906">
        <f t="shared" si="418"/>
        <v>0</v>
      </c>
      <c r="NF134" s="906">
        <f t="shared" si="419"/>
        <v>0</v>
      </c>
      <c r="NG134" s="906">
        <f t="shared" si="419"/>
        <v>0</v>
      </c>
      <c r="NH134" s="906">
        <f t="shared" si="419"/>
        <v>0</v>
      </c>
      <c r="NI134" s="906">
        <f t="shared" si="419"/>
        <v>0</v>
      </c>
      <c r="NJ134" s="906">
        <f t="shared" si="419"/>
        <v>0</v>
      </c>
      <c r="NK134" s="906">
        <f t="shared" si="419"/>
        <v>0</v>
      </c>
      <c r="NL134" s="906">
        <f t="shared" si="419"/>
        <v>0</v>
      </c>
      <c r="NM134" s="906">
        <f t="shared" si="419"/>
        <v>0</v>
      </c>
      <c r="NN134" s="906">
        <f t="shared" si="419"/>
        <v>0</v>
      </c>
      <c r="NO134" s="906">
        <f t="shared" si="419"/>
        <v>0</v>
      </c>
      <c r="NP134" s="906">
        <f t="shared" si="419"/>
        <v>0</v>
      </c>
      <c r="NQ134" s="906">
        <f t="shared" si="419"/>
        <v>0</v>
      </c>
      <c r="NR134" s="906">
        <f t="shared" si="419"/>
        <v>0</v>
      </c>
      <c r="NS134" s="906">
        <f t="shared" si="419"/>
        <v>0</v>
      </c>
      <c r="NT134" s="906">
        <f t="shared" si="419"/>
        <v>0</v>
      </c>
      <c r="NU134" s="906">
        <f t="shared" si="419"/>
        <v>0</v>
      </c>
      <c r="NV134" s="906">
        <f t="shared" si="420"/>
        <v>0</v>
      </c>
      <c r="NW134" s="906">
        <f t="shared" si="420"/>
        <v>0</v>
      </c>
      <c r="NX134" s="906">
        <f t="shared" si="420"/>
        <v>0</v>
      </c>
      <c r="NY134" s="906">
        <f t="shared" si="420"/>
        <v>0</v>
      </c>
      <c r="NZ134" s="906">
        <f t="shared" si="420"/>
        <v>0</v>
      </c>
      <c r="OA134" s="906">
        <f t="shared" si="420"/>
        <v>0</v>
      </c>
      <c r="OB134" s="906">
        <f t="shared" si="420"/>
        <v>0</v>
      </c>
      <c r="OC134" s="906">
        <f t="shared" si="420"/>
        <v>0</v>
      </c>
      <c r="OD134" s="906">
        <f t="shared" si="420"/>
        <v>0</v>
      </c>
      <c r="OE134" s="906">
        <f t="shared" si="420"/>
        <v>0</v>
      </c>
      <c r="OF134" s="906">
        <f t="shared" si="420"/>
        <v>0</v>
      </c>
      <c r="OG134" s="906">
        <f t="shared" si="420"/>
        <v>0</v>
      </c>
      <c r="OH134" s="906">
        <f t="shared" si="420"/>
        <v>0</v>
      </c>
      <c r="OI134" s="906">
        <f t="shared" si="420"/>
        <v>0</v>
      </c>
      <c r="OJ134" s="906">
        <f t="shared" si="420"/>
        <v>0</v>
      </c>
      <c r="OK134" s="906">
        <f t="shared" si="420"/>
        <v>0</v>
      </c>
      <c r="OL134" s="906">
        <f t="shared" si="421"/>
        <v>0</v>
      </c>
      <c r="OM134" s="906">
        <f t="shared" si="421"/>
        <v>0</v>
      </c>
      <c r="ON134" s="906">
        <f t="shared" si="421"/>
        <v>0</v>
      </c>
      <c r="OO134" s="906">
        <f t="shared" si="421"/>
        <v>0</v>
      </c>
      <c r="OP134" s="906">
        <f t="shared" si="421"/>
        <v>0</v>
      </c>
      <c r="OQ134" s="906">
        <f t="shared" si="421"/>
        <v>0</v>
      </c>
      <c r="OR134" s="906">
        <f t="shared" si="421"/>
        <v>0</v>
      </c>
      <c r="OS134" s="906">
        <f t="shared" si="421"/>
        <v>0</v>
      </c>
      <c r="OT134" s="906">
        <f t="shared" si="421"/>
        <v>0</v>
      </c>
      <c r="OU134" s="906">
        <f t="shared" si="421"/>
        <v>0</v>
      </c>
      <c r="OV134" s="906">
        <f t="shared" si="421"/>
        <v>0</v>
      </c>
      <c r="OW134" s="906">
        <f t="shared" si="421"/>
        <v>0</v>
      </c>
      <c r="OX134" s="906">
        <f t="shared" si="421"/>
        <v>0</v>
      </c>
      <c r="OY134" s="906">
        <f t="shared" si="421"/>
        <v>0</v>
      </c>
      <c r="OZ134" s="906">
        <f t="shared" si="421"/>
        <v>0</v>
      </c>
      <c r="PA134" s="906">
        <f t="shared" si="421"/>
        <v>0</v>
      </c>
      <c r="PB134" s="906">
        <f t="shared" si="422"/>
        <v>0</v>
      </c>
      <c r="PC134" s="906">
        <f t="shared" si="422"/>
        <v>0</v>
      </c>
      <c r="PD134" s="906">
        <f t="shared" si="422"/>
        <v>0</v>
      </c>
      <c r="PE134" s="906">
        <f t="shared" si="422"/>
        <v>0</v>
      </c>
      <c r="PF134" s="906">
        <f t="shared" si="422"/>
        <v>0</v>
      </c>
      <c r="PG134" s="906">
        <f t="shared" si="422"/>
        <v>0</v>
      </c>
      <c r="PH134" s="906">
        <f t="shared" si="422"/>
        <v>0</v>
      </c>
      <c r="PI134" s="906">
        <f t="shared" si="422"/>
        <v>0</v>
      </c>
      <c r="PJ134" s="906">
        <f t="shared" si="422"/>
        <v>0</v>
      </c>
      <c r="PK134" s="906">
        <f t="shared" si="422"/>
        <v>0</v>
      </c>
      <c r="PL134" s="906">
        <f t="shared" si="422"/>
        <v>0</v>
      </c>
      <c r="PM134" s="906">
        <f t="shared" si="422"/>
        <v>0</v>
      </c>
      <c r="PN134" s="906">
        <f t="shared" si="422"/>
        <v>0</v>
      </c>
      <c r="PO134" s="906">
        <f t="shared" si="422"/>
        <v>0</v>
      </c>
      <c r="PP134" s="906">
        <f t="shared" si="422"/>
        <v>0</v>
      </c>
      <c r="PQ134" s="906">
        <f t="shared" si="422"/>
        <v>0</v>
      </c>
      <c r="PR134" s="906">
        <f t="shared" si="423"/>
        <v>0</v>
      </c>
      <c r="PS134" s="906">
        <f t="shared" si="423"/>
        <v>0</v>
      </c>
      <c r="PT134" s="906">
        <f t="shared" si="423"/>
        <v>0</v>
      </c>
      <c r="PU134" s="906">
        <f t="shared" si="423"/>
        <v>0</v>
      </c>
      <c r="PV134" s="906">
        <f t="shared" si="423"/>
        <v>0</v>
      </c>
      <c r="PW134" s="906">
        <f t="shared" si="423"/>
        <v>0</v>
      </c>
      <c r="PX134" s="906">
        <f t="shared" si="423"/>
        <v>0</v>
      </c>
      <c r="PY134" s="906">
        <f t="shared" si="423"/>
        <v>0</v>
      </c>
      <c r="PZ134" s="906">
        <f t="shared" si="423"/>
        <v>0</v>
      </c>
      <c r="QA134" s="906">
        <f t="shared" si="423"/>
        <v>0</v>
      </c>
      <c r="QB134" s="906">
        <f t="shared" si="423"/>
        <v>0</v>
      </c>
      <c r="QC134" s="906">
        <f t="shared" si="423"/>
        <v>0</v>
      </c>
      <c r="QD134" s="906">
        <f t="shared" si="423"/>
        <v>0</v>
      </c>
      <c r="QE134" s="906">
        <f t="shared" si="423"/>
        <v>0</v>
      </c>
      <c r="QF134" s="906">
        <f t="shared" si="423"/>
        <v>0</v>
      </c>
      <c r="QG134" s="906">
        <f t="shared" si="423"/>
        <v>0</v>
      </c>
      <c r="QH134" s="906">
        <f t="shared" si="424"/>
        <v>0</v>
      </c>
      <c r="QI134" s="906">
        <f t="shared" si="424"/>
        <v>0</v>
      </c>
      <c r="QJ134" s="906">
        <f t="shared" si="424"/>
        <v>0</v>
      </c>
    </row>
    <row r="135" spans="1:452" s="893" customFormat="1" ht="15" hidden="1">
      <c r="A135" s="893">
        <f t="shared" si="387"/>
        <v>0</v>
      </c>
      <c r="B135" s="894" t="s">
        <v>794</v>
      </c>
      <c r="C135" s="895" t="s">
        <v>719</v>
      </c>
      <c r="D135" s="943"/>
      <c r="E135" s="896" t="s">
        <v>717</v>
      </c>
      <c r="F135" s="897">
        <v>2088</v>
      </c>
      <c r="G135" s="944" t="s">
        <v>463</v>
      </c>
      <c r="H135" s="896" t="s">
        <v>647</v>
      </c>
      <c r="I135" s="896" t="s">
        <v>646</v>
      </c>
      <c r="J135" s="896">
        <f t="shared" si="425"/>
        <v>25</v>
      </c>
      <c r="K135" s="898">
        <v>0.47649999999999998</v>
      </c>
      <c r="L135" s="899" t="s">
        <v>447</v>
      </c>
      <c r="M135" s="900">
        <f>SUMIF($E$199:$E$207,L135,$G$199:$G$207)*[7]Infomemo!$F$336</f>
        <v>200.11878279272671</v>
      </c>
      <c r="N135" s="900">
        <f t="shared" si="426"/>
        <v>0</v>
      </c>
      <c r="O135" s="901">
        <f t="shared" si="388"/>
        <v>0.2097</v>
      </c>
      <c r="P135" s="945">
        <f t="shared" si="389"/>
        <v>0</v>
      </c>
      <c r="Q135" s="902">
        <v>0.02</v>
      </c>
      <c r="R135" s="945">
        <f t="shared" si="390"/>
        <v>0</v>
      </c>
      <c r="S135" s="902">
        <v>0</v>
      </c>
      <c r="T135" s="900">
        <f>S135*P135</f>
        <v>0</v>
      </c>
      <c r="U135" s="902">
        <f t="shared" si="391"/>
        <v>0.25</v>
      </c>
      <c r="V135" s="900">
        <f t="shared" si="392"/>
        <v>0</v>
      </c>
      <c r="W135" s="902">
        <v>0.01</v>
      </c>
      <c r="X135" s="900">
        <f t="shared" si="393"/>
        <v>0</v>
      </c>
      <c r="Y135" s="902">
        <v>0.125</v>
      </c>
      <c r="Z135" s="900">
        <f t="shared" si="394"/>
        <v>0</v>
      </c>
      <c r="AA135" s="903">
        <f t="shared" si="395"/>
        <v>0</v>
      </c>
      <c r="AB135" s="904">
        <f t="shared" si="427"/>
        <v>9</v>
      </c>
      <c r="AC135" s="904">
        <f t="shared" si="396"/>
        <v>24</v>
      </c>
      <c r="AD135" s="893">
        <f t="shared" si="397"/>
        <v>0</v>
      </c>
      <c r="AG135" s="905">
        <f t="shared" si="428"/>
        <v>0</v>
      </c>
      <c r="AH135" s="906">
        <f t="shared" si="398"/>
        <v>0</v>
      </c>
      <c r="AI135" s="906">
        <f t="shared" si="398"/>
        <v>0</v>
      </c>
      <c r="AJ135" s="906">
        <f t="shared" si="398"/>
        <v>0</v>
      </c>
      <c r="AK135" s="906">
        <f t="shared" si="398"/>
        <v>0</v>
      </c>
      <c r="AL135" s="906">
        <f t="shared" si="398"/>
        <v>0</v>
      </c>
      <c r="AM135" s="906">
        <f t="shared" si="398"/>
        <v>0</v>
      </c>
      <c r="AN135" s="906">
        <f t="shared" si="398"/>
        <v>0</v>
      </c>
      <c r="AO135" s="906">
        <f t="shared" si="398"/>
        <v>0</v>
      </c>
      <c r="AP135" s="906">
        <f t="shared" si="398"/>
        <v>0</v>
      </c>
      <c r="AQ135" s="906">
        <f t="shared" si="398"/>
        <v>0</v>
      </c>
      <c r="AR135" s="906">
        <f t="shared" si="398"/>
        <v>0</v>
      </c>
      <c r="AS135" s="906">
        <f t="shared" si="398"/>
        <v>0</v>
      </c>
      <c r="AT135" s="906">
        <f t="shared" si="398"/>
        <v>0</v>
      </c>
      <c r="AU135" s="906">
        <f t="shared" si="398"/>
        <v>0</v>
      </c>
      <c r="AV135" s="906">
        <f t="shared" si="398"/>
        <v>0</v>
      </c>
      <c r="AW135" s="906">
        <f t="shared" si="398"/>
        <v>0</v>
      </c>
      <c r="AX135" s="906">
        <f t="shared" si="399"/>
        <v>0</v>
      </c>
      <c r="AY135" s="906">
        <f t="shared" si="399"/>
        <v>0</v>
      </c>
      <c r="AZ135" s="906">
        <f t="shared" si="399"/>
        <v>0</v>
      </c>
      <c r="BA135" s="906">
        <f t="shared" si="399"/>
        <v>0</v>
      </c>
      <c r="BB135" s="906">
        <f t="shared" si="399"/>
        <v>0</v>
      </c>
      <c r="BC135" s="906">
        <f t="shared" si="399"/>
        <v>0</v>
      </c>
      <c r="BD135" s="906">
        <f t="shared" si="399"/>
        <v>0</v>
      </c>
      <c r="BE135" s="906">
        <f t="shared" si="399"/>
        <v>0</v>
      </c>
      <c r="BF135" s="906">
        <f t="shared" si="399"/>
        <v>0</v>
      </c>
      <c r="BG135" s="906">
        <f t="shared" si="399"/>
        <v>0</v>
      </c>
      <c r="BH135" s="906">
        <f t="shared" si="399"/>
        <v>0</v>
      </c>
      <c r="BI135" s="906">
        <f t="shared" si="399"/>
        <v>0</v>
      </c>
      <c r="BJ135" s="906">
        <f t="shared" si="399"/>
        <v>0</v>
      </c>
      <c r="BK135" s="906">
        <f t="shared" si="399"/>
        <v>0</v>
      </c>
      <c r="BL135" s="906">
        <f t="shared" si="399"/>
        <v>0</v>
      </c>
      <c r="BM135" s="906">
        <f t="shared" si="399"/>
        <v>0</v>
      </c>
      <c r="BN135" s="906">
        <f t="shared" si="400"/>
        <v>0</v>
      </c>
      <c r="BO135" s="906">
        <f t="shared" si="400"/>
        <v>0</v>
      </c>
      <c r="BP135" s="906">
        <f t="shared" si="400"/>
        <v>0</v>
      </c>
      <c r="BQ135" s="906">
        <f t="shared" si="400"/>
        <v>0</v>
      </c>
      <c r="BR135" s="906">
        <f t="shared" si="400"/>
        <v>0</v>
      </c>
      <c r="BS135" s="906">
        <f t="shared" si="400"/>
        <v>0</v>
      </c>
      <c r="BT135" s="906">
        <f t="shared" si="400"/>
        <v>0</v>
      </c>
      <c r="BU135" s="906">
        <f t="shared" si="400"/>
        <v>0</v>
      </c>
      <c r="BV135" s="906">
        <f t="shared" si="400"/>
        <v>0</v>
      </c>
      <c r="BW135" s="906">
        <f t="shared" si="400"/>
        <v>0</v>
      </c>
      <c r="BX135" s="906">
        <f t="shared" si="400"/>
        <v>0</v>
      </c>
      <c r="BY135" s="906">
        <f t="shared" si="400"/>
        <v>0</v>
      </c>
      <c r="BZ135" s="906">
        <f t="shared" si="400"/>
        <v>0</v>
      </c>
      <c r="CA135" s="906">
        <f t="shared" si="400"/>
        <v>0</v>
      </c>
      <c r="CB135" s="906">
        <f t="shared" si="400"/>
        <v>0</v>
      </c>
      <c r="CC135" s="906">
        <f t="shared" si="400"/>
        <v>0</v>
      </c>
      <c r="CD135" s="906">
        <f t="shared" si="401"/>
        <v>0</v>
      </c>
      <c r="CE135" s="906">
        <f t="shared" si="401"/>
        <v>0</v>
      </c>
      <c r="CF135" s="906">
        <f t="shared" si="401"/>
        <v>0</v>
      </c>
      <c r="CG135" s="906">
        <f t="shared" si="401"/>
        <v>0</v>
      </c>
      <c r="CH135" s="906">
        <f t="shared" si="401"/>
        <v>0</v>
      </c>
      <c r="CI135" s="906">
        <f t="shared" si="401"/>
        <v>0</v>
      </c>
      <c r="CJ135" s="906">
        <f t="shared" si="401"/>
        <v>0</v>
      </c>
      <c r="CK135" s="906">
        <f t="shared" si="401"/>
        <v>0</v>
      </c>
      <c r="CL135" s="906">
        <f t="shared" si="401"/>
        <v>0</v>
      </c>
      <c r="CM135" s="906">
        <f t="shared" si="401"/>
        <v>0</v>
      </c>
      <c r="CN135" s="906">
        <f t="shared" si="401"/>
        <v>0</v>
      </c>
      <c r="CO135" s="906">
        <f t="shared" si="401"/>
        <v>0</v>
      </c>
      <c r="CP135" s="906">
        <f t="shared" si="401"/>
        <v>0</v>
      </c>
      <c r="CQ135" s="906">
        <f t="shared" si="401"/>
        <v>0</v>
      </c>
      <c r="CR135" s="906">
        <f t="shared" si="401"/>
        <v>0</v>
      </c>
      <c r="CS135" s="906">
        <f t="shared" si="401"/>
        <v>0</v>
      </c>
      <c r="CT135" s="906">
        <f t="shared" si="402"/>
        <v>0</v>
      </c>
      <c r="CU135" s="906">
        <f t="shared" si="402"/>
        <v>0</v>
      </c>
      <c r="CV135" s="906">
        <f t="shared" si="402"/>
        <v>0</v>
      </c>
      <c r="CW135" s="906">
        <f t="shared" si="402"/>
        <v>0</v>
      </c>
      <c r="CX135" s="906">
        <f t="shared" si="402"/>
        <v>0</v>
      </c>
      <c r="CY135" s="906">
        <f t="shared" si="402"/>
        <v>0</v>
      </c>
      <c r="CZ135" s="906">
        <f t="shared" si="402"/>
        <v>0</v>
      </c>
      <c r="DA135" s="906">
        <f t="shared" si="402"/>
        <v>0</v>
      </c>
      <c r="DB135" s="906">
        <f t="shared" si="402"/>
        <v>0</v>
      </c>
      <c r="DC135" s="906">
        <f t="shared" si="402"/>
        <v>0</v>
      </c>
      <c r="DD135" s="906">
        <f t="shared" si="402"/>
        <v>0</v>
      </c>
      <c r="DE135" s="906">
        <f t="shared" si="402"/>
        <v>0</v>
      </c>
      <c r="DF135" s="906">
        <f t="shared" si="402"/>
        <v>0</v>
      </c>
      <c r="DG135" s="906">
        <f t="shared" si="402"/>
        <v>0</v>
      </c>
      <c r="DH135" s="906">
        <f t="shared" si="402"/>
        <v>0</v>
      </c>
      <c r="DI135" s="906">
        <f t="shared" si="402"/>
        <v>0</v>
      </c>
      <c r="DJ135" s="906">
        <f t="shared" si="403"/>
        <v>0</v>
      </c>
      <c r="DK135" s="906">
        <f t="shared" si="403"/>
        <v>0</v>
      </c>
      <c r="DL135" s="906">
        <f t="shared" si="403"/>
        <v>0</v>
      </c>
      <c r="DM135" s="906">
        <f t="shared" si="403"/>
        <v>0</v>
      </c>
      <c r="DN135" s="906">
        <f t="shared" si="403"/>
        <v>0</v>
      </c>
      <c r="DO135" s="906">
        <f t="shared" si="403"/>
        <v>0</v>
      </c>
      <c r="DP135" s="906">
        <f t="shared" si="403"/>
        <v>0</v>
      </c>
      <c r="DQ135" s="906">
        <f t="shared" si="403"/>
        <v>0</v>
      </c>
      <c r="DR135" s="906">
        <f t="shared" si="403"/>
        <v>0</v>
      </c>
      <c r="DS135" s="906">
        <f t="shared" si="403"/>
        <v>0</v>
      </c>
      <c r="DT135" s="906">
        <f t="shared" si="403"/>
        <v>0</v>
      </c>
      <c r="DU135" s="906">
        <f t="shared" si="403"/>
        <v>0</v>
      </c>
      <c r="DV135" s="906">
        <f t="shared" si="403"/>
        <v>0</v>
      </c>
      <c r="DW135" s="906">
        <f t="shared" si="403"/>
        <v>0</v>
      </c>
      <c r="DX135" s="906">
        <f t="shared" si="403"/>
        <v>0</v>
      </c>
      <c r="DY135" s="906">
        <f t="shared" si="403"/>
        <v>0</v>
      </c>
      <c r="DZ135" s="906">
        <f t="shared" si="404"/>
        <v>0</v>
      </c>
      <c r="EA135" s="906">
        <f t="shared" si="404"/>
        <v>0</v>
      </c>
      <c r="EB135" s="906">
        <f t="shared" si="404"/>
        <v>0</v>
      </c>
      <c r="EC135" s="906">
        <f t="shared" si="404"/>
        <v>0</v>
      </c>
      <c r="ED135" s="906">
        <f t="shared" si="404"/>
        <v>0</v>
      </c>
      <c r="EE135" s="906">
        <f t="shared" si="404"/>
        <v>0</v>
      </c>
      <c r="EF135" s="906">
        <f t="shared" si="404"/>
        <v>0</v>
      </c>
      <c r="EG135" s="906">
        <f t="shared" si="404"/>
        <v>0</v>
      </c>
      <c r="EH135" s="906">
        <f t="shared" si="404"/>
        <v>0</v>
      </c>
      <c r="EI135" s="906">
        <f t="shared" si="404"/>
        <v>0</v>
      </c>
      <c r="EJ135" s="906">
        <f t="shared" si="404"/>
        <v>0</v>
      </c>
      <c r="EK135" s="906">
        <f t="shared" si="404"/>
        <v>0</v>
      </c>
      <c r="EL135" s="906">
        <f t="shared" si="404"/>
        <v>0</v>
      </c>
      <c r="EM135" s="906">
        <f t="shared" si="404"/>
        <v>0</v>
      </c>
      <c r="EN135" s="906">
        <f t="shared" si="404"/>
        <v>0</v>
      </c>
      <c r="EO135" s="906">
        <f t="shared" si="404"/>
        <v>0</v>
      </c>
      <c r="EP135" s="906">
        <f t="shared" si="405"/>
        <v>0</v>
      </c>
      <c r="EQ135" s="906">
        <f t="shared" si="405"/>
        <v>0</v>
      </c>
      <c r="ER135" s="906">
        <f t="shared" si="405"/>
        <v>0</v>
      </c>
      <c r="ES135" s="906">
        <f t="shared" si="405"/>
        <v>0</v>
      </c>
      <c r="ET135" s="906">
        <f t="shared" si="405"/>
        <v>0</v>
      </c>
      <c r="EU135" s="906">
        <f t="shared" si="405"/>
        <v>0</v>
      </c>
      <c r="EV135" s="906">
        <f t="shared" si="405"/>
        <v>0</v>
      </c>
      <c r="EW135" s="906">
        <f t="shared" si="405"/>
        <v>0</v>
      </c>
      <c r="EX135" s="906">
        <f t="shared" si="405"/>
        <v>0</v>
      </c>
      <c r="EY135" s="906">
        <f t="shared" si="405"/>
        <v>0</v>
      </c>
      <c r="EZ135" s="906">
        <f t="shared" si="405"/>
        <v>0</v>
      </c>
      <c r="FA135" s="906">
        <f t="shared" si="405"/>
        <v>0</v>
      </c>
      <c r="FB135" s="906">
        <f t="shared" si="405"/>
        <v>0</v>
      </c>
      <c r="FC135" s="906">
        <f t="shared" si="405"/>
        <v>0</v>
      </c>
      <c r="FD135" s="906">
        <f t="shared" si="405"/>
        <v>0</v>
      </c>
      <c r="FE135" s="906">
        <f t="shared" si="405"/>
        <v>0</v>
      </c>
      <c r="FF135" s="906">
        <f t="shared" si="406"/>
        <v>0</v>
      </c>
      <c r="FG135" s="906">
        <f t="shared" si="406"/>
        <v>0</v>
      </c>
      <c r="FH135" s="906">
        <f t="shared" si="406"/>
        <v>0</v>
      </c>
      <c r="FI135" s="906">
        <f t="shared" si="406"/>
        <v>0</v>
      </c>
      <c r="FJ135" s="906">
        <f t="shared" si="406"/>
        <v>0</v>
      </c>
      <c r="FK135" s="906">
        <f t="shared" si="406"/>
        <v>0</v>
      </c>
      <c r="FL135" s="906">
        <f t="shared" si="406"/>
        <v>0</v>
      </c>
      <c r="FM135" s="906">
        <f t="shared" si="406"/>
        <v>0</v>
      </c>
      <c r="FN135" s="906">
        <f t="shared" si="406"/>
        <v>0</v>
      </c>
      <c r="FO135" s="906">
        <f t="shared" si="406"/>
        <v>0</v>
      </c>
      <c r="FP135" s="906">
        <f t="shared" si="406"/>
        <v>0</v>
      </c>
      <c r="FQ135" s="906">
        <f t="shared" si="406"/>
        <v>0</v>
      </c>
      <c r="FR135" s="906">
        <f t="shared" si="406"/>
        <v>0</v>
      </c>
      <c r="FS135" s="906">
        <f t="shared" si="406"/>
        <v>0</v>
      </c>
      <c r="FT135" s="906">
        <f t="shared" si="406"/>
        <v>0</v>
      </c>
      <c r="FU135" s="906">
        <f t="shared" si="406"/>
        <v>0</v>
      </c>
      <c r="FV135" s="906">
        <f t="shared" si="407"/>
        <v>0</v>
      </c>
      <c r="FW135" s="906">
        <f t="shared" si="407"/>
        <v>0</v>
      </c>
      <c r="FX135" s="906">
        <f t="shared" si="407"/>
        <v>0</v>
      </c>
      <c r="FY135" s="906">
        <f t="shared" si="407"/>
        <v>0</v>
      </c>
      <c r="FZ135" s="906">
        <f t="shared" si="407"/>
        <v>0</v>
      </c>
      <c r="GA135" s="906">
        <f t="shared" si="407"/>
        <v>0</v>
      </c>
      <c r="GB135" s="906">
        <f t="shared" si="407"/>
        <v>0</v>
      </c>
      <c r="GC135" s="906">
        <f t="shared" si="407"/>
        <v>0</v>
      </c>
      <c r="GD135" s="906">
        <f t="shared" si="407"/>
        <v>0</v>
      </c>
      <c r="GE135" s="906">
        <f t="shared" si="407"/>
        <v>0</v>
      </c>
      <c r="GF135" s="906">
        <f t="shared" si="407"/>
        <v>0</v>
      </c>
      <c r="GG135" s="906">
        <f t="shared" si="407"/>
        <v>0</v>
      </c>
      <c r="GH135" s="906">
        <f t="shared" si="407"/>
        <v>0</v>
      </c>
      <c r="GI135" s="906">
        <f t="shared" si="407"/>
        <v>0</v>
      </c>
      <c r="GJ135" s="906">
        <f t="shared" si="407"/>
        <v>0</v>
      </c>
      <c r="GK135" s="906">
        <f t="shared" si="407"/>
        <v>0</v>
      </c>
      <c r="GL135" s="906">
        <f t="shared" si="408"/>
        <v>0</v>
      </c>
      <c r="GM135" s="906">
        <f t="shared" si="408"/>
        <v>0</v>
      </c>
      <c r="GN135" s="906">
        <f t="shared" si="408"/>
        <v>0</v>
      </c>
      <c r="GO135" s="906">
        <f t="shared" si="408"/>
        <v>0</v>
      </c>
      <c r="GP135" s="906">
        <f t="shared" si="408"/>
        <v>0</v>
      </c>
      <c r="GQ135" s="906">
        <f t="shared" si="408"/>
        <v>0</v>
      </c>
      <c r="GR135" s="906">
        <f t="shared" si="408"/>
        <v>0</v>
      </c>
      <c r="GS135" s="906">
        <f t="shared" si="408"/>
        <v>0</v>
      </c>
      <c r="GT135" s="906">
        <f t="shared" si="408"/>
        <v>0</v>
      </c>
      <c r="GU135" s="906">
        <f t="shared" si="408"/>
        <v>0</v>
      </c>
      <c r="GV135" s="906">
        <f t="shared" si="408"/>
        <v>0</v>
      </c>
      <c r="GW135" s="906">
        <f t="shared" si="408"/>
        <v>0</v>
      </c>
      <c r="GX135" s="906">
        <f t="shared" si="408"/>
        <v>0</v>
      </c>
      <c r="GY135" s="906">
        <f t="shared" si="408"/>
        <v>0</v>
      </c>
      <c r="GZ135" s="906">
        <f t="shared" si="408"/>
        <v>0</v>
      </c>
      <c r="HA135" s="906">
        <f t="shared" si="408"/>
        <v>0</v>
      </c>
      <c r="HB135" s="906">
        <f t="shared" si="409"/>
        <v>0</v>
      </c>
      <c r="HC135" s="906">
        <f t="shared" si="409"/>
        <v>0</v>
      </c>
      <c r="HD135" s="906">
        <f t="shared" si="409"/>
        <v>0</v>
      </c>
      <c r="HE135" s="906">
        <f t="shared" si="409"/>
        <v>0</v>
      </c>
      <c r="HF135" s="906">
        <f t="shared" si="409"/>
        <v>0</v>
      </c>
      <c r="HG135" s="906">
        <f t="shared" si="409"/>
        <v>0</v>
      </c>
      <c r="HH135" s="906">
        <f t="shared" si="409"/>
        <v>0</v>
      </c>
      <c r="HI135" s="906">
        <f t="shared" si="409"/>
        <v>0</v>
      </c>
      <c r="HJ135" s="906">
        <f t="shared" si="409"/>
        <v>0</v>
      </c>
      <c r="HK135" s="906">
        <f t="shared" si="409"/>
        <v>0</v>
      </c>
      <c r="HL135" s="906">
        <f t="shared" si="409"/>
        <v>0</v>
      </c>
      <c r="HM135" s="906">
        <f t="shared" si="409"/>
        <v>0</v>
      </c>
      <c r="HN135" s="906">
        <f t="shared" si="409"/>
        <v>0</v>
      </c>
      <c r="HO135" s="906">
        <f t="shared" si="409"/>
        <v>0</v>
      </c>
      <c r="HP135" s="906">
        <f t="shared" si="409"/>
        <v>0</v>
      </c>
      <c r="HQ135" s="906">
        <f t="shared" si="409"/>
        <v>0</v>
      </c>
      <c r="HR135" s="906">
        <f t="shared" si="410"/>
        <v>0</v>
      </c>
      <c r="HS135" s="906">
        <f t="shared" si="410"/>
        <v>0</v>
      </c>
      <c r="HT135" s="906">
        <f t="shared" si="410"/>
        <v>0</v>
      </c>
      <c r="HU135" s="906">
        <f t="shared" si="410"/>
        <v>0</v>
      </c>
      <c r="HV135" s="906">
        <f t="shared" si="410"/>
        <v>0</v>
      </c>
      <c r="HW135" s="906">
        <f t="shared" si="410"/>
        <v>0</v>
      </c>
      <c r="HX135" s="906">
        <f t="shared" si="410"/>
        <v>0</v>
      </c>
      <c r="HY135" s="906">
        <f t="shared" si="410"/>
        <v>0</v>
      </c>
      <c r="HZ135" s="906">
        <f t="shared" si="410"/>
        <v>0</v>
      </c>
      <c r="IA135" s="906">
        <f t="shared" si="410"/>
        <v>0</v>
      </c>
      <c r="IB135" s="906">
        <f t="shared" si="410"/>
        <v>0</v>
      </c>
      <c r="IC135" s="906">
        <f t="shared" si="410"/>
        <v>0</v>
      </c>
      <c r="ID135" s="906">
        <f t="shared" si="410"/>
        <v>0</v>
      </c>
      <c r="IE135" s="906">
        <f t="shared" si="410"/>
        <v>0</v>
      </c>
      <c r="IF135" s="906">
        <f t="shared" si="410"/>
        <v>0</v>
      </c>
      <c r="IG135" s="906">
        <f t="shared" si="410"/>
        <v>0</v>
      </c>
      <c r="IH135" s="906">
        <f t="shared" si="411"/>
        <v>0</v>
      </c>
      <c r="II135" s="906">
        <f t="shared" si="411"/>
        <v>0</v>
      </c>
      <c r="IJ135" s="906">
        <f t="shared" si="411"/>
        <v>0</v>
      </c>
      <c r="IK135" s="906">
        <f t="shared" si="411"/>
        <v>0</v>
      </c>
      <c r="IL135" s="906">
        <f t="shared" si="411"/>
        <v>0</v>
      </c>
      <c r="IM135" s="906">
        <f t="shared" si="411"/>
        <v>0</v>
      </c>
      <c r="IN135" s="906">
        <f t="shared" si="411"/>
        <v>0</v>
      </c>
      <c r="IO135" s="906">
        <f t="shared" si="411"/>
        <v>0</v>
      </c>
      <c r="IP135" s="906">
        <f t="shared" si="411"/>
        <v>0</v>
      </c>
      <c r="IQ135" s="906">
        <f t="shared" si="411"/>
        <v>0</v>
      </c>
      <c r="IR135" s="906">
        <f t="shared" si="411"/>
        <v>0</v>
      </c>
      <c r="IS135" s="906">
        <f t="shared" si="411"/>
        <v>0</v>
      </c>
      <c r="IT135" s="906">
        <f t="shared" si="411"/>
        <v>0</v>
      </c>
      <c r="IU135" s="906">
        <f t="shared" si="411"/>
        <v>0</v>
      </c>
      <c r="IV135" s="906">
        <f t="shared" si="411"/>
        <v>0</v>
      </c>
      <c r="IW135" s="906">
        <f t="shared" si="411"/>
        <v>0</v>
      </c>
      <c r="IX135" s="906">
        <f t="shared" si="412"/>
        <v>0</v>
      </c>
      <c r="IY135" s="906">
        <f t="shared" si="412"/>
        <v>0</v>
      </c>
      <c r="IZ135" s="906">
        <f t="shared" si="412"/>
        <v>0</v>
      </c>
      <c r="JA135" s="906">
        <f t="shared" si="412"/>
        <v>0</v>
      </c>
      <c r="JB135" s="906">
        <f t="shared" si="412"/>
        <v>0</v>
      </c>
      <c r="JC135" s="906">
        <f t="shared" si="412"/>
        <v>0</v>
      </c>
      <c r="JD135" s="906">
        <f t="shared" si="412"/>
        <v>0</v>
      </c>
      <c r="JE135" s="906">
        <f t="shared" si="412"/>
        <v>0</v>
      </c>
      <c r="JF135" s="906">
        <f t="shared" si="412"/>
        <v>0</v>
      </c>
      <c r="JG135" s="906">
        <f t="shared" si="412"/>
        <v>0</v>
      </c>
      <c r="JH135" s="906">
        <f t="shared" si="412"/>
        <v>0</v>
      </c>
      <c r="JI135" s="906">
        <f t="shared" si="412"/>
        <v>0</v>
      </c>
      <c r="JJ135" s="906">
        <f t="shared" si="412"/>
        <v>0</v>
      </c>
      <c r="JK135" s="906">
        <f t="shared" si="412"/>
        <v>0</v>
      </c>
      <c r="JL135" s="906">
        <f t="shared" si="412"/>
        <v>0</v>
      </c>
      <c r="JM135" s="906">
        <f t="shared" si="412"/>
        <v>0</v>
      </c>
      <c r="JN135" s="906">
        <f t="shared" si="413"/>
        <v>0</v>
      </c>
      <c r="JO135" s="906">
        <f t="shared" si="413"/>
        <v>0</v>
      </c>
      <c r="JP135" s="906">
        <f t="shared" si="413"/>
        <v>0</v>
      </c>
      <c r="JQ135" s="906">
        <f t="shared" si="413"/>
        <v>0</v>
      </c>
      <c r="JR135" s="906">
        <f t="shared" si="413"/>
        <v>0</v>
      </c>
      <c r="JS135" s="906">
        <f t="shared" si="413"/>
        <v>0</v>
      </c>
      <c r="JT135" s="906">
        <f t="shared" si="413"/>
        <v>0</v>
      </c>
      <c r="JU135" s="906">
        <f t="shared" si="413"/>
        <v>0</v>
      </c>
      <c r="JV135" s="906">
        <f t="shared" si="413"/>
        <v>0</v>
      </c>
      <c r="JW135" s="906">
        <f t="shared" si="413"/>
        <v>0</v>
      </c>
      <c r="JX135" s="906">
        <f t="shared" si="413"/>
        <v>0</v>
      </c>
      <c r="JY135" s="906">
        <f t="shared" si="413"/>
        <v>0</v>
      </c>
      <c r="JZ135" s="906">
        <f t="shared" si="413"/>
        <v>0</v>
      </c>
      <c r="KA135" s="906">
        <f t="shared" si="413"/>
        <v>0</v>
      </c>
      <c r="KB135" s="906">
        <f t="shared" si="413"/>
        <v>0</v>
      </c>
      <c r="KC135" s="906">
        <f t="shared" si="413"/>
        <v>0</v>
      </c>
      <c r="KD135" s="906">
        <f t="shared" si="414"/>
        <v>0</v>
      </c>
      <c r="KE135" s="906">
        <f t="shared" si="414"/>
        <v>0</v>
      </c>
      <c r="KF135" s="906">
        <f t="shared" si="414"/>
        <v>0</v>
      </c>
      <c r="KG135" s="906">
        <f t="shared" si="414"/>
        <v>0</v>
      </c>
      <c r="KH135" s="906">
        <f t="shared" si="414"/>
        <v>0</v>
      </c>
      <c r="KI135" s="906">
        <f t="shared" si="414"/>
        <v>0</v>
      </c>
      <c r="KJ135" s="906">
        <f t="shared" si="414"/>
        <v>0</v>
      </c>
      <c r="KK135" s="906">
        <f t="shared" si="414"/>
        <v>0</v>
      </c>
      <c r="KL135" s="906">
        <f t="shared" si="414"/>
        <v>0</v>
      </c>
      <c r="KM135" s="906">
        <f t="shared" si="414"/>
        <v>0</v>
      </c>
      <c r="KN135" s="906">
        <f t="shared" si="414"/>
        <v>0</v>
      </c>
      <c r="KO135" s="906">
        <f t="shared" si="414"/>
        <v>0</v>
      </c>
      <c r="KP135" s="906">
        <f t="shared" si="414"/>
        <v>0</v>
      </c>
      <c r="KQ135" s="906">
        <f t="shared" si="414"/>
        <v>0</v>
      </c>
      <c r="KR135" s="906">
        <f t="shared" si="414"/>
        <v>0</v>
      </c>
      <c r="KS135" s="906">
        <f t="shared" si="414"/>
        <v>0</v>
      </c>
      <c r="KT135" s="906">
        <f t="shared" si="415"/>
        <v>0</v>
      </c>
      <c r="KU135" s="906">
        <f t="shared" si="415"/>
        <v>0</v>
      </c>
      <c r="KV135" s="906">
        <f t="shared" si="415"/>
        <v>0</v>
      </c>
      <c r="KW135" s="906">
        <f t="shared" si="415"/>
        <v>0</v>
      </c>
      <c r="KX135" s="906">
        <f t="shared" si="415"/>
        <v>0</v>
      </c>
      <c r="KY135" s="906">
        <f t="shared" si="415"/>
        <v>0</v>
      </c>
      <c r="KZ135" s="906">
        <f t="shared" si="415"/>
        <v>0</v>
      </c>
      <c r="LA135" s="906">
        <f t="shared" si="415"/>
        <v>0</v>
      </c>
      <c r="LB135" s="906">
        <f t="shared" si="415"/>
        <v>0</v>
      </c>
      <c r="LC135" s="906">
        <f t="shared" si="415"/>
        <v>0</v>
      </c>
      <c r="LD135" s="906">
        <f t="shared" si="415"/>
        <v>0</v>
      </c>
      <c r="LE135" s="906">
        <f t="shared" si="415"/>
        <v>0</v>
      </c>
      <c r="LF135" s="906">
        <f t="shared" si="415"/>
        <v>0</v>
      </c>
      <c r="LG135" s="906">
        <f t="shared" si="415"/>
        <v>0</v>
      </c>
      <c r="LH135" s="906">
        <f t="shared" si="415"/>
        <v>0</v>
      </c>
      <c r="LI135" s="906">
        <f t="shared" si="415"/>
        <v>0</v>
      </c>
      <c r="LJ135" s="906">
        <f t="shared" si="416"/>
        <v>0</v>
      </c>
      <c r="LK135" s="906">
        <f t="shared" si="416"/>
        <v>0</v>
      </c>
      <c r="LL135" s="906">
        <f t="shared" si="416"/>
        <v>0</v>
      </c>
      <c r="LM135" s="906">
        <f t="shared" si="416"/>
        <v>0</v>
      </c>
      <c r="LN135" s="906">
        <f t="shared" si="416"/>
        <v>0</v>
      </c>
      <c r="LO135" s="906">
        <f t="shared" si="416"/>
        <v>0</v>
      </c>
      <c r="LP135" s="906">
        <f t="shared" si="416"/>
        <v>0</v>
      </c>
      <c r="LQ135" s="906">
        <f t="shared" si="416"/>
        <v>0</v>
      </c>
      <c r="LR135" s="906">
        <f t="shared" si="416"/>
        <v>0</v>
      </c>
      <c r="LS135" s="906">
        <f t="shared" si="416"/>
        <v>0</v>
      </c>
      <c r="LT135" s="906">
        <f t="shared" si="416"/>
        <v>0</v>
      </c>
      <c r="LU135" s="906">
        <f t="shared" si="416"/>
        <v>0</v>
      </c>
      <c r="LV135" s="906">
        <f t="shared" si="416"/>
        <v>0</v>
      </c>
      <c r="LW135" s="906">
        <f t="shared" si="416"/>
        <v>0</v>
      </c>
      <c r="LX135" s="906">
        <f t="shared" si="416"/>
        <v>0</v>
      </c>
      <c r="LY135" s="906">
        <f t="shared" si="416"/>
        <v>0</v>
      </c>
      <c r="LZ135" s="906">
        <f t="shared" si="417"/>
        <v>0</v>
      </c>
      <c r="MA135" s="906">
        <f t="shared" si="417"/>
        <v>0</v>
      </c>
      <c r="MB135" s="906">
        <f t="shared" si="417"/>
        <v>0</v>
      </c>
      <c r="MC135" s="906">
        <f t="shared" si="417"/>
        <v>0</v>
      </c>
      <c r="MD135" s="906">
        <f t="shared" si="417"/>
        <v>0</v>
      </c>
      <c r="ME135" s="906">
        <f t="shared" si="417"/>
        <v>0</v>
      </c>
      <c r="MF135" s="906">
        <f t="shared" si="417"/>
        <v>0</v>
      </c>
      <c r="MG135" s="906">
        <f t="shared" si="417"/>
        <v>0</v>
      </c>
      <c r="MH135" s="906">
        <f t="shared" si="417"/>
        <v>0</v>
      </c>
      <c r="MI135" s="906">
        <f t="shared" si="417"/>
        <v>0</v>
      </c>
      <c r="MJ135" s="906">
        <f t="shared" si="417"/>
        <v>0</v>
      </c>
      <c r="MK135" s="906">
        <f t="shared" si="417"/>
        <v>0</v>
      </c>
      <c r="ML135" s="906">
        <f t="shared" si="417"/>
        <v>0</v>
      </c>
      <c r="MM135" s="906">
        <f t="shared" si="417"/>
        <v>0</v>
      </c>
      <c r="MN135" s="906">
        <f t="shared" si="417"/>
        <v>0</v>
      </c>
      <c r="MO135" s="906">
        <f t="shared" si="417"/>
        <v>0</v>
      </c>
      <c r="MP135" s="906">
        <f t="shared" si="418"/>
        <v>0</v>
      </c>
      <c r="MQ135" s="906">
        <f t="shared" si="418"/>
        <v>0</v>
      </c>
      <c r="MR135" s="906">
        <f t="shared" si="418"/>
        <v>0</v>
      </c>
      <c r="MS135" s="906">
        <f t="shared" si="418"/>
        <v>0</v>
      </c>
      <c r="MT135" s="906">
        <f t="shared" si="418"/>
        <v>0</v>
      </c>
      <c r="MU135" s="906">
        <f t="shared" si="418"/>
        <v>0</v>
      </c>
      <c r="MV135" s="906">
        <f t="shared" si="418"/>
        <v>0</v>
      </c>
      <c r="MW135" s="906">
        <f t="shared" si="418"/>
        <v>0</v>
      </c>
      <c r="MX135" s="906">
        <f t="shared" si="418"/>
        <v>0</v>
      </c>
      <c r="MY135" s="906">
        <f t="shared" si="418"/>
        <v>0</v>
      </c>
      <c r="MZ135" s="906">
        <f t="shared" si="418"/>
        <v>0</v>
      </c>
      <c r="NA135" s="906">
        <f t="shared" si="418"/>
        <v>0</v>
      </c>
      <c r="NB135" s="906">
        <f t="shared" si="418"/>
        <v>0</v>
      </c>
      <c r="NC135" s="906">
        <f t="shared" si="418"/>
        <v>0</v>
      </c>
      <c r="ND135" s="906">
        <f t="shared" si="418"/>
        <v>0</v>
      </c>
      <c r="NE135" s="906">
        <f t="shared" si="418"/>
        <v>0</v>
      </c>
      <c r="NF135" s="906">
        <f t="shared" si="419"/>
        <v>0</v>
      </c>
      <c r="NG135" s="906">
        <f t="shared" si="419"/>
        <v>0</v>
      </c>
      <c r="NH135" s="906">
        <f t="shared" si="419"/>
        <v>0</v>
      </c>
      <c r="NI135" s="906">
        <f t="shared" si="419"/>
        <v>0</v>
      </c>
      <c r="NJ135" s="906">
        <f t="shared" si="419"/>
        <v>0</v>
      </c>
      <c r="NK135" s="906">
        <f t="shared" si="419"/>
        <v>0</v>
      </c>
      <c r="NL135" s="906">
        <f t="shared" si="419"/>
        <v>0</v>
      </c>
      <c r="NM135" s="906">
        <f t="shared" si="419"/>
        <v>0</v>
      </c>
      <c r="NN135" s="906">
        <f t="shared" si="419"/>
        <v>0</v>
      </c>
      <c r="NO135" s="906">
        <f t="shared" si="419"/>
        <v>0</v>
      </c>
      <c r="NP135" s="906">
        <f t="shared" si="419"/>
        <v>0</v>
      </c>
      <c r="NQ135" s="906">
        <f t="shared" si="419"/>
        <v>0</v>
      </c>
      <c r="NR135" s="906">
        <f t="shared" si="419"/>
        <v>0</v>
      </c>
      <c r="NS135" s="906">
        <f t="shared" si="419"/>
        <v>0</v>
      </c>
      <c r="NT135" s="906">
        <f t="shared" si="419"/>
        <v>0</v>
      </c>
      <c r="NU135" s="906">
        <f t="shared" si="419"/>
        <v>0</v>
      </c>
      <c r="NV135" s="906">
        <f t="shared" si="420"/>
        <v>0</v>
      </c>
      <c r="NW135" s="906">
        <f t="shared" si="420"/>
        <v>0</v>
      </c>
      <c r="NX135" s="906">
        <f t="shared" si="420"/>
        <v>0</v>
      </c>
      <c r="NY135" s="906">
        <f t="shared" si="420"/>
        <v>0</v>
      </c>
      <c r="NZ135" s="906">
        <f t="shared" si="420"/>
        <v>0</v>
      </c>
      <c r="OA135" s="906">
        <f t="shared" si="420"/>
        <v>0</v>
      </c>
      <c r="OB135" s="906">
        <f t="shared" si="420"/>
        <v>0</v>
      </c>
      <c r="OC135" s="906">
        <f t="shared" si="420"/>
        <v>0</v>
      </c>
      <c r="OD135" s="906">
        <f t="shared" si="420"/>
        <v>0</v>
      </c>
      <c r="OE135" s="906">
        <f t="shared" si="420"/>
        <v>0</v>
      </c>
      <c r="OF135" s="906">
        <f t="shared" si="420"/>
        <v>0</v>
      </c>
      <c r="OG135" s="906">
        <f t="shared" si="420"/>
        <v>0</v>
      </c>
      <c r="OH135" s="906">
        <f t="shared" si="420"/>
        <v>0</v>
      </c>
      <c r="OI135" s="906">
        <f t="shared" si="420"/>
        <v>0</v>
      </c>
      <c r="OJ135" s="906">
        <f t="shared" si="420"/>
        <v>0</v>
      </c>
      <c r="OK135" s="906">
        <f t="shared" si="420"/>
        <v>0</v>
      </c>
      <c r="OL135" s="906">
        <f t="shared" si="421"/>
        <v>0</v>
      </c>
      <c r="OM135" s="906">
        <f t="shared" si="421"/>
        <v>0</v>
      </c>
      <c r="ON135" s="906">
        <f t="shared" si="421"/>
        <v>0</v>
      </c>
      <c r="OO135" s="906">
        <f t="shared" si="421"/>
        <v>0</v>
      </c>
      <c r="OP135" s="906">
        <f t="shared" si="421"/>
        <v>0</v>
      </c>
      <c r="OQ135" s="906">
        <f t="shared" si="421"/>
        <v>0</v>
      </c>
      <c r="OR135" s="906">
        <f t="shared" si="421"/>
        <v>0</v>
      </c>
      <c r="OS135" s="906">
        <f t="shared" si="421"/>
        <v>0</v>
      </c>
      <c r="OT135" s="906">
        <f t="shared" si="421"/>
        <v>0</v>
      </c>
      <c r="OU135" s="906">
        <f t="shared" si="421"/>
        <v>0</v>
      </c>
      <c r="OV135" s="906">
        <f t="shared" si="421"/>
        <v>0</v>
      </c>
      <c r="OW135" s="906">
        <f t="shared" si="421"/>
        <v>0</v>
      </c>
      <c r="OX135" s="906">
        <f t="shared" si="421"/>
        <v>0</v>
      </c>
      <c r="OY135" s="906">
        <f t="shared" si="421"/>
        <v>0</v>
      </c>
      <c r="OZ135" s="906">
        <f t="shared" si="421"/>
        <v>0</v>
      </c>
      <c r="PA135" s="906">
        <f t="shared" si="421"/>
        <v>0</v>
      </c>
      <c r="PB135" s="906">
        <f t="shared" si="422"/>
        <v>0</v>
      </c>
      <c r="PC135" s="906">
        <f t="shared" si="422"/>
        <v>0</v>
      </c>
      <c r="PD135" s="906">
        <f t="shared" si="422"/>
        <v>0</v>
      </c>
      <c r="PE135" s="906">
        <f t="shared" si="422"/>
        <v>0</v>
      </c>
      <c r="PF135" s="906">
        <f t="shared" si="422"/>
        <v>0</v>
      </c>
      <c r="PG135" s="906">
        <f t="shared" si="422"/>
        <v>0</v>
      </c>
      <c r="PH135" s="906">
        <f t="shared" si="422"/>
        <v>0</v>
      </c>
      <c r="PI135" s="906">
        <f t="shared" si="422"/>
        <v>0</v>
      </c>
      <c r="PJ135" s="906">
        <f t="shared" si="422"/>
        <v>0</v>
      </c>
      <c r="PK135" s="906">
        <f t="shared" si="422"/>
        <v>0</v>
      </c>
      <c r="PL135" s="906">
        <f t="shared" si="422"/>
        <v>0</v>
      </c>
      <c r="PM135" s="906">
        <f t="shared" si="422"/>
        <v>0</v>
      </c>
      <c r="PN135" s="906">
        <f t="shared" si="422"/>
        <v>0</v>
      </c>
      <c r="PO135" s="906">
        <f t="shared" si="422"/>
        <v>0</v>
      </c>
      <c r="PP135" s="906">
        <f t="shared" si="422"/>
        <v>0</v>
      </c>
      <c r="PQ135" s="906">
        <f t="shared" si="422"/>
        <v>0</v>
      </c>
      <c r="PR135" s="906">
        <f t="shared" si="423"/>
        <v>0</v>
      </c>
      <c r="PS135" s="906">
        <f t="shared" si="423"/>
        <v>0</v>
      </c>
      <c r="PT135" s="906">
        <f t="shared" si="423"/>
        <v>0</v>
      </c>
      <c r="PU135" s="906">
        <f t="shared" si="423"/>
        <v>0</v>
      </c>
      <c r="PV135" s="906">
        <f t="shared" si="423"/>
        <v>0</v>
      </c>
      <c r="PW135" s="906">
        <f t="shared" si="423"/>
        <v>0</v>
      </c>
      <c r="PX135" s="906">
        <f t="shared" si="423"/>
        <v>0</v>
      </c>
      <c r="PY135" s="906">
        <f t="shared" si="423"/>
        <v>0</v>
      </c>
      <c r="PZ135" s="906">
        <f t="shared" si="423"/>
        <v>0</v>
      </c>
      <c r="QA135" s="906">
        <f t="shared" si="423"/>
        <v>0</v>
      </c>
      <c r="QB135" s="906">
        <f t="shared" si="423"/>
        <v>0</v>
      </c>
      <c r="QC135" s="906">
        <f t="shared" si="423"/>
        <v>0</v>
      </c>
      <c r="QD135" s="906">
        <f t="shared" si="423"/>
        <v>0</v>
      </c>
      <c r="QE135" s="906">
        <f t="shared" si="423"/>
        <v>0</v>
      </c>
      <c r="QF135" s="906">
        <f t="shared" si="423"/>
        <v>0</v>
      </c>
      <c r="QG135" s="906">
        <f t="shared" si="423"/>
        <v>0</v>
      </c>
      <c r="QH135" s="906">
        <f t="shared" si="424"/>
        <v>0</v>
      </c>
      <c r="QI135" s="906">
        <f t="shared" si="424"/>
        <v>0</v>
      </c>
      <c r="QJ135" s="906">
        <f t="shared" si="424"/>
        <v>0</v>
      </c>
    </row>
    <row r="136" spans="1:452" s="893" customFormat="1" ht="15" hidden="1">
      <c r="A136" s="893">
        <f t="shared" si="387"/>
        <v>0</v>
      </c>
      <c r="B136" s="894" t="s">
        <v>796</v>
      </c>
      <c r="C136" s="946" t="s">
        <v>842</v>
      </c>
      <c r="D136" s="943" t="s">
        <v>843</v>
      </c>
      <c r="E136" s="896"/>
      <c r="F136" s="947">
        <v>8580</v>
      </c>
      <c r="G136" s="944" t="s">
        <v>463</v>
      </c>
      <c r="H136" s="896" t="s">
        <v>647</v>
      </c>
      <c r="I136" s="896" t="s">
        <v>648</v>
      </c>
      <c r="J136" s="896">
        <f t="shared" si="425"/>
        <v>18</v>
      </c>
      <c r="K136" s="898">
        <v>0.47649999999999998</v>
      </c>
      <c r="L136" s="899" t="s">
        <v>447</v>
      </c>
      <c r="M136" s="900">
        <f>SUMIF($E$199:$E$207,L136,$G$199:$G$207)*[7]Infomemo!$F$336</f>
        <v>200.11878279272671</v>
      </c>
      <c r="N136" s="900">
        <f t="shared" si="426"/>
        <v>0</v>
      </c>
      <c r="O136" s="901">
        <f t="shared" si="388"/>
        <v>0.2097</v>
      </c>
      <c r="P136" s="945">
        <f t="shared" si="389"/>
        <v>0</v>
      </c>
      <c r="Q136" s="902">
        <v>0.02</v>
      </c>
      <c r="R136" s="945">
        <f t="shared" si="390"/>
        <v>0</v>
      </c>
      <c r="S136" s="902">
        <v>0</v>
      </c>
      <c r="T136" s="900">
        <f>S136*P136</f>
        <v>0</v>
      </c>
      <c r="U136" s="902">
        <f t="shared" si="391"/>
        <v>0.25</v>
      </c>
      <c r="V136" s="900">
        <f t="shared" si="392"/>
        <v>0</v>
      </c>
      <c r="W136" s="902">
        <v>0.01</v>
      </c>
      <c r="X136" s="900">
        <f t="shared" si="393"/>
        <v>0</v>
      </c>
      <c r="Y136" s="902">
        <v>0.125</v>
      </c>
      <c r="Z136" s="900">
        <f t="shared" si="394"/>
        <v>0</v>
      </c>
      <c r="AA136" s="903">
        <f t="shared" si="395"/>
        <v>0</v>
      </c>
      <c r="AB136" s="904">
        <f t="shared" si="427"/>
        <v>9</v>
      </c>
      <c r="AC136" s="904">
        <f t="shared" si="396"/>
        <v>24</v>
      </c>
      <c r="AD136" s="893">
        <f t="shared" si="397"/>
        <v>0</v>
      </c>
      <c r="AG136" s="905">
        <f t="shared" si="428"/>
        <v>0</v>
      </c>
      <c r="AH136" s="906">
        <f t="shared" si="398"/>
        <v>0</v>
      </c>
      <c r="AI136" s="906">
        <f t="shared" si="398"/>
        <v>0</v>
      </c>
      <c r="AJ136" s="906">
        <f t="shared" si="398"/>
        <v>0</v>
      </c>
      <c r="AK136" s="906">
        <f t="shared" si="398"/>
        <v>0</v>
      </c>
      <c r="AL136" s="906">
        <f t="shared" si="398"/>
        <v>0</v>
      </c>
      <c r="AM136" s="906">
        <f t="shared" si="398"/>
        <v>0</v>
      </c>
      <c r="AN136" s="906">
        <f t="shared" si="398"/>
        <v>0</v>
      </c>
      <c r="AO136" s="906">
        <f t="shared" si="398"/>
        <v>0</v>
      </c>
      <c r="AP136" s="906">
        <f t="shared" si="398"/>
        <v>0</v>
      </c>
      <c r="AQ136" s="906">
        <f t="shared" si="398"/>
        <v>0</v>
      </c>
      <c r="AR136" s="906">
        <f t="shared" si="398"/>
        <v>0</v>
      </c>
      <c r="AS136" s="906">
        <f t="shared" si="398"/>
        <v>0</v>
      </c>
      <c r="AT136" s="906">
        <f t="shared" si="398"/>
        <v>0</v>
      </c>
      <c r="AU136" s="906">
        <f t="shared" si="398"/>
        <v>0</v>
      </c>
      <c r="AV136" s="906">
        <f t="shared" si="398"/>
        <v>0</v>
      </c>
      <c r="AW136" s="906">
        <f t="shared" si="398"/>
        <v>0</v>
      </c>
      <c r="AX136" s="906">
        <f t="shared" si="399"/>
        <v>0</v>
      </c>
      <c r="AY136" s="906">
        <f t="shared" si="399"/>
        <v>0</v>
      </c>
      <c r="AZ136" s="906">
        <f t="shared" si="399"/>
        <v>0</v>
      </c>
      <c r="BA136" s="906">
        <f t="shared" si="399"/>
        <v>0</v>
      </c>
      <c r="BB136" s="906">
        <f t="shared" si="399"/>
        <v>0</v>
      </c>
      <c r="BC136" s="906">
        <f t="shared" si="399"/>
        <v>0</v>
      </c>
      <c r="BD136" s="906">
        <f t="shared" si="399"/>
        <v>0</v>
      </c>
      <c r="BE136" s="906">
        <f t="shared" si="399"/>
        <v>0</v>
      </c>
      <c r="BF136" s="906">
        <f t="shared" si="399"/>
        <v>0</v>
      </c>
      <c r="BG136" s="906">
        <f t="shared" si="399"/>
        <v>0</v>
      </c>
      <c r="BH136" s="906">
        <f t="shared" si="399"/>
        <v>0</v>
      </c>
      <c r="BI136" s="906">
        <f t="shared" si="399"/>
        <v>0</v>
      </c>
      <c r="BJ136" s="906">
        <f t="shared" si="399"/>
        <v>0</v>
      </c>
      <c r="BK136" s="906">
        <f t="shared" si="399"/>
        <v>0</v>
      </c>
      <c r="BL136" s="906">
        <f t="shared" si="399"/>
        <v>0</v>
      </c>
      <c r="BM136" s="906">
        <f t="shared" si="399"/>
        <v>0</v>
      </c>
      <c r="BN136" s="906">
        <f t="shared" si="400"/>
        <v>0</v>
      </c>
      <c r="BO136" s="906">
        <f t="shared" si="400"/>
        <v>0</v>
      </c>
      <c r="BP136" s="906">
        <f t="shared" si="400"/>
        <v>0</v>
      </c>
      <c r="BQ136" s="906">
        <f t="shared" si="400"/>
        <v>0</v>
      </c>
      <c r="BR136" s="906">
        <f t="shared" si="400"/>
        <v>0</v>
      </c>
      <c r="BS136" s="906">
        <f t="shared" si="400"/>
        <v>0</v>
      </c>
      <c r="BT136" s="906">
        <f t="shared" si="400"/>
        <v>0</v>
      </c>
      <c r="BU136" s="906">
        <f t="shared" si="400"/>
        <v>0</v>
      </c>
      <c r="BV136" s="906">
        <f t="shared" si="400"/>
        <v>0</v>
      </c>
      <c r="BW136" s="906">
        <f t="shared" si="400"/>
        <v>0</v>
      </c>
      <c r="BX136" s="906">
        <f t="shared" si="400"/>
        <v>0</v>
      </c>
      <c r="BY136" s="906">
        <f t="shared" si="400"/>
        <v>0</v>
      </c>
      <c r="BZ136" s="906">
        <f t="shared" si="400"/>
        <v>0</v>
      </c>
      <c r="CA136" s="906">
        <f t="shared" si="400"/>
        <v>0</v>
      </c>
      <c r="CB136" s="906">
        <f t="shared" si="400"/>
        <v>0</v>
      </c>
      <c r="CC136" s="906">
        <f t="shared" si="400"/>
        <v>0</v>
      </c>
      <c r="CD136" s="906">
        <f t="shared" si="401"/>
        <v>0</v>
      </c>
      <c r="CE136" s="906">
        <f t="shared" si="401"/>
        <v>0</v>
      </c>
      <c r="CF136" s="906">
        <f t="shared" si="401"/>
        <v>0</v>
      </c>
      <c r="CG136" s="906">
        <f t="shared" si="401"/>
        <v>0</v>
      </c>
      <c r="CH136" s="906">
        <f t="shared" si="401"/>
        <v>0</v>
      </c>
      <c r="CI136" s="906">
        <f t="shared" si="401"/>
        <v>0</v>
      </c>
      <c r="CJ136" s="906">
        <f t="shared" si="401"/>
        <v>0</v>
      </c>
      <c r="CK136" s="906">
        <f t="shared" si="401"/>
        <v>0</v>
      </c>
      <c r="CL136" s="906">
        <f t="shared" si="401"/>
        <v>0</v>
      </c>
      <c r="CM136" s="906">
        <f t="shared" si="401"/>
        <v>0</v>
      </c>
      <c r="CN136" s="906">
        <f t="shared" si="401"/>
        <v>0</v>
      </c>
      <c r="CO136" s="906">
        <f t="shared" si="401"/>
        <v>0</v>
      </c>
      <c r="CP136" s="906">
        <f t="shared" si="401"/>
        <v>0</v>
      </c>
      <c r="CQ136" s="906">
        <f t="shared" si="401"/>
        <v>0</v>
      </c>
      <c r="CR136" s="906">
        <f t="shared" si="401"/>
        <v>0</v>
      </c>
      <c r="CS136" s="906">
        <f t="shared" si="401"/>
        <v>0</v>
      </c>
      <c r="CT136" s="906">
        <f t="shared" si="402"/>
        <v>0</v>
      </c>
      <c r="CU136" s="906">
        <f t="shared" si="402"/>
        <v>0</v>
      </c>
      <c r="CV136" s="906">
        <f t="shared" si="402"/>
        <v>0</v>
      </c>
      <c r="CW136" s="906">
        <f t="shared" si="402"/>
        <v>0</v>
      </c>
      <c r="CX136" s="906">
        <f t="shared" si="402"/>
        <v>0</v>
      </c>
      <c r="CY136" s="906">
        <f t="shared" si="402"/>
        <v>0</v>
      </c>
      <c r="CZ136" s="906">
        <f t="shared" si="402"/>
        <v>0</v>
      </c>
      <c r="DA136" s="906">
        <f t="shared" si="402"/>
        <v>0</v>
      </c>
      <c r="DB136" s="906">
        <f t="shared" si="402"/>
        <v>0</v>
      </c>
      <c r="DC136" s="906">
        <f t="shared" si="402"/>
        <v>0</v>
      </c>
      <c r="DD136" s="906">
        <f t="shared" si="402"/>
        <v>0</v>
      </c>
      <c r="DE136" s="906">
        <f t="shared" si="402"/>
        <v>0</v>
      </c>
      <c r="DF136" s="906">
        <f t="shared" si="402"/>
        <v>0</v>
      </c>
      <c r="DG136" s="906">
        <f t="shared" si="402"/>
        <v>0</v>
      </c>
      <c r="DH136" s="906">
        <f t="shared" si="402"/>
        <v>0</v>
      </c>
      <c r="DI136" s="906">
        <f t="shared" si="402"/>
        <v>0</v>
      </c>
      <c r="DJ136" s="906">
        <f t="shared" si="403"/>
        <v>0</v>
      </c>
      <c r="DK136" s="906">
        <f t="shared" si="403"/>
        <v>0</v>
      </c>
      <c r="DL136" s="906">
        <f t="shared" si="403"/>
        <v>0</v>
      </c>
      <c r="DM136" s="906">
        <f t="shared" si="403"/>
        <v>0</v>
      </c>
      <c r="DN136" s="906">
        <f t="shared" si="403"/>
        <v>0</v>
      </c>
      <c r="DO136" s="906">
        <f t="shared" si="403"/>
        <v>0</v>
      </c>
      <c r="DP136" s="906">
        <f t="shared" si="403"/>
        <v>0</v>
      </c>
      <c r="DQ136" s="906">
        <f t="shared" si="403"/>
        <v>0</v>
      </c>
      <c r="DR136" s="906">
        <f t="shared" si="403"/>
        <v>0</v>
      </c>
      <c r="DS136" s="906">
        <f t="shared" si="403"/>
        <v>0</v>
      </c>
      <c r="DT136" s="906">
        <f t="shared" si="403"/>
        <v>0</v>
      </c>
      <c r="DU136" s="906">
        <f t="shared" si="403"/>
        <v>0</v>
      </c>
      <c r="DV136" s="906">
        <f t="shared" si="403"/>
        <v>0</v>
      </c>
      <c r="DW136" s="906">
        <f t="shared" si="403"/>
        <v>0</v>
      </c>
      <c r="DX136" s="906">
        <f t="shared" si="403"/>
        <v>0</v>
      </c>
      <c r="DY136" s="906">
        <f t="shared" si="403"/>
        <v>0</v>
      </c>
      <c r="DZ136" s="906">
        <f t="shared" si="404"/>
        <v>0</v>
      </c>
      <c r="EA136" s="906">
        <f t="shared" si="404"/>
        <v>0</v>
      </c>
      <c r="EB136" s="906">
        <f t="shared" si="404"/>
        <v>0</v>
      </c>
      <c r="EC136" s="906">
        <f t="shared" si="404"/>
        <v>0</v>
      </c>
      <c r="ED136" s="906">
        <f t="shared" si="404"/>
        <v>0</v>
      </c>
      <c r="EE136" s="906">
        <f t="shared" si="404"/>
        <v>0</v>
      </c>
      <c r="EF136" s="906">
        <f t="shared" si="404"/>
        <v>0</v>
      </c>
      <c r="EG136" s="906">
        <f t="shared" si="404"/>
        <v>0</v>
      </c>
      <c r="EH136" s="906">
        <f t="shared" si="404"/>
        <v>0</v>
      </c>
      <c r="EI136" s="906">
        <f t="shared" si="404"/>
        <v>0</v>
      </c>
      <c r="EJ136" s="906">
        <f t="shared" si="404"/>
        <v>0</v>
      </c>
      <c r="EK136" s="906">
        <f t="shared" si="404"/>
        <v>0</v>
      </c>
      <c r="EL136" s="906">
        <f t="shared" si="404"/>
        <v>0</v>
      </c>
      <c r="EM136" s="906">
        <f t="shared" si="404"/>
        <v>0</v>
      </c>
      <c r="EN136" s="906">
        <f t="shared" si="404"/>
        <v>0</v>
      </c>
      <c r="EO136" s="906">
        <f t="shared" si="404"/>
        <v>0</v>
      </c>
      <c r="EP136" s="906">
        <f t="shared" si="405"/>
        <v>0</v>
      </c>
      <c r="EQ136" s="906">
        <f t="shared" si="405"/>
        <v>0</v>
      </c>
      <c r="ER136" s="906">
        <f t="shared" si="405"/>
        <v>0</v>
      </c>
      <c r="ES136" s="906">
        <f t="shared" si="405"/>
        <v>0</v>
      </c>
      <c r="ET136" s="906">
        <f t="shared" si="405"/>
        <v>0</v>
      </c>
      <c r="EU136" s="906">
        <f t="shared" si="405"/>
        <v>0</v>
      </c>
      <c r="EV136" s="906">
        <f t="shared" si="405"/>
        <v>0</v>
      </c>
      <c r="EW136" s="906">
        <f t="shared" si="405"/>
        <v>0</v>
      </c>
      <c r="EX136" s="906">
        <f t="shared" si="405"/>
        <v>0</v>
      </c>
      <c r="EY136" s="906">
        <f t="shared" si="405"/>
        <v>0</v>
      </c>
      <c r="EZ136" s="906">
        <f t="shared" si="405"/>
        <v>0</v>
      </c>
      <c r="FA136" s="906">
        <f t="shared" si="405"/>
        <v>0</v>
      </c>
      <c r="FB136" s="906">
        <f t="shared" si="405"/>
        <v>0</v>
      </c>
      <c r="FC136" s="906">
        <f t="shared" si="405"/>
        <v>0</v>
      </c>
      <c r="FD136" s="906">
        <f t="shared" si="405"/>
        <v>0</v>
      </c>
      <c r="FE136" s="906">
        <f t="shared" si="405"/>
        <v>0</v>
      </c>
      <c r="FF136" s="906">
        <f t="shared" si="406"/>
        <v>0</v>
      </c>
      <c r="FG136" s="906">
        <f t="shared" si="406"/>
        <v>0</v>
      </c>
      <c r="FH136" s="906">
        <f t="shared" si="406"/>
        <v>0</v>
      </c>
      <c r="FI136" s="906">
        <f t="shared" si="406"/>
        <v>0</v>
      </c>
      <c r="FJ136" s="906">
        <f t="shared" si="406"/>
        <v>0</v>
      </c>
      <c r="FK136" s="906">
        <f t="shared" si="406"/>
        <v>0</v>
      </c>
      <c r="FL136" s="906">
        <f t="shared" si="406"/>
        <v>0</v>
      </c>
      <c r="FM136" s="906">
        <f t="shared" si="406"/>
        <v>0</v>
      </c>
      <c r="FN136" s="906">
        <f t="shared" si="406"/>
        <v>0</v>
      </c>
      <c r="FO136" s="906">
        <f t="shared" si="406"/>
        <v>0</v>
      </c>
      <c r="FP136" s="906">
        <f t="shared" si="406"/>
        <v>0</v>
      </c>
      <c r="FQ136" s="906">
        <f t="shared" si="406"/>
        <v>0</v>
      </c>
      <c r="FR136" s="906">
        <f t="shared" si="406"/>
        <v>0</v>
      </c>
      <c r="FS136" s="906">
        <f t="shared" si="406"/>
        <v>0</v>
      </c>
      <c r="FT136" s="906">
        <f t="shared" si="406"/>
        <v>0</v>
      </c>
      <c r="FU136" s="906">
        <f t="shared" si="406"/>
        <v>0</v>
      </c>
      <c r="FV136" s="906">
        <f t="shared" si="407"/>
        <v>0</v>
      </c>
      <c r="FW136" s="906">
        <f t="shared" si="407"/>
        <v>0</v>
      </c>
      <c r="FX136" s="906">
        <f t="shared" si="407"/>
        <v>0</v>
      </c>
      <c r="FY136" s="906">
        <f t="shared" si="407"/>
        <v>0</v>
      </c>
      <c r="FZ136" s="906">
        <f t="shared" si="407"/>
        <v>0</v>
      </c>
      <c r="GA136" s="906">
        <f t="shared" si="407"/>
        <v>0</v>
      </c>
      <c r="GB136" s="906">
        <f t="shared" si="407"/>
        <v>0</v>
      </c>
      <c r="GC136" s="906">
        <f t="shared" si="407"/>
        <v>0</v>
      </c>
      <c r="GD136" s="906">
        <f t="shared" si="407"/>
        <v>0</v>
      </c>
      <c r="GE136" s="906">
        <f t="shared" si="407"/>
        <v>0</v>
      </c>
      <c r="GF136" s="906">
        <f t="shared" si="407"/>
        <v>0</v>
      </c>
      <c r="GG136" s="906">
        <f t="shared" si="407"/>
        <v>0</v>
      </c>
      <c r="GH136" s="906">
        <f t="shared" si="407"/>
        <v>0</v>
      </c>
      <c r="GI136" s="906">
        <f t="shared" si="407"/>
        <v>0</v>
      </c>
      <c r="GJ136" s="906">
        <f t="shared" si="407"/>
        <v>0</v>
      </c>
      <c r="GK136" s="906">
        <f t="shared" si="407"/>
        <v>0</v>
      </c>
      <c r="GL136" s="906">
        <f t="shared" si="408"/>
        <v>0</v>
      </c>
      <c r="GM136" s="906">
        <f t="shared" si="408"/>
        <v>0</v>
      </c>
      <c r="GN136" s="906">
        <f t="shared" si="408"/>
        <v>0</v>
      </c>
      <c r="GO136" s="906">
        <f t="shared" si="408"/>
        <v>0</v>
      </c>
      <c r="GP136" s="906">
        <f t="shared" si="408"/>
        <v>0</v>
      </c>
      <c r="GQ136" s="906">
        <f t="shared" si="408"/>
        <v>0</v>
      </c>
      <c r="GR136" s="906">
        <f t="shared" si="408"/>
        <v>0</v>
      </c>
      <c r="GS136" s="906">
        <f t="shared" si="408"/>
        <v>0</v>
      </c>
      <c r="GT136" s="906">
        <f t="shared" si="408"/>
        <v>0</v>
      </c>
      <c r="GU136" s="906">
        <f t="shared" si="408"/>
        <v>0</v>
      </c>
      <c r="GV136" s="906">
        <f t="shared" si="408"/>
        <v>0</v>
      </c>
      <c r="GW136" s="906">
        <f t="shared" si="408"/>
        <v>0</v>
      </c>
      <c r="GX136" s="906">
        <f t="shared" si="408"/>
        <v>0</v>
      </c>
      <c r="GY136" s="906">
        <f t="shared" si="408"/>
        <v>0</v>
      </c>
      <c r="GZ136" s="906">
        <f t="shared" si="408"/>
        <v>0</v>
      </c>
      <c r="HA136" s="906">
        <f t="shared" si="408"/>
        <v>0</v>
      </c>
      <c r="HB136" s="906">
        <f t="shared" si="409"/>
        <v>0</v>
      </c>
      <c r="HC136" s="906">
        <f t="shared" si="409"/>
        <v>0</v>
      </c>
      <c r="HD136" s="906">
        <f t="shared" si="409"/>
        <v>0</v>
      </c>
      <c r="HE136" s="906">
        <f t="shared" si="409"/>
        <v>0</v>
      </c>
      <c r="HF136" s="906">
        <f t="shared" si="409"/>
        <v>0</v>
      </c>
      <c r="HG136" s="906">
        <f t="shared" si="409"/>
        <v>0</v>
      </c>
      <c r="HH136" s="906">
        <f t="shared" si="409"/>
        <v>0</v>
      </c>
      <c r="HI136" s="906">
        <f t="shared" si="409"/>
        <v>0</v>
      </c>
      <c r="HJ136" s="906">
        <f t="shared" si="409"/>
        <v>0</v>
      </c>
      <c r="HK136" s="906">
        <f t="shared" si="409"/>
        <v>0</v>
      </c>
      <c r="HL136" s="906">
        <f t="shared" si="409"/>
        <v>0</v>
      </c>
      <c r="HM136" s="906">
        <f t="shared" si="409"/>
        <v>0</v>
      </c>
      <c r="HN136" s="906">
        <f t="shared" si="409"/>
        <v>0</v>
      </c>
      <c r="HO136" s="906">
        <f t="shared" si="409"/>
        <v>0</v>
      </c>
      <c r="HP136" s="906">
        <f t="shared" si="409"/>
        <v>0</v>
      </c>
      <c r="HQ136" s="906">
        <f t="shared" si="409"/>
        <v>0</v>
      </c>
      <c r="HR136" s="906">
        <f t="shared" si="410"/>
        <v>0</v>
      </c>
      <c r="HS136" s="906">
        <f t="shared" si="410"/>
        <v>0</v>
      </c>
      <c r="HT136" s="906">
        <f t="shared" si="410"/>
        <v>0</v>
      </c>
      <c r="HU136" s="906">
        <f t="shared" si="410"/>
        <v>0</v>
      </c>
      <c r="HV136" s="906">
        <f t="shared" si="410"/>
        <v>0</v>
      </c>
      <c r="HW136" s="906">
        <f t="shared" si="410"/>
        <v>0</v>
      </c>
      <c r="HX136" s="906">
        <f t="shared" si="410"/>
        <v>0</v>
      </c>
      <c r="HY136" s="906">
        <f t="shared" si="410"/>
        <v>0</v>
      </c>
      <c r="HZ136" s="906">
        <f t="shared" si="410"/>
        <v>0</v>
      </c>
      <c r="IA136" s="906">
        <f t="shared" si="410"/>
        <v>0</v>
      </c>
      <c r="IB136" s="906">
        <f t="shared" si="410"/>
        <v>0</v>
      </c>
      <c r="IC136" s="906">
        <f t="shared" si="410"/>
        <v>0</v>
      </c>
      <c r="ID136" s="906">
        <f t="shared" si="410"/>
        <v>0</v>
      </c>
      <c r="IE136" s="906">
        <f t="shared" si="410"/>
        <v>0</v>
      </c>
      <c r="IF136" s="906">
        <f t="shared" si="410"/>
        <v>0</v>
      </c>
      <c r="IG136" s="906">
        <f t="shared" si="410"/>
        <v>0</v>
      </c>
      <c r="IH136" s="906">
        <f t="shared" si="411"/>
        <v>0</v>
      </c>
      <c r="II136" s="906">
        <f t="shared" si="411"/>
        <v>0</v>
      </c>
      <c r="IJ136" s="906">
        <f t="shared" si="411"/>
        <v>0</v>
      </c>
      <c r="IK136" s="906">
        <f t="shared" si="411"/>
        <v>0</v>
      </c>
      <c r="IL136" s="906">
        <f t="shared" si="411"/>
        <v>0</v>
      </c>
      <c r="IM136" s="906">
        <f t="shared" si="411"/>
        <v>0</v>
      </c>
      <c r="IN136" s="906">
        <f t="shared" si="411"/>
        <v>0</v>
      </c>
      <c r="IO136" s="906">
        <f t="shared" si="411"/>
        <v>0</v>
      </c>
      <c r="IP136" s="906">
        <f t="shared" si="411"/>
        <v>0</v>
      </c>
      <c r="IQ136" s="906">
        <f t="shared" si="411"/>
        <v>0</v>
      </c>
      <c r="IR136" s="906">
        <f t="shared" si="411"/>
        <v>0</v>
      </c>
      <c r="IS136" s="906">
        <f t="shared" si="411"/>
        <v>0</v>
      </c>
      <c r="IT136" s="906">
        <f t="shared" si="411"/>
        <v>0</v>
      </c>
      <c r="IU136" s="906">
        <f t="shared" si="411"/>
        <v>0</v>
      </c>
      <c r="IV136" s="906">
        <f t="shared" si="411"/>
        <v>0</v>
      </c>
      <c r="IW136" s="906">
        <f t="shared" si="411"/>
        <v>0</v>
      </c>
      <c r="IX136" s="906">
        <f t="shared" si="412"/>
        <v>0</v>
      </c>
      <c r="IY136" s="906">
        <f t="shared" si="412"/>
        <v>0</v>
      </c>
      <c r="IZ136" s="906">
        <f t="shared" si="412"/>
        <v>0</v>
      </c>
      <c r="JA136" s="906">
        <f t="shared" si="412"/>
        <v>0</v>
      </c>
      <c r="JB136" s="906">
        <f t="shared" si="412"/>
        <v>0</v>
      </c>
      <c r="JC136" s="906">
        <f t="shared" si="412"/>
        <v>0</v>
      </c>
      <c r="JD136" s="906">
        <f t="shared" si="412"/>
        <v>0</v>
      </c>
      <c r="JE136" s="906">
        <f t="shared" si="412"/>
        <v>0</v>
      </c>
      <c r="JF136" s="906">
        <f t="shared" si="412"/>
        <v>0</v>
      </c>
      <c r="JG136" s="906">
        <f t="shared" si="412"/>
        <v>0</v>
      </c>
      <c r="JH136" s="906">
        <f t="shared" si="412"/>
        <v>0</v>
      </c>
      <c r="JI136" s="906">
        <f t="shared" si="412"/>
        <v>0</v>
      </c>
      <c r="JJ136" s="906">
        <f t="shared" si="412"/>
        <v>0</v>
      </c>
      <c r="JK136" s="906">
        <f t="shared" si="412"/>
        <v>0</v>
      </c>
      <c r="JL136" s="906">
        <f t="shared" si="412"/>
        <v>0</v>
      </c>
      <c r="JM136" s="906">
        <f t="shared" si="412"/>
        <v>0</v>
      </c>
      <c r="JN136" s="906">
        <f t="shared" si="413"/>
        <v>0</v>
      </c>
      <c r="JO136" s="906">
        <f t="shared" si="413"/>
        <v>0</v>
      </c>
      <c r="JP136" s="906">
        <f t="shared" si="413"/>
        <v>0</v>
      </c>
      <c r="JQ136" s="906">
        <f t="shared" si="413"/>
        <v>0</v>
      </c>
      <c r="JR136" s="906">
        <f t="shared" si="413"/>
        <v>0</v>
      </c>
      <c r="JS136" s="906">
        <f t="shared" si="413"/>
        <v>0</v>
      </c>
      <c r="JT136" s="906">
        <f t="shared" si="413"/>
        <v>0</v>
      </c>
      <c r="JU136" s="906">
        <f t="shared" si="413"/>
        <v>0</v>
      </c>
      <c r="JV136" s="906">
        <f t="shared" si="413"/>
        <v>0</v>
      </c>
      <c r="JW136" s="906">
        <f t="shared" si="413"/>
        <v>0</v>
      </c>
      <c r="JX136" s="906">
        <f t="shared" si="413"/>
        <v>0</v>
      </c>
      <c r="JY136" s="906">
        <f t="shared" si="413"/>
        <v>0</v>
      </c>
      <c r="JZ136" s="906">
        <f t="shared" si="413"/>
        <v>0</v>
      </c>
      <c r="KA136" s="906">
        <f t="shared" si="413"/>
        <v>0</v>
      </c>
      <c r="KB136" s="906">
        <f t="shared" si="413"/>
        <v>0</v>
      </c>
      <c r="KC136" s="906">
        <f t="shared" si="413"/>
        <v>0</v>
      </c>
      <c r="KD136" s="906">
        <f t="shared" si="414"/>
        <v>0</v>
      </c>
      <c r="KE136" s="906">
        <f t="shared" si="414"/>
        <v>0</v>
      </c>
      <c r="KF136" s="906">
        <f t="shared" si="414"/>
        <v>0</v>
      </c>
      <c r="KG136" s="906">
        <f t="shared" si="414"/>
        <v>0</v>
      </c>
      <c r="KH136" s="906">
        <f t="shared" si="414"/>
        <v>0</v>
      </c>
      <c r="KI136" s="906">
        <f t="shared" si="414"/>
        <v>0</v>
      </c>
      <c r="KJ136" s="906">
        <f t="shared" si="414"/>
        <v>0</v>
      </c>
      <c r="KK136" s="906">
        <f t="shared" si="414"/>
        <v>0</v>
      </c>
      <c r="KL136" s="906">
        <f t="shared" si="414"/>
        <v>0</v>
      </c>
      <c r="KM136" s="906">
        <f t="shared" si="414"/>
        <v>0</v>
      </c>
      <c r="KN136" s="906">
        <f t="shared" si="414"/>
        <v>0</v>
      </c>
      <c r="KO136" s="906">
        <f t="shared" si="414"/>
        <v>0</v>
      </c>
      <c r="KP136" s="906">
        <f t="shared" si="414"/>
        <v>0</v>
      </c>
      <c r="KQ136" s="906">
        <f t="shared" si="414"/>
        <v>0</v>
      </c>
      <c r="KR136" s="906">
        <f t="shared" si="414"/>
        <v>0</v>
      </c>
      <c r="KS136" s="906">
        <f t="shared" si="414"/>
        <v>0</v>
      </c>
      <c r="KT136" s="906">
        <f t="shared" si="415"/>
        <v>0</v>
      </c>
      <c r="KU136" s="906">
        <f t="shared" si="415"/>
        <v>0</v>
      </c>
      <c r="KV136" s="906">
        <f t="shared" si="415"/>
        <v>0</v>
      </c>
      <c r="KW136" s="906">
        <f t="shared" si="415"/>
        <v>0</v>
      </c>
      <c r="KX136" s="906">
        <f t="shared" si="415"/>
        <v>0</v>
      </c>
      <c r="KY136" s="906">
        <f t="shared" si="415"/>
        <v>0</v>
      </c>
      <c r="KZ136" s="906">
        <f t="shared" si="415"/>
        <v>0</v>
      </c>
      <c r="LA136" s="906">
        <f t="shared" si="415"/>
        <v>0</v>
      </c>
      <c r="LB136" s="906">
        <f t="shared" si="415"/>
        <v>0</v>
      </c>
      <c r="LC136" s="906">
        <f t="shared" si="415"/>
        <v>0</v>
      </c>
      <c r="LD136" s="906">
        <f t="shared" si="415"/>
        <v>0</v>
      </c>
      <c r="LE136" s="906">
        <f t="shared" si="415"/>
        <v>0</v>
      </c>
      <c r="LF136" s="906">
        <f t="shared" si="415"/>
        <v>0</v>
      </c>
      <c r="LG136" s="906">
        <f t="shared" si="415"/>
        <v>0</v>
      </c>
      <c r="LH136" s="906">
        <f t="shared" si="415"/>
        <v>0</v>
      </c>
      <c r="LI136" s="906">
        <f t="shared" si="415"/>
        <v>0</v>
      </c>
      <c r="LJ136" s="906">
        <f t="shared" si="416"/>
        <v>0</v>
      </c>
      <c r="LK136" s="906">
        <f t="shared" si="416"/>
        <v>0</v>
      </c>
      <c r="LL136" s="906">
        <f t="shared" si="416"/>
        <v>0</v>
      </c>
      <c r="LM136" s="906">
        <f t="shared" si="416"/>
        <v>0</v>
      </c>
      <c r="LN136" s="906">
        <f t="shared" si="416"/>
        <v>0</v>
      </c>
      <c r="LO136" s="906">
        <f t="shared" si="416"/>
        <v>0</v>
      </c>
      <c r="LP136" s="906">
        <f t="shared" si="416"/>
        <v>0</v>
      </c>
      <c r="LQ136" s="906">
        <f t="shared" si="416"/>
        <v>0</v>
      </c>
      <c r="LR136" s="906">
        <f t="shared" si="416"/>
        <v>0</v>
      </c>
      <c r="LS136" s="906">
        <f t="shared" si="416"/>
        <v>0</v>
      </c>
      <c r="LT136" s="906">
        <f t="shared" si="416"/>
        <v>0</v>
      </c>
      <c r="LU136" s="906">
        <f t="shared" si="416"/>
        <v>0</v>
      </c>
      <c r="LV136" s="906">
        <f t="shared" si="416"/>
        <v>0</v>
      </c>
      <c r="LW136" s="906">
        <f t="shared" si="416"/>
        <v>0</v>
      </c>
      <c r="LX136" s="906">
        <f t="shared" si="416"/>
        <v>0</v>
      </c>
      <c r="LY136" s="906">
        <f t="shared" si="416"/>
        <v>0</v>
      </c>
      <c r="LZ136" s="906">
        <f t="shared" si="417"/>
        <v>0</v>
      </c>
      <c r="MA136" s="906">
        <f t="shared" si="417"/>
        <v>0</v>
      </c>
      <c r="MB136" s="906">
        <f t="shared" si="417"/>
        <v>0</v>
      </c>
      <c r="MC136" s="906">
        <f t="shared" si="417"/>
        <v>0</v>
      </c>
      <c r="MD136" s="906">
        <f t="shared" si="417"/>
        <v>0</v>
      </c>
      <c r="ME136" s="906">
        <f t="shared" si="417"/>
        <v>0</v>
      </c>
      <c r="MF136" s="906">
        <f t="shared" si="417"/>
        <v>0</v>
      </c>
      <c r="MG136" s="906">
        <f t="shared" si="417"/>
        <v>0</v>
      </c>
      <c r="MH136" s="906">
        <f t="shared" si="417"/>
        <v>0</v>
      </c>
      <c r="MI136" s="906">
        <f t="shared" si="417"/>
        <v>0</v>
      </c>
      <c r="MJ136" s="906">
        <f t="shared" si="417"/>
        <v>0</v>
      </c>
      <c r="MK136" s="906">
        <f t="shared" si="417"/>
        <v>0</v>
      </c>
      <c r="ML136" s="906">
        <f t="shared" si="417"/>
        <v>0</v>
      </c>
      <c r="MM136" s="906">
        <f t="shared" si="417"/>
        <v>0</v>
      </c>
      <c r="MN136" s="906">
        <f t="shared" si="417"/>
        <v>0</v>
      </c>
      <c r="MO136" s="906">
        <f t="shared" si="417"/>
        <v>0</v>
      </c>
      <c r="MP136" s="906">
        <f t="shared" si="418"/>
        <v>0</v>
      </c>
      <c r="MQ136" s="906">
        <f t="shared" si="418"/>
        <v>0</v>
      </c>
      <c r="MR136" s="906">
        <f t="shared" si="418"/>
        <v>0</v>
      </c>
      <c r="MS136" s="906">
        <f t="shared" si="418"/>
        <v>0</v>
      </c>
      <c r="MT136" s="906">
        <f t="shared" si="418"/>
        <v>0</v>
      </c>
      <c r="MU136" s="906">
        <f t="shared" si="418"/>
        <v>0</v>
      </c>
      <c r="MV136" s="906">
        <f t="shared" si="418"/>
        <v>0</v>
      </c>
      <c r="MW136" s="906">
        <f t="shared" si="418"/>
        <v>0</v>
      </c>
      <c r="MX136" s="906">
        <f t="shared" si="418"/>
        <v>0</v>
      </c>
      <c r="MY136" s="906">
        <f t="shared" si="418"/>
        <v>0</v>
      </c>
      <c r="MZ136" s="906">
        <f t="shared" si="418"/>
        <v>0</v>
      </c>
      <c r="NA136" s="906">
        <f t="shared" si="418"/>
        <v>0</v>
      </c>
      <c r="NB136" s="906">
        <f t="shared" si="418"/>
        <v>0</v>
      </c>
      <c r="NC136" s="906">
        <f t="shared" si="418"/>
        <v>0</v>
      </c>
      <c r="ND136" s="906">
        <f t="shared" si="418"/>
        <v>0</v>
      </c>
      <c r="NE136" s="906">
        <f t="shared" si="418"/>
        <v>0</v>
      </c>
      <c r="NF136" s="906">
        <f t="shared" si="419"/>
        <v>0</v>
      </c>
      <c r="NG136" s="906">
        <f t="shared" si="419"/>
        <v>0</v>
      </c>
      <c r="NH136" s="906">
        <f t="shared" si="419"/>
        <v>0</v>
      </c>
      <c r="NI136" s="906">
        <f t="shared" si="419"/>
        <v>0</v>
      </c>
      <c r="NJ136" s="906">
        <f t="shared" si="419"/>
        <v>0</v>
      </c>
      <c r="NK136" s="906">
        <f t="shared" si="419"/>
        <v>0</v>
      </c>
      <c r="NL136" s="906">
        <f t="shared" si="419"/>
        <v>0</v>
      </c>
      <c r="NM136" s="906">
        <f t="shared" si="419"/>
        <v>0</v>
      </c>
      <c r="NN136" s="906">
        <f t="shared" si="419"/>
        <v>0</v>
      </c>
      <c r="NO136" s="906">
        <f t="shared" si="419"/>
        <v>0</v>
      </c>
      <c r="NP136" s="906">
        <f t="shared" si="419"/>
        <v>0</v>
      </c>
      <c r="NQ136" s="906">
        <f t="shared" si="419"/>
        <v>0</v>
      </c>
      <c r="NR136" s="906">
        <f t="shared" si="419"/>
        <v>0</v>
      </c>
      <c r="NS136" s="906">
        <f t="shared" si="419"/>
        <v>0</v>
      </c>
      <c r="NT136" s="906">
        <f t="shared" si="419"/>
        <v>0</v>
      </c>
      <c r="NU136" s="906">
        <f t="shared" si="419"/>
        <v>0</v>
      </c>
      <c r="NV136" s="906">
        <f t="shared" si="420"/>
        <v>0</v>
      </c>
      <c r="NW136" s="906">
        <f t="shared" si="420"/>
        <v>0</v>
      </c>
      <c r="NX136" s="906">
        <f t="shared" si="420"/>
        <v>0</v>
      </c>
      <c r="NY136" s="906">
        <f t="shared" si="420"/>
        <v>0</v>
      </c>
      <c r="NZ136" s="906">
        <f t="shared" si="420"/>
        <v>0</v>
      </c>
      <c r="OA136" s="906">
        <f t="shared" si="420"/>
        <v>0</v>
      </c>
      <c r="OB136" s="906">
        <f t="shared" si="420"/>
        <v>0</v>
      </c>
      <c r="OC136" s="906">
        <f t="shared" si="420"/>
        <v>0</v>
      </c>
      <c r="OD136" s="906">
        <f t="shared" si="420"/>
        <v>0</v>
      </c>
      <c r="OE136" s="906">
        <f t="shared" si="420"/>
        <v>0</v>
      </c>
      <c r="OF136" s="906">
        <f t="shared" si="420"/>
        <v>0</v>
      </c>
      <c r="OG136" s="906">
        <f t="shared" si="420"/>
        <v>0</v>
      </c>
      <c r="OH136" s="906">
        <f t="shared" si="420"/>
        <v>0</v>
      </c>
      <c r="OI136" s="906">
        <f t="shared" si="420"/>
        <v>0</v>
      </c>
      <c r="OJ136" s="906">
        <f t="shared" si="420"/>
        <v>0</v>
      </c>
      <c r="OK136" s="906">
        <f t="shared" si="420"/>
        <v>0</v>
      </c>
      <c r="OL136" s="906">
        <f t="shared" si="421"/>
        <v>0</v>
      </c>
      <c r="OM136" s="906">
        <f t="shared" si="421"/>
        <v>0</v>
      </c>
      <c r="ON136" s="906">
        <f t="shared" si="421"/>
        <v>0</v>
      </c>
      <c r="OO136" s="906">
        <f t="shared" si="421"/>
        <v>0</v>
      </c>
      <c r="OP136" s="906">
        <f t="shared" si="421"/>
        <v>0</v>
      </c>
      <c r="OQ136" s="906">
        <f t="shared" si="421"/>
        <v>0</v>
      </c>
      <c r="OR136" s="906">
        <f t="shared" si="421"/>
        <v>0</v>
      </c>
      <c r="OS136" s="906">
        <f t="shared" si="421"/>
        <v>0</v>
      </c>
      <c r="OT136" s="906">
        <f t="shared" si="421"/>
        <v>0</v>
      </c>
      <c r="OU136" s="906">
        <f t="shared" si="421"/>
        <v>0</v>
      </c>
      <c r="OV136" s="906">
        <f t="shared" si="421"/>
        <v>0</v>
      </c>
      <c r="OW136" s="906">
        <f t="shared" si="421"/>
        <v>0</v>
      </c>
      <c r="OX136" s="906">
        <f t="shared" si="421"/>
        <v>0</v>
      </c>
      <c r="OY136" s="906">
        <f t="shared" si="421"/>
        <v>0</v>
      </c>
      <c r="OZ136" s="906">
        <f t="shared" si="421"/>
        <v>0</v>
      </c>
      <c r="PA136" s="906">
        <f t="shared" si="421"/>
        <v>0</v>
      </c>
      <c r="PB136" s="906">
        <f t="shared" si="422"/>
        <v>0</v>
      </c>
      <c r="PC136" s="906">
        <f t="shared" si="422"/>
        <v>0</v>
      </c>
      <c r="PD136" s="906">
        <f t="shared" si="422"/>
        <v>0</v>
      </c>
      <c r="PE136" s="906">
        <f t="shared" si="422"/>
        <v>0</v>
      </c>
      <c r="PF136" s="906">
        <f t="shared" si="422"/>
        <v>0</v>
      </c>
      <c r="PG136" s="906">
        <f t="shared" si="422"/>
        <v>0</v>
      </c>
      <c r="PH136" s="906">
        <f t="shared" si="422"/>
        <v>0</v>
      </c>
      <c r="PI136" s="906">
        <f t="shared" si="422"/>
        <v>0</v>
      </c>
      <c r="PJ136" s="906">
        <f t="shared" si="422"/>
        <v>0</v>
      </c>
      <c r="PK136" s="906">
        <f t="shared" si="422"/>
        <v>0</v>
      </c>
      <c r="PL136" s="906">
        <f t="shared" si="422"/>
        <v>0</v>
      </c>
      <c r="PM136" s="906">
        <f t="shared" si="422"/>
        <v>0</v>
      </c>
      <c r="PN136" s="906">
        <f t="shared" si="422"/>
        <v>0</v>
      </c>
      <c r="PO136" s="906">
        <f t="shared" si="422"/>
        <v>0</v>
      </c>
      <c r="PP136" s="906">
        <f t="shared" si="422"/>
        <v>0</v>
      </c>
      <c r="PQ136" s="906">
        <f t="shared" si="422"/>
        <v>0</v>
      </c>
      <c r="PR136" s="906">
        <f t="shared" si="423"/>
        <v>0</v>
      </c>
      <c r="PS136" s="906">
        <f t="shared" si="423"/>
        <v>0</v>
      </c>
      <c r="PT136" s="906">
        <f t="shared" si="423"/>
        <v>0</v>
      </c>
      <c r="PU136" s="906">
        <f t="shared" si="423"/>
        <v>0</v>
      </c>
      <c r="PV136" s="906">
        <f t="shared" si="423"/>
        <v>0</v>
      </c>
      <c r="PW136" s="906">
        <f t="shared" si="423"/>
        <v>0</v>
      </c>
      <c r="PX136" s="906">
        <f t="shared" si="423"/>
        <v>0</v>
      </c>
      <c r="PY136" s="906">
        <f t="shared" si="423"/>
        <v>0</v>
      </c>
      <c r="PZ136" s="906">
        <f t="shared" si="423"/>
        <v>0</v>
      </c>
      <c r="QA136" s="906">
        <f t="shared" si="423"/>
        <v>0</v>
      </c>
      <c r="QB136" s="906">
        <f t="shared" si="423"/>
        <v>0</v>
      </c>
      <c r="QC136" s="906">
        <f t="shared" si="423"/>
        <v>0</v>
      </c>
      <c r="QD136" s="906">
        <f t="shared" si="423"/>
        <v>0</v>
      </c>
      <c r="QE136" s="906">
        <f t="shared" si="423"/>
        <v>0</v>
      </c>
      <c r="QF136" s="906">
        <f t="shared" si="423"/>
        <v>0</v>
      </c>
      <c r="QG136" s="906">
        <f t="shared" si="423"/>
        <v>0</v>
      </c>
      <c r="QH136" s="906">
        <f t="shared" si="424"/>
        <v>0</v>
      </c>
      <c r="QI136" s="906">
        <f t="shared" si="424"/>
        <v>0</v>
      </c>
      <c r="QJ136" s="906">
        <f t="shared" si="424"/>
        <v>0</v>
      </c>
    </row>
    <row r="137" spans="1:452" s="893" customFormat="1" ht="15" hidden="1">
      <c r="A137" s="893">
        <f t="shared" si="387"/>
        <v>0</v>
      </c>
      <c r="B137" s="894" t="s">
        <v>798</v>
      </c>
      <c r="C137" s="895" t="s">
        <v>844</v>
      </c>
      <c r="D137" s="943"/>
      <c r="E137" s="896"/>
      <c r="F137" s="897">
        <v>420</v>
      </c>
      <c r="G137" s="944" t="s">
        <v>463</v>
      </c>
      <c r="H137" s="896" t="s">
        <v>649</v>
      </c>
      <c r="I137" s="896" t="s">
        <v>646</v>
      </c>
      <c r="J137" s="896">
        <f t="shared" si="425"/>
        <v>25</v>
      </c>
      <c r="K137" s="898">
        <v>0</v>
      </c>
      <c r="L137" s="899" t="s">
        <v>445</v>
      </c>
      <c r="M137" s="900">
        <f>SUMIF($E$199:$E$207,L137,$G$199:$G$207)*[7]Infomemo!$F$336</f>
        <v>54.032071354036205</v>
      </c>
      <c r="N137" s="900">
        <f t="shared" si="426"/>
        <v>0</v>
      </c>
      <c r="O137" s="901">
        <f t="shared" si="388"/>
        <v>0.2097</v>
      </c>
      <c r="P137" s="945">
        <f t="shared" si="389"/>
        <v>0</v>
      </c>
      <c r="Q137" s="902">
        <v>0.02</v>
      </c>
      <c r="R137" s="945">
        <f t="shared" si="390"/>
        <v>0</v>
      </c>
      <c r="S137" s="902">
        <v>0</v>
      </c>
      <c r="T137" s="900">
        <f>S137*P137</f>
        <v>0</v>
      </c>
      <c r="U137" s="902">
        <f t="shared" si="391"/>
        <v>0.25</v>
      </c>
      <c r="V137" s="900">
        <f t="shared" si="392"/>
        <v>0</v>
      </c>
      <c r="W137" s="902">
        <v>0.01</v>
      </c>
      <c r="X137" s="900">
        <f t="shared" si="393"/>
        <v>0</v>
      </c>
      <c r="Y137" s="902">
        <v>0.125</v>
      </c>
      <c r="Z137" s="900">
        <f t="shared" si="394"/>
        <v>0</v>
      </c>
      <c r="AA137" s="903">
        <f t="shared" si="395"/>
        <v>0</v>
      </c>
      <c r="AB137" s="904">
        <f t="shared" si="427"/>
        <v>25</v>
      </c>
      <c r="AC137" s="904">
        <f t="shared" si="396"/>
        <v>48</v>
      </c>
      <c r="AD137" s="893">
        <f t="shared" si="397"/>
        <v>0</v>
      </c>
      <c r="AG137" s="905">
        <f t="shared" si="428"/>
        <v>0</v>
      </c>
      <c r="AH137" s="906">
        <f t="shared" si="398"/>
        <v>0</v>
      </c>
      <c r="AI137" s="906">
        <f t="shared" si="398"/>
        <v>0</v>
      </c>
      <c r="AJ137" s="906">
        <f t="shared" si="398"/>
        <v>0</v>
      </c>
      <c r="AK137" s="906">
        <f t="shared" si="398"/>
        <v>0</v>
      </c>
      <c r="AL137" s="906">
        <f t="shared" si="398"/>
        <v>0</v>
      </c>
      <c r="AM137" s="906">
        <f t="shared" si="398"/>
        <v>0</v>
      </c>
      <c r="AN137" s="906">
        <f t="shared" si="398"/>
        <v>0</v>
      </c>
      <c r="AO137" s="906">
        <f t="shared" si="398"/>
        <v>0</v>
      </c>
      <c r="AP137" s="906">
        <f t="shared" si="398"/>
        <v>0</v>
      </c>
      <c r="AQ137" s="906">
        <f t="shared" si="398"/>
        <v>0</v>
      </c>
      <c r="AR137" s="906">
        <f t="shared" si="398"/>
        <v>0</v>
      </c>
      <c r="AS137" s="906">
        <f t="shared" si="398"/>
        <v>0</v>
      </c>
      <c r="AT137" s="906">
        <f t="shared" si="398"/>
        <v>0</v>
      </c>
      <c r="AU137" s="906">
        <f t="shared" si="398"/>
        <v>0</v>
      </c>
      <c r="AV137" s="906">
        <f t="shared" si="398"/>
        <v>0</v>
      </c>
      <c r="AW137" s="906">
        <f t="shared" si="398"/>
        <v>0</v>
      </c>
      <c r="AX137" s="906">
        <f t="shared" si="399"/>
        <v>0</v>
      </c>
      <c r="AY137" s="906">
        <f t="shared" si="399"/>
        <v>0</v>
      </c>
      <c r="AZ137" s="906">
        <f t="shared" si="399"/>
        <v>0</v>
      </c>
      <c r="BA137" s="906">
        <f t="shared" si="399"/>
        <v>0</v>
      </c>
      <c r="BB137" s="906">
        <f t="shared" si="399"/>
        <v>0</v>
      </c>
      <c r="BC137" s="906">
        <f t="shared" si="399"/>
        <v>0</v>
      </c>
      <c r="BD137" s="906">
        <f t="shared" si="399"/>
        <v>0</v>
      </c>
      <c r="BE137" s="906">
        <f t="shared" si="399"/>
        <v>0</v>
      </c>
      <c r="BF137" s="906">
        <f t="shared" si="399"/>
        <v>0</v>
      </c>
      <c r="BG137" s="906">
        <f t="shared" si="399"/>
        <v>0</v>
      </c>
      <c r="BH137" s="906">
        <f t="shared" si="399"/>
        <v>0</v>
      </c>
      <c r="BI137" s="906">
        <f t="shared" si="399"/>
        <v>0</v>
      </c>
      <c r="BJ137" s="906">
        <f t="shared" si="399"/>
        <v>0</v>
      </c>
      <c r="BK137" s="906">
        <f t="shared" si="399"/>
        <v>0</v>
      </c>
      <c r="BL137" s="906">
        <f t="shared" si="399"/>
        <v>0</v>
      </c>
      <c r="BM137" s="906">
        <f t="shared" si="399"/>
        <v>0</v>
      </c>
      <c r="BN137" s="906">
        <f t="shared" si="400"/>
        <v>0</v>
      </c>
      <c r="BO137" s="906">
        <f t="shared" si="400"/>
        <v>0</v>
      </c>
      <c r="BP137" s="906">
        <f t="shared" si="400"/>
        <v>0</v>
      </c>
      <c r="BQ137" s="906">
        <f t="shared" si="400"/>
        <v>0</v>
      </c>
      <c r="BR137" s="906">
        <f t="shared" si="400"/>
        <v>0</v>
      </c>
      <c r="BS137" s="906">
        <f t="shared" si="400"/>
        <v>0</v>
      </c>
      <c r="BT137" s="906">
        <f t="shared" si="400"/>
        <v>0</v>
      </c>
      <c r="BU137" s="906">
        <f t="shared" si="400"/>
        <v>0</v>
      </c>
      <c r="BV137" s="906">
        <f t="shared" si="400"/>
        <v>0</v>
      </c>
      <c r="BW137" s="906">
        <f t="shared" si="400"/>
        <v>0</v>
      </c>
      <c r="BX137" s="906">
        <f t="shared" si="400"/>
        <v>0</v>
      </c>
      <c r="BY137" s="906">
        <f t="shared" si="400"/>
        <v>0</v>
      </c>
      <c r="BZ137" s="906">
        <f t="shared" si="400"/>
        <v>0</v>
      </c>
      <c r="CA137" s="906">
        <f t="shared" si="400"/>
        <v>0</v>
      </c>
      <c r="CB137" s="906">
        <f t="shared" si="400"/>
        <v>0</v>
      </c>
      <c r="CC137" s="906">
        <f t="shared" si="400"/>
        <v>0</v>
      </c>
      <c r="CD137" s="906">
        <f t="shared" si="401"/>
        <v>0</v>
      </c>
      <c r="CE137" s="906">
        <f t="shared" si="401"/>
        <v>0</v>
      </c>
      <c r="CF137" s="906">
        <f t="shared" si="401"/>
        <v>0</v>
      </c>
      <c r="CG137" s="906">
        <f t="shared" si="401"/>
        <v>0</v>
      </c>
      <c r="CH137" s="906">
        <f t="shared" si="401"/>
        <v>0</v>
      </c>
      <c r="CI137" s="906">
        <f t="shared" si="401"/>
        <v>0</v>
      </c>
      <c r="CJ137" s="906">
        <f t="shared" si="401"/>
        <v>0</v>
      </c>
      <c r="CK137" s="906">
        <f t="shared" si="401"/>
        <v>0</v>
      </c>
      <c r="CL137" s="906">
        <f t="shared" si="401"/>
        <v>0</v>
      </c>
      <c r="CM137" s="906">
        <f t="shared" si="401"/>
        <v>0</v>
      </c>
      <c r="CN137" s="906">
        <f t="shared" si="401"/>
        <v>0</v>
      </c>
      <c r="CO137" s="906">
        <f t="shared" si="401"/>
        <v>0</v>
      </c>
      <c r="CP137" s="906">
        <f t="shared" si="401"/>
        <v>0</v>
      </c>
      <c r="CQ137" s="906">
        <f t="shared" si="401"/>
        <v>0</v>
      </c>
      <c r="CR137" s="906">
        <f t="shared" si="401"/>
        <v>0</v>
      </c>
      <c r="CS137" s="906">
        <f t="shared" si="401"/>
        <v>0</v>
      </c>
      <c r="CT137" s="906">
        <f t="shared" si="402"/>
        <v>0</v>
      </c>
      <c r="CU137" s="906">
        <f t="shared" si="402"/>
        <v>0</v>
      </c>
      <c r="CV137" s="906">
        <f t="shared" si="402"/>
        <v>0</v>
      </c>
      <c r="CW137" s="906">
        <f t="shared" si="402"/>
        <v>0</v>
      </c>
      <c r="CX137" s="906">
        <f t="shared" si="402"/>
        <v>0</v>
      </c>
      <c r="CY137" s="906">
        <f t="shared" si="402"/>
        <v>0</v>
      </c>
      <c r="CZ137" s="906">
        <f t="shared" si="402"/>
        <v>0</v>
      </c>
      <c r="DA137" s="906">
        <f t="shared" si="402"/>
        <v>0</v>
      </c>
      <c r="DB137" s="906">
        <f t="shared" si="402"/>
        <v>0</v>
      </c>
      <c r="DC137" s="906">
        <f t="shared" si="402"/>
        <v>0</v>
      </c>
      <c r="DD137" s="906">
        <f t="shared" si="402"/>
        <v>0</v>
      </c>
      <c r="DE137" s="906">
        <f t="shared" si="402"/>
        <v>0</v>
      </c>
      <c r="DF137" s="906">
        <f t="shared" si="402"/>
        <v>0</v>
      </c>
      <c r="DG137" s="906">
        <f t="shared" si="402"/>
        <v>0</v>
      </c>
      <c r="DH137" s="906">
        <f t="shared" si="402"/>
        <v>0</v>
      </c>
      <c r="DI137" s="906">
        <f t="shared" si="402"/>
        <v>0</v>
      </c>
      <c r="DJ137" s="906">
        <f t="shared" si="403"/>
        <v>0</v>
      </c>
      <c r="DK137" s="906">
        <f t="shared" si="403"/>
        <v>0</v>
      </c>
      <c r="DL137" s="906">
        <f t="shared" si="403"/>
        <v>0</v>
      </c>
      <c r="DM137" s="906">
        <f t="shared" si="403"/>
        <v>0</v>
      </c>
      <c r="DN137" s="906">
        <f t="shared" si="403"/>
        <v>0</v>
      </c>
      <c r="DO137" s="906">
        <f t="shared" si="403"/>
        <v>0</v>
      </c>
      <c r="DP137" s="906">
        <f t="shared" si="403"/>
        <v>0</v>
      </c>
      <c r="DQ137" s="906">
        <f t="shared" si="403"/>
        <v>0</v>
      </c>
      <c r="DR137" s="906">
        <f t="shared" si="403"/>
        <v>0</v>
      </c>
      <c r="DS137" s="906">
        <f t="shared" si="403"/>
        <v>0</v>
      </c>
      <c r="DT137" s="906">
        <f t="shared" si="403"/>
        <v>0</v>
      </c>
      <c r="DU137" s="906">
        <f t="shared" si="403"/>
        <v>0</v>
      </c>
      <c r="DV137" s="906">
        <f t="shared" si="403"/>
        <v>0</v>
      </c>
      <c r="DW137" s="906">
        <f t="shared" si="403"/>
        <v>0</v>
      </c>
      <c r="DX137" s="906">
        <f t="shared" si="403"/>
        <v>0</v>
      </c>
      <c r="DY137" s="906">
        <f t="shared" si="403"/>
        <v>0</v>
      </c>
      <c r="DZ137" s="906">
        <f t="shared" si="404"/>
        <v>0</v>
      </c>
      <c r="EA137" s="906">
        <f t="shared" si="404"/>
        <v>0</v>
      </c>
      <c r="EB137" s="906">
        <f t="shared" si="404"/>
        <v>0</v>
      </c>
      <c r="EC137" s="906">
        <f t="shared" si="404"/>
        <v>0</v>
      </c>
      <c r="ED137" s="906">
        <f t="shared" si="404"/>
        <v>0</v>
      </c>
      <c r="EE137" s="906">
        <f t="shared" si="404"/>
        <v>0</v>
      </c>
      <c r="EF137" s="906">
        <f t="shared" si="404"/>
        <v>0</v>
      </c>
      <c r="EG137" s="906">
        <f t="shared" si="404"/>
        <v>0</v>
      </c>
      <c r="EH137" s="906">
        <f t="shared" si="404"/>
        <v>0</v>
      </c>
      <c r="EI137" s="906">
        <f t="shared" si="404"/>
        <v>0</v>
      </c>
      <c r="EJ137" s="906">
        <f t="shared" si="404"/>
        <v>0</v>
      </c>
      <c r="EK137" s="906">
        <f t="shared" si="404"/>
        <v>0</v>
      </c>
      <c r="EL137" s="906">
        <f t="shared" si="404"/>
        <v>0</v>
      </c>
      <c r="EM137" s="906">
        <f t="shared" si="404"/>
        <v>0</v>
      </c>
      <c r="EN137" s="906">
        <f t="shared" si="404"/>
        <v>0</v>
      </c>
      <c r="EO137" s="906">
        <f t="shared" si="404"/>
        <v>0</v>
      </c>
      <c r="EP137" s="906">
        <f t="shared" si="405"/>
        <v>0</v>
      </c>
      <c r="EQ137" s="906">
        <f t="shared" si="405"/>
        <v>0</v>
      </c>
      <c r="ER137" s="906">
        <f t="shared" si="405"/>
        <v>0</v>
      </c>
      <c r="ES137" s="906">
        <f t="shared" si="405"/>
        <v>0</v>
      </c>
      <c r="ET137" s="906">
        <f t="shared" si="405"/>
        <v>0</v>
      </c>
      <c r="EU137" s="906">
        <f t="shared" si="405"/>
        <v>0</v>
      </c>
      <c r="EV137" s="906">
        <f t="shared" si="405"/>
        <v>0</v>
      </c>
      <c r="EW137" s="906">
        <f t="shared" si="405"/>
        <v>0</v>
      </c>
      <c r="EX137" s="906">
        <f t="shared" si="405"/>
        <v>0</v>
      </c>
      <c r="EY137" s="906">
        <f t="shared" si="405"/>
        <v>0</v>
      </c>
      <c r="EZ137" s="906">
        <f t="shared" si="405"/>
        <v>0</v>
      </c>
      <c r="FA137" s="906">
        <f t="shared" si="405"/>
        <v>0</v>
      </c>
      <c r="FB137" s="906">
        <f t="shared" si="405"/>
        <v>0</v>
      </c>
      <c r="FC137" s="906">
        <f t="shared" si="405"/>
        <v>0</v>
      </c>
      <c r="FD137" s="906">
        <f t="shared" si="405"/>
        <v>0</v>
      </c>
      <c r="FE137" s="906">
        <f t="shared" si="405"/>
        <v>0</v>
      </c>
      <c r="FF137" s="906">
        <f t="shared" si="406"/>
        <v>0</v>
      </c>
      <c r="FG137" s="906">
        <f t="shared" si="406"/>
        <v>0</v>
      </c>
      <c r="FH137" s="906">
        <f t="shared" si="406"/>
        <v>0</v>
      </c>
      <c r="FI137" s="906">
        <f t="shared" si="406"/>
        <v>0</v>
      </c>
      <c r="FJ137" s="906">
        <f t="shared" si="406"/>
        <v>0</v>
      </c>
      <c r="FK137" s="906">
        <f t="shared" si="406"/>
        <v>0</v>
      </c>
      <c r="FL137" s="906">
        <f t="shared" si="406"/>
        <v>0</v>
      </c>
      <c r="FM137" s="906">
        <f t="shared" si="406"/>
        <v>0</v>
      </c>
      <c r="FN137" s="906">
        <f t="shared" si="406"/>
        <v>0</v>
      </c>
      <c r="FO137" s="906">
        <f t="shared" si="406"/>
        <v>0</v>
      </c>
      <c r="FP137" s="906">
        <f t="shared" si="406"/>
        <v>0</v>
      </c>
      <c r="FQ137" s="906">
        <f t="shared" si="406"/>
        <v>0</v>
      </c>
      <c r="FR137" s="906">
        <f t="shared" si="406"/>
        <v>0</v>
      </c>
      <c r="FS137" s="906">
        <f t="shared" si="406"/>
        <v>0</v>
      </c>
      <c r="FT137" s="906">
        <f t="shared" si="406"/>
        <v>0</v>
      </c>
      <c r="FU137" s="906">
        <f t="shared" si="406"/>
        <v>0</v>
      </c>
      <c r="FV137" s="906">
        <f t="shared" si="407"/>
        <v>0</v>
      </c>
      <c r="FW137" s="906">
        <f t="shared" si="407"/>
        <v>0</v>
      </c>
      <c r="FX137" s="906">
        <f t="shared" si="407"/>
        <v>0</v>
      </c>
      <c r="FY137" s="906">
        <f t="shared" si="407"/>
        <v>0</v>
      </c>
      <c r="FZ137" s="906">
        <f t="shared" si="407"/>
        <v>0</v>
      </c>
      <c r="GA137" s="906">
        <f t="shared" si="407"/>
        <v>0</v>
      </c>
      <c r="GB137" s="906">
        <f t="shared" si="407"/>
        <v>0</v>
      </c>
      <c r="GC137" s="906">
        <f t="shared" si="407"/>
        <v>0</v>
      </c>
      <c r="GD137" s="906">
        <f t="shared" si="407"/>
        <v>0</v>
      </c>
      <c r="GE137" s="906">
        <f t="shared" si="407"/>
        <v>0</v>
      </c>
      <c r="GF137" s="906">
        <f t="shared" si="407"/>
        <v>0</v>
      </c>
      <c r="GG137" s="906">
        <f t="shared" si="407"/>
        <v>0</v>
      </c>
      <c r="GH137" s="906">
        <f t="shared" si="407"/>
        <v>0</v>
      </c>
      <c r="GI137" s="906">
        <f t="shared" si="407"/>
        <v>0</v>
      </c>
      <c r="GJ137" s="906">
        <f t="shared" si="407"/>
        <v>0</v>
      </c>
      <c r="GK137" s="906">
        <f t="shared" si="407"/>
        <v>0</v>
      </c>
      <c r="GL137" s="906">
        <f t="shared" si="408"/>
        <v>0</v>
      </c>
      <c r="GM137" s="906">
        <f t="shared" si="408"/>
        <v>0</v>
      </c>
      <c r="GN137" s="906">
        <f t="shared" si="408"/>
        <v>0</v>
      </c>
      <c r="GO137" s="906">
        <f t="shared" si="408"/>
        <v>0</v>
      </c>
      <c r="GP137" s="906">
        <f t="shared" si="408"/>
        <v>0</v>
      </c>
      <c r="GQ137" s="906">
        <f t="shared" si="408"/>
        <v>0</v>
      </c>
      <c r="GR137" s="906">
        <f t="shared" si="408"/>
        <v>0</v>
      </c>
      <c r="GS137" s="906">
        <f t="shared" si="408"/>
        <v>0</v>
      </c>
      <c r="GT137" s="906">
        <f t="shared" si="408"/>
        <v>0</v>
      </c>
      <c r="GU137" s="906">
        <f t="shared" si="408"/>
        <v>0</v>
      </c>
      <c r="GV137" s="906">
        <f t="shared" si="408"/>
        <v>0</v>
      </c>
      <c r="GW137" s="906">
        <f t="shared" si="408"/>
        <v>0</v>
      </c>
      <c r="GX137" s="906">
        <f t="shared" si="408"/>
        <v>0</v>
      </c>
      <c r="GY137" s="906">
        <f t="shared" si="408"/>
        <v>0</v>
      </c>
      <c r="GZ137" s="906">
        <f t="shared" si="408"/>
        <v>0</v>
      </c>
      <c r="HA137" s="906">
        <f t="shared" si="408"/>
        <v>0</v>
      </c>
      <c r="HB137" s="906">
        <f t="shared" si="409"/>
        <v>0</v>
      </c>
      <c r="HC137" s="906">
        <f t="shared" si="409"/>
        <v>0</v>
      </c>
      <c r="HD137" s="906">
        <f t="shared" si="409"/>
        <v>0</v>
      </c>
      <c r="HE137" s="906">
        <f t="shared" si="409"/>
        <v>0</v>
      </c>
      <c r="HF137" s="906">
        <f t="shared" si="409"/>
        <v>0</v>
      </c>
      <c r="HG137" s="906">
        <f t="shared" si="409"/>
        <v>0</v>
      </c>
      <c r="HH137" s="906">
        <f t="shared" si="409"/>
        <v>0</v>
      </c>
      <c r="HI137" s="906">
        <f t="shared" si="409"/>
        <v>0</v>
      </c>
      <c r="HJ137" s="906">
        <f t="shared" si="409"/>
        <v>0</v>
      </c>
      <c r="HK137" s="906">
        <f t="shared" si="409"/>
        <v>0</v>
      </c>
      <c r="HL137" s="906">
        <f t="shared" si="409"/>
        <v>0</v>
      </c>
      <c r="HM137" s="906">
        <f t="shared" si="409"/>
        <v>0</v>
      </c>
      <c r="HN137" s="906">
        <f t="shared" si="409"/>
        <v>0</v>
      </c>
      <c r="HO137" s="906">
        <f t="shared" si="409"/>
        <v>0</v>
      </c>
      <c r="HP137" s="906">
        <f t="shared" si="409"/>
        <v>0</v>
      </c>
      <c r="HQ137" s="906">
        <f t="shared" si="409"/>
        <v>0</v>
      </c>
      <c r="HR137" s="906">
        <f t="shared" si="410"/>
        <v>0</v>
      </c>
      <c r="HS137" s="906">
        <f t="shared" si="410"/>
        <v>0</v>
      </c>
      <c r="HT137" s="906">
        <f t="shared" si="410"/>
        <v>0</v>
      </c>
      <c r="HU137" s="906">
        <f t="shared" si="410"/>
        <v>0</v>
      </c>
      <c r="HV137" s="906">
        <f t="shared" si="410"/>
        <v>0</v>
      </c>
      <c r="HW137" s="906">
        <f t="shared" si="410"/>
        <v>0</v>
      </c>
      <c r="HX137" s="906">
        <f t="shared" si="410"/>
        <v>0</v>
      </c>
      <c r="HY137" s="906">
        <f t="shared" si="410"/>
        <v>0</v>
      </c>
      <c r="HZ137" s="906">
        <f t="shared" si="410"/>
        <v>0</v>
      </c>
      <c r="IA137" s="906">
        <f t="shared" si="410"/>
        <v>0</v>
      </c>
      <c r="IB137" s="906">
        <f t="shared" si="410"/>
        <v>0</v>
      </c>
      <c r="IC137" s="906">
        <f t="shared" si="410"/>
        <v>0</v>
      </c>
      <c r="ID137" s="906">
        <f t="shared" si="410"/>
        <v>0</v>
      </c>
      <c r="IE137" s="906">
        <f t="shared" si="410"/>
        <v>0</v>
      </c>
      <c r="IF137" s="906">
        <f t="shared" si="410"/>
        <v>0</v>
      </c>
      <c r="IG137" s="906">
        <f t="shared" si="410"/>
        <v>0</v>
      </c>
      <c r="IH137" s="906">
        <f t="shared" si="411"/>
        <v>0</v>
      </c>
      <c r="II137" s="906">
        <f t="shared" si="411"/>
        <v>0</v>
      </c>
      <c r="IJ137" s="906">
        <f t="shared" si="411"/>
        <v>0</v>
      </c>
      <c r="IK137" s="906">
        <f t="shared" si="411"/>
        <v>0</v>
      </c>
      <c r="IL137" s="906">
        <f t="shared" si="411"/>
        <v>0</v>
      </c>
      <c r="IM137" s="906">
        <f t="shared" si="411"/>
        <v>0</v>
      </c>
      <c r="IN137" s="906">
        <f t="shared" si="411"/>
        <v>0</v>
      </c>
      <c r="IO137" s="906">
        <f t="shared" si="411"/>
        <v>0</v>
      </c>
      <c r="IP137" s="906">
        <f t="shared" si="411"/>
        <v>0</v>
      </c>
      <c r="IQ137" s="906">
        <f t="shared" si="411"/>
        <v>0</v>
      </c>
      <c r="IR137" s="906">
        <f t="shared" si="411"/>
        <v>0</v>
      </c>
      <c r="IS137" s="906">
        <f t="shared" si="411"/>
        <v>0</v>
      </c>
      <c r="IT137" s="906">
        <f t="shared" si="411"/>
        <v>0</v>
      </c>
      <c r="IU137" s="906">
        <f t="shared" si="411"/>
        <v>0</v>
      </c>
      <c r="IV137" s="906">
        <f t="shared" si="411"/>
        <v>0</v>
      </c>
      <c r="IW137" s="906">
        <f t="shared" si="411"/>
        <v>0</v>
      </c>
      <c r="IX137" s="906">
        <f t="shared" si="412"/>
        <v>0</v>
      </c>
      <c r="IY137" s="906">
        <f t="shared" si="412"/>
        <v>0</v>
      </c>
      <c r="IZ137" s="906">
        <f t="shared" si="412"/>
        <v>0</v>
      </c>
      <c r="JA137" s="906">
        <f t="shared" si="412"/>
        <v>0</v>
      </c>
      <c r="JB137" s="906">
        <f t="shared" si="412"/>
        <v>0</v>
      </c>
      <c r="JC137" s="906">
        <f t="shared" si="412"/>
        <v>0</v>
      </c>
      <c r="JD137" s="906">
        <f t="shared" si="412"/>
        <v>0</v>
      </c>
      <c r="JE137" s="906">
        <f t="shared" si="412"/>
        <v>0</v>
      </c>
      <c r="JF137" s="906">
        <f t="shared" si="412"/>
        <v>0</v>
      </c>
      <c r="JG137" s="906">
        <f t="shared" si="412"/>
        <v>0</v>
      </c>
      <c r="JH137" s="906">
        <f t="shared" si="412"/>
        <v>0</v>
      </c>
      <c r="JI137" s="906">
        <f t="shared" si="412"/>
        <v>0</v>
      </c>
      <c r="JJ137" s="906">
        <f t="shared" si="412"/>
        <v>0</v>
      </c>
      <c r="JK137" s="906">
        <f t="shared" si="412"/>
        <v>0</v>
      </c>
      <c r="JL137" s="906">
        <f t="shared" si="412"/>
        <v>0</v>
      </c>
      <c r="JM137" s="906">
        <f t="shared" si="412"/>
        <v>0</v>
      </c>
      <c r="JN137" s="906">
        <f t="shared" si="413"/>
        <v>0</v>
      </c>
      <c r="JO137" s="906">
        <f t="shared" si="413"/>
        <v>0</v>
      </c>
      <c r="JP137" s="906">
        <f t="shared" si="413"/>
        <v>0</v>
      </c>
      <c r="JQ137" s="906">
        <f t="shared" si="413"/>
        <v>0</v>
      </c>
      <c r="JR137" s="906">
        <f t="shared" si="413"/>
        <v>0</v>
      </c>
      <c r="JS137" s="906">
        <f t="shared" si="413"/>
        <v>0</v>
      </c>
      <c r="JT137" s="906">
        <f t="shared" si="413"/>
        <v>0</v>
      </c>
      <c r="JU137" s="906">
        <f t="shared" si="413"/>
        <v>0</v>
      </c>
      <c r="JV137" s="906">
        <f t="shared" si="413"/>
        <v>0</v>
      </c>
      <c r="JW137" s="906">
        <f t="shared" si="413"/>
        <v>0</v>
      </c>
      <c r="JX137" s="906">
        <f t="shared" si="413"/>
        <v>0</v>
      </c>
      <c r="JY137" s="906">
        <f t="shared" si="413"/>
        <v>0</v>
      </c>
      <c r="JZ137" s="906">
        <f t="shared" si="413"/>
        <v>0</v>
      </c>
      <c r="KA137" s="906">
        <f t="shared" si="413"/>
        <v>0</v>
      </c>
      <c r="KB137" s="906">
        <f t="shared" si="413"/>
        <v>0</v>
      </c>
      <c r="KC137" s="906">
        <f t="shared" si="413"/>
        <v>0</v>
      </c>
      <c r="KD137" s="906">
        <f t="shared" si="414"/>
        <v>0</v>
      </c>
      <c r="KE137" s="906">
        <f t="shared" si="414"/>
        <v>0</v>
      </c>
      <c r="KF137" s="906">
        <f t="shared" si="414"/>
        <v>0</v>
      </c>
      <c r="KG137" s="906">
        <f t="shared" si="414"/>
        <v>0</v>
      </c>
      <c r="KH137" s="906">
        <f t="shared" si="414"/>
        <v>0</v>
      </c>
      <c r="KI137" s="906">
        <f t="shared" si="414"/>
        <v>0</v>
      </c>
      <c r="KJ137" s="906">
        <f t="shared" si="414"/>
        <v>0</v>
      </c>
      <c r="KK137" s="906">
        <f t="shared" si="414"/>
        <v>0</v>
      </c>
      <c r="KL137" s="906">
        <f t="shared" si="414"/>
        <v>0</v>
      </c>
      <c r="KM137" s="906">
        <f t="shared" si="414"/>
        <v>0</v>
      </c>
      <c r="KN137" s="906">
        <f t="shared" si="414"/>
        <v>0</v>
      </c>
      <c r="KO137" s="906">
        <f t="shared" si="414"/>
        <v>0</v>
      </c>
      <c r="KP137" s="906">
        <f t="shared" si="414"/>
        <v>0</v>
      </c>
      <c r="KQ137" s="906">
        <f t="shared" si="414"/>
        <v>0</v>
      </c>
      <c r="KR137" s="906">
        <f t="shared" si="414"/>
        <v>0</v>
      </c>
      <c r="KS137" s="906">
        <f t="shared" si="414"/>
        <v>0</v>
      </c>
      <c r="KT137" s="906">
        <f t="shared" si="415"/>
        <v>0</v>
      </c>
      <c r="KU137" s="906">
        <f t="shared" si="415"/>
        <v>0</v>
      </c>
      <c r="KV137" s="906">
        <f t="shared" si="415"/>
        <v>0</v>
      </c>
      <c r="KW137" s="906">
        <f t="shared" si="415"/>
        <v>0</v>
      </c>
      <c r="KX137" s="906">
        <f t="shared" si="415"/>
        <v>0</v>
      </c>
      <c r="KY137" s="906">
        <f t="shared" si="415"/>
        <v>0</v>
      </c>
      <c r="KZ137" s="906">
        <f t="shared" si="415"/>
        <v>0</v>
      </c>
      <c r="LA137" s="906">
        <f t="shared" si="415"/>
        <v>0</v>
      </c>
      <c r="LB137" s="906">
        <f t="shared" si="415"/>
        <v>0</v>
      </c>
      <c r="LC137" s="906">
        <f t="shared" si="415"/>
        <v>0</v>
      </c>
      <c r="LD137" s="906">
        <f t="shared" si="415"/>
        <v>0</v>
      </c>
      <c r="LE137" s="906">
        <f t="shared" si="415"/>
        <v>0</v>
      </c>
      <c r="LF137" s="906">
        <f t="shared" si="415"/>
        <v>0</v>
      </c>
      <c r="LG137" s="906">
        <f t="shared" si="415"/>
        <v>0</v>
      </c>
      <c r="LH137" s="906">
        <f t="shared" si="415"/>
        <v>0</v>
      </c>
      <c r="LI137" s="906">
        <f t="shared" si="415"/>
        <v>0</v>
      </c>
      <c r="LJ137" s="906">
        <f t="shared" si="416"/>
        <v>0</v>
      </c>
      <c r="LK137" s="906">
        <f t="shared" si="416"/>
        <v>0</v>
      </c>
      <c r="LL137" s="906">
        <f t="shared" si="416"/>
        <v>0</v>
      </c>
      <c r="LM137" s="906">
        <f t="shared" si="416"/>
        <v>0</v>
      </c>
      <c r="LN137" s="906">
        <f t="shared" si="416"/>
        <v>0</v>
      </c>
      <c r="LO137" s="906">
        <f t="shared" si="416"/>
        <v>0</v>
      </c>
      <c r="LP137" s="906">
        <f t="shared" si="416"/>
        <v>0</v>
      </c>
      <c r="LQ137" s="906">
        <f t="shared" si="416"/>
        <v>0</v>
      </c>
      <c r="LR137" s="906">
        <f t="shared" si="416"/>
        <v>0</v>
      </c>
      <c r="LS137" s="906">
        <f t="shared" si="416"/>
        <v>0</v>
      </c>
      <c r="LT137" s="906">
        <f t="shared" si="416"/>
        <v>0</v>
      </c>
      <c r="LU137" s="906">
        <f t="shared" si="416"/>
        <v>0</v>
      </c>
      <c r="LV137" s="906">
        <f t="shared" si="416"/>
        <v>0</v>
      </c>
      <c r="LW137" s="906">
        <f t="shared" si="416"/>
        <v>0</v>
      </c>
      <c r="LX137" s="906">
        <f t="shared" si="416"/>
        <v>0</v>
      </c>
      <c r="LY137" s="906">
        <f t="shared" si="416"/>
        <v>0</v>
      </c>
      <c r="LZ137" s="906">
        <f t="shared" si="417"/>
        <v>0</v>
      </c>
      <c r="MA137" s="906">
        <f t="shared" si="417"/>
        <v>0</v>
      </c>
      <c r="MB137" s="906">
        <f t="shared" si="417"/>
        <v>0</v>
      </c>
      <c r="MC137" s="906">
        <f t="shared" si="417"/>
        <v>0</v>
      </c>
      <c r="MD137" s="906">
        <f t="shared" si="417"/>
        <v>0</v>
      </c>
      <c r="ME137" s="906">
        <f t="shared" si="417"/>
        <v>0</v>
      </c>
      <c r="MF137" s="906">
        <f t="shared" si="417"/>
        <v>0</v>
      </c>
      <c r="MG137" s="906">
        <f t="shared" si="417"/>
        <v>0</v>
      </c>
      <c r="MH137" s="906">
        <f t="shared" si="417"/>
        <v>0</v>
      </c>
      <c r="MI137" s="906">
        <f t="shared" si="417"/>
        <v>0</v>
      </c>
      <c r="MJ137" s="906">
        <f t="shared" si="417"/>
        <v>0</v>
      </c>
      <c r="MK137" s="906">
        <f t="shared" si="417"/>
        <v>0</v>
      </c>
      <c r="ML137" s="906">
        <f t="shared" si="417"/>
        <v>0</v>
      </c>
      <c r="MM137" s="906">
        <f t="shared" si="417"/>
        <v>0</v>
      </c>
      <c r="MN137" s="906">
        <f t="shared" si="417"/>
        <v>0</v>
      </c>
      <c r="MO137" s="906">
        <f t="shared" si="417"/>
        <v>0</v>
      </c>
      <c r="MP137" s="906">
        <f t="shared" si="418"/>
        <v>0</v>
      </c>
      <c r="MQ137" s="906">
        <f t="shared" si="418"/>
        <v>0</v>
      </c>
      <c r="MR137" s="906">
        <f t="shared" si="418"/>
        <v>0</v>
      </c>
      <c r="MS137" s="906">
        <f t="shared" si="418"/>
        <v>0</v>
      </c>
      <c r="MT137" s="906">
        <f t="shared" si="418"/>
        <v>0</v>
      </c>
      <c r="MU137" s="906">
        <f t="shared" si="418"/>
        <v>0</v>
      </c>
      <c r="MV137" s="906">
        <f t="shared" si="418"/>
        <v>0</v>
      </c>
      <c r="MW137" s="906">
        <f t="shared" si="418"/>
        <v>0</v>
      </c>
      <c r="MX137" s="906">
        <f t="shared" si="418"/>
        <v>0</v>
      </c>
      <c r="MY137" s="906">
        <f t="shared" si="418"/>
        <v>0</v>
      </c>
      <c r="MZ137" s="906">
        <f t="shared" si="418"/>
        <v>0</v>
      </c>
      <c r="NA137" s="906">
        <f t="shared" si="418"/>
        <v>0</v>
      </c>
      <c r="NB137" s="906">
        <f t="shared" si="418"/>
        <v>0</v>
      </c>
      <c r="NC137" s="906">
        <f t="shared" si="418"/>
        <v>0</v>
      </c>
      <c r="ND137" s="906">
        <f t="shared" si="418"/>
        <v>0</v>
      </c>
      <c r="NE137" s="906">
        <f t="shared" si="418"/>
        <v>0</v>
      </c>
      <c r="NF137" s="906">
        <f t="shared" si="419"/>
        <v>0</v>
      </c>
      <c r="NG137" s="906">
        <f t="shared" si="419"/>
        <v>0</v>
      </c>
      <c r="NH137" s="906">
        <f t="shared" si="419"/>
        <v>0</v>
      </c>
      <c r="NI137" s="906">
        <f t="shared" si="419"/>
        <v>0</v>
      </c>
      <c r="NJ137" s="906">
        <f t="shared" si="419"/>
        <v>0</v>
      </c>
      <c r="NK137" s="906">
        <f t="shared" si="419"/>
        <v>0</v>
      </c>
      <c r="NL137" s="906">
        <f t="shared" si="419"/>
        <v>0</v>
      </c>
      <c r="NM137" s="906">
        <f t="shared" si="419"/>
        <v>0</v>
      </c>
      <c r="NN137" s="906">
        <f t="shared" si="419"/>
        <v>0</v>
      </c>
      <c r="NO137" s="906">
        <f t="shared" si="419"/>
        <v>0</v>
      </c>
      <c r="NP137" s="906">
        <f t="shared" si="419"/>
        <v>0</v>
      </c>
      <c r="NQ137" s="906">
        <f t="shared" si="419"/>
        <v>0</v>
      </c>
      <c r="NR137" s="906">
        <f t="shared" si="419"/>
        <v>0</v>
      </c>
      <c r="NS137" s="906">
        <f t="shared" si="419"/>
        <v>0</v>
      </c>
      <c r="NT137" s="906">
        <f t="shared" si="419"/>
        <v>0</v>
      </c>
      <c r="NU137" s="906">
        <f t="shared" si="419"/>
        <v>0</v>
      </c>
      <c r="NV137" s="906">
        <f t="shared" si="420"/>
        <v>0</v>
      </c>
      <c r="NW137" s="906">
        <f t="shared" si="420"/>
        <v>0</v>
      </c>
      <c r="NX137" s="906">
        <f t="shared" si="420"/>
        <v>0</v>
      </c>
      <c r="NY137" s="906">
        <f t="shared" si="420"/>
        <v>0</v>
      </c>
      <c r="NZ137" s="906">
        <f t="shared" si="420"/>
        <v>0</v>
      </c>
      <c r="OA137" s="906">
        <f t="shared" si="420"/>
        <v>0</v>
      </c>
      <c r="OB137" s="906">
        <f t="shared" si="420"/>
        <v>0</v>
      </c>
      <c r="OC137" s="906">
        <f t="shared" si="420"/>
        <v>0</v>
      </c>
      <c r="OD137" s="906">
        <f t="shared" si="420"/>
        <v>0</v>
      </c>
      <c r="OE137" s="906">
        <f t="shared" si="420"/>
        <v>0</v>
      </c>
      <c r="OF137" s="906">
        <f t="shared" si="420"/>
        <v>0</v>
      </c>
      <c r="OG137" s="906">
        <f t="shared" si="420"/>
        <v>0</v>
      </c>
      <c r="OH137" s="906">
        <f t="shared" si="420"/>
        <v>0</v>
      </c>
      <c r="OI137" s="906">
        <f t="shared" si="420"/>
        <v>0</v>
      </c>
      <c r="OJ137" s="906">
        <f t="shared" si="420"/>
        <v>0</v>
      </c>
      <c r="OK137" s="906">
        <f t="shared" si="420"/>
        <v>0</v>
      </c>
      <c r="OL137" s="906">
        <f t="shared" si="421"/>
        <v>0</v>
      </c>
      <c r="OM137" s="906">
        <f t="shared" si="421"/>
        <v>0</v>
      </c>
      <c r="ON137" s="906">
        <f t="shared" si="421"/>
        <v>0</v>
      </c>
      <c r="OO137" s="906">
        <f t="shared" si="421"/>
        <v>0</v>
      </c>
      <c r="OP137" s="906">
        <f t="shared" si="421"/>
        <v>0</v>
      </c>
      <c r="OQ137" s="906">
        <f t="shared" si="421"/>
        <v>0</v>
      </c>
      <c r="OR137" s="906">
        <f t="shared" si="421"/>
        <v>0</v>
      </c>
      <c r="OS137" s="906">
        <f t="shared" si="421"/>
        <v>0</v>
      </c>
      <c r="OT137" s="906">
        <f t="shared" si="421"/>
        <v>0</v>
      </c>
      <c r="OU137" s="906">
        <f t="shared" si="421"/>
        <v>0</v>
      </c>
      <c r="OV137" s="906">
        <f t="shared" si="421"/>
        <v>0</v>
      </c>
      <c r="OW137" s="906">
        <f t="shared" si="421"/>
        <v>0</v>
      </c>
      <c r="OX137" s="906">
        <f t="shared" si="421"/>
        <v>0</v>
      </c>
      <c r="OY137" s="906">
        <f t="shared" si="421"/>
        <v>0</v>
      </c>
      <c r="OZ137" s="906">
        <f t="shared" si="421"/>
        <v>0</v>
      </c>
      <c r="PA137" s="906">
        <f t="shared" si="421"/>
        <v>0</v>
      </c>
      <c r="PB137" s="906">
        <f t="shared" si="422"/>
        <v>0</v>
      </c>
      <c r="PC137" s="906">
        <f t="shared" si="422"/>
        <v>0</v>
      </c>
      <c r="PD137" s="906">
        <f t="shared" si="422"/>
        <v>0</v>
      </c>
      <c r="PE137" s="906">
        <f t="shared" si="422"/>
        <v>0</v>
      </c>
      <c r="PF137" s="906">
        <f t="shared" si="422"/>
        <v>0</v>
      </c>
      <c r="PG137" s="906">
        <f t="shared" si="422"/>
        <v>0</v>
      </c>
      <c r="PH137" s="906">
        <f t="shared" si="422"/>
        <v>0</v>
      </c>
      <c r="PI137" s="906">
        <f t="shared" si="422"/>
        <v>0</v>
      </c>
      <c r="PJ137" s="906">
        <f t="shared" si="422"/>
        <v>0</v>
      </c>
      <c r="PK137" s="906">
        <f t="shared" si="422"/>
        <v>0</v>
      </c>
      <c r="PL137" s="906">
        <f t="shared" si="422"/>
        <v>0</v>
      </c>
      <c r="PM137" s="906">
        <f t="shared" si="422"/>
        <v>0</v>
      </c>
      <c r="PN137" s="906">
        <f t="shared" si="422"/>
        <v>0</v>
      </c>
      <c r="PO137" s="906">
        <f t="shared" si="422"/>
        <v>0</v>
      </c>
      <c r="PP137" s="906">
        <f t="shared" si="422"/>
        <v>0</v>
      </c>
      <c r="PQ137" s="906">
        <f t="shared" si="422"/>
        <v>0</v>
      </c>
      <c r="PR137" s="906">
        <f t="shared" si="423"/>
        <v>0</v>
      </c>
      <c r="PS137" s="906">
        <f t="shared" si="423"/>
        <v>0</v>
      </c>
      <c r="PT137" s="906">
        <f t="shared" si="423"/>
        <v>0</v>
      </c>
      <c r="PU137" s="906">
        <f t="shared" si="423"/>
        <v>0</v>
      </c>
      <c r="PV137" s="906">
        <f t="shared" si="423"/>
        <v>0</v>
      </c>
      <c r="PW137" s="906">
        <f t="shared" si="423"/>
        <v>0</v>
      </c>
      <c r="PX137" s="906">
        <f t="shared" si="423"/>
        <v>0</v>
      </c>
      <c r="PY137" s="906">
        <f t="shared" si="423"/>
        <v>0</v>
      </c>
      <c r="PZ137" s="906">
        <f t="shared" si="423"/>
        <v>0</v>
      </c>
      <c r="QA137" s="906">
        <f t="shared" si="423"/>
        <v>0</v>
      </c>
      <c r="QB137" s="906">
        <f t="shared" si="423"/>
        <v>0</v>
      </c>
      <c r="QC137" s="906">
        <f t="shared" si="423"/>
        <v>0</v>
      </c>
      <c r="QD137" s="906">
        <f t="shared" si="423"/>
        <v>0</v>
      </c>
      <c r="QE137" s="906">
        <f t="shared" si="423"/>
        <v>0</v>
      </c>
      <c r="QF137" s="906">
        <f t="shared" si="423"/>
        <v>0</v>
      </c>
      <c r="QG137" s="906">
        <f t="shared" si="423"/>
        <v>0</v>
      </c>
      <c r="QH137" s="906">
        <f t="shared" si="424"/>
        <v>0</v>
      </c>
      <c r="QI137" s="906">
        <f t="shared" si="424"/>
        <v>0</v>
      </c>
      <c r="QJ137" s="906">
        <f t="shared" si="424"/>
        <v>0</v>
      </c>
    </row>
    <row r="138" spans="1:452" s="893" customFormat="1" ht="15" hidden="1">
      <c r="B138" s="894"/>
      <c r="C138" s="895"/>
      <c r="D138" s="943"/>
      <c r="E138" s="896"/>
      <c r="F138" s="897"/>
      <c r="G138" s="944"/>
      <c r="H138" s="896"/>
      <c r="I138" s="896"/>
      <c r="J138" s="896"/>
      <c r="K138" s="898"/>
      <c r="L138" s="899"/>
      <c r="M138" s="900"/>
      <c r="N138" s="900"/>
      <c r="O138" s="901"/>
      <c r="P138" s="945"/>
      <c r="Q138" s="902"/>
      <c r="R138" s="945"/>
      <c r="S138" s="902"/>
      <c r="T138" s="900"/>
      <c r="U138" s="902"/>
      <c r="V138" s="900"/>
      <c r="W138" s="902"/>
      <c r="X138" s="900"/>
      <c r="Y138" s="902"/>
      <c r="Z138" s="900"/>
      <c r="AA138" s="903"/>
      <c r="AB138" s="904"/>
      <c r="AC138" s="904"/>
      <c r="AG138" s="905"/>
      <c r="AH138" s="906"/>
      <c r="AI138" s="906"/>
      <c r="AJ138" s="906"/>
      <c r="AK138" s="906"/>
      <c r="AL138" s="906"/>
      <c r="AM138" s="906"/>
      <c r="AN138" s="906"/>
      <c r="AO138" s="906"/>
      <c r="AP138" s="906"/>
      <c r="AQ138" s="906"/>
      <c r="AR138" s="906"/>
      <c r="AS138" s="906"/>
      <c r="AT138" s="906"/>
      <c r="AU138" s="906"/>
      <c r="AV138" s="906"/>
      <c r="AW138" s="906"/>
      <c r="AX138" s="906"/>
      <c r="AY138" s="906"/>
      <c r="AZ138" s="906"/>
      <c r="BA138" s="906"/>
      <c r="BB138" s="906"/>
      <c r="BC138" s="906"/>
      <c r="BD138" s="906"/>
      <c r="BE138" s="906"/>
      <c r="BF138" s="906"/>
      <c r="BG138" s="906"/>
      <c r="BH138" s="906"/>
      <c r="BI138" s="906"/>
      <c r="BJ138" s="906"/>
      <c r="BK138" s="906"/>
      <c r="BL138" s="906"/>
      <c r="BM138" s="906"/>
      <c r="BN138" s="906"/>
      <c r="BO138" s="906"/>
      <c r="BP138" s="906"/>
      <c r="BQ138" s="906"/>
      <c r="BR138" s="906"/>
      <c r="BS138" s="906"/>
      <c r="BT138" s="906"/>
      <c r="BU138" s="906"/>
      <c r="BV138" s="906"/>
      <c r="BW138" s="906"/>
      <c r="BX138" s="906"/>
      <c r="BY138" s="906"/>
      <c r="BZ138" s="906"/>
      <c r="CA138" s="906"/>
      <c r="CB138" s="906"/>
      <c r="CC138" s="906"/>
      <c r="CD138" s="906"/>
      <c r="CE138" s="906"/>
      <c r="CF138" s="906"/>
      <c r="CG138" s="906"/>
      <c r="CH138" s="906"/>
      <c r="CI138" s="906"/>
      <c r="CJ138" s="906"/>
      <c r="CK138" s="906"/>
      <c r="CL138" s="906"/>
      <c r="CM138" s="906"/>
      <c r="CN138" s="906"/>
      <c r="CO138" s="906"/>
      <c r="CP138" s="906"/>
      <c r="CQ138" s="906"/>
      <c r="CR138" s="906"/>
      <c r="CS138" s="906"/>
      <c r="CT138" s="906"/>
      <c r="CU138" s="906"/>
      <c r="CV138" s="906"/>
      <c r="CW138" s="906"/>
      <c r="CX138" s="906"/>
      <c r="CY138" s="906"/>
      <c r="CZ138" s="906"/>
      <c r="DA138" s="906"/>
      <c r="DB138" s="906"/>
      <c r="DC138" s="906"/>
      <c r="DD138" s="906"/>
      <c r="DE138" s="906"/>
      <c r="DF138" s="906"/>
      <c r="DG138" s="906"/>
      <c r="DH138" s="906"/>
      <c r="DI138" s="906"/>
      <c r="DJ138" s="906"/>
      <c r="DK138" s="906"/>
      <c r="DL138" s="906"/>
      <c r="DM138" s="906"/>
      <c r="DN138" s="906"/>
      <c r="DO138" s="906"/>
      <c r="DP138" s="906"/>
      <c r="DQ138" s="906"/>
      <c r="DR138" s="906"/>
      <c r="DS138" s="906"/>
      <c r="DT138" s="906"/>
      <c r="DU138" s="906"/>
      <c r="DV138" s="906"/>
      <c r="DW138" s="906"/>
      <c r="DX138" s="906"/>
      <c r="DY138" s="906"/>
      <c r="DZ138" s="906"/>
      <c r="EA138" s="906"/>
      <c r="EB138" s="906"/>
      <c r="EC138" s="906"/>
      <c r="ED138" s="906"/>
      <c r="EE138" s="906"/>
      <c r="EF138" s="906"/>
      <c r="EG138" s="906"/>
      <c r="EH138" s="906"/>
      <c r="EI138" s="906"/>
      <c r="EJ138" s="906"/>
      <c r="EK138" s="906"/>
      <c r="EL138" s="906"/>
      <c r="EM138" s="906"/>
      <c r="EN138" s="906"/>
      <c r="EO138" s="906"/>
      <c r="EP138" s="906"/>
      <c r="EQ138" s="906"/>
      <c r="ER138" s="906"/>
      <c r="ES138" s="906"/>
      <c r="ET138" s="906"/>
      <c r="EU138" s="906"/>
      <c r="EV138" s="906"/>
      <c r="EW138" s="906"/>
      <c r="EX138" s="906"/>
      <c r="EY138" s="906"/>
      <c r="EZ138" s="906"/>
      <c r="FA138" s="906"/>
      <c r="FB138" s="906"/>
      <c r="FC138" s="906"/>
      <c r="FD138" s="906"/>
      <c r="FE138" s="906"/>
      <c r="FF138" s="906"/>
      <c r="FG138" s="906"/>
      <c r="FH138" s="906"/>
      <c r="FI138" s="906"/>
      <c r="FJ138" s="906"/>
      <c r="FK138" s="906"/>
      <c r="FL138" s="906"/>
      <c r="FM138" s="906"/>
      <c r="FN138" s="906"/>
      <c r="FO138" s="906"/>
      <c r="FP138" s="906"/>
      <c r="FQ138" s="906"/>
      <c r="FR138" s="906"/>
      <c r="FS138" s="906"/>
      <c r="FT138" s="906"/>
      <c r="FU138" s="906"/>
      <c r="FV138" s="906"/>
      <c r="FW138" s="906"/>
      <c r="FX138" s="906"/>
      <c r="FY138" s="906"/>
      <c r="FZ138" s="906"/>
      <c r="GA138" s="906"/>
      <c r="GB138" s="906"/>
      <c r="GC138" s="906"/>
      <c r="GD138" s="906"/>
      <c r="GE138" s="906"/>
      <c r="GF138" s="906"/>
      <c r="GG138" s="906"/>
      <c r="GH138" s="906"/>
      <c r="GI138" s="906"/>
      <c r="GJ138" s="906"/>
      <c r="GK138" s="906"/>
      <c r="GL138" s="906"/>
      <c r="GM138" s="906"/>
      <c r="GN138" s="906"/>
      <c r="GO138" s="906"/>
      <c r="GP138" s="906"/>
      <c r="GQ138" s="906"/>
      <c r="GR138" s="906"/>
      <c r="GS138" s="906"/>
      <c r="GT138" s="906"/>
      <c r="GU138" s="906"/>
      <c r="GV138" s="906"/>
      <c r="GW138" s="906"/>
      <c r="GX138" s="906"/>
      <c r="GY138" s="906"/>
      <c r="GZ138" s="906"/>
      <c r="HA138" s="906"/>
      <c r="HB138" s="906"/>
      <c r="HC138" s="906"/>
      <c r="HD138" s="906"/>
      <c r="HE138" s="906"/>
      <c r="HF138" s="906"/>
      <c r="HG138" s="906"/>
      <c r="HH138" s="906"/>
      <c r="HI138" s="906"/>
      <c r="HJ138" s="906"/>
      <c r="HK138" s="906"/>
      <c r="HL138" s="906"/>
      <c r="HM138" s="906"/>
      <c r="HN138" s="906"/>
      <c r="HO138" s="906"/>
      <c r="HP138" s="906"/>
      <c r="HQ138" s="906"/>
      <c r="HR138" s="906"/>
      <c r="HS138" s="906"/>
      <c r="HT138" s="906"/>
      <c r="HU138" s="906"/>
      <c r="HV138" s="906"/>
      <c r="HW138" s="906"/>
      <c r="HX138" s="906"/>
      <c r="HY138" s="906"/>
      <c r="HZ138" s="906"/>
      <c r="IA138" s="906"/>
      <c r="IB138" s="906"/>
      <c r="IC138" s="906"/>
      <c r="ID138" s="906"/>
      <c r="IE138" s="906"/>
      <c r="IF138" s="906"/>
      <c r="IG138" s="906"/>
      <c r="IH138" s="906"/>
      <c r="II138" s="906"/>
      <c r="IJ138" s="906"/>
      <c r="IK138" s="906"/>
      <c r="IL138" s="906"/>
      <c r="IM138" s="906"/>
      <c r="IN138" s="906"/>
      <c r="IO138" s="906"/>
      <c r="IP138" s="906"/>
      <c r="IQ138" s="906"/>
      <c r="IR138" s="906"/>
      <c r="IS138" s="906"/>
      <c r="IT138" s="906"/>
      <c r="IU138" s="906"/>
      <c r="IV138" s="906"/>
      <c r="IW138" s="906"/>
      <c r="IX138" s="906"/>
      <c r="IY138" s="906"/>
      <c r="IZ138" s="906"/>
      <c r="JA138" s="906"/>
      <c r="JB138" s="906"/>
      <c r="JC138" s="906"/>
      <c r="JD138" s="906"/>
      <c r="JE138" s="906"/>
      <c r="JF138" s="906"/>
      <c r="JG138" s="906"/>
      <c r="JH138" s="906"/>
      <c r="JI138" s="906"/>
      <c r="JJ138" s="906"/>
      <c r="JK138" s="906"/>
      <c r="JL138" s="906"/>
      <c r="JM138" s="906"/>
      <c r="JN138" s="906"/>
      <c r="JO138" s="906"/>
      <c r="JP138" s="906"/>
      <c r="JQ138" s="906"/>
      <c r="JR138" s="906"/>
      <c r="JS138" s="906"/>
      <c r="JT138" s="906"/>
      <c r="JU138" s="906"/>
      <c r="JV138" s="906"/>
      <c r="JW138" s="906"/>
      <c r="JX138" s="906"/>
      <c r="JY138" s="906"/>
      <c r="JZ138" s="906"/>
      <c r="KA138" s="906"/>
      <c r="KB138" s="906"/>
      <c r="KC138" s="906"/>
      <c r="KD138" s="906"/>
      <c r="KE138" s="906"/>
      <c r="KF138" s="906"/>
      <c r="KG138" s="906"/>
      <c r="KH138" s="906"/>
      <c r="KI138" s="906"/>
      <c r="KJ138" s="906"/>
      <c r="KK138" s="906"/>
      <c r="KL138" s="906"/>
      <c r="KM138" s="906"/>
      <c r="KN138" s="906"/>
      <c r="KO138" s="906"/>
      <c r="KP138" s="906"/>
      <c r="KQ138" s="906"/>
      <c r="KR138" s="906"/>
      <c r="KS138" s="906"/>
      <c r="KT138" s="906"/>
      <c r="KU138" s="906"/>
      <c r="KV138" s="906"/>
      <c r="KW138" s="906"/>
      <c r="KX138" s="906"/>
      <c r="KY138" s="906"/>
      <c r="KZ138" s="906"/>
      <c r="LA138" s="906"/>
      <c r="LB138" s="906"/>
      <c r="LC138" s="906"/>
      <c r="LD138" s="906"/>
      <c r="LE138" s="906"/>
      <c r="LF138" s="906"/>
      <c r="LG138" s="906"/>
      <c r="LH138" s="906"/>
      <c r="LI138" s="906"/>
      <c r="LJ138" s="906"/>
      <c r="LK138" s="906"/>
      <c r="LL138" s="906"/>
      <c r="LM138" s="906"/>
      <c r="LN138" s="906"/>
      <c r="LO138" s="906"/>
      <c r="LP138" s="906"/>
      <c r="LQ138" s="906"/>
      <c r="LR138" s="906"/>
      <c r="LS138" s="906"/>
      <c r="LT138" s="906"/>
      <c r="LU138" s="906"/>
      <c r="LV138" s="906"/>
      <c r="LW138" s="906"/>
      <c r="LX138" s="906"/>
      <c r="LY138" s="906"/>
      <c r="LZ138" s="906"/>
      <c r="MA138" s="906"/>
      <c r="MB138" s="906"/>
      <c r="MC138" s="906"/>
      <c r="MD138" s="906"/>
      <c r="ME138" s="906"/>
      <c r="MF138" s="906"/>
      <c r="MG138" s="906"/>
      <c r="MH138" s="906"/>
      <c r="MI138" s="906"/>
      <c r="MJ138" s="906"/>
      <c r="MK138" s="906"/>
      <c r="ML138" s="906"/>
      <c r="MM138" s="906"/>
      <c r="MN138" s="906"/>
      <c r="MO138" s="906"/>
      <c r="MP138" s="906"/>
      <c r="MQ138" s="906"/>
      <c r="MR138" s="906"/>
      <c r="MS138" s="906"/>
      <c r="MT138" s="906"/>
      <c r="MU138" s="906"/>
      <c r="MV138" s="906"/>
      <c r="MW138" s="906"/>
      <c r="MX138" s="906"/>
      <c r="MY138" s="906"/>
      <c r="MZ138" s="906"/>
      <c r="NA138" s="906"/>
      <c r="NB138" s="906"/>
      <c r="NC138" s="906"/>
      <c r="ND138" s="906"/>
      <c r="NE138" s="906"/>
      <c r="NF138" s="906"/>
      <c r="NG138" s="906"/>
      <c r="NH138" s="906"/>
      <c r="NI138" s="906"/>
      <c r="NJ138" s="906"/>
      <c r="NK138" s="906"/>
      <c r="NL138" s="906"/>
      <c r="NM138" s="906"/>
      <c r="NN138" s="906"/>
      <c r="NO138" s="906"/>
      <c r="NP138" s="906"/>
      <c r="NQ138" s="906"/>
      <c r="NR138" s="906"/>
      <c r="NS138" s="906"/>
      <c r="NT138" s="906"/>
      <c r="NU138" s="906"/>
      <c r="NV138" s="906"/>
      <c r="NW138" s="906"/>
      <c r="NX138" s="906"/>
      <c r="NY138" s="906"/>
      <c r="NZ138" s="906"/>
      <c r="OA138" s="906"/>
      <c r="OB138" s="906"/>
      <c r="OC138" s="906"/>
      <c r="OD138" s="906"/>
      <c r="OE138" s="906"/>
      <c r="OF138" s="906"/>
      <c r="OG138" s="906"/>
      <c r="OH138" s="906"/>
      <c r="OI138" s="906"/>
      <c r="OJ138" s="906"/>
      <c r="OK138" s="906"/>
      <c r="OL138" s="906"/>
      <c r="OM138" s="906"/>
      <c r="ON138" s="906"/>
      <c r="OO138" s="906"/>
      <c r="OP138" s="906"/>
      <c r="OQ138" s="906"/>
      <c r="OR138" s="906"/>
      <c r="OS138" s="906"/>
      <c r="OT138" s="906"/>
      <c r="OU138" s="906"/>
      <c r="OV138" s="906"/>
      <c r="OW138" s="906"/>
      <c r="OX138" s="906"/>
      <c r="OY138" s="906"/>
      <c r="OZ138" s="906"/>
      <c r="PA138" s="906"/>
      <c r="PB138" s="906"/>
      <c r="PC138" s="906"/>
      <c r="PD138" s="906"/>
      <c r="PE138" s="906"/>
      <c r="PF138" s="906"/>
      <c r="PG138" s="906"/>
      <c r="PH138" s="906"/>
      <c r="PI138" s="906"/>
      <c r="PJ138" s="906"/>
      <c r="PK138" s="906"/>
      <c r="PL138" s="906"/>
      <c r="PM138" s="906"/>
      <c r="PN138" s="906"/>
      <c r="PO138" s="906"/>
      <c r="PP138" s="906"/>
      <c r="PQ138" s="906"/>
      <c r="PR138" s="906"/>
      <c r="PS138" s="906"/>
      <c r="PT138" s="906"/>
      <c r="PU138" s="906"/>
      <c r="PV138" s="906"/>
      <c r="PW138" s="906"/>
      <c r="PX138" s="906"/>
      <c r="PY138" s="906"/>
      <c r="PZ138" s="906"/>
      <c r="QA138" s="906"/>
      <c r="QB138" s="906"/>
      <c r="QC138" s="906"/>
      <c r="QD138" s="906"/>
      <c r="QE138" s="906"/>
      <c r="QF138" s="906"/>
      <c r="QG138" s="906"/>
      <c r="QH138" s="906"/>
      <c r="QI138" s="906"/>
      <c r="QJ138" s="906"/>
    </row>
    <row r="139" spans="1:452" s="893" customFormat="1" ht="15" hidden="1">
      <c r="A139" s="893">
        <f t="shared" ref="A139:A170" si="429">MAC</f>
        <v>0</v>
      </c>
      <c r="B139" s="948" t="s">
        <v>749</v>
      </c>
      <c r="C139" s="949" t="s">
        <v>845</v>
      </c>
      <c r="D139" s="950"/>
      <c r="E139" s="951"/>
      <c r="F139" s="952">
        <v>3420</v>
      </c>
      <c r="G139" s="953" t="s">
        <v>463</v>
      </c>
      <c r="H139" s="951" t="s">
        <v>649</v>
      </c>
      <c r="I139" s="951" t="s">
        <v>646</v>
      </c>
      <c r="J139" s="951">
        <f t="shared" ref="J139:J142" si="430">SUMIF($G$8:$G$10,I139,$H$8:$H$10)</f>
        <v>25</v>
      </c>
      <c r="K139" s="954">
        <v>0</v>
      </c>
      <c r="L139" s="955" t="s">
        <v>445</v>
      </c>
      <c r="M139" s="956">
        <f>49.94217*[7]Infomemo!$F$336</f>
        <v>54.032071354036198</v>
      </c>
      <c r="N139" s="956">
        <f t="shared" ref="N139:N141" si="431">M139*F139*A139</f>
        <v>0</v>
      </c>
      <c r="O139" s="957">
        <f t="shared" si="388"/>
        <v>0.2097</v>
      </c>
      <c r="P139" s="958">
        <f t="shared" ref="P139:P142" si="432">N139+(O139*N139)</f>
        <v>0</v>
      </c>
      <c r="Q139" s="959">
        <v>0.02</v>
      </c>
      <c r="R139" s="958">
        <f t="shared" ref="R139:R142" si="433">Q139*P139</f>
        <v>0</v>
      </c>
      <c r="S139" s="959">
        <v>0</v>
      </c>
      <c r="T139" s="956">
        <f>S139*P139</f>
        <v>0</v>
      </c>
      <c r="U139" s="959">
        <f t="shared" si="391"/>
        <v>0.25</v>
      </c>
      <c r="V139" s="956">
        <f t="shared" ref="V139:V142" si="434">U139*R139</f>
        <v>0</v>
      </c>
      <c r="W139" s="959">
        <v>0.01</v>
      </c>
      <c r="X139" s="956">
        <f t="shared" ref="X139:X142" si="435">W139*P139</f>
        <v>0</v>
      </c>
      <c r="Y139" s="959">
        <v>0.125</v>
      </c>
      <c r="Z139" s="956">
        <f t="shared" ref="Z139:Z142" si="436">Y139*P139</f>
        <v>0</v>
      </c>
      <c r="AA139" s="960">
        <f t="shared" ref="AA139:AA142" si="437">P139+T139+V139+X139+Z139+R139</f>
        <v>0</v>
      </c>
      <c r="AB139" s="961">
        <f t="shared" si="427"/>
        <v>25</v>
      </c>
      <c r="AC139" s="961">
        <f t="shared" si="396"/>
        <v>48</v>
      </c>
      <c r="AD139" s="893">
        <f t="shared" ref="AD139:AD141" si="438">SUM(AG139:EB139)-AA139</f>
        <v>0</v>
      </c>
      <c r="AG139" s="905">
        <f t="shared" si="428"/>
        <v>0</v>
      </c>
      <c r="AH139" s="906">
        <f t="shared" si="398"/>
        <v>0</v>
      </c>
      <c r="AI139" s="906">
        <f t="shared" si="398"/>
        <v>0</v>
      </c>
      <c r="AJ139" s="906">
        <f t="shared" si="398"/>
        <v>0</v>
      </c>
      <c r="AK139" s="906">
        <f t="shared" si="398"/>
        <v>0</v>
      </c>
      <c r="AL139" s="906">
        <f t="shared" si="398"/>
        <v>0</v>
      </c>
      <c r="AM139" s="906">
        <f t="shared" si="398"/>
        <v>0</v>
      </c>
      <c r="AN139" s="906">
        <f t="shared" si="398"/>
        <v>0</v>
      </c>
      <c r="AO139" s="906">
        <f t="shared" si="398"/>
        <v>0</v>
      </c>
      <c r="AP139" s="906">
        <f t="shared" si="398"/>
        <v>0</v>
      </c>
      <c r="AQ139" s="906">
        <f t="shared" si="398"/>
        <v>0</v>
      </c>
      <c r="AR139" s="906">
        <f t="shared" si="398"/>
        <v>0</v>
      </c>
      <c r="AS139" s="906">
        <f t="shared" si="398"/>
        <v>0</v>
      </c>
      <c r="AT139" s="906">
        <f t="shared" si="398"/>
        <v>0</v>
      </c>
      <c r="AU139" s="906">
        <f t="shared" si="398"/>
        <v>0</v>
      </c>
      <c r="AV139" s="906">
        <f t="shared" si="398"/>
        <v>0</v>
      </c>
      <c r="AW139" s="906">
        <f t="shared" si="398"/>
        <v>0</v>
      </c>
      <c r="AX139" s="906">
        <f t="shared" si="399"/>
        <v>0</v>
      </c>
      <c r="AY139" s="906">
        <f t="shared" si="399"/>
        <v>0</v>
      </c>
      <c r="AZ139" s="906">
        <f t="shared" si="399"/>
        <v>0</v>
      </c>
      <c r="BA139" s="906">
        <f t="shared" si="399"/>
        <v>0</v>
      </c>
      <c r="BB139" s="906">
        <f t="shared" si="399"/>
        <v>0</v>
      </c>
      <c r="BC139" s="906">
        <f t="shared" si="399"/>
        <v>0</v>
      </c>
      <c r="BD139" s="906">
        <f t="shared" si="399"/>
        <v>0</v>
      </c>
      <c r="BE139" s="906">
        <f t="shared" si="399"/>
        <v>0</v>
      </c>
      <c r="BF139" s="906">
        <f t="shared" si="399"/>
        <v>0</v>
      </c>
      <c r="BG139" s="906">
        <f t="shared" si="399"/>
        <v>0</v>
      </c>
      <c r="BH139" s="906">
        <f t="shared" si="399"/>
        <v>0</v>
      </c>
      <c r="BI139" s="906">
        <f t="shared" si="399"/>
        <v>0</v>
      </c>
      <c r="BJ139" s="906">
        <f t="shared" si="399"/>
        <v>0</v>
      </c>
      <c r="BK139" s="906">
        <f t="shared" si="399"/>
        <v>0</v>
      </c>
      <c r="BL139" s="906">
        <f t="shared" si="399"/>
        <v>0</v>
      </c>
      <c r="BM139" s="906">
        <f t="shared" ref="BM139" si="439">IF(AND(BM$10&gt;=$AB139,BM$10&lt;=$AC139),$AA139/($AC139-$AB139+1),0)+(IF(MOD(BM$9,($J139-1+$AC139/12))&gt;0,0,1)*(BM$9&gt;$AC139/12)*($K139*$AA139)/12*($J139&gt;0))*BM$11</f>
        <v>0</v>
      </c>
      <c r="BN139" s="906">
        <f t="shared" si="400"/>
        <v>0</v>
      </c>
      <c r="BO139" s="906">
        <f t="shared" si="400"/>
        <v>0</v>
      </c>
      <c r="BP139" s="906">
        <f t="shared" si="400"/>
        <v>0</v>
      </c>
      <c r="BQ139" s="906">
        <f t="shared" si="400"/>
        <v>0</v>
      </c>
      <c r="BR139" s="906">
        <f t="shared" si="400"/>
        <v>0</v>
      </c>
      <c r="BS139" s="906">
        <f t="shared" si="400"/>
        <v>0</v>
      </c>
      <c r="BT139" s="906">
        <f t="shared" si="400"/>
        <v>0</v>
      </c>
      <c r="BU139" s="906">
        <f t="shared" si="400"/>
        <v>0</v>
      </c>
      <c r="BV139" s="906">
        <f t="shared" si="400"/>
        <v>0</v>
      </c>
      <c r="BW139" s="906">
        <f t="shared" si="400"/>
        <v>0</v>
      </c>
      <c r="BX139" s="906">
        <f t="shared" si="400"/>
        <v>0</v>
      </c>
      <c r="BY139" s="906">
        <f t="shared" si="400"/>
        <v>0</v>
      </c>
      <c r="BZ139" s="906">
        <f t="shared" si="400"/>
        <v>0</v>
      </c>
      <c r="CA139" s="906">
        <f t="shared" si="400"/>
        <v>0</v>
      </c>
      <c r="CB139" s="906">
        <f t="shared" si="400"/>
        <v>0</v>
      </c>
      <c r="CC139" s="906">
        <f t="shared" ref="CC139" si="440">IF(AND(CC$10&gt;=$AB139,CC$10&lt;=$AC139),$AA139/($AC139-$AB139+1),0)+(IF(MOD(CC$9,($J139-1+$AC139/12))&gt;0,0,1)*(CC$9&gt;$AC139/12)*($K139*$AA139)/12*($J139&gt;0))*CC$11</f>
        <v>0</v>
      </c>
      <c r="CD139" s="906">
        <f t="shared" si="401"/>
        <v>0</v>
      </c>
      <c r="CE139" s="906">
        <f t="shared" si="401"/>
        <v>0</v>
      </c>
      <c r="CF139" s="906">
        <f t="shared" si="401"/>
        <v>0</v>
      </c>
      <c r="CG139" s="906">
        <f t="shared" si="401"/>
        <v>0</v>
      </c>
      <c r="CH139" s="906">
        <f t="shared" si="401"/>
        <v>0</v>
      </c>
      <c r="CI139" s="906">
        <f t="shared" si="401"/>
        <v>0</v>
      </c>
      <c r="CJ139" s="906">
        <f t="shared" si="401"/>
        <v>0</v>
      </c>
      <c r="CK139" s="906">
        <f t="shared" si="401"/>
        <v>0</v>
      </c>
      <c r="CL139" s="906">
        <f t="shared" si="401"/>
        <v>0</v>
      </c>
      <c r="CM139" s="906">
        <f t="shared" si="401"/>
        <v>0</v>
      </c>
      <c r="CN139" s="906">
        <f t="shared" si="401"/>
        <v>0</v>
      </c>
      <c r="CO139" s="906">
        <f t="shared" si="401"/>
        <v>0</v>
      </c>
      <c r="CP139" s="906">
        <f t="shared" si="401"/>
        <v>0</v>
      </c>
      <c r="CQ139" s="906">
        <f t="shared" si="401"/>
        <v>0</v>
      </c>
      <c r="CR139" s="906">
        <f t="shared" si="401"/>
        <v>0</v>
      </c>
      <c r="CS139" s="906">
        <f t="shared" ref="CS139" si="441">IF(AND(CS$10&gt;=$AB139,CS$10&lt;=$AC139),$AA139/($AC139-$AB139+1),0)+(IF(MOD(CS$9,($J139-1+$AC139/12))&gt;0,0,1)*(CS$9&gt;$AC139/12)*($K139*$AA139)/12*($J139&gt;0))*CS$11</f>
        <v>0</v>
      </c>
      <c r="CT139" s="906">
        <f t="shared" si="402"/>
        <v>0</v>
      </c>
      <c r="CU139" s="906">
        <f t="shared" si="402"/>
        <v>0</v>
      </c>
      <c r="CV139" s="906">
        <f t="shared" si="402"/>
        <v>0</v>
      </c>
      <c r="CW139" s="906">
        <f t="shared" si="402"/>
        <v>0</v>
      </c>
      <c r="CX139" s="906">
        <f t="shared" si="402"/>
        <v>0</v>
      </c>
      <c r="CY139" s="906">
        <f t="shared" si="402"/>
        <v>0</v>
      </c>
      <c r="CZ139" s="906">
        <f t="shared" si="402"/>
        <v>0</v>
      </c>
      <c r="DA139" s="906">
        <f t="shared" si="402"/>
        <v>0</v>
      </c>
      <c r="DB139" s="906">
        <f t="shared" si="402"/>
        <v>0</v>
      </c>
      <c r="DC139" s="906">
        <f t="shared" si="402"/>
        <v>0</v>
      </c>
      <c r="DD139" s="906">
        <f t="shared" si="402"/>
        <v>0</v>
      </c>
      <c r="DE139" s="906">
        <f t="shared" si="402"/>
        <v>0</v>
      </c>
      <c r="DF139" s="906">
        <f t="shared" si="402"/>
        <v>0</v>
      </c>
      <c r="DG139" s="906">
        <f t="shared" si="402"/>
        <v>0</v>
      </c>
      <c r="DH139" s="906">
        <f t="shared" si="402"/>
        <v>0</v>
      </c>
      <c r="DI139" s="906">
        <f t="shared" ref="DI139:DX155" si="442">IF(AND(DI$10&gt;=$AB139,DI$10&lt;=$AC139),$AA139/($AC139-$AB139+1),0)+(IF(MOD(DI$9,($J139-1+$AC139/12))&gt;0,0,1)*(DI$9&gt;$AC139/12)*($K139*$AA139)/12*($J139&gt;0))*DI$11</f>
        <v>0</v>
      </c>
      <c r="DJ139" s="906">
        <f t="shared" si="403"/>
        <v>0</v>
      </c>
      <c r="DK139" s="906">
        <f t="shared" si="403"/>
        <v>0</v>
      </c>
      <c r="DL139" s="906">
        <f t="shared" si="403"/>
        <v>0</v>
      </c>
      <c r="DM139" s="906">
        <f t="shared" si="403"/>
        <v>0</v>
      </c>
      <c r="DN139" s="906">
        <f t="shared" si="403"/>
        <v>0</v>
      </c>
      <c r="DO139" s="906">
        <f t="shared" si="403"/>
        <v>0</v>
      </c>
      <c r="DP139" s="906">
        <f t="shared" si="403"/>
        <v>0</v>
      </c>
      <c r="DQ139" s="906">
        <f t="shared" si="403"/>
        <v>0</v>
      </c>
      <c r="DR139" s="906">
        <f t="shared" si="403"/>
        <v>0</v>
      </c>
      <c r="DS139" s="906">
        <f t="shared" si="403"/>
        <v>0</v>
      </c>
      <c r="DT139" s="906">
        <f t="shared" si="403"/>
        <v>0</v>
      </c>
      <c r="DU139" s="906">
        <f t="shared" si="403"/>
        <v>0</v>
      </c>
      <c r="DV139" s="906">
        <f t="shared" si="403"/>
        <v>0</v>
      </c>
      <c r="DW139" s="906">
        <f t="shared" si="403"/>
        <v>0</v>
      </c>
      <c r="DX139" s="906">
        <f t="shared" si="403"/>
        <v>0</v>
      </c>
      <c r="DY139" s="906">
        <f t="shared" ref="DY139:EN155" si="443">IF(AND(DY$10&gt;=$AB139,DY$10&lt;=$AC139),$AA139/($AC139-$AB139+1),0)+(IF(MOD(DY$9,($J139-1+$AC139/12))&gt;0,0,1)*(DY$9&gt;$AC139/12)*($K139*$AA139)/12*($J139&gt;0))*DY$11</f>
        <v>0</v>
      </c>
      <c r="DZ139" s="906">
        <f t="shared" si="404"/>
        <v>0</v>
      </c>
      <c r="EA139" s="906">
        <f t="shared" si="404"/>
        <v>0</v>
      </c>
      <c r="EB139" s="906">
        <f t="shared" si="404"/>
        <v>0</v>
      </c>
      <c r="EC139" s="906">
        <f t="shared" si="404"/>
        <v>0</v>
      </c>
      <c r="ED139" s="906">
        <f t="shared" si="404"/>
        <v>0</v>
      </c>
      <c r="EE139" s="906">
        <f t="shared" si="404"/>
        <v>0</v>
      </c>
      <c r="EF139" s="906">
        <f t="shared" si="404"/>
        <v>0</v>
      </c>
      <c r="EG139" s="906">
        <f t="shared" si="404"/>
        <v>0</v>
      </c>
      <c r="EH139" s="906">
        <f t="shared" si="404"/>
        <v>0</v>
      </c>
      <c r="EI139" s="906">
        <f t="shared" si="404"/>
        <v>0</v>
      </c>
      <c r="EJ139" s="906">
        <f t="shared" si="404"/>
        <v>0</v>
      </c>
      <c r="EK139" s="906">
        <f t="shared" si="404"/>
        <v>0</v>
      </c>
      <c r="EL139" s="906">
        <f t="shared" si="404"/>
        <v>0</v>
      </c>
      <c r="EM139" s="906">
        <f t="shared" si="404"/>
        <v>0</v>
      </c>
      <c r="EN139" s="906">
        <f t="shared" si="404"/>
        <v>0</v>
      </c>
      <c r="EO139" s="906">
        <f t="shared" ref="EO139:FD155" si="444">IF(AND(EO$10&gt;=$AB139,EO$10&lt;=$AC139),$AA139/($AC139-$AB139+1),0)+(IF(MOD(EO$9,($J139-1+$AC139/12))&gt;0,0,1)*(EO$9&gt;$AC139/12)*($K139*$AA139)/12*($J139&gt;0))*EO$11</f>
        <v>0</v>
      </c>
      <c r="EP139" s="906">
        <f t="shared" si="405"/>
        <v>0</v>
      </c>
      <c r="EQ139" s="906">
        <f t="shared" si="405"/>
        <v>0</v>
      </c>
      <c r="ER139" s="906">
        <f t="shared" si="405"/>
        <v>0</v>
      </c>
      <c r="ES139" s="906">
        <f t="shared" si="405"/>
        <v>0</v>
      </c>
      <c r="ET139" s="906">
        <f t="shared" si="405"/>
        <v>0</v>
      </c>
      <c r="EU139" s="906">
        <f t="shared" si="405"/>
        <v>0</v>
      </c>
      <c r="EV139" s="906">
        <f t="shared" si="405"/>
        <v>0</v>
      </c>
      <c r="EW139" s="906">
        <f t="shared" si="405"/>
        <v>0</v>
      </c>
      <c r="EX139" s="906">
        <f t="shared" si="405"/>
        <v>0</v>
      </c>
      <c r="EY139" s="906">
        <f t="shared" si="405"/>
        <v>0</v>
      </c>
      <c r="EZ139" s="906">
        <f t="shared" si="405"/>
        <v>0</v>
      </c>
      <c r="FA139" s="906">
        <f t="shared" si="405"/>
        <v>0</v>
      </c>
      <c r="FB139" s="906">
        <f t="shared" si="405"/>
        <v>0</v>
      </c>
      <c r="FC139" s="906">
        <f t="shared" si="405"/>
        <v>0</v>
      </c>
      <c r="FD139" s="906">
        <f t="shared" si="405"/>
        <v>0</v>
      </c>
      <c r="FE139" s="906">
        <f t="shared" ref="FE139:FT155" si="445">IF(AND(FE$10&gt;=$AB139,FE$10&lt;=$AC139),$AA139/($AC139-$AB139+1),0)+(IF(MOD(FE$9,($J139-1+$AC139/12))&gt;0,0,1)*(FE$9&gt;$AC139/12)*($K139*$AA139)/12*($J139&gt;0))*FE$11</f>
        <v>0</v>
      </c>
      <c r="FF139" s="906">
        <f t="shared" si="406"/>
        <v>0</v>
      </c>
      <c r="FG139" s="906">
        <f t="shared" si="406"/>
        <v>0</v>
      </c>
      <c r="FH139" s="906">
        <f t="shared" si="406"/>
        <v>0</v>
      </c>
      <c r="FI139" s="906">
        <f t="shared" si="406"/>
        <v>0</v>
      </c>
      <c r="FJ139" s="906">
        <f t="shared" si="406"/>
        <v>0</v>
      </c>
      <c r="FK139" s="906">
        <f t="shared" si="406"/>
        <v>0</v>
      </c>
      <c r="FL139" s="906">
        <f t="shared" si="406"/>
        <v>0</v>
      </c>
      <c r="FM139" s="906">
        <f t="shared" si="406"/>
        <v>0</v>
      </c>
      <c r="FN139" s="906">
        <f t="shared" si="406"/>
        <v>0</v>
      </c>
      <c r="FO139" s="906">
        <f t="shared" si="406"/>
        <v>0</v>
      </c>
      <c r="FP139" s="906">
        <f t="shared" si="406"/>
        <v>0</v>
      </c>
      <c r="FQ139" s="906">
        <f t="shared" si="406"/>
        <v>0</v>
      </c>
      <c r="FR139" s="906">
        <f t="shared" si="406"/>
        <v>0</v>
      </c>
      <c r="FS139" s="906">
        <f t="shared" si="406"/>
        <v>0</v>
      </c>
      <c r="FT139" s="906">
        <f t="shared" si="406"/>
        <v>0</v>
      </c>
      <c r="FU139" s="906">
        <f t="shared" ref="FU139:GJ155" si="446">IF(AND(FU$10&gt;=$AB139,FU$10&lt;=$AC139),$AA139/($AC139-$AB139+1),0)+(IF(MOD(FU$9,($J139-1+$AC139/12))&gt;0,0,1)*(FU$9&gt;$AC139/12)*($K139*$AA139)/12*($J139&gt;0))*FU$11</f>
        <v>0</v>
      </c>
      <c r="FV139" s="906">
        <f t="shared" si="407"/>
        <v>0</v>
      </c>
      <c r="FW139" s="906">
        <f t="shared" si="407"/>
        <v>0</v>
      </c>
      <c r="FX139" s="906">
        <f t="shared" si="407"/>
        <v>0</v>
      </c>
      <c r="FY139" s="906">
        <f t="shared" si="407"/>
        <v>0</v>
      </c>
      <c r="FZ139" s="906">
        <f t="shared" si="407"/>
        <v>0</v>
      </c>
      <c r="GA139" s="906">
        <f t="shared" si="407"/>
        <v>0</v>
      </c>
      <c r="GB139" s="906">
        <f t="shared" si="407"/>
        <v>0</v>
      </c>
      <c r="GC139" s="906">
        <f t="shared" si="407"/>
        <v>0</v>
      </c>
      <c r="GD139" s="906">
        <f t="shared" si="407"/>
        <v>0</v>
      </c>
      <c r="GE139" s="906">
        <f t="shared" si="407"/>
        <v>0</v>
      </c>
      <c r="GF139" s="906">
        <f t="shared" si="407"/>
        <v>0</v>
      </c>
      <c r="GG139" s="906">
        <f t="shared" si="407"/>
        <v>0</v>
      </c>
      <c r="GH139" s="906">
        <f t="shared" si="407"/>
        <v>0</v>
      </c>
      <c r="GI139" s="906">
        <f t="shared" si="407"/>
        <v>0</v>
      </c>
      <c r="GJ139" s="906">
        <f t="shared" si="407"/>
        <v>0</v>
      </c>
      <c r="GK139" s="906">
        <f t="shared" ref="GK139:GZ155" si="447">IF(AND(GK$10&gt;=$AB139,GK$10&lt;=$AC139),$AA139/($AC139-$AB139+1),0)+(IF(MOD(GK$9,($J139-1+$AC139/12))&gt;0,0,1)*(GK$9&gt;$AC139/12)*($K139*$AA139)/12*($J139&gt;0))*GK$11</f>
        <v>0</v>
      </c>
      <c r="GL139" s="906">
        <f t="shared" si="408"/>
        <v>0</v>
      </c>
      <c r="GM139" s="906">
        <f t="shared" si="408"/>
        <v>0</v>
      </c>
      <c r="GN139" s="906">
        <f t="shared" si="408"/>
        <v>0</v>
      </c>
      <c r="GO139" s="906">
        <f t="shared" si="408"/>
        <v>0</v>
      </c>
      <c r="GP139" s="906">
        <f t="shared" si="408"/>
        <v>0</v>
      </c>
      <c r="GQ139" s="906">
        <f t="shared" si="408"/>
        <v>0</v>
      </c>
      <c r="GR139" s="906">
        <f t="shared" si="408"/>
        <v>0</v>
      </c>
      <c r="GS139" s="906">
        <f t="shared" si="408"/>
        <v>0</v>
      </c>
      <c r="GT139" s="906">
        <f t="shared" si="408"/>
        <v>0</v>
      </c>
      <c r="GU139" s="906">
        <f t="shared" si="408"/>
        <v>0</v>
      </c>
      <c r="GV139" s="906">
        <f t="shared" si="408"/>
        <v>0</v>
      </c>
      <c r="GW139" s="906">
        <f t="shared" si="408"/>
        <v>0</v>
      </c>
      <c r="GX139" s="906">
        <f t="shared" si="408"/>
        <v>0</v>
      </c>
      <c r="GY139" s="906">
        <f t="shared" si="408"/>
        <v>0</v>
      </c>
      <c r="GZ139" s="906">
        <f t="shared" si="408"/>
        <v>0</v>
      </c>
      <c r="HA139" s="906">
        <f t="shared" ref="HA139:HP155" si="448">IF(AND(HA$10&gt;=$AB139,HA$10&lt;=$AC139),$AA139/($AC139-$AB139+1),0)+(IF(MOD(HA$9,($J139-1+$AC139/12))&gt;0,0,1)*(HA$9&gt;$AC139/12)*($K139*$AA139)/12*($J139&gt;0))*HA$11</f>
        <v>0</v>
      </c>
      <c r="HB139" s="906">
        <f t="shared" si="409"/>
        <v>0</v>
      </c>
      <c r="HC139" s="906">
        <f t="shared" si="409"/>
        <v>0</v>
      </c>
      <c r="HD139" s="906">
        <f t="shared" si="409"/>
        <v>0</v>
      </c>
      <c r="HE139" s="906">
        <f t="shared" si="409"/>
        <v>0</v>
      </c>
      <c r="HF139" s="906">
        <f t="shared" si="409"/>
        <v>0</v>
      </c>
      <c r="HG139" s="906">
        <f t="shared" si="409"/>
        <v>0</v>
      </c>
      <c r="HH139" s="906">
        <f t="shared" si="409"/>
        <v>0</v>
      </c>
      <c r="HI139" s="906">
        <f t="shared" si="409"/>
        <v>0</v>
      </c>
      <c r="HJ139" s="906">
        <f t="shared" si="409"/>
        <v>0</v>
      </c>
      <c r="HK139" s="906">
        <f t="shared" si="409"/>
        <v>0</v>
      </c>
      <c r="HL139" s="906">
        <f t="shared" si="409"/>
        <v>0</v>
      </c>
      <c r="HM139" s="906">
        <f t="shared" si="409"/>
        <v>0</v>
      </c>
      <c r="HN139" s="906">
        <f t="shared" si="409"/>
        <v>0</v>
      </c>
      <c r="HO139" s="906">
        <f t="shared" si="409"/>
        <v>0</v>
      </c>
      <c r="HP139" s="906">
        <f t="shared" si="409"/>
        <v>0</v>
      </c>
      <c r="HQ139" s="906">
        <f t="shared" ref="HQ139:IF155" si="449">IF(AND(HQ$10&gt;=$AB139,HQ$10&lt;=$AC139),$AA139/($AC139-$AB139+1),0)+(IF(MOD(HQ$9,($J139-1+$AC139/12))&gt;0,0,1)*(HQ$9&gt;$AC139/12)*($K139*$AA139)/12*($J139&gt;0))*HQ$11</f>
        <v>0</v>
      </c>
      <c r="HR139" s="906">
        <f t="shared" si="410"/>
        <v>0</v>
      </c>
      <c r="HS139" s="906">
        <f t="shared" si="410"/>
        <v>0</v>
      </c>
      <c r="HT139" s="906">
        <f t="shared" si="410"/>
        <v>0</v>
      </c>
      <c r="HU139" s="906">
        <f t="shared" si="410"/>
        <v>0</v>
      </c>
      <c r="HV139" s="906">
        <f t="shared" si="410"/>
        <v>0</v>
      </c>
      <c r="HW139" s="906">
        <f t="shared" si="410"/>
        <v>0</v>
      </c>
      <c r="HX139" s="906">
        <f t="shared" si="410"/>
        <v>0</v>
      </c>
      <c r="HY139" s="906">
        <f t="shared" si="410"/>
        <v>0</v>
      </c>
      <c r="HZ139" s="906">
        <f t="shared" si="410"/>
        <v>0</v>
      </c>
      <c r="IA139" s="906">
        <f t="shared" si="410"/>
        <v>0</v>
      </c>
      <c r="IB139" s="906">
        <f t="shared" si="410"/>
        <v>0</v>
      </c>
      <c r="IC139" s="906">
        <f t="shared" si="410"/>
        <v>0</v>
      </c>
      <c r="ID139" s="906">
        <f t="shared" si="410"/>
        <v>0</v>
      </c>
      <c r="IE139" s="906">
        <f t="shared" si="410"/>
        <v>0</v>
      </c>
      <c r="IF139" s="906">
        <f t="shared" si="410"/>
        <v>0</v>
      </c>
      <c r="IG139" s="906">
        <f t="shared" ref="IG139:IV155" si="450">IF(AND(IG$10&gt;=$AB139,IG$10&lt;=$AC139),$AA139/($AC139-$AB139+1),0)+(IF(MOD(IG$9,($J139-1+$AC139/12))&gt;0,0,1)*(IG$9&gt;$AC139/12)*($K139*$AA139)/12*($J139&gt;0))*IG$11</f>
        <v>0</v>
      </c>
      <c r="IH139" s="906">
        <f t="shared" si="411"/>
        <v>0</v>
      </c>
      <c r="II139" s="906">
        <f t="shared" si="411"/>
        <v>0</v>
      </c>
      <c r="IJ139" s="906">
        <f t="shared" si="411"/>
        <v>0</v>
      </c>
      <c r="IK139" s="906">
        <f t="shared" si="411"/>
        <v>0</v>
      </c>
      <c r="IL139" s="906">
        <f t="shared" si="411"/>
        <v>0</v>
      </c>
      <c r="IM139" s="906">
        <f t="shared" si="411"/>
        <v>0</v>
      </c>
      <c r="IN139" s="906">
        <f t="shared" si="411"/>
        <v>0</v>
      </c>
      <c r="IO139" s="906">
        <f t="shared" si="411"/>
        <v>0</v>
      </c>
      <c r="IP139" s="906">
        <f t="shared" si="411"/>
        <v>0</v>
      </c>
      <c r="IQ139" s="906">
        <f t="shared" si="411"/>
        <v>0</v>
      </c>
      <c r="IR139" s="906">
        <f t="shared" si="411"/>
        <v>0</v>
      </c>
      <c r="IS139" s="906">
        <f t="shared" si="411"/>
        <v>0</v>
      </c>
      <c r="IT139" s="906">
        <f t="shared" si="411"/>
        <v>0</v>
      </c>
      <c r="IU139" s="906">
        <f t="shared" si="411"/>
        <v>0</v>
      </c>
      <c r="IV139" s="906">
        <f t="shared" si="411"/>
        <v>0</v>
      </c>
      <c r="IW139" s="906">
        <f t="shared" ref="IW139:JL155" si="451">IF(AND(IW$10&gt;=$AB139,IW$10&lt;=$AC139),$AA139/($AC139-$AB139+1),0)+(IF(MOD(IW$9,($J139-1+$AC139/12))&gt;0,0,1)*(IW$9&gt;$AC139/12)*($K139*$AA139)/12*($J139&gt;0))*IW$11</f>
        <v>0</v>
      </c>
      <c r="IX139" s="906">
        <f t="shared" si="412"/>
        <v>0</v>
      </c>
      <c r="IY139" s="906">
        <f t="shared" si="412"/>
        <v>0</v>
      </c>
      <c r="IZ139" s="906">
        <f t="shared" si="412"/>
        <v>0</v>
      </c>
      <c r="JA139" s="906">
        <f t="shared" si="412"/>
        <v>0</v>
      </c>
      <c r="JB139" s="906">
        <f t="shared" si="412"/>
        <v>0</v>
      </c>
      <c r="JC139" s="906">
        <f t="shared" si="412"/>
        <v>0</v>
      </c>
      <c r="JD139" s="906">
        <f t="shared" si="412"/>
        <v>0</v>
      </c>
      <c r="JE139" s="906">
        <f t="shared" si="412"/>
        <v>0</v>
      </c>
      <c r="JF139" s="906">
        <f t="shared" si="412"/>
        <v>0</v>
      </c>
      <c r="JG139" s="906">
        <f t="shared" si="412"/>
        <v>0</v>
      </c>
      <c r="JH139" s="906">
        <f t="shared" si="412"/>
        <v>0</v>
      </c>
      <c r="JI139" s="906">
        <f t="shared" si="412"/>
        <v>0</v>
      </c>
      <c r="JJ139" s="906">
        <f t="shared" si="412"/>
        <v>0</v>
      </c>
      <c r="JK139" s="906">
        <f t="shared" si="412"/>
        <v>0</v>
      </c>
      <c r="JL139" s="906">
        <f t="shared" si="412"/>
        <v>0</v>
      </c>
      <c r="JM139" s="906">
        <f t="shared" ref="JM139:KB155" si="452">IF(AND(JM$10&gt;=$AB139,JM$10&lt;=$AC139),$AA139/($AC139-$AB139+1),0)+(IF(MOD(JM$9,($J139-1+$AC139/12))&gt;0,0,1)*(JM$9&gt;$AC139/12)*($K139*$AA139)/12*($J139&gt;0))*JM$11</f>
        <v>0</v>
      </c>
      <c r="JN139" s="906">
        <f t="shared" si="413"/>
        <v>0</v>
      </c>
      <c r="JO139" s="906">
        <f t="shared" si="413"/>
        <v>0</v>
      </c>
      <c r="JP139" s="906">
        <f t="shared" si="413"/>
        <v>0</v>
      </c>
      <c r="JQ139" s="906">
        <f t="shared" si="413"/>
        <v>0</v>
      </c>
      <c r="JR139" s="906">
        <f t="shared" si="413"/>
        <v>0</v>
      </c>
      <c r="JS139" s="906">
        <f t="shared" si="413"/>
        <v>0</v>
      </c>
      <c r="JT139" s="906">
        <f t="shared" si="413"/>
        <v>0</v>
      </c>
      <c r="JU139" s="906">
        <f t="shared" si="413"/>
        <v>0</v>
      </c>
      <c r="JV139" s="906">
        <f t="shared" si="413"/>
        <v>0</v>
      </c>
      <c r="JW139" s="906">
        <f t="shared" si="413"/>
        <v>0</v>
      </c>
      <c r="JX139" s="906">
        <f t="shared" si="413"/>
        <v>0</v>
      </c>
      <c r="JY139" s="906">
        <f t="shared" si="413"/>
        <v>0</v>
      </c>
      <c r="JZ139" s="906">
        <f t="shared" si="413"/>
        <v>0</v>
      </c>
      <c r="KA139" s="906">
        <f t="shared" si="413"/>
        <v>0</v>
      </c>
      <c r="KB139" s="906">
        <f t="shared" si="413"/>
        <v>0</v>
      </c>
      <c r="KC139" s="906">
        <f t="shared" ref="KC139:KR155" si="453">IF(AND(KC$10&gt;=$AB139,KC$10&lt;=$AC139),$AA139/($AC139-$AB139+1),0)+(IF(MOD(KC$9,($J139-1+$AC139/12))&gt;0,0,1)*(KC$9&gt;$AC139/12)*($K139*$AA139)/12*($J139&gt;0))*KC$11</f>
        <v>0</v>
      </c>
      <c r="KD139" s="906">
        <f t="shared" si="414"/>
        <v>0</v>
      </c>
      <c r="KE139" s="906">
        <f t="shared" si="414"/>
        <v>0</v>
      </c>
      <c r="KF139" s="906">
        <f t="shared" si="414"/>
        <v>0</v>
      </c>
      <c r="KG139" s="906">
        <f t="shared" si="414"/>
        <v>0</v>
      </c>
      <c r="KH139" s="906">
        <f t="shared" si="414"/>
        <v>0</v>
      </c>
      <c r="KI139" s="906">
        <f t="shared" si="414"/>
        <v>0</v>
      </c>
      <c r="KJ139" s="906">
        <f t="shared" si="414"/>
        <v>0</v>
      </c>
      <c r="KK139" s="906">
        <f t="shared" si="414"/>
        <v>0</v>
      </c>
      <c r="KL139" s="906">
        <f t="shared" si="414"/>
        <v>0</v>
      </c>
      <c r="KM139" s="906">
        <f t="shared" si="414"/>
        <v>0</v>
      </c>
      <c r="KN139" s="906">
        <f t="shared" si="414"/>
        <v>0</v>
      </c>
      <c r="KO139" s="906">
        <f t="shared" si="414"/>
        <v>0</v>
      </c>
      <c r="KP139" s="906">
        <f t="shared" si="414"/>
        <v>0</v>
      </c>
      <c r="KQ139" s="906">
        <f t="shared" si="414"/>
        <v>0</v>
      </c>
      <c r="KR139" s="906">
        <f t="shared" si="414"/>
        <v>0</v>
      </c>
      <c r="KS139" s="906">
        <f t="shared" ref="KS139:LH155" si="454">IF(AND(KS$10&gt;=$AB139,KS$10&lt;=$AC139),$AA139/($AC139-$AB139+1),0)+(IF(MOD(KS$9,($J139-1+$AC139/12))&gt;0,0,1)*(KS$9&gt;$AC139/12)*($K139*$AA139)/12*($J139&gt;0))*KS$11</f>
        <v>0</v>
      </c>
      <c r="KT139" s="906">
        <f t="shared" si="415"/>
        <v>0</v>
      </c>
      <c r="KU139" s="906">
        <f t="shared" si="415"/>
        <v>0</v>
      </c>
      <c r="KV139" s="906">
        <f t="shared" si="415"/>
        <v>0</v>
      </c>
      <c r="KW139" s="906">
        <f t="shared" si="415"/>
        <v>0</v>
      </c>
      <c r="KX139" s="906">
        <f t="shared" si="415"/>
        <v>0</v>
      </c>
      <c r="KY139" s="906">
        <f t="shared" si="415"/>
        <v>0</v>
      </c>
      <c r="KZ139" s="906">
        <f t="shared" si="415"/>
        <v>0</v>
      </c>
      <c r="LA139" s="906">
        <f t="shared" si="415"/>
        <v>0</v>
      </c>
      <c r="LB139" s="906">
        <f t="shared" si="415"/>
        <v>0</v>
      </c>
      <c r="LC139" s="906">
        <f t="shared" si="415"/>
        <v>0</v>
      </c>
      <c r="LD139" s="906">
        <f t="shared" si="415"/>
        <v>0</v>
      </c>
      <c r="LE139" s="906">
        <f t="shared" si="415"/>
        <v>0</v>
      </c>
      <c r="LF139" s="906">
        <f t="shared" si="415"/>
        <v>0</v>
      </c>
      <c r="LG139" s="906">
        <f t="shared" si="415"/>
        <v>0</v>
      </c>
      <c r="LH139" s="906">
        <f t="shared" si="415"/>
        <v>0</v>
      </c>
      <c r="LI139" s="906">
        <f t="shared" ref="LI139:LX155" si="455">IF(AND(LI$10&gt;=$AB139,LI$10&lt;=$AC139),$AA139/($AC139-$AB139+1),0)+(IF(MOD(LI$9,($J139-1+$AC139/12))&gt;0,0,1)*(LI$9&gt;$AC139/12)*($K139*$AA139)/12*($J139&gt;0))*LI$11</f>
        <v>0</v>
      </c>
      <c r="LJ139" s="906">
        <f t="shared" si="416"/>
        <v>0</v>
      </c>
      <c r="LK139" s="906">
        <f t="shared" si="416"/>
        <v>0</v>
      </c>
      <c r="LL139" s="906">
        <f t="shared" si="416"/>
        <v>0</v>
      </c>
      <c r="LM139" s="906">
        <f t="shared" si="416"/>
        <v>0</v>
      </c>
      <c r="LN139" s="906">
        <f t="shared" si="416"/>
        <v>0</v>
      </c>
      <c r="LO139" s="906">
        <f t="shared" si="416"/>
        <v>0</v>
      </c>
      <c r="LP139" s="906">
        <f t="shared" si="416"/>
        <v>0</v>
      </c>
      <c r="LQ139" s="906">
        <f t="shared" si="416"/>
        <v>0</v>
      </c>
      <c r="LR139" s="906">
        <f t="shared" si="416"/>
        <v>0</v>
      </c>
      <c r="LS139" s="906">
        <f t="shared" si="416"/>
        <v>0</v>
      </c>
      <c r="LT139" s="906">
        <f t="shared" si="416"/>
        <v>0</v>
      </c>
      <c r="LU139" s="906">
        <f t="shared" si="416"/>
        <v>0</v>
      </c>
      <c r="LV139" s="906">
        <f t="shared" si="416"/>
        <v>0</v>
      </c>
      <c r="LW139" s="906">
        <f t="shared" si="416"/>
        <v>0</v>
      </c>
      <c r="LX139" s="906">
        <f t="shared" si="416"/>
        <v>0</v>
      </c>
      <c r="LY139" s="906">
        <f t="shared" ref="LY139:MN155" si="456">IF(AND(LY$10&gt;=$AB139,LY$10&lt;=$AC139),$AA139/($AC139-$AB139+1),0)+(IF(MOD(LY$9,($J139-1+$AC139/12))&gt;0,0,1)*(LY$9&gt;$AC139/12)*($K139*$AA139)/12*($J139&gt;0))*LY$11</f>
        <v>0</v>
      </c>
      <c r="LZ139" s="906">
        <f t="shared" si="417"/>
        <v>0</v>
      </c>
      <c r="MA139" s="906">
        <f t="shared" si="417"/>
        <v>0</v>
      </c>
      <c r="MB139" s="906">
        <f t="shared" si="417"/>
        <v>0</v>
      </c>
      <c r="MC139" s="906">
        <f t="shared" si="417"/>
        <v>0</v>
      </c>
      <c r="MD139" s="906">
        <f t="shared" si="417"/>
        <v>0</v>
      </c>
      <c r="ME139" s="906">
        <f t="shared" si="417"/>
        <v>0</v>
      </c>
      <c r="MF139" s="906">
        <f t="shared" si="417"/>
        <v>0</v>
      </c>
      <c r="MG139" s="906">
        <f t="shared" si="417"/>
        <v>0</v>
      </c>
      <c r="MH139" s="906">
        <f t="shared" si="417"/>
        <v>0</v>
      </c>
      <c r="MI139" s="906">
        <f t="shared" si="417"/>
        <v>0</v>
      </c>
      <c r="MJ139" s="906">
        <f t="shared" si="417"/>
        <v>0</v>
      </c>
      <c r="MK139" s="906">
        <f t="shared" si="417"/>
        <v>0</v>
      </c>
      <c r="ML139" s="906">
        <f t="shared" si="417"/>
        <v>0</v>
      </c>
      <c r="MM139" s="906">
        <f t="shared" si="417"/>
        <v>0</v>
      </c>
      <c r="MN139" s="906">
        <f t="shared" si="417"/>
        <v>0</v>
      </c>
      <c r="MO139" s="906">
        <f t="shared" ref="MO139:ND155" si="457">IF(AND(MO$10&gt;=$AB139,MO$10&lt;=$AC139),$AA139/($AC139-$AB139+1),0)+(IF(MOD(MO$9,($J139-1+$AC139/12))&gt;0,0,1)*(MO$9&gt;$AC139/12)*($K139*$AA139)/12*($J139&gt;0))*MO$11</f>
        <v>0</v>
      </c>
      <c r="MP139" s="906">
        <f t="shared" si="418"/>
        <v>0</v>
      </c>
      <c r="MQ139" s="906">
        <f t="shared" si="418"/>
        <v>0</v>
      </c>
      <c r="MR139" s="906">
        <f t="shared" si="418"/>
        <v>0</v>
      </c>
      <c r="MS139" s="906">
        <f t="shared" si="418"/>
        <v>0</v>
      </c>
      <c r="MT139" s="906">
        <f t="shared" si="418"/>
        <v>0</v>
      </c>
      <c r="MU139" s="906">
        <f t="shared" si="418"/>
        <v>0</v>
      </c>
      <c r="MV139" s="906">
        <f t="shared" si="418"/>
        <v>0</v>
      </c>
      <c r="MW139" s="906">
        <f t="shared" si="418"/>
        <v>0</v>
      </c>
      <c r="MX139" s="906">
        <f t="shared" si="418"/>
        <v>0</v>
      </c>
      <c r="MY139" s="906">
        <f t="shared" si="418"/>
        <v>0</v>
      </c>
      <c r="MZ139" s="906">
        <f t="shared" si="418"/>
        <v>0</v>
      </c>
      <c r="NA139" s="906">
        <f t="shared" si="418"/>
        <v>0</v>
      </c>
      <c r="NB139" s="906">
        <f t="shared" si="418"/>
        <v>0</v>
      </c>
      <c r="NC139" s="906">
        <f t="shared" si="418"/>
        <v>0</v>
      </c>
      <c r="ND139" s="906">
        <f t="shared" si="418"/>
        <v>0</v>
      </c>
      <c r="NE139" s="906">
        <f t="shared" ref="NE139:NT155" si="458">IF(AND(NE$10&gt;=$AB139,NE$10&lt;=$AC139),$AA139/($AC139-$AB139+1),0)+(IF(MOD(NE$9,($J139-1+$AC139/12))&gt;0,0,1)*(NE$9&gt;$AC139/12)*($K139*$AA139)/12*($J139&gt;0))*NE$11</f>
        <v>0</v>
      </c>
      <c r="NF139" s="906">
        <f t="shared" si="419"/>
        <v>0</v>
      </c>
      <c r="NG139" s="906">
        <f t="shared" si="419"/>
        <v>0</v>
      </c>
      <c r="NH139" s="906">
        <f t="shared" si="419"/>
        <v>0</v>
      </c>
      <c r="NI139" s="906">
        <f t="shared" si="419"/>
        <v>0</v>
      </c>
      <c r="NJ139" s="906">
        <f t="shared" si="419"/>
        <v>0</v>
      </c>
      <c r="NK139" s="906">
        <f t="shared" si="419"/>
        <v>0</v>
      </c>
      <c r="NL139" s="906">
        <f t="shared" si="419"/>
        <v>0</v>
      </c>
      <c r="NM139" s="906">
        <f t="shared" si="419"/>
        <v>0</v>
      </c>
      <c r="NN139" s="906">
        <f t="shared" si="419"/>
        <v>0</v>
      </c>
      <c r="NO139" s="906">
        <f t="shared" si="419"/>
        <v>0</v>
      </c>
      <c r="NP139" s="906">
        <f t="shared" si="419"/>
        <v>0</v>
      </c>
      <c r="NQ139" s="906">
        <f t="shared" si="419"/>
        <v>0</v>
      </c>
      <c r="NR139" s="906">
        <f t="shared" si="419"/>
        <v>0</v>
      </c>
      <c r="NS139" s="906">
        <f t="shared" si="419"/>
        <v>0</v>
      </c>
      <c r="NT139" s="906">
        <f t="shared" si="419"/>
        <v>0</v>
      </c>
      <c r="NU139" s="906">
        <f t="shared" ref="NU139:OJ155" si="459">IF(AND(NU$10&gt;=$AB139,NU$10&lt;=$AC139),$AA139/($AC139-$AB139+1),0)+(IF(MOD(NU$9,($J139-1+$AC139/12))&gt;0,0,1)*(NU$9&gt;$AC139/12)*($K139*$AA139)/12*($J139&gt;0))*NU$11</f>
        <v>0</v>
      </c>
      <c r="NV139" s="906">
        <f t="shared" si="420"/>
        <v>0</v>
      </c>
      <c r="NW139" s="906">
        <f t="shared" si="420"/>
        <v>0</v>
      </c>
      <c r="NX139" s="906">
        <f t="shared" si="420"/>
        <v>0</v>
      </c>
      <c r="NY139" s="906">
        <f t="shared" si="420"/>
        <v>0</v>
      </c>
      <c r="NZ139" s="906">
        <f t="shared" si="420"/>
        <v>0</v>
      </c>
      <c r="OA139" s="906">
        <f t="shared" si="420"/>
        <v>0</v>
      </c>
      <c r="OB139" s="906">
        <f t="shared" si="420"/>
        <v>0</v>
      </c>
      <c r="OC139" s="906">
        <f t="shared" si="420"/>
        <v>0</v>
      </c>
      <c r="OD139" s="906">
        <f t="shared" si="420"/>
        <v>0</v>
      </c>
      <c r="OE139" s="906">
        <f t="shared" si="420"/>
        <v>0</v>
      </c>
      <c r="OF139" s="906">
        <f t="shared" si="420"/>
        <v>0</v>
      </c>
      <c r="OG139" s="906">
        <f t="shared" si="420"/>
        <v>0</v>
      </c>
      <c r="OH139" s="906">
        <f t="shared" si="420"/>
        <v>0</v>
      </c>
      <c r="OI139" s="906">
        <f t="shared" si="420"/>
        <v>0</v>
      </c>
      <c r="OJ139" s="906">
        <f t="shared" si="420"/>
        <v>0</v>
      </c>
      <c r="OK139" s="906">
        <f t="shared" ref="OK139:OZ155" si="460">IF(AND(OK$10&gt;=$AB139,OK$10&lt;=$AC139),$AA139/($AC139-$AB139+1),0)+(IF(MOD(OK$9,($J139-1+$AC139/12))&gt;0,0,1)*(OK$9&gt;$AC139/12)*($K139*$AA139)/12*($J139&gt;0))*OK$11</f>
        <v>0</v>
      </c>
      <c r="OL139" s="906">
        <f t="shared" si="421"/>
        <v>0</v>
      </c>
      <c r="OM139" s="906">
        <f t="shared" si="421"/>
        <v>0</v>
      </c>
      <c r="ON139" s="906">
        <f t="shared" si="421"/>
        <v>0</v>
      </c>
      <c r="OO139" s="906">
        <f t="shared" si="421"/>
        <v>0</v>
      </c>
      <c r="OP139" s="906">
        <f t="shared" si="421"/>
        <v>0</v>
      </c>
      <c r="OQ139" s="906">
        <f t="shared" si="421"/>
        <v>0</v>
      </c>
      <c r="OR139" s="906">
        <f t="shared" si="421"/>
        <v>0</v>
      </c>
      <c r="OS139" s="906">
        <f t="shared" si="421"/>
        <v>0</v>
      </c>
      <c r="OT139" s="906">
        <f t="shared" si="421"/>
        <v>0</v>
      </c>
      <c r="OU139" s="906">
        <f t="shared" si="421"/>
        <v>0</v>
      </c>
      <c r="OV139" s="906">
        <f t="shared" si="421"/>
        <v>0</v>
      </c>
      <c r="OW139" s="906">
        <f t="shared" si="421"/>
        <v>0</v>
      </c>
      <c r="OX139" s="906">
        <f t="shared" si="421"/>
        <v>0</v>
      </c>
      <c r="OY139" s="906">
        <f t="shared" si="421"/>
        <v>0</v>
      </c>
      <c r="OZ139" s="906">
        <f t="shared" si="421"/>
        <v>0</v>
      </c>
      <c r="PA139" s="906">
        <f t="shared" ref="PA139:PP155" si="461">IF(AND(PA$10&gt;=$AB139,PA$10&lt;=$AC139),$AA139/($AC139-$AB139+1),0)+(IF(MOD(PA$9,($J139-1+$AC139/12))&gt;0,0,1)*(PA$9&gt;$AC139/12)*($K139*$AA139)/12*($J139&gt;0))*PA$11</f>
        <v>0</v>
      </c>
      <c r="PB139" s="906">
        <f t="shared" si="422"/>
        <v>0</v>
      </c>
      <c r="PC139" s="906">
        <f t="shared" si="422"/>
        <v>0</v>
      </c>
      <c r="PD139" s="906">
        <f t="shared" si="422"/>
        <v>0</v>
      </c>
      <c r="PE139" s="906">
        <f t="shared" si="422"/>
        <v>0</v>
      </c>
      <c r="PF139" s="906">
        <f t="shared" si="422"/>
        <v>0</v>
      </c>
      <c r="PG139" s="906">
        <f t="shared" si="422"/>
        <v>0</v>
      </c>
      <c r="PH139" s="906">
        <f t="shared" si="422"/>
        <v>0</v>
      </c>
      <c r="PI139" s="906">
        <f t="shared" si="422"/>
        <v>0</v>
      </c>
      <c r="PJ139" s="906">
        <f t="shared" si="422"/>
        <v>0</v>
      </c>
      <c r="PK139" s="906">
        <f t="shared" si="422"/>
        <v>0</v>
      </c>
      <c r="PL139" s="906">
        <f t="shared" si="422"/>
        <v>0</v>
      </c>
      <c r="PM139" s="906">
        <f t="shared" si="422"/>
        <v>0</v>
      </c>
      <c r="PN139" s="906">
        <f t="shared" si="422"/>
        <v>0</v>
      </c>
      <c r="PO139" s="906">
        <f t="shared" si="422"/>
        <v>0</v>
      </c>
      <c r="PP139" s="906">
        <f t="shared" si="422"/>
        <v>0</v>
      </c>
      <c r="PQ139" s="906">
        <f t="shared" ref="PQ139:QF155" si="462">IF(AND(PQ$10&gt;=$AB139,PQ$10&lt;=$AC139),$AA139/($AC139-$AB139+1),0)+(IF(MOD(PQ$9,($J139-1+$AC139/12))&gt;0,0,1)*(PQ$9&gt;$AC139/12)*($K139*$AA139)/12*($J139&gt;0))*PQ$11</f>
        <v>0</v>
      </c>
      <c r="PR139" s="906">
        <f t="shared" si="423"/>
        <v>0</v>
      </c>
      <c r="PS139" s="906">
        <f t="shared" si="423"/>
        <v>0</v>
      </c>
      <c r="PT139" s="906">
        <f t="shared" si="423"/>
        <v>0</v>
      </c>
      <c r="PU139" s="906">
        <f t="shared" si="423"/>
        <v>0</v>
      </c>
      <c r="PV139" s="906">
        <f t="shared" si="423"/>
        <v>0</v>
      </c>
      <c r="PW139" s="906">
        <f t="shared" si="423"/>
        <v>0</v>
      </c>
      <c r="PX139" s="906">
        <f t="shared" si="423"/>
        <v>0</v>
      </c>
      <c r="PY139" s="906">
        <f t="shared" si="423"/>
        <v>0</v>
      </c>
      <c r="PZ139" s="906">
        <f t="shared" si="423"/>
        <v>0</v>
      </c>
      <c r="QA139" s="906">
        <f t="shared" si="423"/>
        <v>0</v>
      </c>
      <c r="QB139" s="906">
        <f t="shared" si="423"/>
        <v>0</v>
      </c>
      <c r="QC139" s="906">
        <f t="shared" si="423"/>
        <v>0</v>
      </c>
      <c r="QD139" s="906">
        <f t="shared" si="423"/>
        <v>0</v>
      </c>
      <c r="QE139" s="906">
        <f t="shared" si="423"/>
        <v>0</v>
      </c>
      <c r="QF139" s="906">
        <f t="shared" si="423"/>
        <v>0</v>
      </c>
      <c r="QG139" s="906">
        <f t="shared" ref="QG139:QJ155" si="463">IF(AND(QG$10&gt;=$AB139,QG$10&lt;=$AC139),$AA139/($AC139-$AB139+1),0)+(IF(MOD(QG$9,($J139-1+$AC139/12))&gt;0,0,1)*(QG$9&gt;$AC139/12)*($K139*$AA139)/12*($J139&gt;0))*QG$11</f>
        <v>0</v>
      </c>
      <c r="QH139" s="906">
        <f t="shared" si="424"/>
        <v>0</v>
      </c>
      <c r="QI139" s="906">
        <f t="shared" si="424"/>
        <v>0</v>
      </c>
      <c r="QJ139" s="906">
        <f t="shared" si="424"/>
        <v>0</v>
      </c>
    </row>
    <row r="140" spans="1:452" s="893" customFormat="1" ht="15" hidden="1">
      <c r="A140" s="893">
        <f t="shared" si="429"/>
        <v>0</v>
      </c>
      <c r="B140" s="948" t="s">
        <v>846</v>
      </c>
      <c r="C140" s="949" t="s">
        <v>847</v>
      </c>
      <c r="D140" s="950"/>
      <c r="E140" s="951"/>
      <c r="F140" s="952">
        <v>2000</v>
      </c>
      <c r="G140" s="953" t="s">
        <v>463</v>
      </c>
      <c r="H140" s="951" t="s">
        <v>649</v>
      </c>
      <c r="I140" s="951" t="s">
        <v>646</v>
      </c>
      <c r="J140" s="951">
        <f t="shared" si="430"/>
        <v>25</v>
      </c>
      <c r="K140" s="954">
        <v>0</v>
      </c>
      <c r="L140" s="955" t="s">
        <v>447</v>
      </c>
      <c r="M140" s="956">
        <f>184.971*[7]Infomemo!$F$336</f>
        <v>200.11878279272668</v>
      </c>
      <c r="N140" s="956">
        <f t="shared" si="431"/>
        <v>0</v>
      </c>
      <c r="O140" s="957">
        <f t="shared" si="388"/>
        <v>0.2097</v>
      </c>
      <c r="P140" s="958">
        <f t="shared" si="432"/>
        <v>0</v>
      </c>
      <c r="Q140" s="959">
        <v>0.02</v>
      </c>
      <c r="R140" s="958">
        <f t="shared" si="433"/>
        <v>0</v>
      </c>
      <c r="S140" s="959">
        <v>0</v>
      </c>
      <c r="T140" s="956">
        <f>S140*P140</f>
        <v>0</v>
      </c>
      <c r="U140" s="959">
        <f t="shared" si="391"/>
        <v>0.25</v>
      </c>
      <c r="V140" s="956">
        <f t="shared" si="434"/>
        <v>0</v>
      </c>
      <c r="W140" s="959">
        <v>0.01</v>
      </c>
      <c r="X140" s="956">
        <f t="shared" si="435"/>
        <v>0</v>
      </c>
      <c r="Y140" s="959">
        <v>0.125</v>
      </c>
      <c r="Z140" s="956">
        <f t="shared" si="436"/>
        <v>0</v>
      </c>
      <c r="AA140" s="960">
        <f t="shared" si="437"/>
        <v>0</v>
      </c>
      <c r="AB140" s="961">
        <f t="shared" si="427"/>
        <v>25</v>
      </c>
      <c r="AC140" s="961">
        <f t="shared" si="396"/>
        <v>48</v>
      </c>
      <c r="AD140" s="893">
        <f t="shared" si="438"/>
        <v>0</v>
      </c>
      <c r="AG140" s="905">
        <f t="shared" si="428"/>
        <v>0</v>
      </c>
      <c r="AH140" s="906">
        <f t="shared" si="428"/>
        <v>0</v>
      </c>
      <c r="AI140" s="906">
        <f t="shared" si="428"/>
        <v>0</v>
      </c>
      <c r="AJ140" s="906">
        <f t="shared" si="428"/>
        <v>0</v>
      </c>
      <c r="AK140" s="906">
        <f t="shared" si="428"/>
        <v>0</v>
      </c>
      <c r="AL140" s="906">
        <f t="shared" si="428"/>
        <v>0</v>
      </c>
      <c r="AM140" s="906">
        <f t="shared" si="428"/>
        <v>0</v>
      </c>
      <c r="AN140" s="906">
        <f t="shared" si="428"/>
        <v>0</v>
      </c>
      <c r="AO140" s="906">
        <f t="shared" si="428"/>
        <v>0</v>
      </c>
      <c r="AP140" s="906">
        <f t="shared" si="428"/>
        <v>0</v>
      </c>
      <c r="AQ140" s="906">
        <f t="shared" si="428"/>
        <v>0</v>
      </c>
      <c r="AR140" s="906">
        <f t="shared" si="428"/>
        <v>0</v>
      </c>
      <c r="AS140" s="906">
        <f t="shared" si="428"/>
        <v>0</v>
      </c>
      <c r="AT140" s="906">
        <f t="shared" si="428"/>
        <v>0</v>
      </c>
      <c r="AU140" s="906">
        <f t="shared" si="428"/>
        <v>0</v>
      </c>
      <c r="AV140" s="906">
        <f t="shared" si="428"/>
        <v>0</v>
      </c>
      <c r="AW140" s="906">
        <f t="shared" ref="AW140:DH143" si="464">IF(AND(AW$10&gt;=$AB140,AW$10&lt;=$AC140),$AA140/($AC140-$AB140+1),0)+(IF(MOD(AW$9,($J140-1+$AC140/12))&gt;0,0,1)*(AW$9&gt;$AC140/12)*($K140*$AA140)/12*($J140&gt;0))*AW$11</f>
        <v>0</v>
      </c>
      <c r="AX140" s="906">
        <f t="shared" si="464"/>
        <v>0</v>
      </c>
      <c r="AY140" s="906">
        <f t="shared" si="464"/>
        <v>0</v>
      </c>
      <c r="AZ140" s="906">
        <f t="shared" si="464"/>
        <v>0</v>
      </c>
      <c r="BA140" s="906">
        <f t="shared" si="464"/>
        <v>0</v>
      </c>
      <c r="BB140" s="906">
        <f t="shared" si="464"/>
        <v>0</v>
      </c>
      <c r="BC140" s="906">
        <f t="shared" si="464"/>
        <v>0</v>
      </c>
      <c r="BD140" s="906">
        <f t="shared" si="464"/>
        <v>0</v>
      </c>
      <c r="BE140" s="906">
        <f t="shared" si="464"/>
        <v>0</v>
      </c>
      <c r="BF140" s="906">
        <f t="shared" si="464"/>
        <v>0</v>
      </c>
      <c r="BG140" s="906">
        <f t="shared" si="464"/>
        <v>0</v>
      </c>
      <c r="BH140" s="906">
        <f t="shared" si="464"/>
        <v>0</v>
      </c>
      <c r="BI140" s="906">
        <f t="shared" si="464"/>
        <v>0</v>
      </c>
      <c r="BJ140" s="906">
        <f t="shared" si="464"/>
        <v>0</v>
      </c>
      <c r="BK140" s="906">
        <f t="shared" si="464"/>
        <v>0</v>
      </c>
      <c r="BL140" s="906">
        <f t="shared" si="464"/>
        <v>0</v>
      </c>
      <c r="BM140" s="906">
        <f t="shared" si="464"/>
        <v>0</v>
      </c>
      <c r="BN140" s="906">
        <f t="shared" si="464"/>
        <v>0</v>
      </c>
      <c r="BO140" s="906">
        <f t="shared" si="464"/>
        <v>0</v>
      </c>
      <c r="BP140" s="906">
        <f t="shared" si="464"/>
        <v>0</v>
      </c>
      <c r="BQ140" s="906">
        <f t="shared" si="464"/>
        <v>0</v>
      </c>
      <c r="BR140" s="906">
        <f t="shared" si="464"/>
        <v>0</v>
      </c>
      <c r="BS140" s="906">
        <f t="shared" si="464"/>
        <v>0</v>
      </c>
      <c r="BT140" s="906">
        <f t="shared" si="464"/>
        <v>0</v>
      </c>
      <c r="BU140" s="906">
        <f t="shared" si="464"/>
        <v>0</v>
      </c>
      <c r="BV140" s="906">
        <f t="shared" si="464"/>
        <v>0</v>
      </c>
      <c r="BW140" s="906">
        <f t="shared" si="464"/>
        <v>0</v>
      </c>
      <c r="BX140" s="906">
        <f t="shared" si="464"/>
        <v>0</v>
      </c>
      <c r="BY140" s="906">
        <f t="shared" si="464"/>
        <v>0</v>
      </c>
      <c r="BZ140" s="906">
        <f t="shared" si="464"/>
        <v>0</v>
      </c>
      <c r="CA140" s="906">
        <f t="shared" si="464"/>
        <v>0</v>
      </c>
      <c r="CB140" s="906">
        <f t="shared" si="464"/>
        <v>0</v>
      </c>
      <c r="CC140" s="906">
        <f t="shared" si="464"/>
        <v>0</v>
      </c>
      <c r="CD140" s="906">
        <f t="shared" si="464"/>
        <v>0</v>
      </c>
      <c r="CE140" s="906">
        <f t="shared" si="464"/>
        <v>0</v>
      </c>
      <c r="CF140" s="906">
        <f t="shared" si="464"/>
        <v>0</v>
      </c>
      <c r="CG140" s="906">
        <f t="shared" si="464"/>
        <v>0</v>
      </c>
      <c r="CH140" s="906">
        <f t="shared" si="464"/>
        <v>0</v>
      </c>
      <c r="CI140" s="906">
        <f t="shared" si="464"/>
        <v>0</v>
      </c>
      <c r="CJ140" s="906">
        <f t="shared" si="464"/>
        <v>0</v>
      </c>
      <c r="CK140" s="906">
        <f t="shared" si="464"/>
        <v>0</v>
      </c>
      <c r="CL140" s="906">
        <f t="shared" si="464"/>
        <v>0</v>
      </c>
      <c r="CM140" s="906">
        <f t="shared" si="464"/>
        <v>0</v>
      </c>
      <c r="CN140" s="906">
        <f t="shared" si="464"/>
        <v>0</v>
      </c>
      <c r="CO140" s="906">
        <f t="shared" si="464"/>
        <v>0</v>
      </c>
      <c r="CP140" s="906">
        <f t="shared" si="464"/>
        <v>0</v>
      </c>
      <c r="CQ140" s="906">
        <f t="shared" si="464"/>
        <v>0</v>
      </c>
      <c r="CR140" s="906">
        <f t="shared" si="464"/>
        <v>0</v>
      </c>
      <c r="CS140" s="906">
        <f t="shared" si="464"/>
        <v>0</v>
      </c>
      <c r="CT140" s="906">
        <f t="shared" si="464"/>
        <v>0</v>
      </c>
      <c r="CU140" s="906">
        <f t="shared" si="464"/>
        <v>0</v>
      </c>
      <c r="CV140" s="906">
        <f t="shared" si="464"/>
        <v>0</v>
      </c>
      <c r="CW140" s="906">
        <f t="shared" si="464"/>
        <v>0</v>
      </c>
      <c r="CX140" s="906">
        <f t="shared" si="464"/>
        <v>0</v>
      </c>
      <c r="CY140" s="906">
        <f t="shared" si="464"/>
        <v>0</v>
      </c>
      <c r="CZ140" s="906">
        <f t="shared" si="464"/>
        <v>0</v>
      </c>
      <c r="DA140" s="906">
        <f t="shared" si="464"/>
        <v>0</v>
      </c>
      <c r="DB140" s="906">
        <f t="shared" si="464"/>
        <v>0</v>
      </c>
      <c r="DC140" s="906">
        <f t="shared" si="464"/>
        <v>0</v>
      </c>
      <c r="DD140" s="906">
        <f t="shared" si="464"/>
        <v>0</v>
      </c>
      <c r="DE140" s="906">
        <f t="shared" si="464"/>
        <v>0</v>
      </c>
      <c r="DF140" s="906">
        <f t="shared" si="464"/>
        <v>0</v>
      </c>
      <c r="DG140" s="906">
        <f t="shared" si="464"/>
        <v>0</v>
      </c>
      <c r="DH140" s="906">
        <f t="shared" si="464"/>
        <v>0</v>
      </c>
      <c r="DI140" s="906">
        <f t="shared" si="442"/>
        <v>0</v>
      </c>
      <c r="DJ140" s="906">
        <f t="shared" si="442"/>
        <v>0</v>
      </c>
      <c r="DK140" s="906">
        <f t="shared" si="442"/>
        <v>0</v>
      </c>
      <c r="DL140" s="906">
        <f t="shared" si="442"/>
        <v>0</v>
      </c>
      <c r="DM140" s="906">
        <f t="shared" si="442"/>
        <v>0</v>
      </c>
      <c r="DN140" s="906">
        <f t="shared" si="442"/>
        <v>0</v>
      </c>
      <c r="DO140" s="906">
        <f t="shared" si="442"/>
        <v>0</v>
      </c>
      <c r="DP140" s="906">
        <f t="shared" si="442"/>
        <v>0</v>
      </c>
      <c r="DQ140" s="906">
        <f t="shared" si="442"/>
        <v>0</v>
      </c>
      <c r="DR140" s="906">
        <f t="shared" si="442"/>
        <v>0</v>
      </c>
      <c r="DS140" s="906">
        <f t="shared" si="442"/>
        <v>0</v>
      </c>
      <c r="DT140" s="906">
        <f t="shared" si="442"/>
        <v>0</v>
      </c>
      <c r="DU140" s="906">
        <f t="shared" si="442"/>
        <v>0</v>
      </c>
      <c r="DV140" s="906">
        <f t="shared" si="442"/>
        <v>0</v>
      </c>
      <c r="DW140" s="906">
        <f t="shared" si="442"/>
        <v>0</v>
      </c>
      <c r="DX140" s="906">
        <f t="shared" si="442"/>
        <v>0</v>
      </c>
      <c r="DY140" s="906">
        <f t="shared" si="443"/>
        <v>0</v>
      </c>
      <c r="DZ140" s="906">
        <f t="shared" si="443"/>
        <v>0</v>
      </c>
      <c r="EA140" s="906">
        <f t="shared" si="443"/>
        <v>0</v>
      </c>
      <c r="EB140" s="906">
        <f t="shared" si="443"/>
        <v>0</v>
      </c>
      <c r="EC140" s="906">
        <f t="shared" si="443"/>
        <v>0</v>
      </c>
      <c r="ED140" s="906">
        <f t="shared" si="443"/>
        <v>0</v>
      </c>
      <c r="EE140" s="906">
        <f t="shared" si="443"/>
        <v>0</v>
      </c>
      <c r="EF140" s="906">
        <f t="shared" si="443"/>
        <v>0</v>
      </c>
      <c r="EG140" s="906">
        <f t="shared" si="443"/>
        <v>0</v>
      </c>
      <c r="EH140" s="906">
        <f t="shared" si="443"/>
        <v>0</v>
      </c>
      <c r="EI140" s="906">
        <f t="shared" si="443"/>
        <v>0</v>
      </c>
      <c r="EJ140" s="906">
        <f t="shared" si="443"/>
        <v>0</v>
      </c>
      <c r="EK140" s="906">
        <f t="shared" si="443"/>
        <v>0</v>
      </c>
      <c r="EL140" s="906">
        <f t="shared" si="443"/>
        <v>0</v>
      </c>
      <c r="EM140" s="906">
        <f t="shared" si="443"/>
        <v>0</v>
      </c>
      <c r="EN140" s="906">
        <f t="shared" si="443"/>
        <v>0</v>
      </c>
      <c r="EO140" s="906">
        <f t="shared" si="444"/>
        <v>0</v>
      </c>
      <c r="EP140" s="906">
        <f t="shared" si="444"/>
        <v>0</v>
      </c>
      <c r="EQ140" s="906">
        <f t="shared" si="444"/>
        <v>0</v>
      </c>
      <c r="ER140" s="906">
        <f t="shared" si="444"/>
        <v>0</v>
      </c>
      <c r="ES140" s="906">
        <f t="shared" si="444"/>
        <v>0</v>
      </c>
      <c r="ET140" s="906">
        <f t="shared" si="444"/>
        <v>0</v>
      </c>
      <c r="EU140" s="906">
        <f t="shared" si="444"/>
        <v>0</v>
      </c>
      <c r="EV140" s="906">
        <f t="shared" si="444"/>
        <v>0</v>
      </c>
      <c r="EW140" s="906">
        <f t="shared" si="444"/>
        <v>0</v>
      </c>
      <c r="EX140" s="906">
        <f t="shared" si="444"/>
        <v>0</v>
      </c>
      <c r="EY140" s="906">
        <f t="shared" si="444"/>
        <v>0</v>
      </c>
      <c r="EZ140" s="906">
        <f t="shared" si="444"/>
        <v>0</v>
      </c>
      <c r="FA140" s="906">
        <f t="shared" si="444"/>
        <v>0</v>
      </c>
      <c r="FB140" s="906">
        <f t="shared" si="444"/>
        <v>0</v>
      </c>
      <c r="FC140" s="906">
        <f t="shared" si="444"/>
        <v>0</v>
      </c>
      <c r="FD140" s="906">
        <f t="shared" si="444"/>
        <v>0</v>
      </c>
      <c r="FE140" s="906">
        <f t="shared" si="445"/>
        <v>0</v>
      </c>
      <c r="FF140" s="906">
        <f t="shared" si="445"/>
        <v>0</v>
      </c>
      <c r="FG140" s="906">
        <f t="shared" si="445"/>
        <v>0</v>
      </c>
      <c r="FH140" s="906">
        <f t="shared" si="445"/>
        <v>0</v>
      </c>
      <c r="FI140" s="906">
        <f t="shared" si="445"/>
        <v>0</v>
      </c>
      <c r="FJ140" s="906">
        <f t="shared" si="445"/>
        <v>0</v>
      </c>
      <c r="FK140" s="906">
        <f t="shared" si="445"/>
        <v>0</v>
      </c>
      <c r="FL140" s="906">
        <f t="shared" si="445"/>
        <v>0</v>
      </c>
      <c r="FM140" s="906">
        <f t="shared" si="445"/>
        <v>0</v>
      </c>
      <c r="FN140" s="906">
        <f t="shared" si="445"/>
        <v>0</v>
      </c>
      <c r="FO140" s="906">
        <f t="shared" si="445"/>
        <v>0</v>
      </c>
      <c r="FP140" s="906">
        <f t="shared" si="445"/>
        <v>0</v>
      </c>
      <c r="FQ140" s="906">
        <f t="shared" si="445"/>
        <v>0</v>
      </c>
      <c r="FR140" s="906">
        <f t="shared" si="445"/>
        <v>0</v>
      </c>
      <c r="FS140" s="906">
        <f t="shared" si="445"/>
        <v>0</v>
      </c>
      <c r="FT140" s="906">
        <f t="shared" si="445"/>
        <v>0</v>
      </c>
      <c r="FU140" s="906">
        <f t="shared" si="446"/>
        <v>0</v>
      </c>
      <c r="FV140" s="906">
        <f t="shared" si="446"/>
        <v>0</v>
      </c>
      <c r="FW140" s="906">
        <f t="shared" si="446"/>
        <v>0</v>
      </c>
      <c r="FX140" s="906">
        <f t="shared" si="446"/>
        <v>0</v>
      </c>
      <c r="FY140" s="906">
        <f t="shared" si="446"/>
        <v>0</v>
      </c>
      <c r="FZ140" s="906">
        <f t="shared" si="446"/>
        <v>0</v>
      </c>
      <c r="GA140" s="906">
        <f t="shared" si="446"/>
        <v>0</v>
      </c>
      <c r="GB140" s="906">
        <f t="shared" si="446"/>
        <v>0</v>
      </c>
      <c r="GC140" s="906">
        <f t="shared" si="446"/>
        <v>0</v>
      </c>
      <c r="GD140" s="906">
        <f t="shared" si="446"/>
        <v>0</v>
      </c>
      <c r="GE140" s="906">
        <f t="shared" si="446"/>
        <v>0</v>
      </c>
      <c r="GF140" s="906">
        <f t="shared" si="446"/>
        <v>0</v>
      </c>
      <c r="GG140" s="906">
        <f t="shared" si="446"/>
        <v>0</v>
      </c>
      <c r="GH140" s="906">
        <f t="shared" si="446"/>
        <v>0</v>
      </c>
      <c r="GI140" s="906">
        <f t="shared" si="446"/>
        <v>0</v>
      </c>
      <c r="GJ140" s="906">
        <f t="shared" si="446"/>
        <v>0</v>
      </c>
      <c r="GK140" s="906">
        <f t="shared" si="447"/>
        <v>0</v>
      </c>
      <c r="GL140" s="906">
        <f t="shared" si="447"/>
        <v>0</v>
      </c>
      <c r="GM140" s="906">
        <f t="shared" si="447"/>
        <v>0</v>
      </c>
      <c r="GN140" s="906">
        <f t="shared" si="447"/>
        <v>0</v>
      </c>
      <c r="GO140" s="906">
        <f t="shared" si="447"/>
        <v>0</v>
      </c>
      <c r="GP140" s="906">
        <f t="shared" si="447"/>
        <v>0</v>
      </c>
      <c r="GQ140" s="906">
        <f t="shared" si="447"/>
        <v>0</v>
      </c>
      <c r="GR140" s="906">
        <f t="shared" si="447"/>
        <v>0</v>
      </c>
      <c r="GS140" s="906">
        <f t="shared" si="447"/>
        <v>0</v>
      </c>
      <c r="GT140" s="906">
        <f t="shared" si="447"/>
        <v>0</v>
      </c>
      <c r="GU140" s="906">
        <f t="shared" si="447"/>
        <v>0</v>
      </c>
      <c r="GV140" s="906">
        <f t="shared" si="447"/>
        <v>0</v>
      </c>
      <c r="GW140" s="906">
        <f t="shared" si="447"/>
        <v>0</v>
      </c>
      <c r="GX140" s="906">
        <f t="shared" si="447"/>
        <v>0</v>
      </c>
      <c r="GY140" s="906">
        <f t="shared" si="447"/>
        <v>0</v>
      </c>
      <c r="GZ140" s="906">
        <f t="shared" si="447"/>
        <v>0</v>
      </c>
      <c r="HA140" s="906">
        <f t="shared" si="448"/>
        <v>0</v>
      </c>
      <c r="HB140" s="906">
        <f t="shared" si="448"/>
        <v>0</v>
      </c>
      <c r="HC140" s="906">
        <f t="shared" si="448"/>
        <v>0</v>
      </c>
      <c r="HD140" s="906">
        <f t="shared" si="448"/>
        <v>0</v>
      </c>
      <c r="HE140" s="906">
        <f t="shared" si="448"/>
        <v>0</v>
      </c>
      <c r="HF140" s="906">
        <f t="shared" si="448"/>
        <v>0</v>
      </c>
      <c r="HG140" s="906">
        <f t="shared" si="448"/>
        <v>0</v>
      </c>
      <c r="HH140" s="906">
        <f t="shared" si="448"/>
        <v>0</v>
      </c>
      <c r="HI140" s="906">
        <f t="shared" si="448"/>
        <v>0</v>
      </c>
      <c r="HJ140" s="906">
        <f t="shared" si="448"/>
        <v>0</v>
      </c>
      <c r="HK140" s="906">
        <f t="shared" si="448"/>
        <v>0</v>
      </c>
      <c r="HL140" s="906">
        <f t="shared" si="448"/>
        <v>0</v>
      </c>
      <c r="HM140" s="906">
        <f t="shared" si="448"/>
        <v>0</v>
      </c>
      <c r="HN140" s="906">
        <f t="shared" si="448"/>
        <v>0</v>
      </c>
      <c r="HO140" s="906">
        <f t="shared" si="448"/>
        <v>0</v>
      </c>
      <c r="HP140" s="906">
        <f t="shared" si="448"/>
        <v>0</v>
      </c>
      <c r="HQ140" s="906">
        <f t="shared" si="449"/>
        <v>0</v>
      </c>
      <c r="HR140" s="906">
        <f t="shared" si="449"/>
        <v>0</v>
      </c>
      <c r="HS140" s="906">
        <f t="shared" si="449"/>
        <v>0</v>
      </c>
      <c r="HT140" s="906">
        <f t="shared" si="449"/>
        <v>0</v>
      </c>
      <c r="HU140" s="906">
        <f t="shared" si="449"/>
        <v>0</v>
      </c>
      <c r="HV140" s="906">
        <f t="shared" si="449"/>
        <v>0</v>
      </c>
      <c r="HW140" s="906">
        <f t="shared" si="449"/>
        <v>0</v>
      </c>
      <c r="HX140" s="906">
        <f t="shared" si="449"/>
        <v>0</v>
      </c>
      <c r="HY140" s="906">
        <f t="shared" si="449"/>
        <v>0</v>
      </c>
      <c r="HZ140" s="906">
        <f t="shared" si="449"/>
        <v>0</v>
      </c>
      <c r="IA140" s="906">
        <f t="shared" si="449"/>
        <v>0</v>
      </c>
      <c r="IB140" s="906">
        <f t="shared" si="449"/>
        <v>0</v>
      </c>
      <c r="IC140" s="906">
        <f t="shared" si="449"/>
        <v>0</v>
      </c>
      <c r="ID140" s="906">
        <f t="shared" si="449"/>
        <v>0</v>
      </c>
      <c r="IE140" s="906">
        <f t="shared" si="449"/>
        <v>0</v>
      </c>
      <c r="IF140" s="906">
        <f t="shared" si="449"/>
        <v>0</v>
      </c>
      <c r="IG140" s="906">
        <f t="shared" si="450"/>
        <v>0</v>
      </c>
      <c r="IH140" s="906">
        <f t="shared" si="450"/>
        <v>0</v>
      </c>
      <c r="II140" s="906">
        <f t="shared" si="450"/>
        <v>0</v>
      </c>
      <c r="IJ140" s="906">
        <f t="shared" si="450"/>
        <v>0</v>
      </c>
      <c r="IK140" s="906">
        <f t="shared" si="450"/>
        <v>0</v>
      </c>
      <c r="IL140" s="906">
        <f t="shared" si="450"/>
        <v>0</v>
      </c>
      <c r="IM140" s="906">
        <f t="shared" si="450"/>
        <v>0</v>
      </c>
      <c r="IN140" s="906">
        <f t="shared" si="450"/>
        <v>0</v>
      </c>
      <c r="IO140" s="906">
        <f t="shared" si="450"/>
        <v>0</v>
      </c>
      <c r="IP140" s="906">
        <f t="shared" si="450"/>
        <v>0</v>
      </c>
      <c r="IQ140" s="906">
        <f t="shared" si="450"/>
        <v>0</v>
      </c>
      <c r="IR140" s="906">
        <f t="shared" si="450"/>
        <v>0</v>
      </c>
      <c r="IS140" s="906">
        <f t="shared" si="450"/>
        <v>0</v>
      </c>
      <c r="IT140" s="906">
        <f t="shared" si="450"/>
        <v>0</v>
      </c>
      <c r="IU140" s="906">
        <f t="shared" si="450"/>
        <v>0</v>
      </c>
      <c r="IV140" s="906">
        <f t="shared" si="450"/>
        <v>0</v>
      </c>
      <c r="IW140" s="906">
        <f t="shared" si="451"/>
        <v>0</v>
      </c>
      <c r="IX140" s="906">
        <f t="shared" si="451"/>
        <v>0</v>
      </c>
      <c r="IY140" s="906">
        <f t="shared" si="451"/>
        <v>0</v>
      </c>
      <c r="IZ140" s="906">
        <f t="shared" si="451"/>
        <v>0</v>
      </c>
      <c r="JA140" s="906">
        <f t="shared" si="451"/>
        <v>0</v>
      </c>
      <c r="JB140" s="906">
        <f t="shared" si="451"/>
        <v>0</v>
      </c>
      <c r="JC140" s="906">
        <f t="shared" si="451"/>
        <v>0</v>
      </c>
      <c r="JD140" s="906">
        <f t="shared" si="451"/>
        <v>0</v>
      </c>
      <c r="JE140" s="906">
        <f t="shared" si="451"/>
        <v>0</v>
      </c>
      <c r="JF140" s="906">
        <f t="shared" si="451"/>
        <v>0</v>
      </c>
      <c r="JG140" s="906">
        <f t="shared" si="451"/>
        <v>0</v>
      </c>
      <c r="JH140" s="906">
        <f t="shared" si="451"/>
        <v>0</v>
      </c>
      <c r="JI140" s="906">
        <f t="shared" si="451"/>
        <v>0</v>
      </c>
      <c r="JJ140" s="906">
        <f t="shared" si="451"/>
        <v>0</v>
      </c>
      <c r="JK140" s="906">
        <f t="shared" si="451"/>
        <v>0</v>
      </c>
      <c r="JL140" s="906">
        <f t="shared" si="451"/>
        <v>0</v>
      </c>
      <c r="JM140" s="906">
        <f t="shared" si="452"/>
        <v>0</v>
      </c>
      <c r="JN140" s="906">
        <f t="shared" si="452"/>
        <v>0</v>
      </c>
      <c r="JO140" s="906">
        <f t="shared" si="452"/>
        <v>0</v>
      </c>
      <c r="JP140" s="906">
        <f t="shared" si="452"/>
        <v>0</v>
      </c>
      <c r="JQ140" s="906">
        <f t="shared" si="452"/>
        <v>0</v>
      </c>
      <c r="JR140" s="906">
        <f t="shared" si="452"/>
        <v>0</v>
      </c>
      <c r="JS140" s="906">
        <f t="shared" si="452"/>
        <v>0</v>
      </c>
      <c r="JT140" s="906">
        <f t="shared" si="452"/>
        <v>0</v>
      </c>
      <c r="JU140" s="906">
        <f t="shared" si="452"/>
        <v>0</v>
      </c>
      <c r="JV140" s="906">
        <f t="shared" si="452"/>
        <v>0</v>
      </c>
      <c r="JW140" s="906">
        <f t="shared" si="452"/>
        <v>0</v>
      </c>
      <c r="JX140" s="906">
        <f t="shared" si="452"/>
        <v>0</v>
      </c>
      <c r="JY140" s="906">
        <f t="shared" si="452"/>
        <v>0</v>
      </c>
      <c r="JZ140" s="906">
        <f t="shared" si="452"/>
        <v>0</v>
      </c>
      <c r="KA140" s="906">
        <f t="shared" si="452"/>
        <v>0</v>
      </c>
      <c r="KB140" s="906">
        <f t="shared" si="452"/>
        <v>0</v>
      </c>
      <c r="KC140" s="906">
        <f t="shared" si="453"/>
        <v>0</v>
      </c>
      <c r="KD140" s="906">
        <f t="shared" si="453"/>
        <v>0</v>
      </c>
      <c r="KE140" s="906">
        <f t="shared" si="453"/>
        <v>0</v>
      </c>
      <c r="KF140" s="906">
        <f t="shared" si="453"/>
        <v>0</v>
      </c>
      <c r="KG140" s="906">
        <f t="shared" si="453"/>
        <v>0</v>
      </c>
      <c r="KH140" s="906">
        <f t="shared" si="453"/>
        <v>0</v>
      </c>
      <c r="KI140" s="906">
        <f t="shared" si="453"/>
        <v>0</v>
      </c>
      <c r="KJ140" s="906">
        <f t="shared" si="453"/>
        <v>0</v>
      </c>
      <c r="KK140" s="906">
        <f t="shared" si="453"/>
        <v>0</v>
      </c>
      <c r="KL140" s="906">
        <f t="shared" si="453"/>
        <v>0</v>
      </c>
      <c r="KM140" s="906">
        <f t="shared" si="453"/>
        <v>0</v>
      </c>
      <c r="KN140" s="906">
        <f t="shared" si="453"/>
        <v>0</v>
      </c>
      <c r="KO140" s="906">
        <f t="shared" si="453"/>
        <v>0</v>
      </c>
      <c r="KP140" s="906">
        <f t="shared" si="453"/>
        <v>0</v>
      </c>
      <c r="KQ140" s="906">
        <f t="shared" si="453"/>
        <v>0</v>
      </c>
      <c r="KR140" s="906">
        <f t="shared" si="453"/>
        <v>0</v>
      </c>
      <c r="KS140" s="906">
        <f t="shared" si="454"/>
        <v>0</v>
      </c>
      <c r="KT140" s="906">
        <f t="shared" si="454"/>
        <v>0</v>
      </c>
      <c r="KU140" s="906">
        <f t="shared" si="454"/>
        <v>0</v>
      </c>
      <c r="KV140" s="906">
        <f t="shared" si="454"/>
        <v>0</v>
      </c>
      <c r="KW140" s="906">
        <f t="shared" si="454"/>
        <v>0</v>
      </c>
      <c r="KX140" s="906">
        <f t="shared" si="454"/>
        <v>0</v>
      </c>
      <c r="KY140" s="906">
        <f t="shared" si="454"/>
        <v>0</v>
      </c>
      <c r="KZ140" s="906">
        <f t="shared" si="454"/>
        <v>0</v>
      </c>
      <c r="LA140" s="906">
        <f t="shared" si="454"/>
        <v>0</v>
      </c>
      <c r="LB140" s="906">
        <f t="shared" si="454"/>
        <v>0</v>
      </c>
      <c r="LC140" s="906">
        <f t="shared" si="454"/>
        <v>0</v>
      </c>
      <c r="LD140" s="906">
        <f t="shared" si="454"/>
        <v>0</v>
      </c>
      <c r="LE140" s="906">
        <f t="shared" si="454"/>
        <v>0</v>
      </c>
      <c r="LF140" s="906">
        <f t="shared" si="454"/>
        <v>0</v>
      </c>
      <c r="LG140" s="906">
        <f t="shared" si="454"/>
        <v>0</v>
      </c>
      <c r="LH140" s="906">
        <f t="shared" si="454"/>
        <v>0</v>
      </c>
      <c r="LI140" s="906">
        <f t="shared" si="455"/>
        <v>0</v>
      </c>
      <c r="LJ140" s="906">
        <f t="shared" si="455"/>
        <v>0</v>
      </c>
      <c r="LK140" s="906">
        <f t="shared" si="455"/>
        <v>0</v>
      </c>
      <c r="LL140" s="906">
        <f t="shared" si="455"/>
        <v>0</v>
      </c>
      <c r="LM140" s="906">
        <f t="shared" si="455"/>
        <v>0</v>
      </c>
      <c r="LN140" s="906">
        <f t="shared" si="455"/>
        <v>0</v>
      </c>
      <c r="LO140" s="906">
        <f t="shared" si="455"/>
        <v>0</v>
      </c>
      <c r="LP140" s="906">
        <f t="shared" si="455"/>
        <v>0</v>
      </c>
      <c r="LQ140" s="906">
        <f t="shared" si="455"/>
        <v>0</v>
      </c>
      <c r="LR140" s="906">
        <f t="shared" si="455"/>
        <v>0</v>
      </c>
      <c r="LS140" s="906">
        <f t="shared" si="455"/>
        <v>0</v>
      </c>
      <c r="LT140" s="906">
        <f t="shared" si="455"/>
        <v>0</v>
      </c>
      <c r="LU140" s="906">
        <f t="shared" si="455"/>
        <v>0</v>
      </c>
      <c r="LV140" s="906">
        <f t="shared" si="455"/>
        <v>0</v>
      </c>
      <c r="LW140" s="906">
        <f t="shared" si="455"/>
        <v>0</v>
      </c>
      <c r="LX140" s="906">
        <f t="shared" si="455"/>
        <v>0</v>
      </c>
      <c r="LY140" s="906">
        <f t="shared" si="456"/>
        <v>0</v>
      </c>
      <c r="LZ140" s="906">
        <f t="shared" si="456"/>
        <v>0</v>
      </c>
      <c r="MA140" s="906">
        <f t="shared" si="456"/>
        <v>0</v>
      </c>
      <c r="MB140" s="906">
        <f t="shared" si="456"/>
        <v>0</v>
      </c>
      <c r="MC140" s="906">
        <f t="shared" si="456"/>
        <v>0</v>
      </c>
      <c r="MD140" s="906">
        <f t="shared" si="456"/>
        <v>0</v>
      </c>
      <c r="ME140" s="906">
        <f t="shared" si="456"/>
        <v>0</v>
      </c>
      <c r="MF140" s="906">
        <f t="shared" si="456"/>
        <v>0</v>
      </c>
      <c r="MG140" s="906">
        <f t="shared" si="456"/>
        <v>0</v>
      </c>
      <c r="MH140" s="906">
        <f t="shared" si="456"/>
        <v>0</v>
      </c>
      <c r="MI140" s="906">
        <f t="shared" si="456"/>
        <v>0</v>
      </c>
      <c r="MJ140" s="906">
        <f t="shared" si="456"/>
        <v>0</v>
      </c>
      <c r="MK140" s="906">
        <f t="shared" si="456"/>
        <v>0</v>
      </c>
      <c r="ML140" s="906">
        <f t="shared" si="456"/>
        <v>0</v>
      </c>
      <c r="MM140" s="906">
        <f t="shared" si="456"/>
        <v>0</v>
      </c>
      <c r="MN140" s="906">
        <f t="shared" si="456"/>
        <v>0</v>
      </c>
      <c r="MO140" s="906">
        <f t="shared" si="457"/>
        <v>0</v>
      </c>
      <c r="MP140" s="906">
        <f t="shared" si="457"/>
        <v>0</v>
      </c>
      <c r="MQ140" s="906">
        <f t="shared" si="457"/>
        <v>0</v>
      </c>
      <c r="MR140" s="906">
        <f t="shared" si="457"/>
        <v>0</v>
      </c>
      <c r="MS140" s="906">
        <f t="shared" si="457"/>
        <v>0</v>
      </c>
      <c r="MT140" s="906">
        <f t="shared" si="457"/>
        <v>0</v>
      </c>
      <c r="MU140" s="906">
        <f t="shared" si="457"/>
        <v>0</v>
      </c>
      <c r="MV140" s="906">
        <f t="shared" si="457"/>
        <v>0</v>
      </c>
      <c r="MW140" s="906">
        <f t="shared" si="457"/>
        <v>0</v>
      </c>
      <c r="MX140" s="906">
        <f t="shared" si="457"/>
        <v>0</v>
      </c>
      <c r="MY140" s="906">
        <f t="shared" si="457"/>
        <v>0</v>
      </c>
      <c r="MZ140" s="906">
        <f t="shared" si="457"/>
        <v>0</v>
      </c>
      <c r="NA140" s="906">
        <f t="shared" si="457"/>
        <v>0</v>
      </c>
      <c r="NB140" s="906">
        <f t="shared" si="457"/>
        <v>0</v>
      </c>
      <c r="NC140" s="906">
        <f t="shared" si="457"/>
        <v>0</v>
      </c>
      <c r="ND140" s="906">
        <f t="shared" si="457"/>
        <v>0</v>
      </c>
      <c r="NE140" s="906">
        <f t="shared" si="458"/>
        <v>0</v>
      </c>
      <c r="NF140" s="906">
        <f t="shared" si="458"/>
        <v>0</v>
      </c>
      <c r="NG140" s="906">
        <f t="shared" si="458"/>
        <v>0</v>
      </c>
      <c r="NH140" s="906">
        <f t="shared" si="458"/>
        <v>0</v>
      </c>
      <c r="NI140" s="906">
        <f t="shared" si="458"/>
        <v>0</v>
      </c>
      <c r="NJ140" s="906">
        <f t="shared" si="458"/>
        <v>0</v>
      </c>
      <c r="NK140" s="906">
        <f t="shared" si="458"/>
        <v>0</v>
      </c>
      <c r="NL140" s="906">
        <f t="shared" si="458"/>
        <v>0</v>
      </c>
      <c r="NM140" s="906">
        <f t="shared" si="458"/>
        <v>0</v>
      </c>
      <c r="NN140" s="906">
        <f t="shared" si="458"/>
        <v>0</v>
      </c>
      <c r="NO140" s="906">
        <f t="shared" si="458"/>
        <v>0</v>
      </c>
      <c r="NP140" s="906">
        <f t="shared" si="458"/>
        <v>0</v>
      </c>
      <c r="NQ140" s="906">
        <f t="shared" si="458"/>
        <v>0</v>
      </c>
      <c r="NR140" s="906">
        <f t="shared" si="458"/>
        <v>0</v>
      </c>
      <c r="NS140" s="906">
        <f t="shared" si="458"/>
        <v>0</v>
      </c>
      <c r="NT140" s="906">
        <f t="shared" si="458"/>
        <v>0</v>
      </c>
      <c r="NU140" s="906">
        <f t="shared" si="459"/>
        <v>0</v>
      </c>
      <c r="NV140" s="906">
        <f t="shared" si="459"/>
        <v>0</v>
      </c>
      <c r="NW140" s="906">
        <f t="shared" si="459"/>
        <v>0</v>
      </c>
      <c r="NX140" s="906">
        <f t="shared" si="459"/>
        <v>0</v>
      </c>
      <c r="NY140" s="906">
        <f t="shared" si="459"/>
        <v>0</v>
      </c>
      <c r="NZ140" s="906">
        <f t="shared" si="459"/>
        <v>0</v>
      </c>
      <c r="OA140" s="906">
        <f t="shared" si="459"/>
        <v>0</v>
      </c>
      <c r="OB140" s="906">
        <f t="shared" si="459"/>
        <v>0</v>
      </c>
      <c r="OC140" s="906">
        <f t="shared" si="459"/>
        <v>0</v>
      </c>
      <c r="OD140" s="906">
        <f t="shared" si="459"/>
        <v>0</v>
      </c>
      <c r="OE140" s="906">
        <f t="shared" si="459"/>
        <v>0</v>
      </c>
      <c r="OF140" s="906">
        <f t="shared" si="459"/>
        <v>0</v>
      </c>
      <c r="OG140" s="906">
        <f t="shared" si="459"/>
        <v>0</v>
      </c>
      <c r="OH140" s="906">
        <f t="shared" si="459"/>
        <v>0</v>
      </c>
      <c r="OI140" s="906">
        <f t="shared" si="459"/>
        <v>0</v>
      </c>
      <c r="OJ140" s="906">
        <f t="shared" si="459"/>
        <v>0</v>
      </c>
      <c r="OK140" s="906">
        <f t="shared" si="460"/>
        <v>0</v>
      </c>
      <c r="OL140" s="906">
        <f t="shared" si="460"/>
        <v>0</v>
      </c>
      <c r="OM140" s="906">
        <f t="shared" si="460"/>
        <v>0</v>
      </c>
      <c r="ON140" s="906">
        <f t="shared" si="460"/>
        <v>0</v>
      </c>
      <c r="OO140" s="906">
        <f t="shared" si="460"/>
        <v>0</v>
      </c>
      <c r="OP140" s="906">
        <f t="shared" si="460"/>
        <v>0</v>
      </c>
      <c r="OQ140" s="906">
        <f t="shared" si="460"/>
        <v>0</v>
      </c>
      <c r="OR140" s="906">
        <f t="shared" si="460"/>
        <v>0</v>
      </c>
      <c r="OS140" s="906">
        <f t="shared" si="460"/>
        <v>0</v>
      </c>
      <c r="OT140" s="906">
        <f t="shared" si="460"/>
        <v>0</v>
      </c>
      <c r="OU140" s="906">
        <f t="shared" si="460"/>
        <v>0</v>
      </c>
      <c r="OV140" s="906">
        <f t="shared" si="460"/>
        <v>0</v>
      </c>
      <c r="OW140" s="906">
        <f t="shared" si="460"/>
        <v>0</v>
      </c>
      <c r="OX140" s="906">
        <f t="shared" si="460"/>
        <v>0</v>
      </c>
      <c r="OY140" s="906">
        <f t="shared" si="460"/>
        <v>0</v>
      </c>
      <c r="OZ140" s="906">
        <f t="shared" si="460"/>
        <v>0</v>
      </c>
      <c r="PA140" s="906">
        <f t="shared" si="461"/>
        <v>0</v>
      </c>
      <c r="PB140" s="906">
        <f t="shared" si="461"/>
        <v>0</v>
      </c>
      <c r="PC140" s="906">
        <f t="shared" si="461"/>
        <v>0</v>
      </c>
      <c r="PD140" s="906">
        <f t="shared" si="461"/>
        <v>0</v>
      </c>
      <c r="PE140" s="906">
        <f t="shared" si="461"/>
        <v>0</v>
      </c>
      <c r="PF140" s="906">
        <f t="shared" si="461"/>
        <v>0</v>
      </c>
      <c r="PG140" s="906">
        <f t="shared" si="461"/>
        <v>0</v>
      </c>
      <c r="PH140" s="906">
        <f t="shared" si="461"/>
        <v>0</v>
      </c>
      <c r="PI140" s="906">
        <f t="shared" si="461"/>
        <v>0</v>
      </c>
      <c r="PJ140" s="906">
        <f t="shared" si="461"/>
        <v>0</v>
      </c>
      <c r="PK140" s="906">
        <f t="shared" si="461"/>
        <v>0</v>
      </c>
      <c r="PL140" s="906">
        <f t="shared" si="461"/>
        <v>0</v>
      </c>
      <c r="PM140" s="906">
        <f t="shared" si="461"/>
        <v>0</v>
      </c>
      <c r="PN140" s="906">
        <f t="shared" si="461"/>
        <v>0</v>
      </c>
      <c r="PO140" s="906">
        <f t="shared" si="461"/>
        <v>0</v>
      </c>
      <c r="PP140" s="906">
        <f t="shared" si="461"/>
        <v>0</v>
      </c>
      <c r="PQ140" s="906">
        <f t="shared" si="462"/>
        <v>0</v>
      </c>
      <c r="PR140" s="906">
        <f t="shared" si="462"/>
        <v>0</v>
      </c>
      <c r="PS140" s="906">
        <f t="shared" si="462"/>
        <v>0</v>
      </c>
      <c r="PT140" s="906">
        <f t="shared" si="462"/>
        <v>0</v>
      </c>
      <c r="PU140" s="906">
        <f t="shared" si="462"/>
        <v>0</v>
      </c>
      <c r="PV140" s="906">
        <f t="shared" si="462"/>
        <v>0</v>
      </c>
      <c r="PW140" s="906">
        <f t="shared" si="462"/>
        <v>0</v>
      </c>
      <c r="PX140" s="906">
        <f t="shared" si="462"/>
        <v>0</v>
      </c>
      <c r="PY140" s="906">
        <f t="shared" si="462"/>
        <v>0</v>
      </c>
      <c r="PZ140" s="906">
        <f t="shared" si="462"/>
        <v>0</v>
      </c>
      <c r="QA140" s="906">
        <f t="shared" si="462"/>
        <v>0</v>
      </c>
      <c r="QB140" s="906">
        <f t="shared" si="462"/>
        <v>0</v>
      </c>
      <c r="QC140" s="906">
        <f t="shared" si="462"/>
        <v>0</v>
      </c>
      <c r="QD140" s="906">
        <f t="shared" si="462"/>
        <v>0</v>
      </c>
      <c r="QE140" s="906">
        <f t="shared" si="462"/>
        <v>0</v>
      </c>
      <c r="QF140" s="906">
        <f t="shared" si="462"/>
        <v>0</v>
      </c>
      <c r="QG140" s="906">
        <f t="shared" si="463"/>
        <v>0</v>
      </c>
      <c r="QH140" s="906">
        <f t="shared" si="424"/>
        <v>0</v>
      </c>
      <c r="QI140" s="906">
        <f t="shared" si="424"/>
        <v>0</v>
      </c>
      <c r="QJ140" s="906">
        <f t="shared" si="424"/>
        <v>0</v>
      </c>
    </row>
    <row r="141" spans="1:452" s="893" customFormat="1" ht="15" hidden="1">
      <c r="A141" s="893">
        <f t="shared" si="429"/>
        <v>0</v>
      </c>
      <c r="B141" s="948" t="s">
        <v>846</v>
      </c>
      <c r="C141" s="949" t="s">
        <v>848</v>
      </c>
      <c r="D141" s="950"/>
      <c r="E141" s="951"/>
      <c r="F141" s="952">
        <v>1</v>
      </c>
      <c r="G141" s="953" t="s">
        <v>463</v>
      </c>
      <c r="H141" s="951" t="s">
        <v>649</v>
      </c>
      <c r="I141" s="951" t="s">
        <v>646</v>
      </c>
      <c r="J141" s="951">
        <f t="shared" si="430"/>
        <v>25</v>
      </c>
      <c r="K141" s="954">
        <v>0</v>
      </c>
      <c r="L141" s="955" t="s">
        <v>447</v>
      </c>
      <c r="M141" s="956">
        <f>95000*[7]Infomemo!$F$336</f>
        <v>102779.8107017264</v>
      </c>
      <c r="N141" s="956">
        <f t="shared" si="431"/>
        <v>0</v>
      </c>
      <c r="O141" s="957">
        <f t="shared" si="388"/>
        <v>0.2097</v>
      </c>
      <c r="P141" s="958">
        <f t="shared" si="432"/>
        <v>0</v>
      </c>
      <c r="Q141" s="959">
        <v>0</v>
      </c>
      <c r="R141" s="958">
        <f t="shared" si="433"/>
        <v>0</v>
      </c>
      <c r="S141" s="959">
        <v>0</v>
      </c>
      <c r="T141" s="956">
        <f>S141*P141</f>
        <v>0</v>
      </c>
      <c r="U141" s="959">
        <f t="shared" si="391"/>
        <v>0.25</v>
      </c>
      <c r="V141" s="956">
        <f t="shared" si="434"/>
        <v>0</v>
      </c>
      <c r="W141" s="959">
        <v>0</v>
      </c>
      <c r="X141" s="956">
        <f t="shared" si="435"/>
        <v>0</v>
      </c>
      <c r="Y141" s="959">
        <v>0</v>
      </c>
      <c r="Z141" s="956">
        <f t="shared" si="436"/>
        <v>0</v>
      </c>
      <c r="AA141" s="960">
        <f t="shared" si="437"/>
        <v>0</v>
      </c>
      <c r="AB141" s="961">
        <f t="shared" si="427"/>
        <v>25</v>
      </c>
      <c r="AC141" s="961">
        <f t="shared" si="396"/>
        <v>48</v>
      </c>
      <c r="AD141" s="893">
        <f t="shared" si="438"/>
        <v>0</v>
      </c>
      <c r="AG141" s="905">
        <f t="shared" si="428"/>
        <v>0</v>
      </c>
      <c r="AH141" s="906">
        <f t="shared" si="428"/>
        <v>0</v>
      </c>
      <c r="AI141" s="906">
        <f t="shared" si="428"/>
        <v>0</v>
      </c>
      <c r="AJ141" s="906">
        <f t="shared" si="428"/>
        <v>0</v>
      </c>
      <c r="AK141" s="906">
        <f t="shared" si="428"/>
        <v>0</v>
      </c>
      <c r="AL141" s="906">
        <f t="shared" si="428"/>
        <v>0</v>
      </c>
      <c r="AM141" s="906">
        <f t="shared" si="428"/>
        <v>0</v>
      </c>
      <c r="AN141" s="906">
        <f t="shared" si="428"/>
        <v>0</v>
      </c>
      <c r="AO141" s="906">
        <f t="shared" si="428"/>
        <v>0</v>
      </c>
      <c r="AP141" s="906">
        <f t="shared" si="428"/>
        <v>0</v>
      </c>
      <c r="AQ141" s="906">
        <f t="shared" si="428"/>
        <v>0</v>
      </c>
      <c r="AR141" s="906">
        <f t="shared" si="428"/>
        <v>0</v>
      </c>
      <c r="AS141" s="906">
        <f t="shared" si="428"/>
        <v>0</v>
      </c>
      <c r="AT141" s="906">
        <f t="shared" si="428"/>
        <v>0</v>
      </c>
      <c r="AU141" s="906">
        <f t="shared" si="428"/>
        <v>0</v>
      </c>
      <c r="AV141" s="906">
        <f t="shared" si="428"/>
        <v>0</v>
      </c>
      <c r="AW141" s="906">
        <f t="shared" si="464"/>
        <v>0</v>
      </c>
      <c r="AX141" s="906">
        <f t="shared" si="464"/>
        <v>0</v>
      </c>
      <c r="AY141" s="906">
        <f t="shared" si="464"/>
        <v>0</v>
      </c>
      <c r="AZ141" s="906">
        <f t="shared" si="464"/>
        <v>0</v>
      </c>
      <c r="BA141" s="906">
        <f t="shared" si="464"/>
        <v>0</v>
      </c>
      <c r="BB141" s="906">
        <f t="shared" si="464"/>
        <v>0</v>
      </c>
      <c r="BC141" s="906">
        <f t="shared" si="464"/>
        <v>0</v>
      </c>
      <c r="BD141" s="906">
        <f t="shared" si="464"/>
        <v>0</v>
      </c>
      <c r="BE141" s="906">
        <f t="shared" si="464"/>
        <v>0</v>
      </c>
      <c r="BF141" s="906">
        <f t="shared" si="464"/>
        <v>0</v>
      </c>
      <c r="BG141" s="906">
        <f t="shared" si="464"/>
        <v>0</v>
      </c>
      <c r="BH141" s="906">
        <f t="shared" si="464"/>
        <v>0</v>
      </c>
      <c r="BI141" s="906">
        <f t="shared" si="464"/>
        <v>0</v>
      </c>
      <c r="BJ141" s="906">
        <f t="shared" si="464"/>
        <v>0</v>
      </c>
      <c r="BK141" s="906">
        <f t="shared" si="464"/>
        <v>0</v>
      </c>
      <c r="BL141" s="906">
        <f t="shared" si="464"/>
        <v>0</v>
      </c>
      <c r="BM141" s="906">
        <f t="shared" si="464"/>
        <v>0</v>
      </c>
      <c r="BN141" s="906">
        <f t="shared" si="464"/>
        <v>0</v>
      </c>
      <c r="BO141" s="906">
        <f t="shared" si="464"/>
        <v>0</v>
      </c>
      <c r="BP141" s="906">
        <f t="shared" si="464"/>
        <v>0</v>
      </c>
      <c r="BQ141" s="906">
        <f t="shared" si="464"/>
        <v>0</v>
      </c>
      <c r="BR141" s="906">
        <f t="shared" si="464"/>
        <v>0</v>
      </c>
      <c r="BS141" s="906">
        <f t="shared" si="464"/>
        <v>0</v>
      </c>
      <c r="BT141" s="906">
        <f t="shared" si="464"/>
        <v>0</v>
      </c>
      <c r="BU141" s="906">
        <f t="shared" si="464"/>
        <v>0</v>
      </c>
      <c r="BV141" s="906">
        <f t="shared" si="464"/>
        <v>0</v>
      </c>
      <c r="BW141" s="906">
        <f t="shared" si="464"/>
        <v>0</v>
      </c>
      <c r="BX141" s="906">
        <f t="shared" si="464"/>
        <v>0</v>
      </c>
      <c r="BY141" s="906">
        <f t="shared" si="464"/>
        <v>0</v>
      </c>
      <c r="BZ141" s="906">
        <f t="shared" si="464"/>
        <v>0</v>
      </c>
      <c r="CA141" s="906">
        <f t="shared" si="464"/>
        <v>0</v>
      </c>
      <c r="CB141" s="906">
        <f t="shared" si="464"/>
        <v>0</v>
      </c>
      <c r="CC141" s="906">
        <f t="shared" si="464"/>
        <v>0</v>
      </c>
      <c r="CD141" s="906">
        <f t="shared" si="464"/>
        <v>0</v>
      </c>
      <c r="CE141" s="906">
        <f t="shared" si="464"/>
        <v>0</v>
      </c>
      <c r="CF141" s="906">
        <f t="shared" si="464"/>
        <v>0</v>
      </c>
      <c r="CG141" s="906">
        <f t="shared" si="464"/>
        <v>0</v>
      </c>
      <c r="CH141" s="906">
        <f t="shared" si="464"/>
        <v>0</v>
      </c>
      <c r="CI141" s="906">
        <f t="shared" si="464"/>
        <v>0</v>
      </c>
      <c r="CJ141" s="906">
        <f t="shared" si="464"/>
        <v>0</v>
      </c>
      <c r="CK141" s="906">
        <f t="shared" si="464"/>
        <v>0</v>
      </c>
      <c r="CL141" s="906">
        <f t="shared" si="464"/>
        <v>0</v>
      </c>
      <c r="CM141" s="906">
        <f t="shared" si="464"/>
        <v>0</v>
      </c>
      <c r="CN141" s="906">
        <f t="shared" si="464"/>
        <v>0</v>
      </c>
      <c r="CO141" s="906">
        <f t="shared" si="464"/>
        <v>0</v>
      </c>
      <c r="CP141" s="906">
        <f t="shared" si="464"/>
        <v>0</v>
      </c>
      <c r="CQ141" s="906">
        <f t="shared" si="464"/>
        <v>0</v>
      </c>
      <c r="CR141" s="906">
        <f t="shared" si="464"/>
        <v>0</v>
      </c>
      <c r="CS141" s="906">
        <f t="shared" si="464"/>
        <v>0</v>
      </c>
      <c r="CT141" s="906">
        <f t="shared" si="464"/>
        <v>0</v>
      </c>
      <c r="CU141" s="906">
        <f t="shared" si="464"/>
        <v>0</v>
      </c>
      <c r="CV141" s="906">
        <f t="shared" si="464"/>
        <v>0</v>
      </c>
      <c r="CW141" s="906">
        <f t="shared" si="464"/>
        <v>0</v>
      </c>
      <c r="CX141" s="906">
        <f t="shared" si="464"/>
        <v>0</v>
      </c>
      <c r="CY141" s="906">
        <f t="shared" si="464"/>
        <v>0</v>
      </c>
      <c r="CZ141" s="906">
        <f t="shared" si="464"/>
        <v>0</v>
      </c>
      <c r="DA141" s="906">
        <f t="shared" si="464"/>
        <v>0</v>
      </c>
      <c r="DB141" s="906">
        <f t="shared" si="464"/>
        <v>0</v>
      </c>
      <c r="DC141" s="906">
        <f t="shared" si="464"/>
        <v>0</v>
      </c>
      <c r="DD141" s="906">
        <f t="shared" si="464"/>
        <v>0</v>
      </c>
      <c r="DE141" s="906">
        <f t="shared" si="464"/>
        <v>0</v>
      </c>
      <c r="DF141" s="906">
        <f t="shared" si="464"/>
        <v>0</v>
      </c>
      <c r="DG141" s="906">
        <f t="shared" si="464"/>
        <v>0</v>
      </c>
      <c r="DH141" s="906">
        <f t="shared" si="464"/>
        <v>0</v>
      </c>
      <c r="DI141" s="906">
        <f t="shared" si="442"/>
        <v>0</v>
      </c>
      <c r="DJ141" s="906">
        <f t="shared" si="442"/>
        <v>0</v>
      </c>
      <c r="DK141" s="906">
        <f t="shared" si="442"/>
        <v>0</v>
      </c>
      <c r="DL141" s="906">
        <f t="shared" si="442"/>
        <v>0</v>
      </c>
      <c r="DM141" s="906">
        <f t="shared" si="442"/>
        <v>0</v>
      </c>
      <c r="DN141" s="906">
        <f t="shared" si="442"/>
        <v>0</v>
      </c>
      <c r="DO141" s="906">
        <f t="shared" si="442"/>
        <v>0</v>
      </c>
      <c r="DP141" s="906">
        <f t="shared" si="442"/>
        <v>0</v>
      </c>
      <c r="DQ141" s="906">
        <f t="shared" si="442"/>
        <v>0</v>
      </c>
      <c r="DR141" s="906">
        <f t="shared" si="442"/>
        <v>0</v>
      </c>
      <c r="DS141" s="906">
        <f t="shared" si="442"/>
        <v>0</v>
      </c>
      <c r="DT141" s="906">
        <f t="shared" si="442"/>
        <v>0</v>
      </c>
      <c r="DU141" s="906">
        <f t="shared" si="442"/>
        <v>0</v>
      </c>
      <c r="DV141" s="906">
        <f t="shared" si="442"/>
        <v>0</v>
      </c>
      <c r="DW141" s="906">
        <f t="shared" si="442"/>
        <v>0</v>
      </c>
      <c r="DX141" s="906">
        <f t="shared" si="442"/>
        <v>0</v>
      </c>
      <c r="DY141" s="906">
        <f t="shared" si="443"/>
        <v>0</v>
      </c>
      <c r="DZ141" s="906">
        <f t="shared" si="443"/>
        <v>0</v>
      </c>
      <c r="EA141" s="906">
        <f t="shared" si="443"/>
        <v>0</v>
      </c>
      <c r="EB141" s="906">
        <f t="shared" si="443"/>
        <v>0</v>
      </c>
      <c r="EC141" s="906">
        <f t="shared" si="443"/>
        <v>0</v>
      </c>
      <c r="ED141" s="906">
        <f t="shared" si="443"/>
        <v>0</v>
      </c>
      <c r="EE141" s="906">
        <f t="shared" si="443"/>
        <v>0</v>
      </c>
      <c r="EF141" s="906">
        <f t="shared" si="443"/>
        <v>0</v>
      </c>
      <c r="EG141" s="906">
        <f t="shared" si="443"/>
        <v>0</v>
      </c>
      <c r="EH141" s="906">
        <f t="shared" si="443"/>
        <v>0</v>
      </c>
      <c r="EI141" s="906">
        <f t="shared" si="443"/>
        <v>0</v>
      </c>
      <c r="EJ141" s="906">
        <f t="shared" si="443"/>
        <v>0</v>
      </c>
      <c r="EK141" s="906">
        <f t="shared" si="443"/>
        <v>0</v>
      </c>
      <c r="EL141" s="906">
        <f t="shared" si="443"/>
        <v>0</v>
      </c>
      <c r="EM141" s="906">
        <f t="shared" si="443"/>
        <v>0</v>
      </c>
      <c r="EN141" s="906">
        <f t="shared" si="443"/>
        <v>0</v>
      </c>
      <c r="EO141" s="906">
        <f t="shared" si="444"/>
        <v>0</v>
      </c>
      <c r="EP141" s="906">
        <f t="shared" si="444"/>
        <v>0</v>
      </c>
      <c r="EQ141" s="906">
        <f t="shared" si="444"/>
        <v>0</v>
      </c>
      <c r="ER141" s="906">
        <f t="shared" si="444"/>
        <v>0</v>
      </c>
      <c r="ES141" s="906">
        <f t="shared" si="444"/>
        <v>0</v>
      </c>
      <c r="ET141" s="906">
        <f t="shared" si="444"/>
        <v>0</v>
      </c>
      <c r="EU141" s="906">
        <f t="shared" si="444"/>
        <v>0</v>
      </c>
      <c r="EV141" s="906">
        <f t="shared" si="444"/>
        <v>0</v>
      </c>
      <c r="EW141" s="906">
        <f t="shared" si="444"/>
        <v>0</v>
      </c>
      <c r="EX141" s="906">
        <f t="shared" si="444"/>
        <v>0</v>
      </c>
      <c r="EY141" s="906">
        <f t="shared" si="444"/>
        <v>0</v>
      </c>
      <c r="EZ141" s="906">
        <f t="shared" si="444"/>
        <v>0</v>
      </c>
      <c r="FA141" s="906">
        <f t="shared" si="444"/>
        <v>0</v>
      </c>
      <c r="FB141" s="906">
        <f t="shared" si="444"/>
        <v>0</v>
      </c>
      <c r="FC141" s="906">
        <f t="shared" si="444"/>
        <v>0</v>
      </c>
      <c r="FD141" s="906">
        <f t="shared" si="444"/>
        <v>0</v>
      </c>
      <c r="FE141" s="906">
        <f t="shared" si="445"/>
        <v>0</v>
      </c>
      <c r="FF141" s="906">
        <f t="shared" si="445"/>
        <v>0</v>
      </c>
      <c r="FG141" s="906">
        <f t="shared" si="445"/>
        <v>0</v>
      </c>
      <c r="FH141" s="906">
        <f t="shared" si="445"/>
        <v>0</v>
      </c>
      <c r="FI141" s="906">
        <f t="shared" si="445"/>
        <v>0</v>
      </c>
      <c r="FJ141" s="906">
        <f t="shared" si="445"/>
        <v>0</v>
      </c>
      <c r="FK141" s="906">
        <f t="shared" si="445"/>
        <v>0</v>
      </c>
      <c r="FL141" s="906">
        <f t="shared" si="445"/>
        <v>0</v>
      </c>
      <c r="FM141" s="906">
        <f t="shared" si="445"/>
        <v>0</v>
      </c>
      <c r="FN141" s="906">
        <f t="shared" si="445"/>
        <v>0</v>
      </c>
      <c r="FO141" s="906">
        <f t="shared" si="445"/>
        <v>0</v>
      </c>
      <c r="FP141" s="906">
        <f t="shared" si="445"/>
        <v>0</v>
      </c>
      <c r="FQ141" s="906">
        <f t="shared" si="445"/>
        <v>0</v>
      </c>
      <c r="FR141" s="906">
        <f t="shared" si="445"/>
        <v>0</v>
      </c>
      <c r="FS141" s="906">
        <f t="shared" si="445"/>
        <v>0</v>
      </c>
      <c r="FT141" s="906">
        <f t="shared" si="445"/>
        <v>0</v>
      </c>
      <c r="FU141" s="906">
        <f t="shared" si="446"/>
        <v>0</v>
      </c>
      <c r="FV141" s="906">
        <f t="shared" si="446"/>
        <v>0</v>
      </c>
      <c r="FW141" s="906">
        <f t="shared" si="446"/>
        <v>0</v>
      </c>
      <c r="FX141" s="906">
        <f t="shared" si="446"/>
        <v>0</v>
      </c>
      <c r="FY141" s="906">
        <f t="shared" si="446"/>
        <v>0</v>
      </c>
      <c r="FZ141" s="906">
        <f t="shared" si="446"/>
        <v>0</v>
      </c>
      <c r="GA141" s="906">
        <f t="shared" si="446"/>
        <v>0</v>
      </c>
      <c r="GB141" s="906">
        <f t="shared" si="446"/>
        <v>0</v>
      </c>
      <c r="GC141" s="906">
        <f t="shared" si="446"/>
        <v>0</v>
      </c>
      <c r="GD141" s="906">
        <f t="shared" si="446"/>
        <v>0</v>
      </c>
      <c r="GE141" s="906">
        <f t="shared" si="446"/>
        <v>0</v>
      </c>
      <c r="GF141" s="906">
        <f t="shared" si="446"/>
        <v>0</v>
      </c>
      <c r="GG141" s="906">
        <f t="shared" si="446"/>
        <v>0</v>
      </c>
      <c r="GH141" s="906">
        <f t="shared" si="446"/>
        <v>0</v>
      </c>
      <c r="GI141" s="906">
        <f t="shared" si="446"/>
        <v>0</v>
      </c>
      <c r="GJ141" s="906">
        <f t="shared" si="446"/>
        <v>0</v>
      </c>
      <c r="GK141" s="906">
        <f t="shared" si="447"/>
        <v>0</v>
      </c>
      <c r="GL141" s="906">
        <f t="shared" si="447"/>
        <v>0</v>
      </c>
      <c r="GM141" s="906">
        <f t="shared" si="447"/>
        <v>0</v>
      </c>
      <c r="GN141" s="906">
        <f t="shared" si="447"/>
        <v>0</v>
      </c>
      <c r="GO141" s="906">
        <f t="shared" si="447"/>
        <v>0</v>
      </c>
      <c r="GP141" s="906">
        <f t="shared" si="447"/>
        <v>0</v>
      </c>
      <c r="GQ141" s="906">
        <f t="shared" si="447"/>
        <v>0</v>
      </c>
      <c r="GR141" s="906">
        <f t="shared" si="447"/>
        <v>0</v>
      </c>
      <c r="GS141" s="906">
        <f t="shared" si="447"/>
        <v>0</v>
      </c>
      <c r="GT141" s="906">
        <f t="shared" si="447"/>
        <v>0</v>
      </c>
      <c r="GU141" s="906">
        <f t="shared" si="447"/>
        <v>0</v>
      </c>
      <c r="GV141" s="906">
        <f t="shared" si="447"/>
        <v>0</v>
      </c>
      <c r="GW141" s="906">
        <f t="shared" si="447"/>
        <v>0</v>
      </c>
      <c r="GX141" s="906">
        <f t="shared" si="447"/>
        <v>0</v>
      </c>
      <c r="GY141" s="906">
        <f t="shared" si="447"/>
        <v>0</v>
      </c>
      <c r="GZ141" s="906">
        <f t="shared" si="447"/>
        <v>0</v>
      </c>
      <c r="HA141" s="906">
        <f t="shared" si="448"/>
        <v>0</v>
      </c>
      <c r="HB141" s="906">
        <f t="shared" si="448"/>
        <v>0</v>
      </c>
      <c r="HC141" s="906">
        <f t="shared" si="448"/>
        <v>0</v>
      </c>
      <c r="HD141" s="906">
        <f t="shared" si="448"/>
        <v>0</v>
      </c>
      <c r="HE141" s="906">
        <f t="shared" si="448"/>
        <v>0</v>
      </c>
      <c r="HF141" s="906">
        <f t="shared" si="448"/>
        <v>0</v>
      </c>
      <c r="HG141" s="906">
        <f t="shared" si="448"/>
        <v>0</v>
      </c>
      <c r="HH141" s="906">
        <f t="shared" si="448"/>
        <v>0</v>
      </c>
      <c r="HI141" s="906">
        <f t="shared" si="448"/>
        <v>0</v>
      </c>
      <c r="HJ141" s="906">
        <f t="shared" si="448"/>
        <v>0</v>
      </c>
      <c r="HK141" s="906">
        <f t="shared" si="448"/>
        <v>0</v>
      </c>
      <c r="HL141" s="906">
        <f t="shared" si="448"/>
        <v>0</v>
      </c>
      <c r="HM141" s="906">
        <f t="shared" si="448"/>
        <v>0</v>
      </c>
      <c r="HN141" s="906">
        <f t="shared" si="448"/>
        <v>0</v>
      </c>
      <c r="HO141" s="906">
        <f t="shared" si="448"/>
        <v>0</v>
      </c>
      <c r="HP141" s="906">
        <f t="shared" si="448"/>
        <v>0</v>
      </c>
      <c r="HQ141" s="906">
        <f t="shared" si="449"/>
        <v>0</v>
      </c>
      <c r="HR141" s="906">
        <f t="shared" si="449"/>
        <v>0</v>
      </c>
      <c r="HS141" s="906">
        <f t="shared" si="449"/>
        <v>0</v>
      </c>
      <c r="HT141" s="906">
        <f t="shared" si="449"/>
        <v>0</v>
      </c>
      <c r="HU141" s="906">
        <f t="shared" si="449"/>
        <v>0</v>
      </c>
      <c r="HV141" s="906">
        <f t="shared" si="449"/>
        <v>0</v>
      </c>
      <c r="HW141" s="906">
        <f t="shared" si="449"/>
        <v>0</v>
      </c>
      <c r="HX141" s="906">
        <f t="shared" si="449"/>
        <v>0</v>
      </c>
      <c r="HY141" s="906">
        <f t="shared" si="449"/>
        <v>0</v>
      </c>
      <c r="HZ141" s="906">
        <f t="shared" si="449"/>
        <v>0</v>
      </c>
      <c r="IA141" s="906">
        <f t="shared" si="449"/>
        <v>0</v>
      </c>
      <c r="IB141" s="906">
        <f t="shared" si="449"/>
        <v>0</v>
      </c>
      <c r="IC141" s="906">
        <f t="shared" si="449"/>
        <v>0</v>
      </c>
      <c r="ID141" s="906">
        <f t="shared" si="449"/>
        <v>0</v>
      </c>
      <c r="IE141" s="906">
        <f t="shared" si="449"/>
        <v>0</v>
      </c>
      <c r="IF141" s="906">
        <f t="shared" si="449"/>
        <v>0</v>
      </c>
      <c r="IG141" s="906">
        <f t="shared" si="450"/>
        <v>0</v>
      </c>
      <c r="IH141" s="906">
        <f t="shared" si="450"/>
        <v>0</v>
      </c>
      <c r="II141" s="906">
        <f t="shared" si="450"/>
        <v>0</v>
      </c>
      <c r="IJ141" s="906">
        <f t="shared" si="450"/>
        <v>0</v>
      </c>
      <c r="IK141" s="906">
        <f t="shared" si="450"/>
        <v>0</v>
      </c>
      <c r="IL141" s="906">
        <f t="shared" si="450"/>
        <v>0</v>
      </c>
      <c r="IM141" s="906">
        <f t="shared" si="450"/>
        <v>0</v>
      </c>
      <c r="IN141" s="906">
        <f t="shared" si="450"/>
        <v>0</v>
      </c>
      <c r="IO141" s="906">
        <f t="shared" si="450"/>
        <v>0</v>
      </c>
      <c r="IP141" s="906">
        <f t="shared" si="450"/>
        <v>0</v>
      </c>
      <c r="IQ141" s="906">
        <f t="shared" si="450"/>
        <v>0</v>
      </c>
      <c r="IR141" s="906">
        <f t="shared" si="450"/>
        <v>0</v>
      </c>
      <c r="IS141" s="906">
        <f t="shared" si="450"/>
        <v>0</v>
      </c>
      <c r="IT141" s="906">
        <f t="shared" si="450"/>
        <v>0</v>
      </c>
      <c r="IU141" s="906">
        <f t="shared" si="450"/>
        <v>0</v>
      </c>
      <c r="IV141" s="906">
        <f t="shared" si="450"/>
        <v>0</v>
      </c>
      <c r="IW141" s="906">
        <f t="shared" si="451"/>
        <v>0</v>
      </c>
      <c r="IX141" s="906">
        <f t="shared" si="451"/>
        <v>0</v>
      </c>
      <c r="IY141" s="906">
        <f t="shared" si="451"/>
        <v>0</v>
      </c>
      <c r="IZ141" s="906">
        <f t="shared" si="451"/>
        <v>0</v>
      </c>
      <c r="JA141" s="906">
        <f t="shared" si="451"/>
        <v>0</v>
      </c>
      <c r="JB141" s="906">
        <f t="shared" si="451"/>
        <v>0</v>
      </c>
      <c r="JC141" s="906">
        <f t="shared" si="451"/>
        <v>0</v>
      </c>
      <c r="JD141" s="906">
        <f t="shared" si="451"/>
        <v>0</v>
      </c>
      <c r="JE141" s="906">
        <f t="shared" si="451"/>
        <v>0</v>
      </c>
      <c r="JF141" s="906">
        <f t="shared" si="451"/>
        <v>0</v>
      </c>
      <c r="JG141" s="906">
        <f t="shared" si="451"/>
        <v>0</v>
      </c>
      <c r="JH141" s="906">
        <f t="shared" si="451"/>
        <v>0</v>
      </c>
      <c r="JI141" s="906">
        <f t="shared" si="451"/>
        <v>0</v>
      </c>
      <c r="JJ141" s="906">
        <f t="shared" si="451"/>
        <v>0</v>
      </c>
      <c r="JK141" s="906">
        <f t="shared" si="451"/>
        <v>0</v>
      </c>
      <c r="JL141" s="906">
        <f t="shared" si="451"/>
        <v>0</v>
      </c>
      <c r="JM141" s="906">
        <f t="shared" si="452"/>
        <v>0</v>
      </c>
      <c r="JN141" s="906">
        <f t="shared" si="452"/>
        <v>0</v>
      </c>
      <c r="JO141" s="906">
        <f t="shared" si="452"/>
        <v>0</v>
      </c>
      <c r="JP141" s="906">
        <f t="shared" si="452"/>
        <v>0</v>
      </c>
      <c r="JQ141" s="906">
        <f t="shared" si="452"/>
        <v>0</v>
      </c>
      <c r="JR141" s="906">
        <f t="shared" si="452"/>
        <v>0</v>
      </c>
      <c r="JS141" s="906">
        <f t="shared" si="452"/>
        <v>0</v>
      </c>
      <c r="JT141" s="906">
        <f t="shared" si="452"/>
        <v>0</v>
      </c>
      <c r="JU141" s="906">
        <f t="shared" si="452"/>
        <v>0</v>
      </c>
      <c r="JV141" s="906">
        <f t="shared" si="452"/>
        <v>0</v>
      </c>
      <c r="JW141" s="906">
        <f t="shared" si="452"/>
        <v>0</v>
      </c>
      <c r="JX141" s="906">
        <f t="shared" si="452"/>
        <v>0</v>
      </c>
      <c r="JY141" s="906">
        <f t="shared" si="452"/>
        <v>0</v>
      </c>
      <c r="JZ141" s="906">
        <f t="shared" si="452"/>
        <v>0</v>
      </c>
      <c r="KA141" s="906">
        <f t="shared" si="452"/>
        <v>0</v>
      </c>
      <c r="KB141" s="906">
        <f t="shared" si="452"/>
        <v>0</v>
      </c>
      <c r="KC141" s="906">
        <f t="shared" si="453"/>
        <v>0</v>
      </c>
      <c r="KD141" s="906">
        <f t="shared" si="453"/>
        <v>0</v>
      </c>
      <c r="KE141" s="906">
        <f t="shared" si="453"/>
        <v>0</v>
      </c>
      <c r="KF141" s="906">
        <f t="shared" si="453"/>
        <v>0</v>
      </c>
      <c r="KG141" s="906">
        <f t="shared" si="453"/>
        <v>0</v>
      </c>
      <c r="KH141" s="906">
        <f t="shared" si="453"/>
        <v>0</v>
      </c>
      <c r="KI141" s="906">
        <f t="shared" si="453"/>
        <v>0</v>
      </c>
      <c r="KJ141" s="906">
        <f t="shared" si="453"/>
        <v>0</v>
      </c>
      <c r="KK141" s="906">
        <f t="shared" si="453"/>
        <v>0</v>
      </c>
      <c r="KL141" s="906">
        <f t="shared" si="453"/>
        <v>0</v>
      </c>
      <c r="KM141" s="906">
        <f t="shared" si="453"/>
        <v>0</v>
      </c>
      <c r="KN141" s="906">
        <f t="shared" si="453"/>
        <v>0</v>
      </c>
      <c r="KO141" s="906">
        <f t="shared" si="453"/>
        <v>0</v>
      </c>
      <c r="KP141" s="906">
        <f t="shared" si="453"/>
        <v>0</v>
      </c>
      <c r="KQ141" s="906">
        <f t="shared" si="453"/>
        <v>0</v>
      </c>
      <c r="KR141" s="906">
        <f t="shared" si="453"/>
        <v>0</v>
      </c>
      <c r="KS141" s="906">
        <f t="shared" si="454"/>
        <v>0</v>
      </c>
      <c r="KT141" s="906">
        <f t="shared" si="454"/>
        <v>0</v>
      </c>
      <c r="KU141" s="906">
        <f t="shared" si="454"/>
        <v>0</v>
      </c>
      <c r="KV141" s="906">
        <f t="shared" si="454"/>
        <v>0</v>
      </c>
      <c r="KW141" s="906">
        <f t="shared" si="454"/>
        <v>0</v>
      </c>
      <c r="KX141" s="906">
        <f t="shared" si="454"/>
        <v>0</v>
      </c>
      <c r="KY141" s="906">
        <f t="shared" si="454"/>
        <v>0</v>
      </c>
      <c r="KZ141" s="906">
        <f t="shared" si="454"/>
        <v>0</v>
      </c>
      <c r="LA141" s="906">
        <f t="shared" si="454"/>
        <v>0</v>
      </c>
      <c r="LB141" s="906">
        <f t="shared" si="454"/>
        <v>0</v>
      </c>
      <c r="LC141" s="906">
        <f t="shared" si="454"/>
        <v>0</v>
      </c>
      <c r="LD141" s="906">
        <f t="shared" si="454"/>
        <v>0</v>
      </c>
      <c r="LE141" s="906">
        <f t="shared" si="454"/>
        <v>0</v>
      </c>
      <c r="LF141" s="906">
        <f t="shared" si="454"/>
        <v>0</v>
      </c>
      <c r="LG141" s="906">
        <f t="shared" si="454"/>
        <v>0</v>
      </c>
      <c r="LH141" s="906">
        <f t="shared" si="454"/>
        <v>0</v>
      </c>
      <c r="LI141" s="906">
        <f t="shared" si="455"/>
        <v>0</v>
      </c>
      <c r="LJ141" s="906">
        <f t="shared" si="455"/>
        <v>0</v>
      </c>
      <c r="LK141" s="906">
        <f t="shared" si="455"/>
        <v>0</v>
      </c>
      <c r="LL141" s="906">
        <f t="shared" si="455"/>
        <v>0</v>
      </c>
      <c r="LM141" s="906">
        <f t="shared" si="455"/>
        <v>0</v>
      </c>
      <c r="LN141" s="906">
        <f t="shared" si="455"/>
        <v>0</v>
      </c>
      <c r="LO141" s="906">
        <f t="shared" si="455"/>
        <v>0</v>
      </c>
      <c r="LP141" s="906">
        <f t="shared" si="455"/>
        <v>0</v>
      </c>
      <c r="LQ141" s="906">
        <f t="shared" si="455"/>
        <v>0</v>
      </c>
      <c r="LR141" s="906">
        <f t="shared" si="455"/>
        <v>0</v>
      </c>
      <c r="LS141" s="906">
        <f t="shared" si="455"/>
        <v>0</v>
      </c>
      <c r="LT141" s="906">
        <f t="shared" si="455"/>
        <v>0</v>
      </c>
      <c r="LU141" s="906">
        <f t="shared" si="455"/>
        <v>0</v>
      </c>
      <c r="LV141" s="906">
        <f t="shared" si="455"/>
        <v>0</v>
      </c>
      <c r="LW141" s="906">
        <f t="shared" si="455"/>
        <v>0</v>
      </c>
      <c r="LX141" s="906">
        <f t="shared" si="455"/>
        <v>0</v>
      </c>
      <c r="LY141" s="906">
        <f t="shared" si="456"/>
        <v>0</v>
      </c>
      <c r="LZ141" s="906">
        <f t="shared" si="456"/>
        <v>0</v>
      </c>
      <c r="MA141" s="906">
        <f t="shared" si="456"/>
        <v>0</v>
      </c>
      <c r="MB141" s="906">
        <f t="shared" si="456"/>
        <v>0</v>
      </c>
      <c r="MC141" s="906">
        <f t="shared" si="456"/>
        <v>0</v>
      </c>
      <c r="MD141" s="906">
        <f t="shared" si="456"/>
        <v>0</v>
      </c>
      <c r="ME141" s="906">
        <f t="shared" si="456"/>
        <v>0</v>
      </c>
      <c r="MF141" s="906">
        <f t="shared" si="456"/>
        <v>0</v>
      </c>
      <c r="MG141" s="906">
        <f t="shared" si="456"/>
        <v>0</v>
      </c>
      <c r="MH141" s="906">
        <f t="shared" si="456"/>
        <v>0</v>
      </c>
      <c r="MI141" s="906">
        <f t="shared" si="456"/>
        <v>0</v>
      </c>
      <c r="MJ141" s="906">
        <f t="shared" si="456"/>
        <v>0</v>
      </c>
      <c r="MK141" s="906">
        <f t="shared" si="456"/>
        <v>0</v>
      </c>
      <c r="ML141" s="906">
        <f t="shared" si="456"/>
        <v>0</v>
      </c>
      <c r="MM141" s="906">
        <f t="shared" si="456"/>
        <v>0</v>
      </c>
      <c r="MN141" s="906">
        <f t="shared" si="456"/>
        <v>0</v>
      </c>
      <c r="MO141" s="906">
        <f t="shared" si="457"/>
        <v>0</v>
      </c>
      <c r="MP141" s="906">
        <f t="shared" si="457"/>
        <v>0</v>
      </c>
      <c r="MQ141" s="906">
        <f t="shared" si="457"/>
        <v>0</v>
      </c>
      <c r="MR141" s="906">
        <f t="shared" si="457"/>
        <v>0</v>
      </c>
      <c r="MS141" s="906">
        <f t="shared" si="457"/>
        <v>0</v>
      </c>
      <c r="MT141" s="906">
        <f t="shared" si="457"/>
        <v>0</v>
      </c>
      <c r="MU141" s="906">
        <f t="shared" si="457"/>
        <v>0</v>
      </c>
      <c r="MV141" s="906">
        <f t="shared" si="457"/>
        <v>0</v>
      </c>
      <c r="MW141" s="906">
        <f t="shared" si="457"/>
        <v>0</v>
      </c>
      <c r="MX141" s="906">
        <f t="shared" si="457"/>
        <v>0</v>
      </c>
      <c r="MY141" s="906">
        <f t="shared" si="457"/>
        <v>0</v>
      </c>
      <c r="MZ141" s="906">
        <f t="shared" si="457"/>
        <v>0</v>
      </c>
      <c r="NA141" s="906">
        <f t="shared" si="457"/>
        <v>0</v>
      </c>
      <c r="NB141" s="906">
        <f t="shared" si="457"/>
        <v>0</v>
      </c>
      <c r="NC141" s="906">
        <f t="shared" si="457"/>
        <v>0</v>
      </c>
      <c r="ND141" s="906">
        <f t="shared" si="457"/>
        <v>0</v>
      </c>
      <c r="NE141" s="906">
        <f t="shared" si="458"/>
        <v>0</v>
      </c>
      <c r="NF141" s="906">
        <f t="shared" si="458"/>
        <v>0</v>
      </c>
      <c r="NG141" s="906">
        <f t="shared" si="458"/>
        <v>0</v>
      </c>
      <c r="NH141" s="906">
        <f t="shared" si="458"/>
        <v>0</v>
      </c>
      <c r="NI141" s="906">
        <f t="shared" si="458"/>
        <v>0</v>
      </c>
      <c r="NJ141" s="906">
        <f t="shared" si="458"/>
        <v>0</v>
      </c>
      <c r="NK141" s="906">
        <f t="shared" si="458"/>
        <v>0</v>
      </c>
      <c r="NL141" s="906">
        <f t="shared" si="458"/>
        <v>0</v>
      </c>
      <c r="NM141" s="906">
        <f t="shared" si="458"/>
        <v>0</v>
      </c>
      <c r="NN141" s="906">
        <f t="shared" si="458"/>
        <v>0</v>
      </c>
      <c r="NO141" s="906">
        <f t="shared" si="458"/>
        <v>0</v>
      </c>
      <c r="NP141" s="906">
        <f t="shared" si="458"/>
        <v>0</v>
      </c>
      <c r="NQ141" s="906">
        <f t="shared" si="458"/>
        <v>0</v>
      </c>
      <c r="NR141" s="906">
        <f t="shared" si="458"/>
        <v>0</v>
      </c>
      <c r="NS141" s="906">
        <f t="shared" si="458"/>
        <v>0</v>
      </c>
      <c r="NT141" s="906">
        <f t="shared" si="458"/>
        <v>0</v>
      </c>
      <c r="NU141" s="906">
        <f t="shared" si="459"/>
        <v>0</v>
      </c>
      <c r="NV141" s="906">
        <f t="shared" si="459"/>
        <v>0</v>
      </c>
      <c r="NW141" s="906">
        <f t="shared" si="459"/>
        <v>0</v>
      </c>
      <c r="NX141" s="906">
        <f t="shared" si="459"/>
        <v>0</v>
      </c>
      <c r="NY141" s="906">
        <f t="shared" si="459"/>
        <v>0</v>
      </c>
      <c r="NZ141" s="906">
        <f t="shared" si="459"/>
        <v>0</v>
      </c>
      <c r="OA141" s="906">
        <f t="shared" si="459"/>
        <v>0</v>
      </c>
      <c r="OB141" s="906">
        <f t="shared" si="459"/>
        <v>0</v>
      </c>
      <c r="OC141" s="906">
        <f t="shared" si="459"/>
        <v>0</v>
      </c>
      <c r="OD141" s="906">
        <f t="shared" si="459"/>
        <v>0</v>
      </c>
      <c r="OE141" s="906">
        <f t="shared" si="459"/>
        <v>0</v>
      </c>
      <c r="OF141" s="906">
        <f t="shared" si="459"/>
        <v>0</v>
      </c>
      <c r="OG141" s="906">
        <f t="shared" si="459"/>
        <v>0</v>
      </c>
      <c r="OH141" s="906">
        <f t="shared" si="459"/>
        <v>0</v>
      </c>
      <c r="OI141" s="906">
        <f t="shared" si="459"/>
        <v>0</v>
      </c>
      <c r="OJ141" s="906">
        <f t="shared" si="459"/>
        <v>0</v>
      </c>
      <c r="OK141" s="906">
        <f t="shared" si="460"/>
        <v>0</v>
      </c>
      <c r="OL141" s="906">
        <f t="shared" si="460"/>
        <v>0</v>
      </c>
      <c r="OM141" s="906">
        <f t="shared" si="460"/>
        <v>0</v>
      </c>
      <c r="ON141" s="906">
        <f t="shared" si="460"/>
        <v>0</v>
      </c>
      <c r="OO141" s="906">
        <f t="shared" si="460"/>
        <v>0</v>
      </c>
      <c r="OP141" s="906">
        <f t="shared" si="460"/>
        <v>0</v>
      </c>
      <c r="OQ141" s="906">
        <f t="shared" si="460"/>
        <v>0</v>
      </c>
      <c r="OR141" s="906">
        <f t="shared" si="460"/>
        <v>0</v>
      </c>
      <c r="OS141" s="906">
        <f t="shared" si="460"/>
        <v>0</v>
      </c>
      <c r="OT141" s="906">
        <f t="shared" si="460"/>
        <v>0</v>
      </c>
      <c r="OU141" s="906">
        <f t="shared" si="460"/>
        <v>0</v>
      </c>
      <c r="OV141" s="906">
        <f t="shared" si="460"/>
        <v>0</v>
      </c>
      <c r="OW141" s="906">
        <f t="shared" si="460"/>
        <v>0</v>
      </c>
      <c r="OX141" s="906">
        <f t="shared" si="460"/>
        <v>0</v>
      </c>
      <c r="OY141" s="906">
        <f t="shared" si="460"/>
        <v>0</v>
      </c>
      <c r="OZ141" s="906">
        <f t="shared" si="460"/>
        <v>0</v>
      </c>
      <c r="PA141" s="906">
        <f t="shared" si="461"/>
        <v>0</v>
      </c>
      <c r="PB141" s="906">
        <f t="shared" si="461"/>
        <v>0</v>
      </c>
      <c r="PC141" s="906">
        <f t="shared" si="461"/>
        <v>0</v>
      </c>
      <c r="PD141" s="906">
        <f t="shared" si="461"/>
        <v>0</v>
      </c>
      <c r="PE141" s="906">
        <f t="shared" si="461"/>
        <v>0</v>
      </c>
      <c r="PF141" s="906">
        <f t="shared" si="461"/>
        <v>0</v>
      </c>
      <c r="PG141" s="906">
        <f t="shared" si="461"/>
        <v>0</v>
      </c>
      <c r="PH141" s="906">
        <f t="shared" si="461"/>
        <v>0</v>
      </c>
      <c r="PI141" s="906">
        <f t="shared" si="461"/>
        <v>0</v>
      </c>
      <c r="PJ141" s="906">
        <f t="shared" si="461"/>
        <v>0</v>
      </c>
      <c r="PK141" s="906">
        <f t="shared" si="461"/>
        <v>0</v>
      </c>
      <c r="PL141" s="906">
        <f t="shared" si="461"/>
        <v>0</v>
      </c>
      <c r="PM141" s="906">
        <f t="shared" si="461"/>
        <v>0</v>
      </c>
      <c r="PN141" s="906">
        <f t="shared" si="461"/>
        <v>0</v>
      </c>
      <c r="PO141" s="906">
        <f t="shared" si="461"/>
        <v>0</v>
      </c>
      <c r="PP141" s="906">
        <f t="shared" si="461"/>
        <v>0</v>
      </c>
      <c r="PQ141" s="906">
        <f t="shared" si="462"/>
        <v>0</v>
      </c>
      <c r="PR141" s="906">
        <f t="shared" si="462"/>
        <v>0</v>
      </c>
      <c r="PS141" s="906">
        <f t="shared" si="462"/>
        <v>0</v>
      </c>
      <c r="PT141" s="906">
        <f t="shared" si="462"/>
        <v>0</v>
      </c>
      <c r="PU141" s="906">
        <f t="shared" si="462"/>
        <v>0</v>
      </c>
      <c r="PV141" s="906">
        <f t="shared" si="462"/>
        <v>0</v>
      </c>
      <c r="PW141" s="906">
        <f t="shared" si="462"/>
        <v>0</v>
      </c>
      <c r="PX141" s="906">
        <f t="shared" si="462"/>
        <v>0</v>
      </c>
      <c r="PY141" s="906">
        <f t="shared" si="462"/>
        <v>0</v>
      </c>
      <c r="PZ141" s="906">
        <f t="shared" si="462"/>
        <v>0</v>
      </c>
      <c r="QA141" s="906">
        <f t="shared" si="462"/>
        <v>0</v>
      </c>
      <c r="QB141" s="906">
        <f t="shared" si="462"/>
        <v>0</v>
      </c>
      <c r="QC141" s="906">
        <f t="shared" si="462"/>
        <v>0</v>
      </c>
      <c r="QD141" s="906">
        <f t="shared" si="462"/>
        <v>0</v>
      </c>
      <c r="QE141" s="906">
        <f t="shared" si="462"/>
        <v>0</v>
      </c>
      <c r="QF141" s="906">
        <f t="shared" si="462"/>
        <v>0</v>
      </c>
      <c r="QG141" s="906">
        <f t="shared" si="463"/>
        <v>0</v>
      </c>
      <c r="QH141" s="906">
        <f t="shared" si="424"/>
        <v>0</v>
      </c>
      <c r="QI141" s="906">
        <f t="shared" si="424"/>
        <v>0</v>
      </c>
      <c r="QJ141" s="906">
        <f t="shared" si="424"/>
        <v>0</v>
      </c>
    </row>
    <row r="142" spans="1:452" s="893" customFormat="1" ht="15" hidden="1">
      <c r="A142" s="893">
        <f t="shared" si="429"/>
        <v>0</v>
      </c>
      <c r="B142" s="948" t="s">
        <v>849</v>
      </c>
      <c r="C142" s="949" t="s">
        <v>850</v>
      </c>
      <c r="D142" s="950"/>
      <c r="E142" s="951"/>
      <c r="F142" s="952">
        <f>F139-F140</f>
        <v>1420</v>
      </c>
      <c r="G142" s="953" t="s">
        <v>463</v>
      </c>
      <c r="H142" s="951" t="s">
        <v>649</v>
      </c>
      <c r="I142" s="951" t="s">
        <v>646</v>
      </c>
      <c r="J142" s="951">
        <f t="shared" si="430"/>
        <v>25</v>
      </c>
      <c r="K142" s="954">
        <v>0</v>
      </c>
      <c r="L142" s="955" t="s">
        <v>447</v>
      </c>
      <c r="M142" s="956">
        <f>184.971*[7]Infomemo!$F$336</f>
        <v>200.11878279272668</v>
      </c>
      <c r="N142" s="956">
        <f>M142*F142*A142</f>
        <v>0</v>
      </c>
      <c r="O142" s="957">
        <f t="shared" si="388"/>
        <v>0.2097</v>
      </c>
      <c r="P142" s="958">
        <f t="shared" si="432"/>
        <v>0</v>
      </c>
      <c r="Q142" s="959">
        <v>0.02</v>
      </c>
      <c r="R142" s="958">
        <f t="shared" si="433"/>
        <v>0</v>
      </c>
      <c r="S142" s="959">
        <v>0</v>
      </c>
      <c r="T142" s="956">
        <f>S142*P142</f>
        <v>0</v>
      </c>
      <c r="U142" s="959">
        <f t="shared" si="391"/>
        <v>0.25</v>
      </c>
      <c r="V142" s="956">
        <f t="shared" si="434"/>
        <v>0</v>
      </c>
      <c r="W142" s="959">
        <v>0.01</v>
      </c>
      <c r="X142" s="956">
        <f t="shared" si="435"/>
        <v>0</v>
      </c>
      <c r="Y142" s="959">
        <v>0.125</v>
      </c>
      <c r="Z142" s="956">
        <f t="shared" si="436"/>
        <v>0</v>
      </c>
      <c r="AA142" s="960">
        <f t="shared" si="437"/>
        <v>0</v>
      </c>
      <c r="AB142" s="961">
        <f t="shared" si="427"/>
        <v>25</v>
      </c>
      <c r="AC142" s="961">
        <f t="shared" si="396"/>
        <v>48</v>
      </c>
      <c r="AG142" s="905">
        <f t="shared" ref="AG142:AV157" si="465">IF(AND(AG$10&gt;=$AB142,AG$10&lt;=$AC142),$AA142/($AC142-$AB142+1),0)+(IF(MOD(AG$9,($J142-1+$AC142/12))&gt;0,0,1)*(AG$9&gt;$AC142/12)*($K142*$AA142)/12*($J142&gt;0))*AG$11</f>
        <v>0</v>
      </c>
      <c r="AH142" s="906">
        <f t="shared" si="465"/>
        <v>0</v>
      </c>
      <c r="AI142" s="906">
        <f t="shared" si="465"/>
        <v>0</v>
      </c>
      <c r="AJ142" s="906">
        <f t="shared" si="465"/>
        <v>0</v>
      </c>
      <c r="AK142" s="906">
        <f t="shared" si="465"/>
        <v>0</v>
      </c>
      <c r="AL142" s="906">
        <f t="shared" si="465"/>
        <v>0</v>
      </c>
      <c r="AM142" s="906">
        <f t="shared" si="465"/>
        <v>0</v>
      </c>
      <c r="AN142" s="906">
        <f t="shared" si="465"/>
        <v>0</v>
      </c>
      <c r="AO142" s="906">
        <f t="shared" si="465"/>
        <v>0</v>
      </c>
      <c r="AP142" s="906">
        <f t="shared" si="465"/>
        <v>0</v>
      </c>
      <c r="AQ142" s="906">
        <f t="shared" si="465"/>
        <v>0</v>
      </c>
      <c r="AR142" s="906">
        <f t="shared" si="465"/>
        <v>0</v>
      </c>
      <c r="AS142" s="906">
        <f t="shared" si="465"/>
        <v>0</v>
      </c>
      <c r="AT142" s="906">
        <f t="shared" si="465"/>
        <v>0</v>
      </c>
      <c r="AU142" s="906">
        <f t="shared" si="465"/>
        <v>0</v>
      </c>
      <c r="AV142" s="906">
        <f t="shared" si="465"/>
        <v>0</v>
      </c>
      <c r="AW142" s="906">
        <f t="shared" si="464"/>
        <v>0</v>
      </c>
      <c r="AX142" s="906">
        <f t="shared" si="464"/>
        <v>0</v>
      </c>
      <c r="AY142" s="906">
        <f t="shared" si="464"/>
        <v>0</v>
      </c>
      <c r="AZ142" s="906">
        <f t="shared" si="464"/>
        <v>0</v>
      </c>
      <c r="BA142" s="906">
        <f t="shared" si="464"/>
        <v>0</v>
      </c>
      <c r="BB142" s="906">
        <f t="shared" si="464"/>
        <v>0</v>
      </c>
      <c r="BC142" s="906">
        <f t="shared" si="464"/>
        <v>0</v>
      </c>
      <c r="BD142" s="906">
        <f t="shared" si="464"/>
        <v>0</v>
      </c>
      <c r="BE142" s="906">
        <f t="shared" si="464"/>
        <v>0</v>
      </c>
      <c r="BF142" s="906">
        <f t="shared" si="464"/>
        <v>0</v>
      </c>
      <c r="BG142" s="906">
        <f t="shared" si="464"/>
        <v>0</v>
      </c>
      <c r="BH142" s="906">
        <f t="shared" si="464"/>
        <v>0</v>
      </c>
      <c r="BI142" s="906">
        <f t="shared" si="464"/>
        <v>0</v>
      </c>
      <c r="BJ142" s="906">
        <f t="shared" si="464"/>
        <v>0</v>
      </c>
      <c r="BK142" s="906">
        <f t="shared" si="464"/>
        <v>0</v>
      </c>
      <c r="BL142" s="906">
        <f t="shared" si="464"/>
        <v>0</v>
      </c>
      <c r="BM142" s="906">
        <f t="shared" si="464"/>
        <v>0</v>
      </c>
      <c r="BN142" s="906">
        <f t="shared" si="464"/>
        <v>0</v>
      </c>
      <c r="BO142" s="906">
        <f t="shared" si="464"/>
        <v>0</v>
      </c>
      <c r="BP142" s="906">
        <f t="shared" si="464"/>
        <v>0</v>
      </c>
      <c r="BQ142" s="906">
        <f t="shared" si="464"/>
        <v>0</v>
      </c>
      <c r="BR142" s="906">
        <f t="shared" si="464"/>
        <v>0</v>
      </c>
      <c r="BS142" s="906">
        <f t="shared" si="464"/>
        <v>0</v>
      </c>
      <c r="BT142" s="906">
        <f t="shared" si="464"/>
        <v>0</v>
      </c>
      <c r="BU142" s="906">
        <f t="shared" si="464"/>
        <v>0</v>
      </c>
      <c r="BV142" s="906">
        <f t="shared" si="464"/>
        <v>0</v>
      </c>
      <c r="BW142" s="906">
        <f t="shared" si="464"/>
        <v>0</v>
      </c>
      <c r="BX142" s="906">
        <f t="shared" si="464"/>
        <v>0</v>
      </c>
      <c r="BY142" s="906">
        <f t="shared" si="464"/>
        <v>0</v>
      </c>
      <c r="BZ142" s="906">
        <f t="shared" si="464"/>
        <v>0</v>
      </c>
      <c r="CA142" s="906">
        <f t="shared" si="464"/>
        <v>0</v>
      </c>
      <c r="CB142" s="906">
        <f t="shared" si="464"/>
        <v>0</v>
      </c>
      <c r="CC142" s="906">
        <f t="shared" si="464"/>
        <v>0</v>
      </c>
      <c r="CD142" s="906">
        <f t="shared" si="464"/>
        <v>0</v>
      </c>
      <c r="CE142" s="906">
        <f t="shared" si="464"/>
        <v>0</v>
      </c>
      <c r="CF142" s="906">
        <f t="shared" si="464"/>
        <v>0</v>
      </c>
      <c r="CG142" s="906">
        <f t="shared" si="464"/>
        <v>0</v>
      </c>
      <c r="CH142" s="906">
        <f t="shared" si="464"/>
        <v>0</v>
      </c>
      <c r="CI142" s="906">
        <f t="shared" si="464"/>
        <v>0</v>
      </c>
      <c r="CJ142" s="906">
        <f t="shared" si="464"/>
        <v>0</v>
      </c>
      <c r="CK142" s="906">
        <f t="shared" si="464"/>
        <v>0</v>
      </c>
      <c r="CL142" s="906">
        <f t="shared" si="464"/>
        <v>0</v>
      </c>
      <c r="CM142" s="906">
        <f t="shared" si="464"/>
        <v>0</v>
      </c>
      <c r="CN142" s="906">
        <f t="shared" si="464"/>
        <v>0</v>
      </c>
      <c r="CO142" s="906">
        <f t="shared" si="464"/>
        <v>0</v>
      </c>
      <c r="CP142" s="906">
        <f t="shared" si="464"/>
        <v>0</v>
      </c>
      <c r="CQ142" s="906">
        <f t="shared" si="464"/>
        <v>0</v>
      </c>
      <c r="CR142" s="906">
        <f t="shared" si="464"/>
        <v>0</v>
      </c>
      <c r="CS142" s="906">
        <f t="shared" si="464"/>
        <v>0</v>
      </c>
      <c r="CT142" s="906">
        <f t="shared" si="464"/>
        <v>0</v>
      </c>
      <c r="CU142" s="906">
        <f t="shared" si="464"/>
        <v>0</v>
      </c>
      <c r="CV142" s="906">
        <f t="shared" si="464"/>
        <v>0</v>
      </c>
      <c r="CW142" s="906">
        <f t="shared" si="464"/>
        <v>0</v>
      </c>
      <c r="CX142" s="906">
        <f t="shared" si="464"/>
        <v>0</v>
      </c>
      <c r="CY142" s="906">
        <f t="shared" si="464"/>
        <v>0</v>
      </c>
      <c r="CZ142" s="906">
        <f t="shared" si="464"/>
        <v>0</v>
      </c>
      <c r="DA142" s="906">
        <f t="shared" si="464"/>
        <v>0</v>
      </c>
      <c r="DB142" s="906">
        <f t="shared" si="464"/>
        <v>0</v>
      </c>
      <c r="DC142" s="906">
        <f t="shared" si="464"/>
        <v>0</v>
      </c>
      <c r="DD142" s="906">
        <f t="shared" si="464"/>
        <v>0</v>
      </c>
      <c r="DE142" s="906">
        <f t="shared" si="464"/>
        <v>0</v>
      </c>
      <c r="DF142" s="906">
        <f t="shared" si="464"/>
        <v>0</v>
      </c>
      <c r="DG142" s="906">
        <f t="shared" si="464"/>
        <v>0</v>
      </c>
      <c r="DH142" s="906">
        <f t="shared" si="464"/>
        <v>0</v>
      </c>
      <c r="DI142" s="906">
        <f t="shared" si="442"/>
        <v>0</v>
      </c>
      <c r="DJ142" s="906">
        <f t="shared" si="442"/>
        <v>0</v>
      </c>
      <c r="DK142" s="906">
        <f t="shared" si="442"/>
        <v>0</v>
      </c>
      <c r="DL142" s="906">
        <f t="shared" si="442"/>
        <v>0</v>
      </c>
      <c r="DM142" s="906">
        <f t="shared" si="442"/>
        <v>0</v>
      </c>
      <c r="DN142" s="906">
        <f t="shared" si="442"/>
        <v>0</v>
      </c>
      <c r="DO142" s="906">
        <f t="shared" si="442"/>
        <v>0</v>
      </c>
      <c r="DP142" s="906">
        <f t="shared" si="442"/>
        <v>0</v>
      </c>
      <c r="DQ142" s="906">
        <f t="shared" si="442"/>
        <v>0</v>
      </c>
      <c r="DR142" s="906">
        <f t="shared" si="442"/>
        <v>0</v>
      </c>
      <c r="DS142" s="906">
        <f t="shared" si="442"/>
        <v>0</v>
      </c>
      <c r="DT142" s="906">
        <f t="shared" si="442"/>
        <v>0</v>
      </c>
      <c r="DU142" s="906">
        <f t="shared" si="442"/>
        <v>0</v>
      </c>
      <c r="DV142" s="906">
        <f t="shared" si="442"/>
        <v>0</v>
      </c>
      <c r="DW142" s="906">
        <f t="shared" si="442"/>
        <v>0</v>
      </c>
      <c r="DX142" s="906">
        <f t="shared" si="442"/>
        <v>0</v>
      </c>
      <c r="DY142" s="906">
        <f t="shared" si="443"/>
        <v>0</v>
      </c>
      <c r="DZ142" s="906">
        <f t="shared" si="443"/>
        <v>0</v>
      </c>
      <c r="EA142" s="906">
        <f t="shared" si="443"/>
        <v>0</v>
      </c>
      <c r="EB142" s="906">
        <f t="shared" si="443"/>
        <v>0</v>
      </c>
      <c r="EC142" s="906">
        <f t="shared" si="443"/>
        <v>0</v>
      </c>
      <c r="ED142" s="906">
        <f t="shared" si="443"/>
        <v>0</v>
      </c>
      <c r="EE142" s="906">
        <f t="shared" si="443"/>
        <v>0</v>
      </c>
      <c r="EF142" s="906">
        <f t="shared" si="443"/>
        <v>0</v>
      </c>
      <c r="EG142" s="906">
        <f t="shared" si="443"/>
        <v>0</v>
      </c>
      <c r="EH142" s="906">
        <f t="shared" si="443"/>
        <v>0</v>
      </c>
      <c r="EI142" s="906">
        <f t="shared" si="443"/>
        <v>0</v>
      </c>
      <c r="EJ142" s="906">
        <f t="shared" si="443"/>
        <v>0</v>
      </c>
      <c r="EK142" s="906">
        <f t="shared" si="443"/>
        <v>0</v>
      </c>
      <c r="EL142" s="906">
        <f t="shared" si="443"/>
        <v>0</v>
      </c>
      <c r="EM142" s="906">
        <f t="shared" si="443"/>
        <v>0</v>
      </c>
      <c r="EN142" s="906">
        <f t="shared" si="443"/>
        <v>0</v>
      </c>
      <c r="EO142" s="906">
        <f t="shared" si="444"/>
        <v>0</v>
      </c>
      <c r="EP142" s="906">
        <f t="shared" si="444"/>
        <v>0</v>
      </c>
      <c r="EQ142" s="906">
        <f t="shared" si="444"/>
        <v>0</v>
      </c>
      <c r="ER142" s="906">
        <f t="shared" si="444"/>
        <v>0</v>
      </c>
      <c r="ES142" s="906">
        <f t="shared" si="444"/>
        <v>0</v>
      </c>
      <c r="ET142" s="906">
        <f t="shared" si="444"/>
        <v>0</v>
      </c>
      <c r="EU142" s="906">
        <f t="shared" si="444"/>
        <v>0</v>
      </c>
      <c r="EV142" s="906">
        <f t="shared" si="444"/>
        <v>0</v>
      </c>
      <c r="EW142" s="906">
        <f t="shared" si="444"/>
        <v>0</v>
      </c>
      <c r="EX142" s="906">
        <f t="shared" si="444"/>
        <v>0</v>
      </c>
      <c r="EY142" s="906">
        <f t="shared" si="444"/>
        <v>0</v>
      </c>
      <c r="EZ142" s="906">
        <f t="shared" si="444"/>
        <v>0</v>
      </c>
      <c r="FA142" s="906">
        <f t="shared" si="444"/>
        <v>0</v>
      </c>
      <c r="FB142" s="906">
        <f t="shared" si="444"/>
        <v>0</v>
      </c>
      <c r="FC142" s="906">
        <f t="shared" si="444"/>
        <v>0</v>
      </c>
      <c r="FD142" s="906">
        <f t="shared" si="444"/>
        <v>0</v>
      </c>
      <c r="FE142" s="906">
        <f t="shared" si="445"/>
        <v>0</v>
      </c>
      <c r="FF142" s="906">
        <f t="shared" si="445"/>
        <v>0</v>
      </c>
      <c r="FG142" s="906">
        <f t="shared" si="445"/>
        <v>0</v>
      </c>
      <c r="FH142" s="906">
        <f t="shared" si="445"/>
        <v>0</v>
      </c>
      <c r="FI142" s="906">
        <f t="shared" si="445"/>
        <v>0</v>
      </c>
      <c r="FJ142" s="906">
        <f t="shared" si="445"/>
        <v>0</v>
      </c>
      <c r="FK142" s="906">
        <f t="shared" si="445"/>
        <v>0</v>
      </c>
      <c r="FL142" s="906">
        <f t="shared" si="445"/>
        <v>0</v>
      </c>
      <c r="FM142" s="906">
        <f t="shared" si="445"/>
        <v>0</v>
      </c>
      <c r="FN142" s="906">
        <f t="shared" si="445"/>
        <v>0</v>
      </c>
      <c r="FO142" s="906">
        <f t="shared" si="445"/>
        <v>0</v>
      </c>
      <c r="FP142" s="906">
        <f t="shared" si="445"/>
        <v>0</v>
      </c>
      <c r="FQ142" s="906">
        <f t="shared" si="445"/>
        <v>0</v>
      </c>
      <c r="FR142" s="906">
        <f t="shared" si="445"/>
        <v>0</v>
      </c>
      <c r="FS142" s="906">
        <f t="shared" si="445"/>
        <v>0</v>
      </c>
      <c r="FT142" s="906">
        <f t="shared" si="445"/>
        <v>0</v>
      </c>
      <c r="FU142" s="906">
        <f t="shared" si="446"/>
        <v>0</v>
      </c>
      <c r="FV142" s="906">
        <f t="shared" si="446"/>
        <v>0</v>
      </c>
      <c r="FW142" s="906">
        <f t="shared" si="446"/>
        <v>0</v>
      </c>
      <c r="FX142" s="906">
        <f t="shared" si="446"/>
        <v>0</v>
      </c>
      <c r="FY142" s="906">
        <f t="shared" si="446"/>
        <v>0</v>
      </c>
      <c r="FZ142" s="906">
        <f t="shared" si="446"/>
        <v>0</v>
      </c>
      <c r="GA142" s="906">
        <f t="shared" si="446"/>
        <v>0</v>
      </c>
      <c r="GB142" s="906">
        <f t="shared" si="446"/>
        <v>0</v>
      </c>
      <c r="GC142" s="906">
        <f t="shared" si="446"/>
        <v>0</v>
      </c>
      <c r="GD142" s="906">
        <f t="shared" si="446"/>
        <v>0</v>
      </c>
      <c r="GE142" s="906">
        <f t="shared" si="446"/>
        <v>0</v>
      </c>
      <c r="GF142" s="906">
        <f t="shared" si="446"/>
        <v>0</v>
      </c>
      <c r="GG142" s="906">
        <f t="shared" si="446"/>
        <v>0</v>
      </c>
      <c r="GH142" s="906">
        <f t="shared" si="446"/>
        <v>0</v>
      </c>
      <c r="GI142" s="906">
        <f t="shared" si="446"/>
        <v>0</v>
      </c>
      <c r="GJ142" s="906">
        <f t="shared" si="446"/>
        <v>0</v>
      </c>
      <c r="GK142" s="906">
        <f t="shared" si="447"/>
        <v>0</v>
      </c>
      <c r="GL142" s="906">
        <f t="shared" si="447"/>
        <v>0</v>
      </c>
      <c r="GM142" s="906">
        <f t="shared" si="447"/>
        <v>0</v>
      </c>
      <c r="GN142" s="906">
        <f t="shared" si="447"/>
        <v>0</v>
      </c>
      <c r="GO142" s="906">
        <f t="shared" si="447"/>
        <v>0</v>
      </c>
      <c r="GP142" s="906">
        <f t="shared" si="447"/>
        <v>0</v>
      </c>
      <c r="GQ142" s="906">
        <f t="shared" si="447"/>
        <v>0</v>
      </c>
      <c r="GR142" s="906">
        <f t="shared" si="447"/>
        <v>0</v>
      </c>
      <c r="GS142" s="906">
        <f t="shared" si="447"/>
        <v>0</v>
      </c>
      <c r="GT142" s="906">
        <f t="shared" si="447"/>
        <v>0</v>
      </c>
      <c r="GU142" s="906">
        <f t="shared" si="447"/>
        <v>0</v>
      </c>
      <c r="GV142" s="906">
        <f t="shared" si="447"/>
        <v>0</v>
      </c>
      <c r="GW142" s="906">
        <f t="shared" si="447"/>
        <v>0</v>
      </c>
      <c r="GX142" s="906">
        <f t="shared" si="447"/>
        <v>0</v>
      </c>
      <c r="GY142" s="906">
        <f t="shared" si="447"/>
        <v>0</v>
      </c>
      <c r="GZ142" s="906">
        <f t="shared" si="447"/>
        <v>0</v>
      </c>
      <c r="HA142" s="906">
        <f t="shared" si="448"/>
        <v>0</v>
      </c>
      <c r="HB142" s="906">
        <f t="shared" si="448"/>
        <v>0</v>
      </c>
      <c r="HC142" s="906">
        <f t="shared" si="448"/>
        <v>0</v>
      </c>
      <c r="HD142" s="906">
        <f t="shared" si="448"/>
        <v>0</v>
      </c>
      <c r="HE142" s="906">
        <f t="shared" si="448"/>
        <v>0</v>
      </c>
      <c r="HF142" s="906">
        <f t="shared" si="448"/>
        <v>0</v>
      </c>
      <c r="HG142" s="906">
        <f t="shared" si="448"/>
        <v>0</v>
      </c>
      <c r="HH142" s="906">
        <f t="shared" si="448"/>
        <v>0</v>
      </c>
      <c r="HI142" s="906">
        <f t="shared" si="448"/>
        <v>0</v>
      </c>
      <c r="HJ142" s="906">
        <f t="shared" si="448"/>
        <v>0</v>
      </c>
      <c r="HK142" s="906">
        <f t="shared" si="448"/>
        <v>0</v>
      </c>
      <c r="HL142" s="906">
        <f t="shared" si="448"/>
        <v>0</v>
      </c>
      <c r="HM142" s="906">
        <f t="shared" si="448"/>
        <v>0</v>
      </c>
      <c r="HN142" s="906">
        <f t="shared" si="448"/>
        <v>0</v>
      </c>
      <c r="HO142" s="906">
        <f t="shared" si="448"/>
        <v>0</v>
      </c>
      <c r="HP142" s="906">
        <f t="shared" si="448"/>
        <v>0</v>
      </c>
      <c r="HQ142" s="906">
        <f t="shared" si="449"/>
        <v>0</v>
      </c>
      <c r="HR142" s="906">
        <f t="shared" si="449"/>
        <v>0</v>
      </c>
      <c r="HS142" s="906">
        <f t="shared" si="449"/>
        <v>0</v>
      </c>
      <c r="HT142" s="906">
        <f t="shared" si="449"/>
        <v>0</v>
      </c>
      <c r="HU142" s="906">
        <f t="shared" si="449"/>
        <v>0</v>
      </c>
      <c r="HV142" s="906">
        <f t="shared" si="449"/>
        <v>0</v>
      </c>
      <c r="HW142" s="906">
        <f t="shared" si="449"/>
        <v>0</v>
      </c>
      <c r="HX142" s="906">
        <f t="shared" si="449"/>
        <v>0</v>
      </c>
      <c r="HY142" s="906">
        <f t="shared" si="449"/>
        <v>0</v>
      </c>
      <c r="HZ142" s="906">
        <f t="shared" si="449"/>
        <v>0</v>
      </c>
      <c r="IA142" s="906">
        <f t="shared" si="449"/>
        <v>0</v>
      </c>
      <c r="IB142" s="906">
        <f t="shared" si="449"/>
        <v>0</v>
      </c>
      <c r="IC142" s="906">
        <f t="shared" si="449"/>
        <v>0</v>
      </c>
      <c r="ID142" s="906">
        <f t="shared" si="449"/>
        <v>0</v>
      </c>
      <c r="IE142" s="906">
        <f t="shared" si="449"/>
        <v>0</v>
      </c>
      <c r="IF142" s="906">
        <f t="shared" si="449"/>
        <v>0</v>
      </c>
      <c r="IG142" s="906">
        <f t="shared" si="450"/>
        <v>0</v>
      </c>
      <c r="IH142" s="906">
        <f t="shared" si="450"/>
        <v>0</v>
      </c>
      <c r="II142" s="906">
        <f t="shared" si="450"/>
        <v>0</v>
      </c>
      <c r="IJ142" s="906">
        <f t="shared" si="450"/>
        <v>0</v>
      </c>
      <c r="IK142" s="906">
        <f t="shared" si="450"/>
        <v>0</v>
      </c>
      <c r="IL142" s="906">
        <f t="shared" si="450"/>
        <v>0</v>
      </c>
      <c r="IM142" s="906">
        <f t="shared" si="450"/>
        <v>0</v>
      </c>
      <c r="IN142" s="906">
        <f t="shared" si="450"/>
        <v>0</v>
      </c>
      <c r="IO142" s="906">
        <f t="shared" si="450"/>
        <v>0</v>
      </c>
      <c r="IP142" s="906">
        <f t="shared" si="450"/>
        <v>0</v>
      </c>
      <c r="IQ142" s="906">
        <f t="shared" si="450"/>
        <v>0</v>
      </c>
      <c r="IR142" s="906">
        <f t="shared" si="450"/>
        <v>0</v>
      </c>
      <c r="IS142" s="906">
        <f t="shared" si="450"/>
        <v>0</v>
      </c>
      <c r="IT142" s="906">
        <f t="shared" si="450"/>
        <v>0</v>
      </c>
      <c r="IU142" s="906">
        <f t="shared" si="450"/>
        <v>0</v>
      </c>
      <c r="IV142" s="906">
        <f t="shared" si="450"/>
        <v>0</v>
      </c>
      <c r="IW142" s="906">
        <f t="shared" si="451"/>
        <v>0</v>
      </c>
      <c r="IX142" s="906">
        <f t="shared" si="451"/>
        <v>0</v>
      </c>
      <c r="IY142" s="906">
        <f t="shared" si="451"/>
        <v>0</v>
      </c>
      <c r="IZ142" s="906">
        <f t="shared" si="451"/>
        <v>0</v>
      </c>
      <c r="JA142" s="906">
        <f t="shared" si="451"/>
        <v>0</v>
      </c>
      <c r="JB142" s="906">
        <f t="shared" si="451"/>
        <v>0</v>
      </c>
      <c r="JC142" s="906">
        <f t="shared" si="451"/>
        <v>0</v>
      </c>
      <c r="JD142" s="906">
        <f t="shared" si="451"/>
        <v>0</v>
      </c>
      <c r="JE142" s="906">
        <f t="shared" si="451"/>
        <v>0</v>
      </c>
      <c r="JF142" s="906">
        <f t="shared" si="451"/>
        <v>0</v>
      </c>
      <c r="JG142" s="906">
        <f t="shared" si="451"/>
        <v>0</v>
      </c>
      <c r="JH142" s="906">
        <f t="shared" si="451"/>
        <v>0</v>
      </c>
      <c r="JI142" s="906">
        <f t="shared" si="451"/>
        <v>0</v>
      </c>
      <c r="JJ142" s="906">
        <f t="shared" si="451"/>
        <v>0</v>
      </c>
      <c r="JK142" s="906">
        <f t="shared" si="451"/>
        <v>0</v>
      </c>
      <c r="JL142" s="906">
        <f t="shared" si="451"/>
        <v>0</v>
      </c>
      <c r="JM142" s="906">
        <f t="shared" si="452"/>
        <v>0</v>
      </c>
      <c r="JN142" s="906">
        <f t="shared" si="452"/>
        <v>0</v>
      </c>
      <c r="JO142" s="906">
        <f t="shared" si="452"/>
        <v>0</v>
      </c>
      <c r="JP142" s="906">
        <f t="shared" si="452"/>
        <v>0</v>
      </c>
      <c r="JQ142" s="906">
        <f t="shared" si="452"/>
        <v>0</v>
      </c>
      <c r="JR142" s="906">
        <f t="shared" si="452"/>
        <v>0</v>
      </c>
      <c r="JS142" s="906">
        <f t="shared" si="452"/>
        <v>0</v>
      </c>
      <c r="JT142" s="906">
        <f t="shared" si="452"/>
        <v>0</v>
      </c>
      <c r="JU142" s="906">
        <f t="shared" si="452"/>
        <v>0</v>
      </c>
      <c r="JV142" s="906">
        <f t="shared" si="452"/>
        <v>0</v>
      </c>
      <c r="JW142" s="906">
        <f t="shared" si="452"/>
        <v>0</v>
      </c>
      <c r="JX142" s="906">
        <f t="shared" si="452"/>
        <v>0</v>
      </c>
      <c r="JY142" s="906">
        <f t="shared" si="452"/>
        <v>0</v>
      </c>
      <c r="JZ142" s="906">
        <f t="shared" si="452"/>
        <v>0</v>
      </c>
      <c r="KA142" s="906">
        <f t="shared" si="452"/>
        <v>0</v>
      </c>
      <c r="KB142" s="906">
        <f t="shared" si="452"/>
        <v>0</v>
      </c>
      <c r="KC142" s="906">
        <f t="shared" si="453"/>
        <v>0</v>
      </c>
      <c r="KD142" s="906">
        <f t="shared" si="453"/>
        <v>0</v>
      </c>
      <c r="KE142" s="906">
        <f t="shared" si="453"/>
        <v>0</v>
      </c>
      <c r="KF142" s="906">
        <f t="shared" si="453"/>
        <v>0</v>
      </c>
      <c r="KG142" s="906">
        <f t="shared" si="453"/>
        <v>0</v>
      </c>
      <c r="KH142" s="906">
        <f t="shared" si="453"/>
        <v>0</v>
      </c>
      <c r="KI142" s="906">
        <f t="shared" si="453"/>
        <v>0</v>
      </c>
      <c r="KJ142" s="906">
        <f t="shared" si="453"/>
        <v>0</v>
      </c>
      <c r="KK142" s="906">
        <f t="shared" si="453"/>
        <v>0</v>
      </c>
      <c r="KL142" s="906">
        <f t="shared" si="453"/>
        <v>0</v>
      </c>
      <c r="KM142" s="906">
        <f t="shared" si="453"/>
        <v>0</v>
      </c>
      <c r="KN142" s="906">
        <f t="shared" si="453"/>
        <v>0</v>
      </c>
      <c r="KO142" s="906">
        <f t="shared" si="453"/>
        <v>0</v>
      </c>
      <c r="KP142" s="906">
        <f t="shared" si="453"/>
        <v>0</v>
      </c>
      <c r="KQ142" s="906">
        <f t="shared" si="453"/>
        <v>0</v>
      </c>
      <c r="KR142" s="906">
        <f t="shared" si="453"/>
        <v>0</v>
      </c>
      <c r="KS142" s="906">
        <f t="shared" si="454"/>
        <v>0</v>
      </c>
      <c r="KT142" s="906">
        <f t="shared" si="454"/>
        <v>0</v>
      </c>
      <c r="KU142" s="906">
        <f t="shared" si="454"/>
        <v>0</v>
      </c>
      <c r="KV142" s="906">
        <f t="shared" si="454"/>
        <v>0</v>
      </c>
      <c r="KW142" s="906">
        <f t="shared" si="454"/>
        <v>0</v>
      </c>
      <c r="KX142" s="906">
        <f t="shared" si="454"/>
        <v>0</v>
      </c>
      <c r="KY142" s="906">
        <f t="shared" si="454"/>
        <v>0</v>
      </c>
      <c r="KZ142" s="906">
        <f t="shared" si="454"/>
        <v>0</v>
      </c>
      <c r="LA142" s="906">
        <f t="shared" si="454"/>
        <v>0</v>
      </c>
      <c r="LB142" s="906">
        <f t="shared" si="454"/>
        <v>0</v>
      </c>
      <c r="LC142" s="906">
        <f t="shared" si="454"/>
        <v>0</v>
      </c>
      <c r="LD142" s="906">
        <f t="shared" si="454"/>
        <v>0</v>
      </c>
      <c r="LE142" s="906">
        <f t="shared" si="454"/>
        <v>0</v>
      </c>
      <c r="LF142" s="906">
        <f t="shared" si="454"/>
        <v>0</v>
      </c>
      <c r="LG142" s="906">
        <f t="shared" si="454"/>
        <v>0</v>
      </c>
      <c r="LH142" s="906">
        <f t="shared" si="454"/>
        <v>0</v>
      </c>
      <c r="LI142" s="906">
        <f t="shared" si="455"/>
        <v>0</v>
      </c>
      <c r="LJ142" s="906">
        <f t="shared" si="455"/>
        <v>0</v>
      </c>
      <c r="LK142" s="906">
        <f t="shared" si="455"/>
        <v>0</v>
      </c>
      <c r="LL142" s="906">
        <f t="shared" si="455"/>
        <v>0</v>
      </c>
      <c r="LM142" s="906">
        <f t="shared" si="455"/>
        <v>0</v>
      </c>
      <c r="LN142" s="906">
        <f t="shared" si="455"/>
        <v>0</v>
      </c>
      <c r="LO142" s="906">
        <f t="shared" si="455"/>
        <v>0</v>
      </c>
      <c r="LP142" s="906">
        <f t="shared" si="455"/>
        <v>0</v>
      </c>
      <c r="LQ142" s="906">
        <f t="shared" si="455"/>
        <v>0</v>
      </c>
      <c r="LR142" s="906">
        <f t="shared" si="455"/>
        <v>0</v>
      </c>
      <c r="LS142" s="906">
        <f t="shared" si="455"/>
        <v>0</v>
      </c>
      <c r="LT142" s="906">
        <f t="shared" si="455"/>
        <v>0</v>
      </c>
      <c r="LU142" s="906">
        <f t="shared" si="455"/>
        <v>0</v>
      </c>
      <c r="LV142" s="906">
        <f t="shared" si="455"/>
        <v>0</v>
      </c>
      <c r="LW142" s="906">
        <f t="shared" si="455"/>
        <v>0</v>
      </c>
      <c r="LX142" s="906">
        <f t="shared" si="455"/>
        <v>0</v>
      </c>
      <c r="LY142" s="906">
        <f t="shared" si="456"/>
        <v>0</v>
      </c>
      <c r="LZ142" s="906">
        <f t="shared" si="456"/>
        <v>0</v>
      </c>
      <c r="MA142" s="906">
        <f t="shared" si="456"/>
        <v>0</v>
      </c>
      <c r="MB142" s="906">
        <f t="shared" si="456"/>
        <v>0</v>
      </c>
      <c r="MC142" s="906">
        <f t="shared" si="456"/>
        <v>0</v>
      </c>
      <c r="MD142" s="906">
        <f t="shared" si="456"/>
        <v>0</v>
      </c>
      <c r="ME142" s="906">
        <f t="shared" si="456"/>
        <v>0</v>
      </c>
      <c r="MF142" s="906">
        <f t="shared" si="456"/>
        <v>0</v>
      </c>
      <c r="MG142" s="906">
        <f t="shared" si="456"/>
        <v>0</v>
      </c>
      <c r="MH142" s="906">
        <f t="shared" si="456"/>
        <v>0</v>
      </c>
      <c r="MI142" s="906">
        <f t="shared" si="456"/>
        <v>0</v>
      </c>
      <c r="MJ142" s="906">
        <f t="shared" si="456"/>
        <v>0</v>
      </c>
      <c r="MK142" s="906">
        <f t="shared" si="456"/>
        <v>0</v>
      </c>
      <c r="ML142" s="906">
        <f t="shared" si="456"/>
        <v>0</v>
      </c>
      <c r="MM142" s="906">
        <f t="shared" si="456"/>
        <v>0</v>
      </c>
      <c r="MN142" s="906">
        <f t="shared" si="456"/>
        <v>0</v>
      </c>
      <c r="MO142" s="906">
        <f t="shared" si="457"/>
        <v>0</v>
      </c>
      <c r="MP142" s="906">
        <f t="shared" si="457"/>
        <v>0</v>
      </c>
      <c r="MQ142" s="906">
        <f t="shared" si="457"/>
        <v>0</v>
      </c>
      <c r="MR142" s="906">
        <f t="shared" si="457"/>
        <v>0</v>
      </c>
      <c r="MS142" s="906">
        <f t="shared" si="457"/>
        <v>0</v>
      </c>
      <c r="MT142" s="906">
        <f t="shared" si="457"/>
        <v>0</v>
      </c>
      <c r="MU142" s="906">
        <f t="shared" si="457"/>
        <v>0</v>
      </c>
      <c r="MV142" s="906">
        <f t="shared" si="457"/>
        <v>0</v>
      </c>
      <c r="MW142" s="906">
        <f t="shared" si="457"/>
        <v>0</v>
      </c>
      <c r="MX142" s="906">
        <f t="shared" si="457"/>
        <v>0</v>
      </c>
      <c r="MY142" s="906">
        <f t="shared" si="457"/>
        <v>0</v>
      </c>
      <c r="MZ142" s="906">
        <f t="shared" si="457"/>
        <v>0</v>
      </c>
      <c r="NA142" s="906">
        <f t="shared" si="457"/>
        <v>0</v>
      </c>
      <c r="NB142" s="906">
        <f t="shared" si="457"/>
        <v>0</v>
      </c>
      <c r="NC142" s="906">
        <f t="shared" si="457"/>
        <v>0</v>
      </c>
      <c r="ND142" s="906">
        <f t="shared" si="457"/>
        <v>0</v>
      </c>
      <c r="NE142" s="906">
        <f t="shared" si="458"/>
        <v>0</v>
      </c>
      <c r="NF142" s="906">
        <f t="shared" si="458"/>
        <v>0</v>
      </c>
      <c r="NG142" s="906">
        <f t="shared" si="458"/>
        <v>0</v>
      </c>
      <c r="NH142" s="906">
        <f t="shared" si="458"/>
        <v>0</v>
      </c>
      <c r="NI142" s="906">
        <f t="shared" si="458"/>
        <v>0</v>
      </c>
      <c r="NJ142" s="906">
        <f t="shared" si="458"/>
        <v>0</v>
      </c>
      <c r="NK142" s="906">
        <f t="shared" si="458"/>
        <v>0</v>
      </c>
      <c r="NL142" s="906">
        <f t="shared" si="458"/>
        <v>0</v>
      </c>
      <c r="NM142" s="906">
        <f t="shared" si="458"/>
        <v>0</v>
      </c>
      <c r="NN142" s="906">
        <f t="shared" si="458"/>
        <v>0</v>
      </c>
      <c r="NO142" s="906">
        <f t="shared" si="458"/>
        <v>0</v>
      </c>
      <c r="NP142" s="906">
        <f t="shared" si="458"/>
        <v>0</v>
      </c>
      <c r="NQ142" s="906">
        <f t="shared" si="458"/>
        <v>0</v>
      </c>
      <c r="NR142" s="906">
        <f t="shared" si="458"/>
        <v>0</v>
      </c>
      <c r="NS142" s="906">
        <f t="shared" si="458"/>
        <v>0</v>
      </c>
      <c r="NT142" s="906">
        <f t="shared" si="458"/>
        <v>0</v>
      </c>
      <c r="NU142" s="906">
        <f t="shared" si="459"/>
        <v>0</v>
      </c>
      <c r="NV142" s="906">
        <f t="shared" si="459"/>
        <v>0</v>
      </c>
      <c r="NW142" s="906">
        <f t="shared" si="459"/>
        <v>0</v>
      </c>
      <c r="NX142" s="906">
        <f t="shared" si="459"/>
        <v>0</v>
      </c>
      <c r="NY142" s="906">
        <f t="shared" si="459"/>
        <v>0</v>
      </c>
      <c r="NZ142" s="906">
        <f t="shared" si="459"/>
        <v>0</v>
      </c>
      <c r="OA142" s="906">
        <f t="shared" si="459"/>
        <v>0</v>
      </c>
      <c r="OB142" s="906">
        <f t="shared" si="459"/>
        <v>0</v>
      </c>
      <c r="OC142" s="906">
        <f t="shared" si="459"/>
        <v>0</v>
      </c>
      <c r="OD142" s="906">
        <f t="shared" si="459"/>
        <v>0</v>
      </c>
      <c r="OE142" s="906">
        <f t="shared" si="459"/>
        <v>0</v>
      </c>
      <c r="OF142" s="906">
        <f t="shared" si="459"/>
        <v>0</v>
      </c>
      <c r="OG142" s="906">
        <f t="shared" si="459"/>
        <v>0</v>
      </c>
      <c r="OH142" s="906">
        <f t="shared" si="459"/>
        <v>0</v>
      </c>
      <c r="OI142" s="906">
        <f t="shared" si="459"/>
        <v>0</v>
      </c>
      <c r="OJ142" s="906">
        <f t="shared" si="459"/>
        <v>0</v>
      </c>
      <c r="OK142" s="906">
        <f t="shared" si="460"/>
        <v>0</v>
      </c>
      <c r="OL142" s="906">
        <f t="shared" si="460"/>
        <v>0</v>
      </c>
      <c r="OM142" s="906">
        <f t="shared" si="460"/>
        <v>0</v>
      </c>
      <c r="ON142" s="906">
        <f t="shared" si="460"/>
        <v>0</v>
      </c>
      <c r="OO142" s="906">
        <f t="shared" si="460"/>
        <v>0</v>
      </c>
      <c r="OP142" s="906">
        <f t="shared" si="460"/>
        <v>0</v>
      </c>
      <c r="OQ142" s="906">
        <f t="shared" si="460"/>
        <v>0</v>
      </c>
      <c r="OR142" s="906">
        <f t="shared" si="460"/>
        <v>0</v>
      </c>
      <c r="OS142" s="906">
        <f t="shared" si="460"/>
        <v>0</v>
      </c>
      <c r="OT142" s="906">
        <f t="shared" si="460"/>
        <v>0</v>
      </c>
      <c r="OU142" s="906">
        <f t="shared" si="460"/>
        <v>0</v>
      </c>
      <c r="OV142" s="906">
        <f t="shared" si="460"/>
        <v>0</v>
      </c>
      <c r="OW142" s="906">
        <f t="shared" si="460"/>
        <v>0</v>
      </c>
      <c r="OX142" s="906">
        <f t="shared" si="460"/>
        <v>0</v>
      </c>
      <c r="OY142" s="906">
        <f t="shared" si="460"/>
        <v>0</v>
      </c>
      <c r="OZ142" s="906">
        <f t="shared" si="460"/>
        <v>0</v>
      </c>
      <c r="PA142" s="906">
        <f t="shared" si="461"/>
        <v>0</v>
      </c>
      <c r="PB142" s="906">
        <f t="shared" si="461"/>
        <v>0</v>
      </c>
      <c r="PC142" s="906">
        <f t="shared" si="461"/>
        <v>0</v>
      </c>
      <c r="PD142" s="906">
        <f t="shared" si="461"/>
        <v>0</v>
      </c>
      <c r="PE142" s="906">
        <f t="shared" si="461"/>
        <v>0</v>
      </c>
      <c r="PF142" s="906">
        <f t="shared" si="461"/>
        <v>0</v>
      </c>
      <c r="PG142" s="906">
        <f t="shared" si="461"/>
        <v>0</v>
      </c>
      <c r="PH142" s="906">
        <f t="shared" si="461"/>
        <v>0</v>
      </c>
      <c r="PI142" s="906">
        <f t="shared" si="461"/>
        <v>0</v>
      </c>
      <c r="PJ142" s="906">
        <f t="shared" si="461"/>
        <v>0</v>
      </c>
      <c r="PK142" s="906">
        <f t="shared" si="461"/>
        <v>0</v>
      </c>
      <c r="PL142" s="906">
        <f t="shared" si="461"/>
        <v>0</v>
      </c>
      <c r="PM142" s="906">
        <f t="shared" si="461"/>
        <v>0</v>
      </c>
      <c r="PN142" s="906">
        <f t="shared" si="461"/>
        <v>0</v>
      </c>
      <c r="PO142" s="906">
        <f t="shared" si="461"/>
        <v>0</v>
      </c>
      <c r="PP142" s="906">
        <f t="shared" si="461"/>
        <v>0</v>
      </c>
      <c r="PQ142" s="906">
        <f t="shared" si="462"/>
        <v>0</v>
      </c>
      <c r="PR142" s="906">
        <f t="shared" si="462"/>
        <v>0</v>
      </c>
      <c r="PS142" s="906">
        <f t="shared" si="462"/>
        <v>0</v>
      </c>
      <c r="PT142" s="906">
        <f t="shared" si="462"/>
        <v>0</v>
      </c>
      <c r="PU142" s="906">
        <f t="shared" si="462"/>
        <v>0</v>
      </c>
      <c r="PV142" s="906">
        <f t="shared" si="462"/>
        <v>0</v>
      </c>
      <c r="PW142" s="906">
        <f t="shared" si="462"/>
        <v>0</v>
      </c>
      <c r="PX142" s="906">
        <f t="shared" si="462"/>
        <v>0</v>
      </c>
      <c r="PY142" s="906">
        <f t="shared" si="462"/>
        <v>0</v>
      </c>
      <c r="PZ142" s="906">
        <f t="shared" si="462"/>
        <v>0</v>
      </c>
      <c r="QA142" s="906">
        <f t="shared" si="462"/>
        <v>0</v>
      </c>
      <c r="QB142" s="906">
        <f t="shared" si="462"/>
        <v>0</v>
      </c>
      <c r="QC142" s="906">
        <f t="shared" si="462"/>
        <v>0</v>
      </c>
      <c r="QD142" s="906">
        <f t="shared" si="462"/>
        <v>0</v>
      </c>
      <c r="QE142" s="906">
        <f t="shared" si="462"/>
        <v>0</v>
      </c>
      <c r="QF142" s="906">
        <f t="shared" si="462"/>
        <v>0</v>
      </c>
      <c r="QG142" s="906">
        <f t="shared" si="463"/>
        <v>0</v>
      </c>
      <c r="QH142" s="906">
        <f t="shared" si="424"/>
        <v>0</v>
      </c>
      <c r="QI142" s="906">
        <f t="shared" si="424"/>
        <v>0</v>
      </c>
      <c r="QJ142" s="906">
        <f t="shared" si="424"/>
        <v>0</v>
      </c>
    </row>
    <row r="143" spans="1:452" s="893" customFormat="1" ht="15" hidden="1">
      <c r="B143" s="894"/>
      <c r="C143" s="895"/>
      <c r="D143" s="943"/>
      <c r="E143" s="896"/>
      <c r="F143" s="897"/>
      <c r="G143" s="944"/>
      <c r="H143" s="896"/>
      <c r="I143" s="896"/>
      <c r="J143" s="896"/>
      <c r="K143" s="898"/>
      <c r="L143" s="899"/>
      <c r="M143" s="900"/>
      <c r="N143" s="900"/>
      <c r="O143" s="901"/>
      <c r="P143" s="945"/>
      <c r="Q143" s="902"/>
      <c r="R143" s="945"/>
      <c r="S143" s="902"/>
      <c r="T143" s="900"/>
      <c r="U143" s="902"/>
      <c r="V143" s="900"/>
      <c r="W143" s="902"/>
      <c r="X143" s="900"/>
      <c r="Y143" s="902"/>
      <c r="Z143" s="900"/>
      <c r="AA143" s="903"/>
      <c r="AB143" s="904"/>
      <c r="AC143" s="904"/>
      <c r="AG143" s="905">
        <f t="shared" si="465"/>
        <v>0</v>
      </c>
      <c r="AH143" s="906">
        <f t="shared" si="465"/>
        <v>0</v>
      </c>
      <c r="AI143" s="906">
        <f t="shared" si="465"/>
        <v>0</v>
      </c>
      <c r="AJ143" s="906">
        <f t="shared" si="465"/>
        <v>0</v>
      </c>
      <c r="AK143" s="906">
        <f t="shared" si="465"/>
        <v>0</v>
      </c>
      <c r="AL143" s="906">
        <f t="shared" si="465"/>
        <v>0</v>
      </c>
      <c r="AM143" s="906">
        <f t="shared" si="465"/>
        <v>0</v>
      </c>
      <c r="AN143" s="906">
        <f t="shared" si="465"/>
        <v>0</v>
      </c>
      <c r="AO143" s="906">
        <f t="shared" si="465"/>
        <v>0</v>
      </c>
      <c r="AP143" s="906">
        <f t="shared" si="465"/>
        <v>0</v>
      </c>
      <c r="AQ143" s="906">
        <f t="shared" si="465"/>
        <v>0</v>
      </c>
      <c r="AR143" s="906">
        <f t="shared" si="465"/>
        <v>0</v>
      </c>
      <c r="AS143" s="906">
        <f t="shared" si="465"/>
        <v>0</v>
      </c>
      <c r="AT143" s="906">
        <f t="shared" si="465"/>
        <v>0</v>
      </c>
      <c r="AU143" s="906">
        <f t="shared" si="465"/>
        <v>0</v>
      </c>
      <c r="AV143" s="906">
        <f t="shared" si="465"/>
        <v>0</v>
      </c>
      <c r="AW143" s="906">
        <f t="shared" si="464"/>
        <v>0</v>
      </c>
      <c r="AX143" s="906">
        <f t="shared" si="464"/>
        <v>0</v>
      </c>
      <c r="AY143" s="906">
        <f t="shared" si="464"/>
        <v>0</v>
      </c>
      <c r="AZ143" s="906">
        <f t="shared" si="464"/>
        <v>0</v>
      </c>
      <c r="BA143" s="906">
        <f t="shared" si="464"/>
        <v>0</v>
      </c>
      <c r="BB143" s="906">
        <f t="shared" si="464"/>
        <v>0</v>
      </c>
      <c r="BC143" s="906">
        <f t="shared" si="464"/>
        <v>0</v>
      </c>
      <c r="BD143" s="906">
        <f t="shared" si="464"/>
        <v>0</v>
      </c>
      <c r="BE143" s="906">
        <f t="shared" si="464"/>
        <v>0</v>
      </c>
      <c r="BF143" s="906">
        <f t="shared" si="464"/>
        <v>0</v>
      </c>
      <c r="BG143" s="906">
        <f t="shared" si="464"/>
        <v>0</v>
      </c>
      <c r="BH143" s="906">
        <f t="shared" si="464"/>
        <v>0</v>
      </c>
      <c r="BI143" s="906">
        <f t="shared" si="464"/>
        <v>0</v>
      </c>
      <c r="BJ143" s="906">
        <f t="shared" si="464"/>
        <v>0</v>
      </c>
      <c r="BK143" s="906">
        <f t="shared" si="464"/>
        <v>0</v>
      </c>
      <c r="BL143" s="906">
        <f t="shared" si="464"/>
        <v>0</v>
      </c>
      <c r="BM143" s="906">
        <f t="shared" si="464"/>
        <v>0</v>
      </c>
      <c r="BN143" s="906">
        <f t="shared" si="464"/>
        <v>0</v>
      </c>
      <c r="BO143" s="906">
        <f t="shared" si="464"/>
        <v>0</v>
      </c>
      <c r="BP143" s="906">
        <f t="shared" si="464"/>
        <v>0</v>
      </c>
      <c r="BQ143" s="906">
        <f t="shared" si="464"/>
        <v>0</v>
      </c>
      <c r="BR143" s="906">
        <f t="shared" si="464"/>
        <v>0</v>
      </c>
      <c r="BS143" s="906">
        <f t="shared" si="464"/>
        <v>0</v>
      </c>
      <c r="BT143" s="906">
        <f t="shared" si="464"/>
        <v>0</v>
      </c>
      <c r="BU143" s="906">
        <f t="shared" si="464"/>
        <v>0</v>
      </c>
      <c r="BV143" s="906">
        <f t="shared" si="464"/>
        <v>0</v>
      </c>
      <c r="BW143" s="906">
        <f t="shared" si="464"/>
        <v>0</v>
      </c>
      <c r="BX143" s="906">
        <f t="shared" si="464"/>
        <v>0</v>
      </c>
      <c r="BY143" s="906">
        <f t="shared" si="464"/>
        <v>0</v>
      </c>
      <c r="BZ143" s="906">
        <f t="shared" si="464"/>
        <v>0</v>
      </c>
      <c r="CA143" s="906">
        <f t="shared" si="464"/>
        <v>0</v>
      </c>
      <c r="CB143" s="906">
        <f t="shared" si="464"/>
        <v>0</v>
      </c>
      <c r="CC143" s="906">
        <f t="shared" si="464"/>
        <v>0</v>
      </c>
      <c r="CD143" s="906">
        <f t="shared" si="464"/>
        <v>0</v>
      </c>
      <c r="CE143" s="906">
        <f t="shared" si="464"/>
        <v>0</v>
      </c>
      <c r="CF143" s="906">
        <f t="shared" si="464"/>
        <v>0</v>
      </c>
      <c r="CG143" s="906">
        <f t="shared" si="464"/>
        <v>0</v>
      </c>
      <c r="CH143" s="906">
        <f t="shared" si="464"/>
        <v>0</v>
      </c>
      <c r="CI143" s="906">
        <f t="shared" si="464"/>
        <v>0</v>
      </c>
      <c r="CJ143" s="906">
        <f t="shared" si="464"/>
        <v>0</v>
      </c>
      <c r="CK143" s="906">
        <f t="shared" si="464"/>
        <v>0</v>
      </c>
      <c r="CL143" s="906">
        <f t="shared" si="464"/>
        <v>0</v>
      </c>
      <c r="CM143" s="906">
        <f t="shared" si="464"/>
        <v>0</v>
      </c>
      <c r="CN143" s="906">
        <f t="shared" si="464"/>
        <v>0</v>
      </c>
      <c r="CO143" s="906">
        <f t="shared" si="464"/>
        <v>0</v>
      </c>
      <c r="CP143" s="906">
        <f t="shared" si="464"/>
        <v>0</v>
      </c>
      <c r="CQ143" s="906">
        <f t="shared" si="464"/>
        <v>0</v>
      </c>
      <c r="CR143" s="906">
        <f t="shared" si="464"/>
        <v>0</v>
      </c>
      <c r="CS143" s="906">
        <f t="shared" si="464"/>
        <v>0</v>
      </c>
      <c r="CT143" s="906">
        <f t="shared" si="464"/>
        <v>0</v>
      </c>
      <c r="CU143" s="906">
        <f t="shared" si="464"/>
        <v>0</v>
      </c>
      <c r="CV143" s="906">
        <f t="shared" si="464"/>
        <v>0</v>
      </c>
      <c r="CW143" s="906">
        <f t="shared" si="464"/>
        <v>0</v>
      </c>
      <c r="CX143" s="906">
        <f t="shared" si="464"/>
        <v>0</v>
      </c>
      <c r="CY143" s="906">
        <f t="shared" si="464"/>
        <v>0</v>
      </c>
      <c r="CZ143" s="906">
        <f t="shared" si="464"/>
        <v>0</v>
      </c>
      <c r="DA143" s="906">
        <f t="shared" si="464"/>
        <v>0</v>
      </c>
      <c r="DB143" s="906">
        <f t="shared" si="464"/>
        <v>0</v>
      </c>
      <c r="DC143" s="906">
        <f t="shared" si="464"/>
        <v>0</v>
      </c>
      <c r="DD143" s="906">
        <f t="shared" si="464"/>
        <v>0</v>
      </c>
      <c r="DE143" s="906">
        <f t="shared" si="464"/>
        <v>0</v>
      </c>
      <c r="DF143" s="906">
        <f t="shared" si="464"/>
        <v>0</v>
      </c>
      <c r="DG143" s="906">
        <f t="shared" si="464"/>
        <v>0</v>
      </c>
      <c r="DH143" s="906">
        <f t="shared" ref="DH143" si="466">IF(AND(DH$10&gt;=$AB143,DH$10&lt;=$AC143),$AA143/($AC143-$AB143+1),0)+(IF(MOD(DH$9,($J143-1+$AC143/12))&gt;0,0,1)*(DH$9&gt;$AC143/12)*($K143*$AA143)/12*($J143&gt;0))*DH$11</f>
        <v>0</v>
      </c>
      <c r="DI143" s="906">
        <f t="shared" si="442"/>
        <v>0</v>
      </c>
      <c r="DJ143" s="906">
        <f t="shared" si="442"/>
        <v>0</v>
      </c>
      <c r="DK143" s="906">
        <f t="shared" si="442"/>
        <v>0</v>
      </c>
      <c r="DL143" s="906">
        <f t="shared" si="442"/>
        <v>0</v>
      </c>
      <c r="DM143" s="906">
        <f t="shared" si="442"/>
        <v>0</v>
      </c>
      <c r="DN143" s="906">
        <f t="shared" si="442"/>
        <v>0</v>
      </c>
      <c r="DO143" s="906">
        <f t="shared" si="442"/>
        <v>0</v>
      </c>
      <c r="DP143" s="906">
        <f t="shared" si="442"/>
        <v>0</v>
      </c>
      <c r="DQ143" s="906">
        <f t="shared" si="442"/>
        <v>0</v>
      </c>
      <c r="DR143" s="906">
        <f t="shared" si="442"/>
        <v>0</v>
      </c>
      <c r="DS143" s="906">
        <f t="shared" si="442"/>
        <v>0</v>
      </c>
      <c r="DT143" s="906">
        <f t="shared" si="442"/>
        <v>0</v>
      </c>
      <c r="DU143" s="906">
        <f t="shared" si="442"/>
        <v>0</v>
      </c>
      <c r="DV143" s="906">
        <f t="shared" si="442"/>
        <v>0</v>
      </c>
      <c r="DW143" s="906">
        <f t="shared" si="442"/>
        <v>0</v>
      </c>
      <c r="DX143" s="906">
        <f t="shared" si="442"/>
        <v>0</v>
      </c>
      <c r="DY143" s="906">
        <f t="shared" si="443"/>
        <v>0</v>
      </c>
      <c r="DZ143" s="906">
        <f t="shared" si="443"/>
        <v>0</v>
      </c>
      <c r="EA143" s="906">
        <f t="shared" si="443"/>
        <v>0</v>
      </c>
      <c r="EB143" s="906">
        <f t="shared" si="443"/>
        <v>0</v>
      </c>
      <c r="EC143" s="906">
        <f t="shared" si="443"/>
        <v>0</v>
      </c>
      <c r="ED143" s="906">
        <f t="shared" si="443"/>
        <v>0</v>
      </c>
      <c r="EE143" s="906">
        <f t="shared" si="443"/>
        <v>0</v>
      </c>
      <c r="EF143" s="906">
        <f t="shared" si="443"/>
        <v>0</v>
      </c>
      <c r="EG143" s="906">
        <f t="shared" si="443"/>
        <v>0</v>
      </c>
      <c r="EH143" s="906">
        <f t="shared" si="443"/>
        <v>0</v>
      </c>
      <c r="EI143" s="906">
        <f t="shared" si="443"/>
        <v>0</v>
      </c>
      <c r="EJ143" s="906">
        <f t="shared" si="443"/>
        <v>0</v>
      </c>
      <c r="EK143" s="906">
        <f t="shared" si="443"/>
        <v>0</v>
      </c>
      <c r="EL143" s="906">
        <f t="shared" si="443"/>
        <v>0</v>
      </c>
      <c r="EM143" s="906">
        <f t="shared" si="443"/>
        <v>0</v>
      </c>
      <c r="EN143" s="906">
        <f t="shared" si="443"/>
        <v>0</v>
      </c>
      <c r="EO143" s="906">
        <f t="shared" si="444"/>
        <v>0</v>
      </c>
      <c r="EP143" s="906">
        <f t="shared" si="444"/>
        <v>0</v>
      </c>
      <c r="EQ143" s="906">
        <f t="shared" si="444"/>
        <v>0</v>
      </c>
      <c r="ER143" s="906">
        <f t="shared" si="444"/>
        <v>0</v>
      </c>
      <c r="ES143" s="906">
        <f t="shared" si="444"/>
        <v>0</v>
      </c>
      <c r="ET143" s="906">
        <f t="shared" si="444"/>
        <v>0</v>
      </c>
      <c r="EU143" s="906">
        <f t="shared" si="444"/>
        <v>0</v>
      </c>
      <c r="EV143" s="906">
        <f t="shared" si="444"/>
        <v>0</v>
      </c>
      <c r="EW143" s="906">
        <f t="shared" si="444"/>
        <v>0</v>
      </c>
      <c r="EX143" s="906">
        <f t="shared" si="444"/>
        <v>0</v>
      </c>
      <c r="EY143" s="906">
        <f t="shared" si="444"/>
        <v>0</v>
      </c>
      <c r="EZ143" s="906">
        <f t="shared" si="444"/>
        <v>0</v>
      </c>
      <c r="FA143" s="906">
        <f t="shared" si="444"/>
        <v>0</v>
      </c>
      <c r="FB143" s="906">
        <f t="shared" si="444"/>
        <v>0</v>
      </c>
      <c r="FC143" s="906">
        <f t="shared" si="444"/>
        <v>0</v>
      </c>
      <c r="FD143" s="906">
        <f t="shared" si="444"/>
        <v>0</v>
      </c>
      <c r="FE143" s="906">
        <f t="shared" si="445"/>
        <v>0</v>
      </c>
      <c r="FF143" s="906">
        <f t="shared" si="445"/>
        <v>0</v>
      </c>
      <c r="FG143" s="906">
        <f t="shared" si="445"/>
        <v>0</v>
      </c>
      <c r="FH143" s="906">
        <f t="shared" si="445"/>
        <v>0</v>
      </c>
      <c r="FI143" s="906">
        <f t="shared" si="445"/>
        <v>0</v>
      </c>
      <c r="FJ143" s="906">
        <f t="shared" si="445"/>
        <v>0</v>
      </c>
      <c r="FK143" s="906">
        <f t="shared" si="445"/>
        <v>0</v>
      </c>
      <c r="FL143" s="906">
        <f t="shared" si="445"/>
        <v>0</v>
      </c>
      <c r="FM143" s="906">
        <f t="shared" si="445"/>
        <v>0</v>
      </c>
      <c r="FN143" s="906">
        <f t="shared" si="445"/>
        <v>0</v>
      </c>
      <c r="FO143" s="906">
        <f t="shared" si="445"/>
        <v>0</v>
      </c>
      <c r="FP143" s="906">
        <f t="shared" si="445"/>
        <v>0</v>
      </c>
      <c r="FQ143" s="906">
        <f t="shared" si="445"/>
        <v>0</v>
      </c>
      <c r="FR143" s="906">
        <f t="shared" si="445"/>
        <v>0</v>
      </c>
      <c r="FS143" s="906">
        <f t="shared" si="445"/>
        <v>0</v>
      </c>
      <c r="FT143" s="906">
        <f t="shared" si="445"/>
        <v>0</v>
      </c>
      <c r="FU143" s="906">
        <f t="shared" si="446"/>
        <v>0</v>
      </c>
      <c r="FV143" s="906">
        <f t="shared" si="446"/>
        <v>0</v>
      </c>
      <c r="FW143" s="906">
        <f t="shared" si="446"/>
        <v>0</v>
      </c>
      <c r="FX143" s="906">
        <f t="shared" si="446"/>
        <v>0</v>
      </c>
      <c r="FY143" s="906">
        <f t="shared" si="446"/>
        <v>0</v>
      </c>
      <c r="FZ143" s="906">
        <f t="shared" si="446"/>
        <v>0</v>
      </c>
      <c r="GA143" s="906">
        <f t="shared" si="446"/>
        <v>0</v>
      </c>
      <c r="GB143" s="906">
        <f t="shared" si="446"/>
        <v>0</v>
      </c>
      <c r="GC143" s="906">
        <f t="shared" si="446"/>
        <v>0</v>
      </c>
      <c r="GD143" s="906">
        <f t="shared" si="446"/>
        <v>0</v>
      </c>
      <c r="GE143" s="906">
        <f t="shared" si="446"/>
        <v>0</v>
      </c>
      <c r="GF143" s="906">
        <f t="shared" si="446"/>
        <v>0</v>
      </c>
      <c r="GG143" s="906">
        <f t="shared" si="446"/>
        <v>0</v>
      </c>
      <c r="GH143" s="906">
        <f t="shared" si="446"/>
        <v>0</v>
      </c>
      <c r="GI143" s="906">
        <f t="shared" si="446"/>
        <v>0</v>
      </c>
      <c r="GJ143" s="906">
        <f t="shared" si="446"/>
        <v>0</v>
      </c>
      <c r="GK143" s="906">
        <f t="shared" si="447"/>
        <v>0</v>
      </c>
      <c r="GL143" s="906">
        <f t="shared" si="447"/>
        <v>0</v>
      </c>
      <c r="GM143" s="906">
        <f t="shared" si="447"/>
        <v>0</v>
      </c>
      <c r="GN143" s="906">
        <f t="shared" si="447"/>
        <v>0</v>
      </c>
      <c r="GO143" s="906">
        <f t="shared" si="447"/>
        <v>0</v>
      </c>
      <c r="GP143" s="906">
        <f t="shared" si="447"/>
        <v>0</v>
      </c>
      <c r="GQ143" s="906">
        <f t="shared" si="447"/>
        <v>0</v>
      </c>
      <c r="GR143" s="906">
        <f t="shared" si="447"/>
        <v>0</v>
      </c>
      <c r="GS143" s="906">
        <f t="shared" si="447"/>
        <v>0</v>
      </c>
      <c r="GT143" s="906">
        <f t="shared" si="447"/>
        <v>0</v>
      </c>
      <c r="GU143" s="906">
        <f t="shared" si="447"/>
        <v>0</v>
      </c>
      <c r="GV143" s="906">
        <f t="shared" si="447"/>
        <v>0</v>
      </c>
      <c r="GW143" s="906">
        <f t="shared" si="447"/>
        <v>0</v>
      </c>
      <c r="GX143" s="906">
        <f t="shared" si="447"/>
        <v>0</v>
      </c>
      <c r="GY143" s="906">
        <f t="shared" si="447"/>
        <v>0</v>
      </c>
      <c r="GZ143" s="906">
        <f t="shared" si="447"/>
        <v>0</v>
      </c>
      <c r="HA143" s="906">
        <f t="shared" si="448"/>
        <v>0</v>
      </c>
      <c r="HB143" s="906">
        <f t="shared" si="448"/>
        <v>0</v>
      </c>
      <c r="HC143" s="906">
        <f t="shared" si="448"/>
        <v>0</v>
      </c>
      <c r="HD143" s="906">
        <f t="shared" si="448"/>
        <v>0</v>
      </c>
      <c r="HE143" s="906">
        <f t="shared" si="448"/>
        <v>0</v>
      </c>
      <c r="HF143" s="906">
        <f t="shared" si="448"/>
        <v>0</v>
      </c>
      <c r="HG143" s="906">
        <f t="shared" si="448"/>
        <v>0</v>
      </c>
      <c r="HH143" s="906">
        <f t="shared" si="448"/>
        <v>0</v>
      </c>
      <c r="HI143" s="906">
        <f t="shared" si="448"/>
        <v>0</v>
      </c>
      <c r="HJ143" s="906">
        <f t="shared" si="448"/>
        <v>0</v>
      </c>
      <c r="HK143" s="906">
        <f t="shared" si="448"/>
        <v>0</v>
      </c>
      <c r="HL143" s="906">
        <f t="shared" si="448"/>
        <v>0</v>
      </c>
      <c r="HM143" s="906">
        <f t="shared" si="448"/>
        <v>0</v>
      </c>
      <c r="HN143" s="906">
        <f t="shared" si="448"/>
        <v>0</v>
      </c>
      <c r="HO143" s="906">
        <f t="shared" si="448"/>
        <v>0</v>
      </c>
      <c r="HP143" s="906">
        <f t="shared" si="448"/>
        <v>0</v>
      </c>
      <c r="HQ143" s="906">
        <f t="shared" si="449"/>
        <v>0</v>
      </c>
      <c r="HR143" s="906">
        <f t="shared" si="449"/>
        <v>0</v>
      </c>
      <c r="HS143" s="906">
        <f t="shared" si="449"/>
        <v>0</v>
      </c>
      <c r="HT143" s="906">
        <f t="shared" si="449"/>
        <v>0</v>
      </c>
      <c r="HU143" s="906">
        <f t="shared" si="449"/>
        <v>0</v>
      </c>
      <c r="HV143" s="906">
        <f t="shared" si="449"/>
        <v>0</v>
      </c>
      <c r="HW143" s="906">
        <f t="shared" si="449"/>
        <v>0</v>
      </c>
      <c r="HX143" s="906">
        <f t="shared" si="449"/>
        <v>0</v>
      </c>
      <c r="HY143" s="906">
        <f t="shared" si="449"/>
        <v>0</v>
      </c>
      <c r="HZ143" s="906">
        <f t="shared" si="449"/>
        <v>0</v>
      </c>
      <c r="IA143" s="906">
        <f t="shared" si="449"/>
        <v>0</v>
      </c>
      <c r="IB143" s="906">
        <f t="shared" si="449"/>
        <v>0</v>
      </c>
      <c r="IC143" s="906">
        <f t="shared" si="449"/>
        <v>0</v>
      </c>
      <c r="ID143" s="906">
        <f t="shared" si="449"/>
        <v>0</v>
      </c>
      <c r="IE143" s="906">
        <f t="shared" si="449"/>
        <v>0</v>
      </c>
      <c r="IF143" s="906">
        <f t="shared" si="449"/>
        <v>0</v>
      </c>
      <c r="IG143" s="906">
        <f t="shared" si="450"/>
        <v>0</v>
      </c>
      <c r="IH143" s="906">
        <f t="shared" si="450"/>
        <v>0</v>
      </c>
      <c r="II143" s="906">
        <f t="shared" si="450"/>
        <v>0</v>
      </c>
      <c r="IJ143" s="906">
        <f t="shared" si="450"/>
        <v>0</v>
      </c>
      <c r="IK143" s="906">
        <f t="shared" si="450"/>
        <v>0</v>
      </c>
      <c r="IL143" s="906">
        <f t="shared" si="450"/>
        <v>0</v>
      </c>
      <c r="IM143" s="906">
        <f t="shared" si="450"/>
        <v>0</v>
      </c>
      <c r="IN143" s="906">
        <f t="shared" si="450"/>
        <v>0</v>
      </c>
      <c r="IO143" s="906">
        <f t="shared" si="450"/>
        <v>0</v>
      </c>
      <c r="IP143" s="906">
        <f t="shared" si="450"/>
        <v>0</v>
      </c>
      <c r="IQ143" s="906">
        <f t="shared" si="450"/>
        <v>0</v>
      </c>
      <c r="IR143" s="906">
        <f t="shared" si="450"/>
        <v>0</v>
      </c>
      <c r="IS143" s="906">
        <f t="shared" si="450"/>
        <v>0</v>
      </c>
      <c r="IT143" s="906">
        <f t="shared" si="450"/>
        <v>0</v>
      </c>
      <c r="IU143" s="906">
        <f t="shared" si="450"/>
        <v>0</v>
      </c>
      <c r="IV143" s="906">
        <f t="shared" si="450"/>
        <v>0</v>
      </c>
      <c r="IW143" s="906">
        <f t="shared" si="451"/>
        <v>0</v>
      </c>
      <c r="IX143" s="906">
        <f t="shared" si="451"/>
        <v>0</v>
      </c>
      <c r="IY143" s="906">
        <f t="shared" si="451"/>
        <v>0</v>
      </c>
      <c r="IZ143" s="906">
        <f t="shared" si="451"/>
        <v>0</v>
      </c>
      <c r="JA143" s="906">
        <f t="shared" si="451"/>
        <v>0</v>
      </c>
      <c r="JB143" s="906">
        <f t="shared" si="451"/>
        <v>0</v>
      </c>
      <c r="JC143" s="906">
        <f t="shared" si="451"/>
        <v>0</v>
      </c>
      <c r="JD143" s="906">
        <f t="shared" si="451"/>
        <v>0</v>
      </c>
      <c r="JE143" s="906">
        <f t="shared" si="451"/>
        <v>0</v>
      </c>
      <c r="JF143" s="906">
        <f t="shared" si="451"/>
        <v>0</v>
      </c>
      <c r="JG143" s="906">
        <f t="shared" si="451"/>
        <v>0</v>
      </c>
      <c r="JH143" s="906">
        <f t="shared" si="451"/>
        <v>0</v>
      </c>
      <c r="JI143" s="906">
        <f t="shared" si="451"/>
        <v>0</v>
      </c>
      <c r="JJ143" s="906">
        <f t="shared" si="451"/>
        <v>0</v>
      </c>
      <c r="JK143" s="906">
        <f t="shared" si="451"/>
        <v>0</v>
      </c>
      <c r="JL143" s="906">
        <f t="shared" si="451"/>
        <v>0</v>
      </c>
      <c r="JM143" s="906">
        <f t="shared" si="452"/>
        <v>0</v>
      </c>
      <c r="JN143" s="906">
        <f t="shared" si="452"/>
        <v>0</v>
      </c>
      <c r="JO143" s="906">
        <f t="shared" si="452"/>
        <v>0</v>
      </c>
      <c r="JP143" s="906">
        <f t="shared" si="452"/>
        <v>0</v>
      </c>
      <c r="JQ143" s="906">
        <f t="shared" si="452"/>
        <v>0</v>
      </c>
      <c r="JR143" s="906">
        <f t="shared" si="452"/>
        <v>0</v>
      </c>
      <c r="JS143" s="906">
        <f t="shared" si="452"/>
        <v>0</v>
      </c>
      <c r="JT143" s="906">
        <f t="shared" si="452"/>
        <v>0</v>
      </c>
      <c r="JU143" s="906">
        <f t="shared" si="452"/>
        <v>0</v>
      </c>
      <c r="JV143" s="906">
        <f t="shared" si="452"/>
        <v>0</v>
      </c>
      <c r="JW143" s="906">
        <f t="shared" si="452"/>
        <v>0</v>
      </c>
      <c r="JX143" s="906">
        <f t="shared" si="452"/>
        <v>0</v>
      </c>
      <c r="JY143" s="906">
        <f t="shared" si="452"/>
        <v>0</v>
      </c>
      <c r="JZ143" s="906">
        <f t="shared" si="452"/>
        <v>0</v>
      </c>
      <c r="KA143" s="906">
        <f t="shared" si="452"/>
        <v>0</v>
      </c>
      <c r="KB143" s="906">
        <f t="shared" si="452"/>
        <v>0</v>
      </c>
      <c r="KC143" s="906">
        <f t="shared" si="453"/>
        <v>0</v>
      </c>
      <c r="KD143" s="906">
        <f t="shared" si="453"/>
        <v>0</v>
      </c>
      <c r="KE143" s="906">
        <f t="shared" si="453"/>
        <v>0</v>
      </c>
      <c r="KF143" s="906">
        <f t="shared" si="453"/>
        <v>0</v>
      </c>
      <c r="KG143" s="906">
        <f t="shared" si="453"/>
        <v>0</v>
      </c>
      <c r="KH143" s="906">
        <f t="shared" si="453"/>
        <v>0</v>
      </c>
      <c r="KI143" s="906">
        <f t="shared" si="453"/>
        <v>0</v>
      </c>
      <c r="KJ143" s="906">
        <f t="shared" si="453"/>
        <v>0</v>
      </c>
      <c r="KK143" s="906">
        <f t="shared" si="453"/>
        <v>0</v>
      </c>
      <c r="KL143" s="906">
        <f t="shared" si="453"/>
        <v>0</v>
      </c>
      <c r="KM143" s="906">
        <f t="shared" si="453"/>
        <v>0</v>
      </c>
      <c r="KN143" s="906">
        <f t="shared" si="453"/>
        <v>0</v>
      </c>
      <c r="KO143" s="906">
        <f t="shared" si="453"/>
        <v>0</v>
      </c>
      <c r="KP143" s="906">
        <f t="shared" si="453"/>
        <v>0</v>
      </c>
      <c r="KQ143" s="906">
        <f t="shared" si="453"/>
        <v>0</v>
      </c>
      <c r="KR143" s="906">
        <f t="shared" si="453"/>
        <v>0</v>
      </c>
      <c r="KS143" s="906">
        <f t="shared" si="454"/>
        <v>0</v>
      </c>
      <c r="KT143" s="906">
        <f t="shared" si="454"/>
        <v>0</v>
      </c>
      <c r="KU143" s="906">
        <f t="shared" si="454"/>
        <v>0</v>
      </c>
      <c r="KV143" s="906">
        <f t="shared" si="454"/>
        <v>0</v>
      </c>
      <c r="KW143" s="906">
        <f t="shared" si="454"/>
        <v>0</v>
      </c>
      <c r="KX143" s="906">
        <f t="shared" si="454"/>
        <v>0</v>
      </c>
      <c r="KY143" s="906">
        <f t="shared" si="454"/>
        <v>0</v>
      </c>
      <c r="KZ143" s="906">
        <f t="shared" si="454"/>
        <v>0</v>
      </c>
      <c r="LA143" s="906">
        <f t="shared" si="454"/>
        <v>0</v>
      </c>
      <c r="LB143" s="906">
        <f t="shared" si="454"/>
        <v>0</v>
      </c>
      <c r="LC143" s="906">
        <f t="shared" si="454"/>
        <v>0</v>
      </c>
      <c r="LD143" s="906">
        <f t="shared" si="454"/>
        <v>0</v>
      </c>
      <c r="LE143" s="906">
        <f t="shared" si="454"/>
        <v>0</v>
      </c>
      <c r="LF143" s="906">
        <f t="shared" si="454"/>
        <v>0</v>
      </c>
      <c r="LG143" s="906">
        <f t="shared" si="454"/>
        <v>0</v>
      </c>
      <c r="LH143" s="906">
        <f t="shared" si="454"/>
        <v>0</v>
      </c>
      <c r="LI143" s="906">
        <f t="shared" si="455"/>
        <v>0</v>
      </c>
      <c r="LJ143" s="906">
        <f t="shared" si="455"/>
        <v>0</v>
      </c>
      <c r="LK143" s="906">
        <f t="shared" si="455"/>
        <v>0</v>
      </c>
      <c r="LL143" s="906">
        <f t="shared" si="455"/>
        <v>0</v>
      </c>
      <c r="LM143" s="906">
        <f t="shared" si="455"/>
        <v>0</v>
      </c>
      <c r="LN143" s="906">
        <f t="shared" si="455"/>
        <v>0</v>
      </c>
      <c r="LO143" s="906">
        <f t="shared" si="455"/>
        <v>0</v>
      </c>
      <c r="LP143" s="906">
        <f t="shared" si="455"/>
        <v>0</v>
      </c>
      <c r="LQ143" s="906">
        <f t="shared" si="455"/>
        <v>0</v>
      </c>
      <c r="LR143" s="906">
        <f t="shared" si="455"/>
        <v>0</v>
      </c>
      <c r="LS143" s="906">
        <f t="shared" si="455"/>
        <v>0</v>
      </c>
      <c r="LT143" s="906">
        <f t="shared" si="455"/>
        <v>0</v>
      </c>
      <c r="LU143" s="906">
        <f t="shared" si="455"/>
        <v>0</v>
      </c>
      <c r="LV143" s="906">
        <f t="shared" si="455"/>
        <v>0</v>
      </c>
      <c r="LW143" s="906">
        <f t="shared" si="455"/>
        <v>0</v>
      </c>
      <c r="LX143" s="906">
        <f t="shared" si="455"/>
        <v>0</v>
      </c>
      <c r="LY143" s="906">
        <f t="shared" si="456"/>
        <v>0</v>
      </c>
      <c r="LZ143" s="906">
        <f t="shared" si="456"/>
        <v>0</v>
      </c>
      <c r="MA143" s="906">
        <f t="shared" si="456"/>
        <v>0</v>
      </c>
      <c r="MB143" s="906">
        <f t="shared" si="456"/>
        <v>0</v>
      </c>
      <c r="MC143" s="906">
        <f t="shared" si="456"/>
        <v>0</v>
      </c>
      <c r="MD143" s="906">
        <f t="shared" si="456"/>
        <v>0</v>
      </c>
      <c r="ME143" s="906">
        <f t="shared" si="456"/>
        <v>0</v>
      </c>
      <c r="MF143" s="906">
        <f t="shared" si="456"/>
        <v>0</v>
      </c>
      <c r="MG143" s="906">
        <f t="shared" si="456"/>
        <v>0</v>
      </c>
      <c r="MH143" s="906">
        <f t="shared" si="456"/>
        <v>0</v>
      </c>
      <c r="MI143" s="906">
        <f t="shared" si="456"/>
        <v>0</v>
      </c>
      <c r="MJ143" s="906">
        <f t="shared" si="456"/>
        <v>0</v>
      </c>
      <c r="MK143" s="906">
        <f t="shared" si="456"/>
        <v>0</v>
      </c>
      <c r="ML143" s="906">
        <f t="shared" si="456"/>
        <v>0</v>
      </c>
      <c r="MM143" s="906">
        <f t="shared" si="456"/>
        <v>0</v>
      </c>
      <c r="MN143" s="906">
        <f t="shared" si="456"/>
        <v>0</v>
      </c>
      <c r="MO143" s="906">
        <f t="shared" si="457"/>
        <v>0</v>
      </c>
      <c r="MP143" s="906">
        <f t="shared" si="457"/>
        <v>0</v>
      </c>
      <c r="MQ143" s="906">
        <f t="shared" si="457"/>
        <v>0</v>
      </c>
      <c r="MR143" s="906">
        <f t="shared" si="457"/>
        <v>0</v>
      </c>
      <c r="MS143" s="906">
        <f t="shared" si="457"/>
        <v>0</v>
      </c>
      <c r="MT143" s="906">
        <f t="shared" si="457"/>
        <v>0</v>
      </c>
      <c r="MU143" s="906">
        <f t="shared" si="457"/>
        <v>0</v>
      </c>
      <c r="MV143" s="906">
        <f t="shared" si="457"/>
        <v>0</v>
      </c>
      <c r="MW143" s="906">
        <f t="shared" si="457"/>
        <v>0</v>
      </c>
      <c r="MX143" s="906">
        <f t="shared" si="457"/>
        <v>0</v>
      </c>
      <c r="MY143" s="906">
        <f t="shared" si="457"/>
        <v>0</v>
      </c>
      <c r="MZ143" s="906">
        <f t="shared" si="457"/>
        <v>0</v>
      </c>
      <c r="NA143" s="906">
        <f t="shared" si="457"/>
        <v>0</v>
      </c>
      <c r="NB143" s="906">
        <f t="shared" si="457"/>
        <v>0</v>
      </c>
      <c r="NC143" s="906">
        <f t="shared" si="457"/>
        <v>0</v>
      </c>
      <c r="ND143" s="906">
        <f t="shared" si="457"/>
        <v>0</v>
      </c>
      <c r="NE143" s="906">
        <f t="shared" si="458"/>
        <v>0</v>
      </c>
      <c r="NF143" s="906">
        <f t="shared" si="458"/>
        <v>0</v>
      </c>
      <c r="NG143" s="906">
        <f t="shared" si="458"/>
        <v>0</v>
      </c>
      <c r="NH143" s="906">
        <f t="shared" si="458"/>
        <v>0</v>
      </c>
      <c r="NI143" s="906">
        <f t="shared" si="458"/>
        <v>0</v>
      </c>
      <c r="NJ143" s="906">
        <f t="shared" si="458"/>
        <v>0</v>
      </c>
      <c r="NK143" s="906">
        <f t="shared" si="458"/>
        <v>0</v>
      </c>
      <c r="NL143" s="906">
        <f t="shared" si="458"/>
        <v>0</v>
      </c>
      <c r="NM143" s="906">
        <f t="shared" si="458"/>
        <v>0</v>
      </c>
      <c r="NN143" s="906">
        <f t="shared" si="458"/>
        <v>0</v>
      </c>
      <c r="NO143" s="906">
        <f t="shared" si="458"/>
        <v>0</v>
      </c>
      <c r="NP143" s="906">
        <f t="shared" si="458"/>
        <v>0</v>
      </c>
      <c r="NQ143" s="906">
        <f t="shared" si="458"/>
        <v>0</v>
      </c>
      <c r="NR143" s="906">
        <f t="shared" si="458"/>
        <v>0</v>
      </c>
      <c r="NS143" s="906">
        <f t="shared" si="458"/>
        <v>0</v>
      </c>
      <c r="NT143" s="906">
        <f t="shared" si="458"/>
        <v>0</v>
      </c>
      <c r="NU143" s="906">
        <f t="shared" si="459"/>
        <v>0</v>
      </c>
      <c r="NV143" s="906">
        <f t="shared" si="459"/>
        <v>0</v>
      </c>
      <c r="NW143" s="906">
        <f t="shared" si="459"/>
        <v>0</v>
      </c>
      <c r="NX143" s="906">
        <f t="shared" si="459"/>
        <v>0</v>
      </c>
      <c r="NY143" s="906">
        <f t="shared" si="459"/>
        <v>0</v>
      </c>
      <c r="NZ143" s="906">
        <f t="shared" si="459"/>
        <v>0</v>
      </c>
      <c r="OA143" s="906">
        <f t="shared" si="459"/>
        <v>0</v>
      </c>
      <c r="OB143" s="906">
        <f t="shared" si="459"/>
        <v>0</v>
      </c>
      <c r="OC143" s="906">
        <f t="shared" si="459"/>
        <v>0</v>
      </c>
      <c r="OD143" s="906">
        <f t="shared" si="459"/>
        <v>0</v>
      </c>
      <c r="OE143" s="906">
        <f t="shared" si="459"/>
        <v>0</v>
      </c>
      <c r="OF143" s="906">
        <f t="shared" si="459"/>
        <v>0</v>
      </c>
      <c r="OG143" s="906">
        <f t="shared" si="459"/>
        <v>0</v>
      </c>
      <c r="OH143" s="906">
        <f t="shared" si="459"/>
        <v>0</v>
      </c>
      <c r="OI143" s="906">
        <f t="shared" si="459"/>
        <v>0</v>
      </c>
      <c r="OJ143" s="906">
        <f t="shared" si="459"/>
        <v>0</v>
      </c>
      <c r="OK143" s="906">
        <f t="shared" si="460"/>
        <v>0</v>
      </c>
      <c r="OL143" s="906">
        <f t="shared" si="460"/>
        <v>0</v>
      </c>
      <c r="OM143" s="906">
        <f t="shared" si="460"/>
        <v>0</v>
      </c>
      <c r="ON143" s="906">
        <f t="shared" si="460"/>
        <v>0</v>
      </c>
      <c r="OO143" s="906">
        <f t="shared" si="460"/>
        <v>0</v>
      </c>
      <c r="OP143" s="906">
        <f t="shared" si="460"/>
        <v>0</v>
      </c>
      <c r="OQ143" s="906">
        <f t="shared" si="460"/>
        <v>0</v>
      </c>
      <c r="OR143" s="906">
        <f t="shared" si="460"/>
        <v>0</v>
      </c>
      <c r="OS143" s="906">
        <f t="shared" si="460"/>
        <v>0</v>
      </c>
      <c r="OT143" s="906">
        <f t="shared" si="460"/>
        <v>0</v>
      </c>
      <c r="OU143" s="906">
        <f t="shared" si="460"/>
        <v>0</v>
      </c>
      <c r="OV143" s="906">
        <f t="shared" si="460"/>
        <v>0</v>
      </c>
      <c r="OW143" s="906">
        <f t="shared" si="460"/>
        <v>0</v>
      </c>
      <c r="OX143" s="906">
        <f t="shared" si="460"/>
        <v>0</v>
      </c>
      <c r="OY143" s="906">
        <f t="shared" si="460"/>
        <v>0</v>
      </c>
      <c r="OZ143" s="906">
        <f t="shared" si="460"/>
        <v>0</v>
      </c>
      <c r="PA143" s="906">
        <f t="shared" si="461"/>
        <v>0</v>
      </c>
      <c r="PB143" s="906">
        <f t="shared" si="461"/>
        <v>0</v>
      </c>
      <c r="PC143" s="906">
        <f t="shared" si="461"/>
        <v>0</v>
      </c>
      <c r="PD143" s="906">
        <f t="shared" si="461"/>
        <v>0</v>
      </c>
      <c r="PE143" s="906">
        <f t="shared" si="461"/>
        <v>0</v>
      </c>
      <c r="PF143" s="906">
        <f t="shared" si="461"/>
        <v>0</v>
      </c>
      <c r="PG143" s="906">
        <f t="shared" si="461"/>
        <v>0</v>
      </c>
      <c r="PH143" s="906">
        <f t="shared" si="461"/>
        <v>0</v>
      </c>
      <c r="PI143" s="906">
        <f t="shared" si="461"/>
        <v>0</v>
      </c>
      <c r="PJ143" s="906">
        <f t="shared" si="461"/>
        <v>0</v>
      </c>
      <c r="PK143" s="906">
        <f t="shared" si="461"/>
        <v>0</v>
      </c>
      <c r="PL143" s="906">
        <f t="shared" si="461"/>
        <v>0</v>
      </c>
      <c r="PM143" s="906">
        <f t="shared" si="461"/>
        <v>0</v>
      </c>
      <c r="PN143" s="906">
        <f t="shared" si="461"/>
        <v>0</v>
      </c>
      <c r="PO143" s="906">
        <f t="shared" si="461"/>
        <v>0</v>
      </c>
      <c r="PP143" s="906">
        <f t="shared" si="461"/>
        <v>0</v>
      </c>
      <c r="PQ143" s="906">
        <f t="shared" si="462"/>
        <v>0</v>
      </c>
      <c r="PR143" s="906">
        <f t="shared" si="462"/>
        <v>0</v>
      </c>
      <c r="PS143" s="906">
        <f t="shared" si="462"/>
        <v>0</v>
      </c>
      <c r="PT143" s="906">
        <f t="shared" si="462"/>
        <v>0</v>
      </c>
      <c r="PU143" s="906">
        <f t="shared" si="462"/>
        <v>0</v>
      </c>
      <c r="PV143" s="906">
        <f t="shared" si="462"/>
        <v>0</v>
      </c>
      <c r="PW143" s="906">
        <f t="shared" si="462"/>
        <v>0</v>
      </c>
      <c r="PX143" s="906">
        <f t="shared" si="462"/>
        <v>0</v>
      </c>
      <c r="PY143" s="906">
        <f t="shared" si="462"/>
        <v>0</v>
      </c>
      <c r="PZ143" s="906">
        <f t="shared" si="462"/>
        <v>0</v>
      </c>
      <c r="QA143" s="906">
        <f t="shared" si="462"/>
        <v>0</v>
      </c>
      <c r="QB143" s="906">
        <f t="shared" si="462"/>
        <v>0</v>
      </c>
      <c r="QC143" s="906">
        <f t="shared" si="462"/>
        <v>0</v>
      </c>
      <c r="QD143" s="906">
        <f t="shared" si="462"/>
        <v>0</v>
      </c>
      <c r="QE143" s="906">
        <f t="shared" si="462"/>
        <v>0</v>
      </c>
      <c r="QF143" s="906">
        <f t="shared" si="462"/>
        <v>0</v>
      </c>
      <c r="QG143" s="906">
        <f t="shared" si="463"/>
        <v>0</v>
      </c>
      <c r="QH143" s="906">
        <f t="shared" si="424"/>
        <v>0</v>
      </c>
      <c r="QI143" s="906">
        <f t="shared" si="424"/>
        <v>0</v>
      </c>
      <c r="QJ143" s="906">
        <f t="shared" si="424"/>
        <v>0</v>
      </c>
    </row>
    <row r="144" spans="1:452" s="893" customFormat="1" ht="15" hidden="1">
      <c r="A144" s="893">
        <f t="shared" si="429"/>
        <v>0</v>
      </c>
      <c r="B144" s="894" t="s">
        <v>751</v>
      </c>
      <c r="C144" s="895" t="s">
        <v>851</v>
      </c>
      <c r="D144" s="896" t="s">
        <v>852</v>
      </c>
      <c r="E144" s="896"/>
      <c r="F144" s="897">
        <v>36</v>
      </c>
      <c r="G144" s="944" t="s">
        <v>463</v>
      </c>
      <c r="H144" s="896" t="s">
        <v>647</v>
      </c>
      <c r="I144" s="896" t="s">
        <v>646</v>
      </c>
      <c r="J144" s="896">
        <f t="shared" si="425"/>
        <v>25</v>
      </c>
      <c r="K144" s="898">
        <v>0.47649999999999998</v>
      </c>
      <c r="L144" s="899" t="s">
        <v>439</v>
      </c>
      <c r="M144" s="900">
        <f>SUMIF($E$199:$E$207,L144,$G$199:$G$207)*[7]Infomemo!$F$336</f>
        <v>984.5844113402153</v>
      </c>
      <c r="N144" s="900">
        <f t="shared" si="426"/>
        <v>0</v>
      </c>
      <c r="O144" s="901">
        <f t="shared" si="388"/>
        <v>0.2097</v>
      </c>
      <c r="P144" s="945">
        <f t="shared" si="389"/>
        <v>0</v>
      </c>
      <c r="Q144" s="902">
        <v>0.02</v>
      </c>
      <c r="R144" s="900">
        <f t="shared" si="390"/>
        <v>0</v>
      </c>
      <c r="S144" s="902">
        <v>0.05</v>
      </c>
      <c r="T144" s="900">
        <v>0</v>
      </c>
      <c r="U144" s="902">
        <f t="shared" si="391"/>
        <v>0.25</v>
      </c>
      <c r="V144" s="900">
        <f t="shared" si="392"/>
        <v>0</v>
      </c>
      <c r="W144" s="902">
        <v>0.01</v>
      </c>
      <c r="X144" s="900">
        <f t="shared" si="393"/>
        <v>0</v>
      </c>
      <c r="Y144" s="902">
        <v>0.125</v>
      </c>
      <c r="Z144" s="900">
        <f t="shared" si="394"/>
        <v>0</v>
      </c>
      <c r="AA144" s="903">
        <f t="shared" si="395"/>
        <v>0</v>
      </c>
      <c r="AB144" s="904">
        <f t="shared" si="427"/>
        <v>9</v>
      </c>
      <c r="AC144" s="904">
        <f t="shared" si="396"/>
        <v>24</v>
      </c>
      <c r="AD144" s="893">
        <f t="shared" si="397"/>
        <v>0</v>
      </c>
      <c r="AG144" s="905">
        <f t="shared" si="465"/>
        <v>0</v>
      </c>
      <c r="AH144" s="906">
        <f t="shared" si="465"/>
        <v>0</v>
      </c>
      <c r="AI144" s="906">
        <f t="shared" si="465"/>
        <v>0</v>
      </c>
      <c r="AJ144" s="906">
        <f t="shared" si="465"/>
        <v>0</v>
      </c>
      <c r="AK144" s="906">
        <f t="shared" si="465"/>
        <v>0</v>
      </c>
      <c r="AL144" s="906">
        <f t="shared" si="465"/>
        <v>0</v>
      </c>
      <c r="AM144" s="906">
        <f t="shared" si="465"/>
        <v>0</v>
      </c>
      <c r="AN144" s="906">
        <f t="shared" si="465"/>
        <v>0</v>
      </c>
      <c r="AO144" s="906">
        <f t="shared" si="465"/>
        <v>0</v>
      </c>
      <c r="AP144" s="906">
        <f t="shared" si="465"/>
        <v>0</v>
      </c>
      <c r="AQ144" s="906">
        <f t="shared" si="465"/>
        <v>0</v>
      </c>
      <c r="AR144" s="906">
        <f t="shared" si="465"/>
        <v>0</v>
      </c>
      <c r="AS144" s="906">
        <f t="shared" si="465"/>
        <v>0</v>
      </c>
      <c r="AT144" s="906">
        <f t="shared" si="465"/>
        <v>0</v>
      </c>
      <c r="AU144" s="906">
        <f t="shared" si="465"/>
        <v>0</v>
      </c>
      <c r="AV144" s="906">
        <f t="shared" si="465"/>
        <v>0</v>
      </c>
      <c r="AW144" s="906">
        <f t="shared" ref="AW144:BL159" si="467">IF(AND(AW$10&gt;=$AB144,AW$10&lt;=$AC144),$AA144/($AC144-$AB144+1),0)+(IF(MOD(AW$9,($J144-1+$AC144/12))&gt;0,0,1)*(AW$9&gt;$AC144/12)*($K144*$AA144)/12*($J144&gt;0))*AW$11</f>
        <v>0</v>
      </c>
      <c r="AX144" s="906">
        <f t="shared" si="467"/>
        <v>0</v>
      </c>
      <c r="AY144" s="906">
        <f t="shared" si="467"/>
        <v>0</v>
      </c>
      <c r="AZ144" s="906">
        <f t="shared" si="467"/>
        <v>0</v>
      </c>
      <c r="BA144" s="906">
        <f t="shared" si="467"/>
        <v>0</v>
      </c>
      <c r="BB144" s="906">
        <f t="shared" si="467"/>
        <v>0</v>
      </c>
      <c r="BC144" s="906">
        <f t="shared" si="467"/>
        <v>0</v>
      </c>
      <c r="BD144" s="906">
        <f t="shared" si="467"/>
        <v>0</v>
      </c>
      <c r="BE144" s="906">
        <f t="shared" si="467"/>
        <v>0</v>
      </c>
      <c r="BF144" s="906">
        <f t="shared" si="467"/>
        <v>0</v>
      </c>
      <c r="BG144" s="906">
        <f t="shared" si="467"/>
        <v>0</v>
      </c>
      <c r="BH144" s="906">
        <f t="shared" si="467"/>
        <v>0</v>
      </c>
      <c r="BI144" s="906">
        <f t="shared" si="467"/>
        <v>0</v>
      </c>
      <c r="BJ144" s="906">
        <f t="shared" si="467"/>
        <v>0</v>
      </c>
      <c r="BK144" s="906">
        <f t="shared" si="467"/>
        <v>0</v>
      </c>
      <c r="BL144" s="906">
        <f t="shared" si="467"/>
        <v>0</v>
      </c>
      <c r="BM144" s="906">
        <f t="shared" ref="BM144:CB159" si="468">IF(AND(BM$10&gt;=$AB144,BM$10&lt;=$AC144),$AA144/($AC144-$AB144+1),0)+(IF(MOD(BM$9,($J144-1+$AC144/12))&gt;0,0,1)*(BM$9&gt;$AC144/12)*($K144*$AA144)/12*($J144&gt;0))*BM$11</f>
        <v>0</v>
      </c>
      <c r="BN144" s="906">
        <f t="shared" si="468"/>
        <v>0</v>
      </c>
      <c r="BO144" s="906">
        <f t="shared" si="468"/>
        <v>0</v>
      </c>
      <c r="BP144" s="906">
        <f t="shared" si="468"/>
        <v>0</v>
      </c>
      <c r="BQ144" s="906">
        <f t="shared" si="468"/>
        <v>0</v>
      </c>
      <c r="BR144" s="906">
        <f t="shared" si="468"/>
        <v>0</v>
      </c>
      <c r="BS144" s="906">
        <f t="shared" si="468"/>
        <v>0</v>
      </c>
      <c r="BT144" s="906">
        <f t="shared" si="468"/>
        <v>0</v>
      </c>
      <c r="BU144" s="906">
        <f t="shared" si="468"/>
        <v>0</v>
      </c>
      <c r="BV144" s="906">
        <f t="shared" si="468"/>
        <v>0</v>
      </c>
      <c r="BW144" s="906">
        <f t="shared" si="468"/>
        <v>0</v>
      </c>
      <c r="BX144" s="906">
        <f t="shared" si="468"/>
        <v>0</v>
      </c>
      <c r="BY144" s="906">
        <f t="shared" si="468"/>
        <v>0</v>
      </c>
      <c r="BZ144" s="906">
        <f t="shared" si="468"/>
        <v>0</v>
      </c>
      <c r="CA144" s="906">
        <f t="shared" si="468"/>
        <v>0</v>
      </c>
      <c r="CB144" s="906">
        <f t="shared" si="468"/>
        <v>0</v>
      </c>
      <c r="CC144" s="906">
        <f t="shared" ref="CC144:CR159" si="469">IF(AND(CC$10&gt;=$AB144,CC$10&lt;=$AC144),$AA144/($AC144-$AB144+1),0)+(IF(MOD(CC$9,($J144-1+$AC144/12))&gt;0,0,1)*(CC$9&gt;$AC144/12)*($K144*$AA144)/12*($J144&gt;0))*CC$11</f>
        <v>0</v>
      </c>
      <c r="CD144" s="906">
        <f t="shared" si="469"/>
        <v>0</v>
      </c>
      <c r="CE144" s="906">
        <f t="shared" si="469"/>
        <v>0</v>
      </c>
      <c r="CF144" s="906">
        <f t="shared" si="469"/>
        <v>0</v>
      </c>
      <c r="CG144" s="906">
        <f t="shared" si="469"/>
        <v>0</v>
      </c>
      <c r="CH144" s="906">
        <f t="shared" si="469"/>
        <v>0</v>
      </c>
      <c r="CI144" s="906">
        <f t="shared" si="469"/>
        <v>0</v>
      </c>
      <c r="CJ144" s="906">
        <f t="shared" si="469"/>
        <v>0</v>
      </c>
      <c r="CK144" s="906">
        <f t="shared" si="469"/>
        <v>0</v>
      </c>
      <c r="CL144" s="906">
        <f t="shared" si="469"/>
        <v>0</v>
      </c>
      <c r="CM144" s="906">
        <f t="shared" si="469"/>
        <v>0</v>
      </c>
      <c r="CN144" s="906">
        <f t="shared" si="469"/>
        <v>0</v>
      </c>
      <c r="CO144" s="906">
        <f t="shared" si="469"/>
        <v>0</v>
      </c>
      <c r="CP144" s="906">
        <f t="shared" si="469"/>
        <v>0</v>
      </c>
      <c r="CQ144" s="906">
        <f t="shared" si="469"/>
        <v>0</v>
      </c>
      <c r="CR144" s="906">
        <f t="shared" si="469"/>
        <v>0</v>
      </c>
      <c r="CS144" s="906">
        <f t="shared" ref="CS144:DH159" si="470">IF(AND(CS$10&gt;=$AB144,CS$10&lt;=$AC144),$AA144/($AC144-$AB144+1),0)+(IF(MOD(CS$9,($J144-1+$AC144/12))&gt;0,0,1)*(CS$9&gt;$AC144/12)*($K144*$AA144)/12*($J144&gt;0))*CS$11</f>
        <v>0</v>
      </c>
      <c r="CT144" s="906">
        <f t="shared" si="470"/>
        <v>0</v>
      </c>
      <c r="CU144" s="906">
        <f t="shared" si="470"/>
        <v>0</v>
      </c>
      <c r="CV144" s="906">
        <f t="shared" si="470"/>
        <v>0</v>
      </c>
      <c r="CW144" s="906">
        <f t="shared" si="470"/>
        <v>0</v>
      </c>
      <c r="CX144" s="906">
        <f t="shared" si="470"/>
        <v>0</v>
      </c>
      <c r="CY144" s="906">
        <f t="shared" si="470"/>
        <v>0</v>
      </c>
      <c r="CZ144" s="906">
        <f t="shared" si="470"/>
        <v>0</v>
      </c>
      <c r="DA144" s="906">
        <f t="shared" si="470"/>
        <v>0</v>
      </c>
      <c r="DB144" s="906">
        <f t="shared" si="470"/>
        <v>0</v>
      </c>
      <c r="DC144" s="906">
        <f t="shared" si="470"/>
        <v>0</v>
      </c>
      <c r="DD144" s="906">
        <f t="shared" si="470"/>
        <v>0</v>
      </c>
      <c r="DE144" s="906">
        <f t="shared" si="470"/>
        <v>0</v>
      </c>
      <c r="DF144" s="906">
        <f t="shared" si="470"/>
        <v>0</v>
      </c>
      <c r="DG144" s="906">
        <f t="shared" si="470"/>
        <v>0</v>
      </c>
      <c r="DH144" s="906">
        <f t="shared" si="470"/>
        <v>0</v>
      </c>
      <c r="DI144" s="906">
        <f t="shared" si="442"/>
        <v>0</v>
      </c>
      <c r="DJ144" s="906">
        <f t="shared" si="442"/>
        <v>0</v>
      </c>
      <c r="DK144" s="906">
        <f t="shared" si="442"/>
        <v>0</v>
      </c>
      <c r="DL144" s="906">
        <f t="shared" si="442"/>
        <v>0</v>
      </c>
      <c r="DM144" s="906">
        <f t="shared" si="442"/>
        <v>0</v>
      </c>
      <c r="DN144" s="906">
        <f t="shared" si="442"/>
        <v>0</v>
      </c>
      <c r="DO144" s="906">
        <f t="shared" si="442"/>
        <v>0</v>
      </c>
      <c r="DP144" s="906">
        <f t="shared" si="442"/>
        <v>0</v>
      </c>
      <c r="DQ144" s="906">
        <f t="shared" si="442"/>
        <v>0</v>
      </c>
      <c r="DR144" s="906">
        <f t="shared" si="442"/>
        <v>0</v>
      </c>
      <c r="DS144" s="906">
        <f t="shared" si="442"/>
        <v>0</v>
      </c>
      <c r="DT144" s="906">
        <f t="shared" si="442"/>
        <v>0</v>
      </c>
      <c r="DU144" s="906">
        <f t="shared" si="442"/>
        <v>0</v>
      </c>
      <c r="DV144" s="906">
        <f t="shared" si="442"/>
        <v>0</v>
      </c>
      <c r="DW144" s="906">
        <f t="shared" si="442"/>
        <v>0</v>
      </c>
      <c r="DX144" s="906">
        <f t="shared" si="442"/>
        <v>0</v>
      </c>
      <c r="DY144" s="906">
        <f t="shared" si="443"/>
        <v>0</v>
      </c>
      <c r="DZ144" s="906">
        <f t="shared" si="443"/>
        <v>0</v>
      </c>
      <c r="EA144" s="906">
        <f t="shared" si="443"/>
        <v>0</v>
      </c>
      <c r="EB144" s="906">
        <f t="shared" si="443"/>
        <v>0</v>
      </c>
      <c r="EC144" s="906">
        <f t="shared" si="443"/>
        <v>0</v>
      </c>
      <c r="ED144" s="906">
        <f t="shared" si="443"/>
        <v>0</v>
      </c>
      <c r="EE144" s="906">
        <f t="shared" si="443"/>
        <v>0</v>
      </c>
      <c r="EF144" s="906">
        <f t="shared" si="443"/>
        <v>0</v>
      </c>
      <c r="EG144" s="906">
        <f t="shared" si="443"/>
        <v>0</v>
      </c>
      <c r="EH144" s="906">
        <f t="shared" si="443"/>
        <v>0</v>
      </c>
      <c r="EI144" s="906">
        <f t="shared" si="443"/>
        <v>0</v>
      </c>
      <c r="EJ144" s="906">
        <f t="shared" si="443"/>
        <v>0</v>
      </c>
      <c r="EK144" s="906">
        <f t="shared" si="443"/>
        <v>0</v>
      </c>
      <c r="EL144" s="906">
        <f t="shared" si="443"/>
        <v>0</v>
      </c>
      <c r="EM144" s="906">
        <f t="shared" si="443"/>
        <v>0</v>
      </c>
      <c r="EN144" s="906">
        <f t="shared" si="443"/>
        <v>0</v>
      </c>
      <c r="EO144" s="906">
        <f t="shared" si="444"/>
        <v>0</v>
      </c>
      <c r="EP144" s="906">
        <f t="shared" si="444"/>
        <v>0</v>
      </c>
      <c r="EQ144" s="906">
        <f t="shared" si="444"/>
        <v>0</v>
      </c>
      <c r="ER144" s="906">
        <f t="shared" si="444"/>
        <v>0</v>
      </c>
      <c r="ES144" s="906">
        <f t="shared" si="444"/>
        <v>0</v>
      </c>
      <c r="ET144" s="906">
        <f t="shared" si="444"/>
        <v>0</v>
      </c>
      <c r="EU144" s="906">
        <f t="shared" si="444"/>
        <v>0</v>
      </c>
      <c r="EV144" s="906">
        <f t="shared" si="444"/>
        <v>0</v>
      </c>
      <c r="EW144" s="906">
        <f t="shared" si="444"/>
        <v>0</v>
      </c>
      <c r="EX144" s="906">
        <f t="shared" si="444"/>
        <v>0</v>
      </c>
      <c r="EY144" s="906">
        <f t="shared" si="444"/>
        <v>0</v>
      </c>
      <c r="EZ144" s="906">
        <f t="shared" si="444"/>
        <v>0</v>
      </c>
      <c r="FA144" s="906">
        <f t="shared" si="444"/>
        <v>0</v>
      </c>
      <c r="FB144" s="906">
        <f t="shared" si="444"/>
        <v>0</v>
      </c>
      <c r="FC144" s="906">
        <f t="shared" si="444"/>
        <v>0</v>
      </c>
      <c r="FD144" s="906">
        <f t="shared" si="444"/>
        <v>0</v>
      </c>
      <c r="FE144" s="906">
        <f t="shared" si="445"/>
        <v>0</v>
      </c>
      <c r="FF144" s="906">
        <f t="shared" si="445"/>
        <v>0</v>
      </c>
      <c r="FG144" s="906">
        <f t="shared" si="445"/>
        <v>0</v>
      </c>
      <c r="FH144" s="906">
        <f t="shared" si="445"/>
        <v>0</v>
      </c>
      <c r="FI144" s="906">
        <f t="shared" si="445"/>
        <v>0</v>
      </c>
      <c r="FJ144" s="906">
        <f t="shared" si="445"/>
        <v>0</v>
      </c>
      <c r="FK144" s="906">
        <f t="shared" si="445"/>
        <v>0</v>
      </c>
      <c r="FL144" s="906">
        <f t="shared" si="445"/>
        <v>0</v>
      </c>
      <c r="FM144" s="906">
        <f t="shared" si="445"/>
        <v>0</v>
      </c>
      <c r="FN144" s="906">
        <f t="shared" si="445"/>
        <v>0</v>
      </c>
      <c r="FO144" s="906">
        <f t="shared" si="445"/>
        <v>0</v>
      </c>
      <c r="FP144" s="906">
        <f t="shared" si="445"/>
        <v>0</v>
      </c>
      <c r="FQ144" s="906">
        <f t="shared" si="445"/>
        <v>0</v>
      </c>
      <c r="FR144" s="906">
        <f t="shared" si="445"/>
        <v>0</v>
      </c>
      <c r="FS144" s="906">
        <f t="shared" si="445"/>
        <v>0</v>
      </c>
      <c r="FT144" s="906">
        <f t="shared" si="445"/>
        <v>0</v>
      </c>
      <c r="FU144" s="906">
        <f t="shared" si="446"/>
        <v>0</v>
      </c>
      <c r="FV144" s="906">
        <f t="shared" si="446"/>
        <v>0</v>
      </c>
      <c r="FW144" s="906">
        <f t="shared" si="446"/>
        <v>0</v>
      </c>
      <c r="FX144" s="906">
        <f t="shared" si="446"/>
        <v>0</v>
      </c>
      <c r="FY144" s="906">
        <f t="shared" si="446"/>
        <v>0</v>
      </c>
      <c r="FZ144" s="906">
        <f t="shared" si="446"/>
        <v>0</v>
      </c>
      <c r="GA144" s="906">
        <f t="shared" si="446"/>
        <v>0</v>
      </c>
      <c r="GB144" s="906">
        <f t="shared" si="446"/>
        <v>0</v>
      </c>
      <c r="GC144" s="906">
        <f t="shared" si="446"/>
        <v>0</v>
      </c>
      <c r="GD144" s="906">
        <f t="shared" si="446"/>
        <v>0</v>
      </c>
      <c r="GE144" s="906">
        <f t="shared" si="446"/>
        <v>0</v>
      </c>
      <c r="GF144" s="906">
        <f t="shared" si="446"/>
        <v>0</v>
      </c>
      <c r="GG144" s="906">
        <f t="shared" si="446"/>
        <v>0</v>
      </c>
      <c r="GH144" s="906">
        <f t="shared" si="446"/>
        <v>0</v>
      </c>
      <c r="GI144" s="906">
        <f t="shared" si="446"/>
        <v>0</v>
      </c>
      <c r="GJ144" s="906">
        <f t="shared" si="446"/>
        <v>0</v>
      </c>
      <c r="GK144" s="906">
        <f t="shared" si="447"/>
        <v>0</v>
      </c>
      <c r="GL144" s="906">
        <f t="shared" si="447"/>
        <v>0</v>
      </c>
      <c r="GM144" s="906">
        <f t="shared" si="447"/>
        <v>0</v>
      </c>
      <c r="GN144" s="906">
        <f t="shared" si="447"/>
        <v>0</v>
      </c>
      <c r="GO144" s="906">
        <f t="shared" si="447"/>
        <v>0</v>
      </c>
      <c r="GP144" s="906">
        <f t="shared" si="447"/>
        <v>0</v>
      </c>
      <c r="GQ144" s="906">
        <f t="shared" si="447"/>
        <v>0</v>
      </c>
      <c r="GR144" s="906">
        <f t="shared" si="447"/>
        <v>0</v>
      </c>
      <c r="GS144" s="906">
        <f t="shared" si="447"/>
        <v>0</v>
      </c>
      <c r="GT144" s="906">
        <f t="shared" si="447"/>
        <v>0</v>
      </c>
      <c r="GU144" s="906">
        <f t="shared" si="447"/>
        <v>0</v>
      </c>
      <c r="GV144" s="906">
        <f t="shared" si="447"/>
        <v>0</v>
      </c>
      <c r="GW144" s="906">
        <f t="shared" si="447"/>
        <v>0</v>
      </c>
      <c r="GX144" s="906">
        <f t="shared" si="447"/>
        <v>0</v>
      </c>
      <c r="GY144" s="906">
        <f t="shared" si="447"/>
        <v>0</v>
      </c>
      <c r="GZ144" s="906">
        <f t="shared" si="447"/>
        <v>0</v>
      </c>
      <c r="HA144" s="906">
        <f t="shared" si="448"/>
        <v>0</v>
      </c>
      <c r="HB144" s="906">
        <f t="shared" si="448"/>
        <v>0</v>
      </c>
      <c r="HC144" s="906">
        <f t="shared" si="448"/>
        <v>0</v>
      </c>
      <c r="HD144" s="906">
        <f t="shared" si="448"/>
        <v>0</v>
      </c>
      <c r="HE144" s="906">
        <f t="shared" si="448"/>
        <v>0</v>
      </c>
      <c r="HF144" s="906">
        <f t="shared" si="448"/>
        <v>0</v>
      </c>
      <c r="HG144" s="906">
        <f t="shared" si="448"/>
        <v>0</v>
      </c>
      <c r="HH144" s="906">
        <f t="shared" si="448"/>
        <v>0</v>
      </c>
      <c r="HI144" s="906">
        <f t="shared" si="448"/>
        <v>0</v>
      </c>
      <c r="HJ144" s="906">
        <f t="shared" si="448"/>
        <v>0</v>
      </c>
      <c r="HK144" s="906">
        <f t="shared" si="448"/>
        <v>0</v>
      </c>
      <c r="HL144" s="906">
        <f t="shared" si="448"/>
        <v>0</v>
      </c>
      <c r="HM144" s="906">
        <f t="shared" si="448"/>
        <v>0</v>
      </c>
      <c r="HN144" s="906">
        <f t="shared" si="448"/>
        <v>0</v>
      </c>
      <c r="HO144" s="906">
        <f t="shared" si="448"/>
        <v>0</v>
      </c>
      <c r="HP144" s="906">
        <f t="shared" si="448"/>
        <v>0</v>
      </c>
      <c r="HQ144" s="906">
        <f t="shared" si="449"/>
        <v>0</v>
      </c>
      <c r="HR144" s="906">
        <f t="shared" si="449"/>
        <v>0</v>
      </c>
      <c r="HS144" s="906">
        <f t="shared" si="449"/>
        <v>0</v>
      </c>
      <c r="HT144" s="906">
        <f t="shared" si="449"/>
        <v>0</v>
      </c>
      <c r="HU144" s="906">
        <f t="shared" si="449"/>
        <v>0</v>
      </c>
      <c r="HV144" s="906">
        <f t="shared" si="449"/>
        <v>0</v>
      </c>
      <c r="HW144" s="906">
        <f t="shared" si="449"/>
        <v>0</v>
      </c>
      <c r="HX144" s="906">
        <f t="shared" si="449"/>
        <v>0</v>
      </c>
      <c r="HY144" s="906">
        <f t="shared" si="449"/>
        <v>0</v>
      </c>
      <c r="HZ144" s="906">
        <f t="shared" si="449"/>
        <v>0</v>
      </c>
      <c r="IA144" s="906">
        <f t="shared" si="449"/>
        <v>0</v>
      </c>
      <c r="IB144" s="906">
        <f t="shared" si="449"/>
        <v>0</v>
      </c>
      <c r="IC144" s="906">
        <f t="shared" si="449"/>
        <v>0</v>
      </c>
      <c r="ID144" s="906">
        <f t="shared" si="449"/>
        <v>0</v>
      </c>
      <c r="IE144" s="906">
        <f t="shared" si="449"/>
        <v>0</v>
      </c>
      <c r="IF144" s="906">
        <f t="shared" si="449"/>
        <v>0</v>
      </c>
      <c r="IG144" s="906">
        <f t="shared" si="450"/>
        <v>0</v>
      </c>
      <c r="IH144" s="906">
        <f t="shared" si="450"/>
        <v>0</v>
      </c>
      <c r="II144" s="906">
        <f t="shared" si="450"/>
        <v>0</v>
      </c>
      <c r="IJ144" s="906">
        <f t="shared" si="450"/>
        <v>0</v>
      </c>
      <c r="IK144" s="906">
        <f t="shared" si="450"/>
        <v>0</v>
      </c>
      <c r="IL144" s="906">
        <f t="shared" si="450"/>
        <v>0</v>
      </c>
      <c r="IM144" s="906">
        <f t="shared" si="450"/>
        <v>0</v>
      </c>
      <c r="IN144" s="906">
        <f t="shared" si="450"/>
        <v>0</v>
      </c>
      <c r="IO144" s="906">
        <f t="shared" si="450"/>
        <v>0</v>
      </c>
      <c r="IP144" s="906">
        <f t="shared" si="450"/>
        <v>0</v>
      </c>
      <c r="IQ144" s="906">
        <f t="shared" si="450"/>
        <v>0</v>
      </c>
      <c r="IR144" s="906">
        <f t="shared" si="450"/>
        <v>0</v>
      </c>
      <c r="IS144" s="906">
        <f t="shared" si="450"/>
        <v>0</v>
      </c>
      <c r="IT144" s="906">
        <f t="shared" si="450"/>
        <v>0</v>
      </c>
      <c r="IU144" s="906">
        <f t="shared" si="450"/>
        <v>0</v>
      </c>
      <c r="IV144" s="906">
        <f t="shared" si="450"/>
        <v>0</v>
      </c>
      <c r="IW144" s="906">
        <f t="shared" si="451"/>
        <v>0</v>
      </c>
      <c r="IX144" s="906">
        <f t="shared" si="451"/>
        <v>0</v>
      </c>
      <c r="IY144" s="906">
        <f t="shared" si="451"/>
        <v>0</v>
      </c>
      <c r="IZ144" s="906">
        <f t="shared" si="451"/>
        <v>0</v>
      </c>
      <c r="JA144" s="906">
        <f t="shared" si="451"/>
        <v>0</v>
      </c>
      <c r="JB144" s="906">
        <f t="shared" si="451"/>
        <v>0</v>
      </c>
      <c r="JC144" s="906">
        <f t="shared" si="451"/>
        <v>0</v>
      </c>
      <c r="JD144" s="906">
        <f t="shared" si="451"/>
        <v>0</v>
      </c>
      <c r="JE144" s="906">
        <f t="shared" si="451"/>
        <v>0</v>
      </c>
      <c r="JF144" s="906">
        <f t="shared" si="451"/>
        <v>0</v>
      </c>
      <c r="JG144" s="906">
        <f t="shared" si="451"/>
        <v>0</v>
      </c>
      <c r="JH144" s="906">
        <f t="shared" si="451"/>
        <v>0</v>
      </c>
      <c r="JI144" s="906">
        <f t="shared" si="451"/>
        <v>0</v>
      </c>
      <c r="JJ144" s="906">
        <f t="shared" si="451"/>
        <v>0</v>
      </c>
      <c r="JK144" s="906">
        <f t="shared" si="451"/>
        <v>0</v>
      </c>
      <c r="JL144" s="906">
        <f t="shared" si="451"/>
        <v>0</v>
      </c>
      <c r="JM144" s="906">
        <f t="shared" si="452"/>
        <v>0</v>
      </c>
      <c r="JN144" s="906">
        <f t="shared" si="452"/>
        <v>0</v>
      </c>
      <c r="JO144" s="906">
        <f t="shared" si="452"/>
        <v>0</v>
      </c>
      <c r="JP144" s="906">
        <f t="shared" si="452"/>
        <v>0</v>
      </c>
      <c r="JQ144" s="906">
        <f t="shared" si="452"/>
        <v>0</v>
      </c>
      <c r="JR144" s="906">
        <f t="shared" si="452"/>
        <v>0</v>
      </c>
      <c r="JS144" s="906">
        <f t="shared" si="452"/>
        <v>0</v>
      </c>
      <c r="JT144" s="906">
        <f t="shared" si="452"/>
        <v>0</v>
      </c>
      <c r="JU144" s="906">
        <f t="shared" si="452"/>
        <v>0</v>
      </c>
      <c r="JV144" s="906">
        <f t="shared" si="452"/>
        <v>0</v>
      </c>
      <c r="JW144" s="906">
        <f t="shared" si="452"/>
        <v>0</v>
      </c>
      <c r="JX144" s="906">
        <f t="shared" si="452"/>
        <v>0</v>
      </c>
      <c r="JY144" s="906">
        <f t="shared" si="452"/>
        <v>0</v>
      </c>
      <c r="JZ144" s="906">
        <f t="shared" si="452"/>
        <v>0</v>
      </c>
      <c r="KA144" s="906">
        <f t="shared" si="452"/>
        <v>0</v>
      </c>
      <c r="KB144" s="906">
        <f t="shared" si="452"/>
        <v>0</v>
      </c>
      <c r="KC144" s="906">
        <f t="shared" si="453"/>
        <v>0</v>
      </c>
      <c r="KD144" s="906">
        <f t="shared" si="453"/>
        <v>0</v>
      </c>
      <c r="KE144" s="906">
        <f t="shared" si="453"/>
        <v>0</v>
      </c>
      <c r="KF144" s="906">
        <f t="shared" si="453"/>
        <v>0</v>
      </c>
      <c r="KG144" s="906">
        <f t="shared" si="453"/>
        <v>0</v>
      </c>
      <c r="KH144" s="906">
        <f t="shared" si="453"/>
        <v>0</v>
      </c>
      <c r="KI144" s="906">
        <f t="shared" si="453"/>
        <v>0</v>
      </c>
      <c r="KJ144" s="906">
        <f t="shared" si="453"/>
        <v>0</v>
      </c>
      <c r="KK144" s="906">
        <f t="shared" si="453"/>
        <v>0</v>
      </c>
      <c r="KL144" s="906">
        <f t="shared" si="453"/>
        <v>0</v>
      </c>
      <c r="KM144" s="906">
        <f t="shared" si="453"/>
        <v>0</v>
      </c>
      <c r="KN144" s="906">
        <f t="shared" si="453"/>
        <v>0</v>
      </c>
      <c r="KO144" s="906">
        <f t="shared" si="453"/>
        <v>0</v>
      </c>
      <c r="KP144" s="906">
        <f t="shared" si="453"/>
        <v>0</v>
      </c>
      <c r="KQ144" s="906">
        <f t="shared" si="453"/>
        <v>0</v>
      </c>
      <c r="KR144" s="906">
        <f t="shared" si="453"/>
        <v>0</v>
      </c>
      <c r="KS144" s="906">
        <f t="shared" si="454"/>
        <v>0</v>
      </c>
      <c r="KT144" s="906">
        <f t="shared" si="454"/>
        <v>0</v>
      </c>
      <c r="KU144" s="906">
        <f t="shared" si="454"/>
        <v>0</v>
      </c>
      <c r="KV144" s="906">
        <f t="shared" si="454"/>
        <v>0</v>
      </c>
      <c r="KW144" s="906">
        <f t="shared" si="454"/>
        <v>0</v>
      </c>
      <c r="KX144" s="906">
        <f t="shared" si="454"/>
        <v>0</v>
      </c>
      <c r="KY144" s="906">
        <f t="shared" si="454"/>
        <v>0</v>
      </c>
      <c r="KZ144" s="906">
        <f t="shared" si="454"/>
        <v>0</v>
      </c>
      <c r="LA144" s="906">
        <f t="shared" si="454"/>
        <v>0</v>
      </c>
      <c r="LB144" s="906">
        <f t="shared" si="454"/>
        <v>0</v>
      </c>
      <c r="LC144" s="906">
        <f t="shared" si="454"/>
        <v>0</v>
      </c>
      <c r="LD144" s="906">
        <f t="shared" si="454"/>
        <v>0</v>
      </c>
      <c r="LE144" s="906">
        <f t="shared" si="454"/>
        <v>0</v>
      </c>
      <c r="LF144" s="906">
        <f t="shared" si="454"/>
        <v>0</v>
      </c>
      <c r="LG144" s="906">
        <f t="shared" si="454"/>
        <v>0</v>
      </c>
      <c r="LH144" s="906">
        <f t="shared" si="454"/>
        <v>0</v>
      </c>
      <c r="LI144" s="906">
        <f t="shared" si="455"/>
        <v>0</v>
      </c>
      <c r="LJ144" s="906">
        <f t="shared" si="455"/>
        <v>0</v>
      </c>
      <c r="LK144" s="906">
        <f t="shared" si="455"/>
        <v>0</v>
      </c>
      <c r="LL144" s="906">
        <f t="shared" si="455"/>
        <v>0</v>
      </c>
      <c r="LM144" s="906">
        <f t="shared" si="455"/>
        <v>0</v>
      </c>
      <c r="LN144" s="906">
        <f t="shared" si="455"/>
        <v>0</v>
      </c>
      <c r="LO144" s="906">
        <f t="shared" si="455"/>
        <v>0</v>
      </c>
      <c r="LP144" s="906">
        <f t="shared" si="455"/>
        <v>0</v>
      </c>
      <c r="LQ144" s="906">
        <f t="shared" si="455"/>
        <v>0</v>
      </c>
      <c r="LR144" s="906">
        <f t="shared" si="455"/>
        <v>0</v>
      </c>
      <c r="LS144" s="906">
        <f t="shared" si="455"/>
        <v>0</v>
      </c>
      <c r="LT144" s="906">
        <f t="shared" si="455"/>
        <v>0</v>
      </c>
      <c r="LU144" s="906">
        <f t="shared" si="455"/>
        <v>0</v>
      </c>
      <c r="LV144" s="906">
        <f t="shared" si="455"/>
        <v>0</v>
      </c>
      <c r="LW144" s="906">
        <f t="shared" si="455"/>
        <v>0</v>
      </c>
      <c r="LX144" s="906">
        <f t="shared" si="455"/>
        <v>0</v>
      </c>
      <c r="LY144" s="906">
        <f t="shared" si="456"/>
        <v>0</v>
      </c>
      <c r="LZ144" s="906">
        <f t="shared" si="456"/>
        <v>0</v>
      </c>
      <c r="MA144" s="906">
        <f t="shared" si="456"/>
        <v>0</v>
      </c>
      <c r="MB144" s="906">
        <f t="shared" si="456"/>
        <v>0</v>
      </c>
      <c r="MC144" s="906">
        <f t="shared" si="456"/>
        <v>0</v>
      </c>
      <c r="MD144" s="906">
        <f t="shared" si="456"/>
        <v>0</v>
      </c>
      <c r="ME144" s="906">
        <f t="shared" si="456"/>
        <v>0</v>
      </c>
      <c r="MF144" s="906">
        <f t="shared" si="456"/>
        <v>0</v>
      </c>
      <c r="MG144" s="906">
        <f t="shared" si="456"/>
        <v>0</v>
      </c>
      <c r="MH144" s="906">
        <f t="shared" si="456"/>
        <v>0</v>
      </c>
      <c r="MI144" s="906">
        <f t="shared" si="456"/>
        <v>0</v>
      </c>
      <c r="MJ144" s="906">
        <f t="shared" si="456"/>
        <v>0</v>
      </c>
      <c r="MK144" s="906">
        <f t="shared" si="456"/>
        <v>0</v>
      </c>
      <c r="ML144" s="906">
        <f t="shared" si="456"/>
        <v>0</v>
      </c>
      <c r="MM144" s="906">
        <f t="shared" si="456"/>
        <v>0</v>
      </c>
      <c r="MN144" s="906">
        <f t="shared" si="456"/>
        <v>0</v>
      </c>
      <c r="MO144" s="906">
        <f t="shared" si="457"/>
        <v>0</v>
      </c>
      <c r="MP144" s="906">
        <f t="shared" si="457"/>
        <v>0</v>
      </c>
      <c r="MQ144" s="906">
        <f t="shared" si="457"/>
        <v>0</v>
      </c>
      <c r="MR144" s="906">
        <f t="shared" si="457"/>
        <v>0</v>
      </c>
      <c r="MS144" s="906">
        <f t="shared" si="457"/>
        <v>0</v>
      </c>
      <c r="MT144" s="906">
        <f t="shared" si="457"/>
        <v>0</v>
      </c>
      <c r="MU144" s="906">
        <f t="shared" si="457"/>
        <v>0</v>
      </c>
      <c r="MV144" s="906">
        <f t="shared" si="457"/>
        <v>0</v>
      </c>
      <c r="MW144" s="906">
        <f t="shared" si="457"/>
        <v>0</v>
      </c>
      <c r="MX144" s="906">
        <f t="shared" si="457"/>
        <v>0</v>
      </c>
      <c r="MY144" s="906">
        <f t="shared" si="457"/>
        <v>0</v>
      </c>
      <c r="MZ144" s="906">
        <f t="shared" si="457"/>
        <v>0</v>
      </c>
      <c r="NA144" s="906">
        <f t="shared" si="457"/>
        <v>0</v>
      </c>
      <c r="NB144" s="906">
        <f t="shared" si="457"/>
        <v>0</v>
      </c>
      <c r="NC144" s="906">
        <f t="shared" si="457"/>
        <v>0</v>
      </c>
      <c r="ND144" s="906">
        <f t="shared" si="457"/>
        <v>0</v>
      </c>
      <c r="NE144" s="906">
        <f t="shared" si="458"/>
        <v>0</v>
      </c>
      <c r="NF144" s="906">
        <f t="shared" si="458"/>
        <v>0</v>
      </c>
      <c r="NG144" s="906">
        <f t="shared" si="458"/>
        <v>0</v>
      </c>
      <c r="NH144" s="906">
        <f t="shared" si="458"/>
        <v>0</v>
      </c>
      <c r="NI144" s="906">
        <f t="shared" si="458"/>
        <v>0</v>
      </c>
      <c r="NJ144" s="906">
        <f t="shared" si="458"/>
        <v>0</v>
      </c>
      <c r="NK144" s="906">
        <f t="shared" si="458"/>
        <v>0</v>
      </c>
      <c r="NL144" s="906">
        <f t="shared" si="458"/>
        <v>0</v>
      </c>
      <c r="NM144" s="906">
        <f t="shared" si="458"/>
        <v>0</v>
      </c>
      <c r="NN144" s="906">
        <f t="shared" si="458"/>
        <v>0</v>
      </c>
      <c r="NO144" s="906">
        <f t="shared" si="458"/>
        <v>0</v>
      </c>
      <c r="NP144" s="906">
        <f t="shared" si="458"/>
        <v>0</v>
      </c>
      <c r="NQ144" s="906">
        <f t="shared" si="458"/>
        <v>0</v>
      </c>
      <c r="NR144" s="906">
        <f t="shared" si="458"/>
        <v>0</v>
      </c>
      <c r="NS144" s="906">
        <f t="shared" si="458"/>
        <v>0</v>
      </c>
      <c r="NT144" s="906">
        <f t="shared" si="458"/>
        <v>0</v>
      </c>
      <c r="NU144" s="906">
        <f t="shared" si="459"/>
        <v>0</v>
      </c>
      <c r="NV144" s="906">
        <f t="shared" si="459"/>
        <v>0</v>
      </c>
      <c r="NW144" s="906">
        <f t="shared" si="459"/>
        <v>0</v>
      </c>
      <c r="NX144" s="906">
        <f t="shared" si="459"/>
        <v>0</v>
      </c>
      <c r="NY144" s="906">
        <f t="shared" si="459"/>
        <v>0</v>
      </c>
      <c r="NZ144" s="906">
        <f t="shared" si="459"/>
        <v>0</v>
      </c>
      <c r="OA144" s="906">
        <f t="shared" si="459"/>
        <v>0</v>
      </c>
      <c r="OB144" s="906">
        <f t="shared" si="459"/>
        <v>0</v>
      </c>
      <c r="OC144" s="906">
        <f t="shared" si="459"/>
        <v>0</v>
      </c>
      <c r="OD144" s="906">
        <f t="shared" si="459"/>
        <v>0</v>
      </c>
      <c r="OE144" s="906">
        <f t="shared" si="459"/>
        <v>0</v>
      </c>
      <c r="OF144" s="906">
        <f t="shared" si="459"/>
        <v>0</v>
      </c>
      <c r="OG144" s="906">
        <f t="shared" si="459"/>
        <v>0</v>
      </c>
      <c r="OH144" s="906">
        <f t="shared" si="459"/>
        <v>0</v>
      </c>
      <c r="OI144" s="906">
        <f t="shared" si="459"/>
        <v>0</v>
      </c>
      <c r="OJ144" s="906">
        <f t="shared" si="459"/>
        <v>0</v>
      </c>
      <c r="OK144" s="906">
        <f t="shared" si="460"/>
        <v>0</v>
      </c>
      <c r="OL144" s="906">
        <f t="shared" si="460"/>
        <v>0</v>
      </c>
      <c r="OM144" s="906">
        <f t="shared" si="460"/>
        <v>0</v>
      </c>
      <c r="ON144" s="906">
        <f t="shared" si="460"/>
        <v>0</v>
      </c>
      <c r="OO144" s="906">
        <f t="shared" si="460"/>
        <v>0</v>
      </c>
      <c r="OP144" s="906">
        <f t="shared" si="460"/>
        <v>0</v>
      </c>
      <c r="OQ144" s="906">
        <f t="shared" si="460"/>
        <v>0</v>
      </c>
      <c r="OR144" s="906">
        <f t="shared" si="460"/>
        <v>0</v>
      </c>
      <c r="OS144" s="906">
        <f t="shared" si="460"/>
        <v>0</v>
      </c>
      <c r="OT144" s="906">
        <f t="shared" si="460"/>
        <v>0</v>
      </c>
      <c r="OU144" s="906">
        <f t="shared" si="460"/>
        <v>0</v>
      </c>
      <c r="OV144" s="906">
        <f t="shared" si="460"/>
        <v>0</v>
      </c>
      <c r="OW144" s="906">
        <f t="shared" si="460"/>
        <v>0</v>
      </c>
      <c r="OX144" s="906">
        <f t="shared" si="460"/>
        <v>0</v>
      </c>
      <c r="OY144" s="906">
        <f t="shared" si="460"/>
        <v>0</v>
      </c>
      <c r="OZ144" s="906">
        <f t="shared" si="460"/>
        <v>0</v>
      </c>
      <c r="PA144" s="906">
        <f t="shared" si="461"/>
        <v>0</v>
      </c>
      <c r="PB144" s="906">
        <f t="shared" si="461"/>
        <v>0</v>
      </c>
      <c r="PC144" s="906">
        <f t="shared" si="461"/>
        <v>0</v>
      </c>
      <c r="PD144" s="906">
        <f t="shared" si="461"/>
        <v>0</v>
      </c>
      <c r="PE144" s="906">
        <f t="shared" si="461"/>
        <v>0</v>
      </c>
      <c r="PF144" s="906">
        <f t="shared" si="461"/>
        <v>0</v>
      </c>
      <c r="PG144" s="906">
        <f t="shared" si="461"/>
        <v>0</v>
      </c>
      <c r="PH144" s="906">
        <f t="shared" si="461"/>
        <v>0</v>
      </c>
      <c r="PI144" s="906">
        <f t="shared" si="461"/>
        <v>0</v>
      </c>
      <c r="PJ144" s="906">
        <f t="shared" si="461"/>
        <v>0</v>
      </c>
      <c r="PK144" s="906">
        <f t="shared" si="461"/>
        <v>0</v>
      </c>
      <c r="PL144" s="906">
        <f t="shared" si="461"/>
        <v>0</v>
      </c>
      <c r="PM144" s="906">
        <f t="shared" si="461"/>
        <v>0</v>
      </c>
      <c r="PN144" s="906">
        <f t="shared" si="461"/>
        <v>0</v>
      </c>
      <c r="PO144" s="906">
        <f t="shared" si="461"/>
        <v>0</v>
      </c>
      <c r="PP144" s="906">
        <f t="shared" si="461"/>
        <v>0</v>
      </c>
      <c r="PQ144" s="906">
        <f t="shared" si="462"/>
        <v>0</v>
      </c>
      <c r="PR144" s="906">
        <f t="shared" si="462"/>
        <v>0</v>
      </c>
      <c r="PS144" s="906">
        <f t="shared" si="462"/>
        <v>0</v>
      </c>
      <c r="PT144" s="906">
        <f t="shared" si="462"/>
        <v>0</v>
      </c>
      <c r="PU144" s="906">
        <f t="shared" si="462"/>
        <v>0</v>
      </c>
      <c r="PV144" s="906">
        <f t="shared" si="462"/>
        <v>0</v>
      </c>
      <c r="PW144" s="906">
        <f t="shared" si="462"/>
        <v>0</v>
      </c>
      <c r="PX144" s="906">
        <f t="shared" si="462"/>
        <v>0</v>
      </c>
      <c r="PY144" s="906">
        <f t="shared" si="462"/>
        <v>0</v>
      </c>
      <c r="PZ144" s="906">
        <f t="shared" si="462"/>
        <v>0</v>
      </c>
      <c r="QA144" s="906">
        <f t="shared" si="462"/>
        <v>0</v>
      </c>
      <c r="QB144" s="906">
        <f t="shared" si="462"/>
        <v>0</v>
      </c>
      <c r="QC144" s="906">
        <f t="shared" si="462"/>
        <v>0</v>
      </c>
      <c r="QD144" s="906">
        <f t="shared" si="462"/>
        <v>0</v>
      </c>
      <c r="QE144" s="906">
        <f t="shared" si="462"/>
        <v>0</v>
      </c>
      <c r="QF144" s="906">
        <f t="shared" si="462"/>
        <v>0</v>
      </c>
      <c r="QG144" s="906">
        <f t="shared" si="463"/>
        <v>0</v>
      </c>
      <c r="QH144" s="906">
        <f t="shared" si="424"/>
        <v>0</v>
      </c>
      <c r="QI144" s="906">
        <f t="shared" si="424"/>
        <v>0</v>
      </c>
      <c r="QJ144" s="906">
        <f t="shared" si="424"/>
        <v>0</v>
      </c>
    </row>
    <row r="145" spans="1:452" s="893" customFormat="1" ht="15" hidden="1">
      <c r="A145" s="893">
        <f t="shared" si="429"/>
        <v>0</v>
      </c>
      <c r="B145" s="894" t="s">
        <v>753</v>
      </c>
      <c r="C145" s="895" t="s">
        <v>853</v>
      </c>
      <c r="D145" s="896" t="s">
        <v>852</v>
      </c>
      <c r="E145" s="896"/>
      <c r="F145" s="897">
        <v>36</v>
      </c>
      <c r="G145" s="944" t="s">
        <v>463</v>
      </c>
      <c r="H145" s="896" t="s">
        <v>647</v>
      </c>
      <c r="I145" s="896" t="s">
        <v>646</v>
      </c>
      <c r="J145" s="896">
        <f t="shared" si="425"/>
        <v>25</v>
      </c>
      <c r="K145" s="898">
        <v>0.47649999999999998</v>
      </c>
      <c r="L145" s="899" t="s">
        <v>85</v>
      </c>
      <c r="M145" s="900">
        <f>SUMIF($E$199:$E$207,L145,$G$199:$G$207)*[7]Infomemo!$F$336</f>
        <v>286.8369220029083</v>
      </c>
      <c r="N145" s="900">
        <f t="shared" si="426"/>
        <v>0</v>
      </c>
      <c r="O145" s="901">
        <f t="shared" si="388"/>
        <v>0.2097</v>
      </c>
      <c r="P145" s="945">
        <f t="shared" si="389"/>
        <v>0</v>
      </c>
      <c r="Q145" s="902">
        <v>0.02</v>
      </c>
      <c r="R145" s="900">
        <f t="shared" si="390"/>
        <v>0</v>
      </c>
      <c r="S145" s="902">
        <v>0.05</v>
      </c>
      <c r="T145" s="900">
        <v>0</v>
      </c>
      <c r="U145" s="902">
        <f t="shared" si="391"/>
        <v>0.25</v>
      </c>
      <c r="V145" s="900">
        <f t="shared" si="392"/>
        <v>0</v>
      </c>
      <c r="W145" s="902">
        <v>0.01</v>
      </c>
      <c r="X145" s="900">
        <f t="shared" si="393"/>
        <v>0</v>
      </c>
      <c r="Y145" s="902">
        <v>0.125</v>
      </c>
      <c r="Z145" s="900">
        <f t="shared" si="394"/>
        <v>0</v>
      </c>
      <c r="AA145" s="903">
        <f t="shared" si="395"/>
        <v>0</v>
      </c>
      <c r="AB145" s="904">
        <f t="shared" si="427"/>
        <v>9</v>
      </c>
      <c r="AC145" s="904">
        <f t="shared" si="396"/>
        <v>24</v>
      </c>
      <c r="AD145" s="893">
        <f t="shared" si="397"/>
        <v>0</v>
      </c>
      <c r="AG145" s="905">
        <f t="shared" si="465"/>
        <v>0</v>
      </c>
      <c r="AH145" s="906">
        <f t="shared" si="465"/>
        <v>0</v>
      </c>
      <c r="AI145" s="906">
        <f t="shared" si="465"/>
        <v>0</v>
      </c>
      <c r="AJ145" s="906">
        <f t="shared" si="465"/>
        <v>0</v>
      </c>
      <c r="AK145" s="906">
        <f t="shared" si="465"/>
        <v>0</v>
      </c>
      <c r="AL145" s="906">
        <f t="shared" si="465"/>
        <v>0</v>
      </c>
      <c r="AM145" s="906">
        <f t="shared" si="465"/>
        <v>0</v>
      </c>
      <c r="AN145" s="906">
        <f t="shared" si="465"/>
        <v>0</v>
      </c>
      <c r="AO145" s="906">
        <f t="shared" si="465"/>
        <v>0</v>
      </c>
      <c r="AP145" s="906">
        <f t="shared" si="465"/>
        <v>0</v>
      </c>
      <c r="AQ145" s="906">
        <f t="shared" si="465"/>
        <v>0</v>
      </c>
      <c r="AR145" s="906">
        <f t="shared" si="465"/>
        <v>0</v>
      </c>
      <c r="AS145" s="906">
        <f t="shared" si="465"/>
        <v>0</v>
      </c>
      <c r="AT145" s="906">
        <f t="shared" si="465"/>
        <v>0</v>
      </c>
      <c r="AU145" s="906">
        <f t="shared" si="465"/>
        <v>0</v>
      </c>
      <c r="AV145" s="906">
        <f t="shared" si="465"/>
        <v>0</v>
      </c>
      <c r="AW145" s="906">
        <f t="shared" si="467"/>
        <v>0</v>
      </c>
      <c r="AX145" s="906">
        <f t="shared" si="467"/>
        <v>0</v>
      </c>
      <c r="AY145" s="906">
        <f t="shared" si="467"/>
        <v>0</v>
      </c>
      <c r="AZ145" s="906">
        <f t="shared" si="467"/>
        <v>0</v>
      </c>
      <c r="BA145" s="906">
        <f t="shared" si="467"/>
        <v>0</v>
      </c>
      <c r="BB145" s="906">
        <f t="shared" si="467"/>
        <v>0</v>
      </c>
      <c r="BC145" s="906">
        <f t="shared" si="467"/>
        <v>0</v>
      </c>
      <c r="BD145" s="906">
        <f t="shared" si="467"/>
        <v>0</v>
      </c>
      <c r="BE145" s="906">
        <f t="shared" si="467"/>
        <v>0</v>
      </c>
      <c r="BF145" s="906">
        <f t="shared" si="467"/>
        <v>0</v>
      </c>
      <c r="BG145" s="906">
        <f t="shared" si="467"/>
        <v>0</v>
      </c>
      <c r="BH145" s="906">
        <f t="shared" si="467"/>
        <v>0</v>
      </c>
      <c r="BI145" s="906">
        <f t="shared" si="467"/>
        <v>0</v>
      </c>
      <c r="BJ145" s="906">
        <f t="shared" si="467"/>
        <v>0</v>
      </c>
      <c r="BK145" s="906">
        <f t="shared" si="467"/>
        <v>0</v>
      </c>
      <c r="BL145" s="906">
        <f t="shared" si="467"/>
        <v>0</v>
      </c>
      <c r="BM145" s="906">
        <f t="shared" si="468"/>
        <v>0</v>
      </c>
      <c r="BN145" s="906">
        <f t="shared" si="468"/>
        <v>0</v>
      </c>
      <c r="BO145" s="906">
        <f t="shared" si="468"/>
        <v>0</v>
      </c>
      <c r="BP145" s="906">
        <f t="shared" si="468"/>
        <v>0</v>
      </c>
      <c r="BQ145" s="906">
        <f t="shared" si="468"/>
        <v>0</v>
      </c>
      <c r="BR145" s="906">
        <f t="shared" si="468"/>
        <v>0</v>
      </c>
      <c r="BS145" s="906">
        <f t="shared" si="468"/>
        <v>0</v>
      </c>
      <c r="BT145" s="906">
        <f t="shared" si="468"/>
        <v>0</v>
      </c>
      <c r="BU145" s="906">
        <f t="shared" si="468"/>
        <v>0</v>
      </c>
      <c r="BV145" s="906">
        <f t="shared" si="468"/>
        <v>0</v>
      </c>
      <c r="BW145" s="906">
        <f t="shared" si="468"/>
        <v>0</v>
      </c>
      <c r="BX145" s="906">
        <f t="shared" si="468"/>
        <v>0</v>
      </c>
      <c r="BY145" s="906">
        <f t="shared" si="468"/>
        <v>0</v>
      </c>
      <c r="BZ145" s="906">
        <f t="shared" si="468"/>
        <v>0</v>
      </c>
      <c r="CA145" s="906">
        <f t="shared" si="468"/>
        <v>0</v>
      </c>
      <c r="CB145" s="906">
        <f t="shared" si="468"/>
        <v>0</v>
      </c>
      <c r="CC145" s="906">
        <f t="shared" si="469"/>
        <v>0</v>
      </c>
      <c r="CD145" s="906">
        <f t="shared" si="469"/>
        <v>0</v>
      </c>
      <c r="CE145" s="906">
        <f t="shared" si="469"/>
        <v>0</v>
      </c>
      <c r="CF145" s="906">
        <f t="shared" si="469"/>
        <v>0</v>
      </c>
      <c r="CG145" s="906">
        <f t="shared" si="469"/>
        <v>0</v>
      </c>
      <c r="CH145" s="906">
        <f t="shared" si="469"/>
        <v>0</v>
      </c>
      <c r="CI145" s="906">
        <f t="shared" si="469"/>
        <v>0</v>
      </c>
      <c r="CJ145" s="906">
        <f t="shared" si="469"/>
        <v>0</v>
      </c>
      <c r="CK145" s="906">
        <f t="shared" si="469"/>
        <v>0</v>
      </c>
      <c r="CL145" s="906">
        <f t="shared" si="469"/>
        <v>0</v>
      </c>
      <c r="CM145" s="906">
        <f t="shared" si="469"/>
        <v>0</v>
      </c>
      <c r="CN145" s="906">
        <f t="shared" si="469"/>
        <v>0</v>
      </c>
      <c r="CO145" s="906">
        <f t="shared" si="469"/>
        <v>0</v>
      </c>
      <c r="CP145" s="906">
        <f t="shared" si="469"/>
        <v>0</v>
      </c>
      <c r="CQ145" s="906">
        <f t="shared" si="469"/>
        <v>0</v>
      </c>
      <c r="CR145" s="906">
        <f t="shared" si="469"/>
        <v>0</v>
      </c>
      <c r="CS145" s="906">
        <f t="shared" si="470"/>
        <v>0</v>
      </c>
      <c r="CT145" s="906">
        <f t="shared" si="470"/>
        <v>0</v>
      </c>
      <c r="CU145" s="906">
        <f t="shared" si="470"/>
        <v>0</v>
      </c>
      <c r="CV145" s="906">
        <f t="shared" si="470"/>
        <v>0</v>
      </c>
      <c r="CW145" s="906">
        <f t="shared" si="470"/>
        <v>0</v>
      </c>
      <c r="CX145" s="906">
        <f t="shared" si="470"/>
        <v>0</v>
      </c>
      <c r="CY145" s="906">
        <f t="shared" si="470"/>
        <v>0</v>
      </c>
      <c r="CZ145" s="906">
        <f t="shared" si="470"/>
        <v>0</v>
      </c>
      <c r="DA145" s="906">
        <f t="shared" si="470"/>
        <v>0</v>
      </c>
      <c r="DB145" s="906">
        <f t="shared" si="470"/>
        <v>0</v>
      </c>
      <c r="DC145" s="906">
        <f t="shared" si="470"/>
        <v>0</v>
      </c>
      <c r="DD145" s="906">
        <f t="shared" si="470"/>
        <v>0</v>
      </c>
      <c r="DE145" s="906">
        <f t="shared" si="470"/>
        <v>0</v>
      </c>
      <c r="DF145" s="906">
        <f t="shared" si="470"/>
        <v>0</v>
      </c>
      <c r="DG145" s="906">
        <f t="shared" si="470"/>
        <v>0</v>
      </c>
      <c r="DH145" s="906">
        <f t="shared" si="470"/>
        <v>0</v>
      </c>
      <c r="DI145" s="906">
        <f t="shared" si="442"/>
        <v>0</v>
      </c>
      <c r="DJ145" s="906">
        <f t="shared" si="442"/>
        <v>0</v>
      </c>
      <c r="DK145" s="906">
        <f t="shared" si="442"/>
        <v>0</v>
      </c>
      <c r="DL145" s="906">
        <f t="shared" si="442"/>
        <v>0</v>
      </c>
      <c r="DM145" s="906">
        <f t="shared" si="442"/>
        <v>0</v>
      </c>
      <c r="DN145" s="906">
        <f t="shared" si="442"/>
        <v>0</v>
      </c>
      <c r="DO145" s="906">
        <f t="shared" si="442"/>
        <v>0</v>
      </c>
      <c r="DP145" s="906">
        <f t="shared" si="442"/>
        <v>0</v>
      </c>
      <c r="DQ145" s="906">
        <f t="shared" si="442"/>
        <v>0</v>
      </c>
      <c r="DR145" s="906">
        <f t="shared" si="442"/>
        <v>0</v>
      </c>
      <c r="DS145" s="906">
        <f t="shared" si="442"/>
        <v>0</v>
      </c>
      <c r="DT145" s="906">
        <f t="shared" si="442"/>
        <v>0</v>
      </c>
      <c r="DU145" s="906">
        <f t="shared" si="442"/>
        <v>0</v>
      </c>
      <c r="DV145" s="906">
        <f t="shared" si="442"/>
        <v>0</v>
      </c>
      <c r="DW145" s="906">
        <f t="shared" si="442"/>
        <v>0</v>
      </c>
      <c r="DX145" s="906">
        <f t="shared" si="442"/>
        <v>0</v>
      </c>
      <c r="DY145" s="906">
        <f t="shared" si="443"/>
        <v>0</v>
      </c>
      <c r="DZ145" s="906">
        <f t="shared" si="443"/>
        <v>0</v>
      </c>
      <c r="EA145" s="906">
        <f t="shared" si="443"/>
        <v>0</v>
      </c>
      <c r="EB145" s="906">
        <f t="shared" si="443"/>
        <v>0</v>
      </c>
      <c r="EC145" s="906">
        <f t="shared" si="443"/>
        <v>0</v>
      </c>
      <c r="ED145" s="906">
        <f t="shared" si="443"/>
        <v>0</v>
      </c>
      <c r="EE145" s="906">
        <f t="shared" si="443"/>
        <v>0</v>
      </c>
      <c r="EF145" s="906">
        <f t="shared" si="443"/>
        <v>0</v>
      </c>
      <c r="EG145" s="906">
        <f t="shared" si="443"/>
        <v>0</v>
      </c>
      <c r="EH145" s="906">
        <f t="shared" si="443"/>
        <v>0</v>
      </c>
      <c r="EI145" s="906">
        <f t="shared" si="443"/>
        <v>0</v>
      </c>
      <c r="EJ145" s="906">
        <f t="shared" si="443"/>
        <v>0</v>
      </c>
      <c r="EK145" s="906">
        <f t="shared" si="443"/>
        <v>0</v>
      </c>
      <c r="EL145" s="906">
        <f t="shared" si="443"/>
        <v>0</v>
      </c>
      <c r="EM145" s="906">
        <f t="shared" si="443"/>
        <v>0</v>
      </c>
      <c r="EN145" s="906">
        <f t="shared" si="443"/>
        <v>0</v>
      </c>
      <c r="EO145" s="906">
        <f t="shared" si="444"/>
        <v>0</v>
      </c>
      <c r="EP145" s="906">
        <f t="shared" si="444"/>
        <v>0</v>
      </c>
      <c r="EQ145" s="906">
        <f t="shared" si="444"/>
        <v>0</v>
      </c>
      <c r="ER145" s="906">
        <f t="shared" si="444"/>
        <v>0</v>
      </c>
      <c r="ES145" s="906">
        <f t="shared" si="444"/>
        <v>0</v>
      </c>
      <c r="ET145" s="906">
        <f t="shared" si="444"/>
        <v>0</v>
      </c>
      <c r="EU145" s="906">
        <f t="shared" si="444"/>
        <v>0</v>
      </c>
      <c r="EV145" s="906">
        <f t="shared" si="444"/>
        <v>0</v>
      </c>
      <c r="EW145" s="906">
        <f t="shared" si="444"/>
        <v>0</v>
      </c>
      <c r="EX145" s="906">
        <f t="shared" si="444"/>
        <v>0</v>
      </c>
      <c r="EY145" s="906">
        <f t="shared" si="444"/>
        <v>0</v>
      </c>
      <c r="EZ145" s="906">
        <f t="shared" si="444"/>
        <v>0</v>
      </c>
      <c r="FA145" s="906">
        <f t="shared" si="444"/>
        <v>0</v>
      </c>
      <c r="FB145" s="906">
        <f t="shared" si="444"/>
        <v>0</v>
      </c>
      <c r="FC145" s="906">
        <f t="shared" si="444"/>
        <v>0</v>
      </c>
      <c r="FD145" s="906">
        <f t="shared" si="444"/>
        <v>0</v>
      </c>
      <c r="FE145" s="906">
        <f t="shared" si="445"/>
        <v>0</v>
      </c>
      <c r="FF145" s="906">
        <f t="shared" si="445"/>
        <v>0</v>
      </c>
      <c r="FG145" s="906">
        <f t="shared" si="445"/>
        <v>0</v>
      </c>
      <c r="FH145" s="906">
        <f t="shared" si="445"/>
        <v>0</v>
      </c>
      <c r="FI145" s="906">
        <f t="shared" si="445"/>
        <v>0</v>
      </c>
      <c r="FJ145" s="906">
        <f t="shared" si="445"/>
        <v>0</v>
      </c>
      <c r="FK145" s="906">
        <f t="shared" si="445"/>
        <v>0</v>
      </c>
      <c r="FL145" s="906">
        <f t="shared" si="445"/>
        <v>0</v>
      </c>
      <c r="FM145" s="906">
        <f t="shared" si="445"/>
        <v>0</v>
      </c>
      <c r="FN145" s="906">
        <f t="shared" si="445"/>
        <v>0</v>
      </c>
      <c r="FO145" s="906">
        <f t="shared" si="445"/>
        <v>0</v>
      </c>
      <c r="FP145" s="906">
        <f t="shared" si="445"/>
        <v>0</v>
      </c>
      <c r="FQ145" s="906">
        <f t="shared" si="445"/>
        <v>0</v>
      </c>
      <c r="FR145" s="906">
        <f t="shared" si="445"/>
        <v>0</v>
      </c>
      <c r="FS145" s="906">
        <f t="shared" si="445"/>
        <v>0</v>
      </c>
      <c r="FT145" s="906">
        <f t="shared" si="445"/>
        <v>0</v>
      </c>
      <c r="FU145" s="906">
        <f t="shared" si="446"/>
        <v>0</v>
      </c>
      <c r="FV145" s="906">
        <f t="shared" si="446"/>
        <v>0</v>
      </c>
      <c r="FW145" s="906">
        <f t="shared" si="446"/>
        <v>0</v>
      </c>
      <c r="FX145" s="906">
        <f t="shared" si="446"/>
        <v>0</v>
      </c>
      <c r="FY145" s="906">
        <f t="shared" si="446"/>
        <v>0</v>
      </c>
      <c r="FZ145" s="906">
        <f t="shared" si="446"/>
        <v>0</v>
      </c>
      <c r="GA145" s="906">
        <f t="shared" si="446"/>
        <v>0</v>
      </c>
      <c r="GB145" s="906">
        <f t="shared" si="446"/>
        <v>0</v>
      </c>
      <c r="GC145" s="906">
        <f t="shared" si="446"/>
        <v>0</v>
      </c>
      <c r="GD145" s="906">
        <f t="shared" si="446"/>
        <v>0</v>
      </c>
      <c r="GE145" s="906">
        <f t="shared" si="446"/>
        <v>0</v>
      </c>
      <c r="GF145" s="906">
        <f t="shared" si="446"/>
        <v>0</v>
      </c>
      <c r="GG145" s="906">
        <f t="shared" si="446"/>
        <v>0</v>
      </c>
      <c r="GH145" s="906">
        <f t="shared" si="446"/>
        <v>0</v>
      </c>
      <c r="GI145" s="906">
        <f t="shared" si="446"/>
        <v>0</v>
      </c>
      <c r="GJ145" s="906">
        <f t="shared" si="446"/>
        <v>0</v>
      </c>
      <c r="GK145" s="906">
        <f t="shared" si="447"/>
        <v>0</v>
      </c>
      <c r="GL145" s="906">
        <f t="shared" si="447"/>
        <v>0</v>
      </c>
      <c r="GM145" s="906">
        <f t="shared" si="447"/>
        <v>0</v>
      </c>
      <c r="GN145" s="906">
        <f t="shared" si="447"/>
        <v>0</v>
      </c>
      <c r="GO145" s="906">
        <f t="shared" si="447"/>
        <v>0</v>
      </c>
      <c r="GP145" s="906">
        <f t="shared" si="447"/>
        <v>0</v>
      </c>
      <c r="GQ145" s="906">
        <f t="shared" si="447"/>
        <v>0</v>
      </c>
      <c r="GR145" s="906">
        <f t="shared" si="447"/>
        <v>0</v>
      </c>
      <c r="GS145" s="906">
        <f t="shared" si="447"/>
        <v>0</v>
      </c>
      <c r="GT145" s="906">
        <f t="shared" si="447"/>
        <v>0</v>
      </c>
      <c r="GU145" s="906">
        <f t="shared" si="447"/>
        <v>0</v>
      </c>
      <c r="GV145" s="906">
        <f t="shared" si="447"/>
        <v>0</v>
      </c>
      <c r="GW145" s="906">
        <f t="shared" si="447"/>
        <v>0</v>
      </c>
      <c r="GX145" s="906">
        <f t="shared" si="447"/>
        <v>0</v>
      </c>
      <c r="GY145" s="906">
        <f t="shared" si="447"/>
        <v>0</v>
      </c>
      <c r="GZ145" s="906">
        <f t="shared" si="447"/>
        <v>0</v>
      </c>
      <c r="HA145" s="906">
        <f t="shared" si="448"/>
        <v>0</v>
      </c>
      <c r="HB145" s="906">
        <f t="shared" si="448"/>
        <v>0</v>
      </c>
      <c r="HC145" s="906">
        <f t="shared" si="448"/>
        <v>0</v>
      </c>
      <c r="HD145" s="906">
        <f t="shared" si="448"/>
        <v>0</v>
      </c>
      <c r="HE145" s="906">
        <f t="shared" si="448"/>
        <v>0</v>
      </c>
      <c r="HF145" s="906">
        <f t="shared" si="448"/>
        <v>0</v>
      </c>
      <c r="HG145" s="906">
        <f t="shared" si="448"/>
        <v>0</v>
      </c>
      <c r="HH145" s="906">
        <f t="shared" si="448"/>
        <v>0</v>
      </c>
      <c r="HI145" s="906">
        <f t="shared" si="448"/>
        <v>0</v>
      </c>
      <c r="HJ145" s="906">
        <f t="shared" si="448"/>
        <v>0</v>
      </c>
      <c r="HK145" s="906">
        <f t="shared" si="448"/>
        <v>0</v>
      </c>
      <c r="HL145" s="906">
        <f t="shared" si="448"/>
        <v>0</v>
      </c>
      <c r="HM145" s="906">
        <f t="shared" si="448"/>
        <v>0</v>
      </c>
      <c r="HN145" s="906">
        <f t="shared" si="448"/>
        <v>0</v>
      </c>
      <c r="HO145" s="906">
        <f t="shared" si="448"/>
        <v>0</v>
      </c>
      <c r="HP145" s="906">
        <f t="shared" si="448"/>
        <v>0</v>
      </c>
      <c r="HQ145" s="906">
        <f t="shared" si="449"/>
        <v>0</v>
      </c>
      <c r="HR145" s="906">
        <f t="shared" si="449"/>
        <v>0</v>
      </c>
      <c r="HS145" s="906">
        <f t="shared" si="449"/>
        <v>0</v>
      </c>
      <c r="HT145" s="906">
        <f t="shared" si="449"/>
        <v>0</v>
      </c>
      <c r="HU145" s="906">
        <f t="shared" si="449"/>
        <v>0</v>
      </c>
      <c r="HV145" s="906">
        <f t="shared" si="449"/>
        <v>0</v>
      </c>
      <c r="HW145" s="906">
        <f t="shared" si="449"/>
        <v>0</v>
      </c>
      <c r="HX145" s="906">
        <f t="shared" si="449"/>
        <v>0</v>
      </c>
      <c r="HY145" s="906">
        <f t="shared" si="449"/>
        <v>0</v>
      </c>
      <c r="HZ145" s="906">
        <f t="shared" si="449"/>
        <v>0</v>
      </c>
      <c r="IA145" s="906">
        <f t="shared" si="449"/>
        <v>0</v>
      </c>
      <c r="IB145" s="906">
        <f t="shared" si="449"/>
        <v>0</v>
      </c>
      <c r="IC145" s="906">
        <f t="shared" si="449"/>
        <v>0</v>
      </c>
      <c r="ID145" s="906">
        <f t="shared" si="449"/>
        <v>0</v>
      </c>
      <c r="IE145" s="906">
        <f t="shared" si="449"/>
        <v>0</v>
      </c>
      <c r="IF145" s="906">
        <f t="shared" si="449"/>
        <v>0</v>
      </c>
      <c r="IG145" s="906">
        <f t="shared" si="450"/>
        <v>0</v>
      </c>
      <c r="IH145" s="906">
        <f t="shared" si="450"/>
        <v>0</v>
      </c>
      <c r="II145" s="906">
        <f t="shared" si="450"/>
        <v>0</v>
      </c>
      <c r="IJ145" s="906">
        <f t="shared" si="450"/>
        <v>0</v>
      </c>
      <c r="IK145" s="906">
        <f t="shared" si="450"/>
        <v>0</v>
      </c>
      <c r="IL145" s="906">
        <f t="shared" si="450"/>
        <v>0</v>
      </c>
      <c r="IM145" s="906">
        <f t="shared" si="450"/>
        <v>0</v>
      </c>
      <c r="IN145" s="906">
        <f t="shared" si="450"/>
        <v>0</v>
      </c>
      <c r="IO145" s="906">
        <f t="shared" si="450"/>
        <v>0</v>
      </c>
      <c r="IP145" s="906">
        <f t="shared" si="450"/>
        <v>0</v>
      </c>
      <c r="IQ145" s="906">
        <f t="shared" si="450"/>
        <v>0</v>
      </c>
      <c r="IR145" s="906">
        <f t="shared" si="450"/>
        <v>0</v>
      </c>
      <c r="IS145" s="906">
        <f t="shared" si="450"/>
        <v>0</v>
      </c>
      <c r="IT145" s="906">
        <f t="shared" si="450"/>
        <v>0</v>
      </c>
      <c r="IU145" s="906">
        <f t="shared" si="450"/>
        <v>0</v>
      </c>
      <c r="IV145" s="906">
        <f t="shared" si="450"/>
        <v>0</v>
      </c>
      <c r="IW145" s="906">
        <f t="shared" si="451"/>
        <v>0</v>
      </c>
      <c r="IX145" s="906">
        <f t="shared" si="451"/>
        <v>0</v>
      </c>
      <c r="IY145" s="906">
        <f t="shared" si="451"/>
        <v>0</v>
      </c>
      <c r="IZ145" s="906">
        <f t="shared" si="451"/>
        <v>0</v>
      </c>
      <c r="JA145" s="906">
        <f t="shared" si="451"/>
        <v>0</v>
      </c>
      <c r="JB145" s="906">
        <f t="shared" si="451"/>
        <v>0</v>
      </c>
      <c r="JC145" s="906">
        <f t="shared" si="451"/>
        <v>0</v>
      </c>
      <c r="JD145" s="906">
        <f t="shared" si="451"/>
        <v>0</v>
      </c>
      <c r="JE145" s="906">
        <f t="shared" si="451"/>
        <v>0</v>
      </c>
      <c r="JF145" s="906">
        <f t="shared" si="451"/>
        <v>0</v>
      </c>
      <c r="JG145" s="906">
        <f t="shared" si="451"/>
        <v>0</v>
      </c>
      <c r="JH145" s="906">
        <f t="shared" si="451"/>
        <v>0</v>
      </c>
      <c r="JI145" s="906">
        <f t="shared" si="451"/>
        <v>0</v>
      </c>
      <c r="JJ145" s="906">
        <f t="shared" si="451"/>
        <v>0</v>
      </c>
      <c r="JK145" s="906">
        <f t="shared" si="451"/>
        <v>0</v>
      </c>
      <c r="JL145" s="906">
        <f t="shared" si="451"/>
        <v>0</v>
      </c>
      <c r="JM145" s="906">
        <f t="shared" si="452"/>
        <v>0</v>
      </c>
      <c r="JN145" s="906">
        <f t="shared" si="452"/>
        <v>0</v>
      </c>
      <c r="JO145" s="906">
        <f t="shared" si="452"/>
        <v>0</v>
      </c>
      <c r="JP145" s="906">
        <f t="shared" si="452"/>
        <v>0</v>
      </c>
      <c r="JQ145" s="906">
        <f t="shared" si="452"/>
        <v>0</v>
      </c>
      <c r="JR145" s="906">
        <f t="shared" si="452"/>
        <v>0</v>
      </c>
      <c r="JS145" s="906">
        <f t="shared" si="452"/>
        <v>0</v>
      </c>
      <c r="JT145" s="906">
        <f t="shared" si="452"/>
        <v>0</v>
      </c>
      <c r="JU145" s="906">
        <f t="shared" si="452"/>
        <v>0</v>
      </c>
      <c r="JV145" s="906">
        <f t="shared" si="452"/>
        <v>0</v>
      </c>
      <c r="JW145" s="906">
        <f t="shared" si="452"/>
        <v>0</v>
      </c>
      <c r="JX145" s="906">
        <f t="shared" si="452"/>
        <v>0</v>
      </c>
      <c r="JY145" s="906">
        <f t="shared" si="452"/>
        <v>0</v>
      </c>
      <c r="JZ145" s="906">
        <f t="shared" si="452"/>
        <v>0</v>
      </c>
      <c r="KA145" s="906">
        <f t="shared" si="452"/>
        <v>0</v>
      </c>
      <c r="KB145" s="906">
        <f t="shared" si="452"/>
        <v>0</v>
      </c>
      <c r="KC145" s="906">
        <f t="shared" si="453"/>
        <v>0</v>
      </c>
      <c r="KD145" s="906">
        <f t="shared" si="453"/>
        <v>0</v>
      </c>
      <c r="KE145" s="906">
        <f t="shared" si="453"/>
        <v>0</v>
      </c>
      <c r="KF145" s="906">
        <f t="shared" si="453"/>
        <v>0</v>
      </c>
      <c r="KG145" s="906">
        <f t="shared" si="453"/>
        <v>0</v>
      </c>
      <c r="KH145" s="906">
        <f t="shared" si="453"/>
        <v>0</v>
      </c>
      <c r="KI145" s="906">
        <f t="shared" si="453"/>
        <v>0</v>
      </c>
      <c r="KJ145" s="906">
        <f t="shared" si="453"/>
        <v>0</v>
      </c>
      <c r="KK145" s="906">
        <f t="shared" si="453"/>
        <v>0</v>
      </c>
      <c r="KL145" s="906">
        <f t="shared" si="453"/>
        <v>0</v>
      </c>
      <c r="KM145" s="906">
        <f t="shared" si="453"/>
        <v>0</v>
      </c>
      <c r="KN145" s="906">
        <f t="shared" si="453"/>
        <v>0</v>
      </c>
      <c r="KO145" s="906">
        <f t="shared" si="453"/>
        <v>0</v>
      </c>
      <c r="KP145" s="906">
        <f t="shared" si="453"/>
        <v>0</v>
      </c>
      <c r="KQ145" s="906">
        <f t="shared" si="453"/>
        <v>0</v>
      </c>
      <c r="KR145" s="906">
        <f t="shared" si="453"/>
        <v>0</v>
      </c>
      <c r="KS145" s="906">
        <f t="shared" si="454"/>
        <v>0</v>
      </c>
      <c r="KT145" s="906">
        <f t="shared" si="454"/>
        <v>0</v>
      </c>
      <c r="KU145" s="906">
        <f t="shared" si="454"/>
        <v>0</v>
      </c>
      <c r="KV145" s="906">
        <f t="shared" si="454"/>
        <v>0</v>
      </c>
      <c r="KW145" s="906">
        <f t="shared" si="454"/>
        <v>0</v>
      </c>
      <c r="KX145" s="906">
        <f t="shared" si="454"/>
        <v>0</v>
      </c>
      <c r="KY145" s="906">
        <f t="shared" si="454"/>
        <v>0</v>
      </c>
      <c r="KZ145" s="906">
        <f t="shared" si="454"/>
        <v>0</v>
      </c>
      <c r="LA145" s="906">
        <f t="shared" si="454"/>
        <v>0</v>
      </c>
      <c r="LB145" s="906">
        <f t="shared" si="454"/>
        <v>0</v>
      </c>
      <c r="LC145" s="906">
        <f t="shared" si="454"/>
        <v>0</v>
      </c>
      <c r="LD145" s="906">
        <f t="shared" si="454"/>
        <v>0</v>
      </c>
      <c r="LE145" s="906">
        <f t="shared" si="454"/>
        <v>0</v>
      </c>
      <c r="LF145" s="906">
        <f t="shared" si="454"/>
        <v>0</v>
      </c>
      <c r="LG145" s="906">
        <f t="shared" si="454"/>
        <v>0</v>
      </c>
      <c r="LH145" s="906">
        <f t="shared" si="454"/>
        <v>0</v>
      </c>
      <c r="LI145" s="906">
        <f t="shared" si="455"/>
        <v>0</v>
      </c>
      <c r="LJ145" s="906">
        <f t="shared" si="455"/>
        <v>0</v>
      </c>
      <c r="LK145" s="906">
        <f t="shared" si="455"/>
        <v>0</v>
      </c>
      <c r="LL145" s="906">
        <f t="shared" si="455"/>
        <v>0</v>
      </c>
      <c r="LM145" s="906">
        <f t="shared" si="455"/>
        <v>0</v>
      </c>
      <c r="LN145" s="906">
        <f t="shared" si="455"/>
        <v>0</v>
      </c>
      <c r="LO145" s="906">
        <f t="shared" si="455"/>
        <v>0</v>
      </c>
      <c r="LP145" s="906">
        <f t="shared" si="455"/>
        <v>0</v>
      </c>
      <c r="LQ145" s="906">
        <f t="shared" si="455"/>
        <v>0</v>
      </c>
      <c r="LR145" s="906">
        <f t="shared" si="455"/>
        <v>0</v>
      </c>
      <c r="LS145" s="906">
        <f t="shared" si="455"/>
        <v>0</v>
      </c>
      <c r="LT145" s="906">
        <f t="shared" si="455"/>
        <v>0</v>
      </c>
      <c r="LU145" s="906">
        <f t="shared" si="455"/>
        <v>0</v>
      </c>
      <c r="LV145" s="906">
        <f t="shared" si="455"/>
        <v>0</v>
      </c>
      <c r="LW145" s="906">
        <f t="shared" si="455"/>
        <v>0</v>
      </c>
      <c r="LX145" s="906">
        <f t="shared" si="455"/>
        <v>0</v>
      </c>
      <c r="LY145" s="906">
        <f t="shared" si="456"/>
        <v>0</v>
      </c>
      <c r="LZ145" s="906">
        <f t="shared" si="456"/>
        <v>0</v>
      </c>
      <c r="MA145" s="906">
        <f t="shared" si="456"/>
        <v>0</v>
      </c>
      <c r="MB145" s="906">
        <f t="shared" si="456"/>
        <v>0</v>
      </c>
      <c r="MC145" s="906">
        <f t="shared" si="456"/>
        <v>0</v>
      </c>
      <c r="MD145" s="906">
        <f t="shared" si="456"/>
        <v>0</v>
      </c>
      <c r="ME145" s="906">
        <f t="shared" si="456"/>
        <v>0</v>
      </c>
      <c r="MF145" s="906">
        <f t="shared" si="456"/>
        <v>0</v>
      </c>
      <c r="MG145" s="906">
        <f t="shared" si="456"/>
        <v>0</v>
      </c>
      <c r="MH145" s="906">
        <f t="shared" si="456"/>
        <v>0</v>
      </c>
      <c r="MI145" s="906">
        <f t="shared" si="456"/>
        <v>0</v>
      </c>
      <c r="MJ145" s="906">
        <f t="shared" si="456"/>
        <v>0</v>
      </c>
      <c r="MK145" s="906">
        <f t="shared" si="456"/>
        <v>0</v>
      </c>
      <c r="ML145" s="906">
        <f t="shared" si="456"/>
        <v>0</v>
      </c>
      <c r="MM145" s="906">
        <f t="shared" si="456"/>
        <v>0</v>
      </c>
      <c r="MN145" s="906">
        <f t="shared" si="456"/>
        <v>0</v>
      </c>
      <c r="MO145" s="906">
        <f t="shared" si="457"/>
        <v>0</v>
      </c>
      <c r="MP145" s="906">
        <f t="shared" si="457"/>
        <v>0</v>
      </c>
      <c r="MQ145" s="906">
        <f t="shared" si="457"/>
        <v>0</v>
      </c>
      <c r="MR145" s="906">
        <f t="shared" si="457"/>
        <v>0</v>
      </c>
      <c r="MS145" s="906">
        <f t="shared" si="457"/>
        <v>0</v>
      </c>
      <c r="MT145" s="906">
        <f t="shared" si="457"/>
        <v>0</v>
      </c>
      <c r="MU145" s="906">
        <f t="shared" si="457"/>
        <v>0</v>
      </c>
      <c r="MV145" s="906">
        <f t="shared" si="457"/>
        <v>0</v>
      </c>
      <c r="MW145" s="906">
        <f t="shared" si="457"/>
        <v>0</v>
      </c>
      <c r="MX145" s="906">
        <f t="shared" si="457"/>
        <v>0</v>
      </c>
      <c r="MY145" s="906">
        <f t="shared" si="457"/>
        <v>0</v>
      </c>
      <c r="MZ145" s="906">
        <f t="shared" si="457"/>
        <v>0</v>
      </c>
      <c r="NA145" s="906">
        <f t="shared" si="457"/>
        <v>0</v>
      </c>
      <c r="NB145" s="906">
        <f t="shared" si="457"/>
        <v>0</v>
      </c>
      <c r="NC145" s="906">
        <f t="shared" si="457"/>
        <v>0</v>
      </c>
      <c r="ND145" s="906">
        <f t="shared" si="457"/>
        <v>0</v>
      </c>
      <c r="NE145" s="906">
        <f t="shared" si="458"/>
        <v>0</v>
      </c>
      <c r="NF145" s="906">
        <f t="shared" si="458"/>
        <v>0</v>
      </c>
      <c r="NG145" s="906">
        <f t="shared" si="458"/>
        <v>0</v>
      </c>
      <c r="NH145" s="906">
        <f t="shared" si="458"/>
        <v>0</v>
      </c>
      <c r="NI145" s="906">
        <f t="shared" si="458"/>
        <v>0</v>
      </c>
      <c r="NJ145" s="906">
        <f t="shared" si="458"/>
        <v>0</v>
      </c>
      <c r="NK145" s="906">
        <f t="shared" si="458"/>
        <v>0</v>
      </c>
      <c r="NL145" s="906">
        <f t="shared" si="458"/>
        <v>0</v>
      </c>
      <c r="NM145" s="906">
        <f t="shared" si="458"/>
        <v>0</v>
      </c>
      <c r="NN145" s="906">
        <f t="shared" si="458"/>
        <v>0</v>
      </c>
      <c r="NO145" s="906">
        <f t="shared" si="458"/>
        <v>0</v>
      </c>
      <c r="NP145" s="906">
        <f t="shared" si="458"/>
        <v>0</v>
      </c>
      <c r="NQ145" s="906">
        <f t="shared" si="458"/>
        <v>0</v>
      </c>
      <c r="NR145" s="906">
        <f t="shared" si="458"/>
        <v>0</v>
      </c>
      <c r="NS145" s="906">
        <f t="shared" si="458"/>
        <v>0</v>
      </c>
      <c r="NT145" s="906">
        <f t="shared" si="458"/>
        <v>0</v>
      </c>
      <c r="NU145" s="906">
        <f t="shared" si="459"/>
        <v>0</v>
      </c>
      <c r="NV145" s="906">
        <f t="shared" si="459"/>
        <v>0</v>
      </c>
      <c r="NW145" s="906">
        <f t="shared" si="459"/>
        <v>0</v>
      </c>
      <c r="NX145" s="906">
        <f t="shared" si="459"/>
        <v>0</v>
      </c>
      <c r="NY145" s="906">
        <f t="shared" si="459"/>
        <v>0</v>
      </c>
      <c r="NZ145" s="906">
        <f t="shared" si="459"/>
        <v>0</v>
      </c>
      <c r="OA145" s="906">
        <f t="shared" si="459"/>
        <v>0</v>
      </c>
      <c r="OB145" s="906">
        <f t="shared" si="459"/>
        <v>0</v>
      </c>
      <c r="OC145" s="906">
        <f t="shared" si="459"/>
        <v>0</v>
      </c>
      <c r="OD145" s="906">
        <f t="shared" si="459"/>
        <v>0</v>
      </c>
      <c r="OE145" s="906">
        <f t="shared" si="459"/>
        <v>0</v>
      </c>
      <c r="OF145" s="906">
        <f t="shared" si="459"/>
        <v>0</v>
      </c>
      <c r="OG145" s="906">
        <f t="shared" si="459"/>
        <v>0</v>
      </c>
      <c r="OH145" s="906">
        <f t="shared" si="459"/>
        <v>0</v>
      </c>
      <c r="OI145" s="906">
        <f t="shared" si="459"/>
        <v>0</v>
      </c>
      <c r="OJ145" s="906">
        <f t="shared" si="459"/>
        <v>0</v>
      </c>
      <c r="OK145" s="906">
        <f t="shared" si="460"/>
        <v>0</v>
      </c>
      <c r="OL145" s="906">
        <f t="shared" si="460"/>
        <v>0</v>
      </c>
      <c r="OM145" s="906">
        <f t="shared" si="460"/>
        <v>0</v>
      </c>
      <c r="ON145" s="906">
        <f t="shared" si="460"/>
        <v>0</v>
      </c>
      <c r="OO145" s="906">
        <f t="shared" si="460"/>
        <v>0</v>
      </c>
      <c r="OP145" s="906">
        <f t="shared" si="460"/>
        <v>0</v>
      </c>
      <c r="OQ145" s="906">
        <f t="shared" si="460"/>
        <v>0</v>
      </c>
      <c r="OR145" s="906">
        <f t="shared" si="460"/>
        <v>0</v>
      </c>
      <c r="OS145" s="906">
        <f t="shared" si="460"/>
        <v>0</v>
      </c>
      <c r="OT145" s="906">
        <f t="shared" si="460"/>
        <v>0</v>
      </c>
      <c r="OU145" s="906">
        <f t="shared" si="460"/>
        <v>0</v>
      </c>
      <c r="OV145" s="906">
        <f t="shared" si="460"/>
        <v>0</v>
      </c>
      <c r="OW145" s="906">
        <f t="shared" si="460"/>
        <v>0</v>
      </c>
      <c r="OX145" s="906">
        <f t="shared" si="460"/>
        <v>0</v>
      </c>
      <c r="OY145" s="906">
        <f t="shared" si="460"/>
        <v>0</v>
      </c>
      <c r="OZ145" s="906">
        <f t="shared" si="460"/>
        <v>0</v>
      </c>
      <c r="PA145" s="906">
        <f t="shared" si="461"/>
        <v>0</v>
      </c>
      <c r="PB145" s="906">
        <f t="shared" si="461"/>
        <v>0</v>
      </c>
      <c r="PC145" s="906">
        <f t="shared" si="461"/>
        <v>0</v>
      </c>
      <c r="PD145" s="906">
        <f t="shared" si="461"/>
        <v>0</v>
      </c>
      <c r="PE145" s="906">
        <f t="shared" si="461"/>
        <v>0</v>
      </c>
      <c r="PF145" s="906">
        <f t="shared" si="461"/>
        <v>0</v>
      </c>
      <c r="PG145" s="906">
        <f t="shared" si="461"/>
        <v>0</v>
      </c>
      <c r="PH145" s="906">
        <f t="shared" si="461"/>
        <v>0</v>
      </c>
      <c r="PI145" s="906">
        <f t="shared" si="461"/>
        <v>0</v>
      </c>
      <c r="PJ145" s="906">
        <f t="shared" si="461"/>
        <v>0</v>
      </c>
      <c r="PK145" s="906">
        <f t="shared" si="461"/>
        <v>0</v>
      </c>
      <c r="PL145" s="906">
        <f t="shared" si="461"/>
        <v>0</v>
      </c>
      <c r="PM145" s="906">
        <f t="shared" si="461"/>
        <v>0</v>
      </c>
      <c r="PN145" s="906">
        <f t="shared" si="461"/>
        <v>0</v>
      </c>
      <c r="PO145" s="906">
        <f t="shared" si="461"/>
        <v>0</v>
      </c>
      <c r="PP145" s="906">
        <f t="shared" si="461"/>
        <v>0</v>
      </c>
      <c r="PQ145" s="906">
        <f t="shared" si="462"/>
        <v>0</v>
      </c>
      <c r="PR145" s="906">
        <f t="shared" si="462"/>
        <v>0</v>
      </c>
      <c r="PS145" s="906">
        <f t="shared" si="462"/>
        <v>0</v>
      </c>
      <c r="PT145" s="906">
        <f t="shared" si="462"/>
        <v>0</v>
      </c>
      <c r="PU145" s="906">
        <f t="shared" si="462"/>
        <v>0</v>
      </c>
      <c r="PV145" s="906">
        <f t="shared" si="462"/>
        <v>0</v>
      </c>
      <c r="PW145" s="906">
        <f t="shared" si="462"/>
        <v>0</v>
      </c>
      <c r="PX145" s="906">
        <f t="shared" si="462"/>
        <v>0</v>
      </c>
      <c r="PY145" s="906">
        <f t="shared" si="462"/>
        <v>0</v>
      </c>
      <c r="PZ145" s="906">
        <f t="shared" si="462"/>
        <v>0</v>
      </c>
      <c r="QA145" s="906">
        <f t="shared" si="462"/>
        <v>0</v>
      </c>
      <c r="QB145" s="906">
        <f t="shared" si="462"/>
        <v>0</v>
      </c>
      <c r="QC145" s="906">
        <f t="shared" si="462"/>
        <v>0</v>
      </c>
      <c r="QD145" s="906">
        <f t="shared" si="462"/>
        <v>0</v>
      </c>
      <c r="QE145" s="906">
        <f t="shared" si="462"/>
        <v>0</v>
      </c>
      <c r="QF145" s="906">
        <f t="shared" si="462"/>
        <v>0</v>
      </c>
      <c r="QG145" s="906">
        <f t="shared" si="463"/>
        <v>0</v>
      </c>
      <c r="QH145" s="906">
        <f t="shared" si="463"/>
        <v>0</v>
      </c>
      <c r="QI145" s="906">
        <f t="shared" si="463"/>
        <v>0</v>
      </c>
      <c r="QJ145" s="906">
        <f t="shared" si="463"/>
        <v>0</v>
      </c>
    </row>
    <row r="146" spans="1:452" s="893" customFormat="1" ht="15" hidden="1">
      <c r="A146" s="893">
        <f t="shared" si="429"/>
        <v>0</v>
      </c>
      <c r="B146" s="894" t="s">
        <v>755</v>
      </c>
      <c r="C146" s="895" t="s">
        <v>87</v>
      </c>
      <c r="D146" s="896"/>
      <c r="E146" s="896"/>
      <c r="F146" s="897">
        <v>2800</v>
      </c>
      <c r="G146" s="944" t="s">
        <v>463</v>
      </c>
      <c r="H146" s="896" t="s">
        <v>647</v>
      </c>
      <c r="I146" s="896" t="s">
        <v>646</v>
      </c>
      <c r="J146" s="896">
        <f t="shared" si="425"/>
        <v>25</v>
      </c>
      <c r="K146" s="898">
        <v>0.47649999999999998</v>
      </c>
      <c r="L146" s="899" t="s">
        <v>87</v>
      </c>
      <c r="M146" s="900">
        <f>SUMIF($E$199:$E$207,L146,$G$199:$G$207)*[7]Infomemo!$F$336</f>
        <v>81.381638335708871</v>
      </c>
      <c r="N146" s="900">
        <f t="shared" si="426"/>
        <v>0</v>
      </c>
      <c r="O146" s="901">
        <f t="shared" si="388"/>
        <v>0.2097</v>
      </c>
      <c r="P146" s="945">
        <f t="shared" si="389"/>
        <v>0</v>
      </c>
      <c r="Q146" s="902">
        <v>0.02</v>
      </c>
      <c r="R146" s="900">
        <f t="shared" si="390"/>
        <v>0</v>
      </c>
      <c r="S146" s="902">
        <v>0</v>
      </c>
      <c r="T146" s="900">
        <v>0</v>
      </c>
      <c r="U146" s="902">
        <f t="shared" si="391"/>
        <v>0.25</v>
      </c>
      <c r="V146" s="900">
        <f t="shared" si="392"/>
        <v>0</v>
      </c>
      <c r="W146" s="902">
        <v>0.01</v>
      </c>
      <c r="X146" s="900">
        <f t="shared" si="393"/>
        <v>0</v>
      </c>
      <c r="Y146" s="902">
        <v>0.125</v>
      </c>
      <c r="Z146" s="900">
        <f t="shared" si="394"/>
        <v>0</v>
      </c>
      <c r="AA146" s="903">
        <f t="shared" si="395"/>
        <v>0</v>
      </c>
      <c r="AB146" s="904">
        <f t="shared" si="427"/>
        <v>9</v>
      </c>
      <c r="AC146" s="904">
        <f t="shared" si="396"/>
        <v>24</v>
      </c>
      <c r="AD146" s="893">
        <f t="shared" si="397"/>
        <v>0</v>
      </c>
      <c r="AG146" s="905">
        <f t="shared" si="465"/>
        <v>0</v>
      </c>
      <c r="AH146" s="906">
        <f t="shared" si="465"/>
        <v>0</v>
      </c>
      <c r="AI146" s="906">
        <f t="shared" si="465"/>
        <v>0</v>
      </c>
      <c r="AJ146" s="906">
        <f t="shared" si="465"/>
        <v>0</v>
      </c>
      <c r="AK146" s="906">
        <f t="shared" si="465"/>
        <v>0</v>
      </c>
      <c r="AL146" s="906">
        <f t="shared" si="465"/>
        <v>0</v>
      </c>
      <c r="AM146" s="906">
        <f t="shared" si="465"/>
        <v>0</v>
      </c>
      <c r="AN146" s="906">
        <f t="shared" si="465"/>
        <v>0</v>
      </c>
      <c r="AO146" s="906">
        <f t="shared" si="465"/>
        <v>0</v>
      </c>
      <c r="AP146" s="906">
        <f t="shared" si="465"/>
        <v>0</v>
      </c>
      <c r="AQ146" s="906">
        <f t="shared" si="465"/>
        <v>0</v>
      </c>
      <c r="AR146" s="906">
        <f t="shared" si="465"/>
        <v>0</v>
      </c>
      <c r="AS146" s="906">
        <f t="shared" si="465"/>
        <v>0</v>
      </c>
      <c r="AT146" s="906">
        <f t="shared" si="465"/>
        <v>0</v>
      </c>
      <c r="AU146" s="906">
        <f t="shared" si="465"/>
        <v>0</v>
      </c>
      <c r="AV146" s="906">
        <f t="shared" si="465"/>
        <v>0</v>
      </c>
      <c r="AW146" s="906">
        <f t="shared" si="467"/>
        <v>0</v>
      </c>
      <c r="AX146" s="906">
        <f t="shared" si="467"/>
        <v>0</v>
      </c>
      <c r="AY146" s="906">
        <f t="shared" si="467"/>
        <v>0</v>
      </c>
      <c r="AZ146" s="906">
        <f t="shared" si="467"/>
        <v>0</v>
      </c>
      <c r="BA146" s="906">
        <f t="shared" si="467"/>
        <v>0</v>
      </c>
      <c r="BB146" s="906">
        <f t="shared" si="467"/>
        <v>0</v>
      </c>
      <c r="BC146" s="906">
        <f t="shared" si="467"/>
        <v>0</v>
      </c>
      <c r="BD146" s="906">
        <f t="shared" si="467"/>
        <v>0</v>
      </c>
      <c r="BE146" s="906">
        <f t="shared" si="467"/>
        <v>0</v>
      </c>
      <c r="BF146" s="906">
        <f t="shared" si="467"/>
        <v>0</v>
      </c>
      <c r="BG146" s="906">
        <f t="shared" si="467"/>
        <v>0</v>
      </c>
      <c r="BH146" s="906">
        <f t="shared" si="467"/>
        <v>0</v>
      </c>
      <c r="BI146" s="906">
        <f t="shared" si="467"/>
        <v>0</v>
      </c>
      <c r="BJ146" s="906">
        <f t="shared" si="467"/>
        <v>0</v>
      </c>
      <c r="BK146" s="906">
        <f t="shared" si="467"/>
        <v>0</v>
      </c>
      <c r="BL146" s="906">
        <f t="shared" si="467"/>
        <v>0</v>
      </c>
      <c r="BM146" s="906">
        <f t="shared" si="468"/>
        <v>0</v>
      </c>
      <c r="BN146" s="906">
        <f t="shared" si="468"/>
        <v>0</v>
      </c>
      <c r="BO146" s="906">
        <f t="shared" si="468"/>
        <v>0</v>
      </c>
      <c r="BP146" s="906">
        <f t="shared" si="468"/>
        <v>0</v>
      </c>
      <c r="BQ146" s="906">
        <f t="shared" si="468"/>
        <v>0</v>
      </c>
      <c r="BR146" s="906">
        <f t="shared" si="468"/>
        <v>0</v>
      </c>
      <c r="BS146" s="906">
        <f t="shared" si="468"/>
        <v>0</v>
      </c>
      <c r="BT146" s="906">
        <f t="shared" si="468"/>
        <v>0</v>
      </c>
      <c r="BU146" s="906">
        <f t="shared" si="468"/>
        <v>0</v>
      </c>
      <c r="BV146" s="906">
        <f t="shared" si="468"/>
        <v>0</v>
      </c>
      <c r="BW146" s="906">
        <f t="shared" si="468"/>
        <v>0</v>
      </c>
      <c r="BX146" s="906">
        <f t="shared" si="468"/>
        <v>0</v>
      </c>
      <c r="BY146" s="906">
        <f t="shared" si="468"/>
        <v>0</v>
      </c>
      <c r="BZ146" s="906">
        <f t="shared" si="468"/>
        <v>0</v>
      </c>
      <c r="CA146" s="906">
        <f t="shared" si="468"/>
        <v>0</v>
      </c>
      <c r="CB146" s="906">
        <f t="shared" si="468"/>
        <v>0</v>
      </c>
      <c r="CC146" s="906">
        <f t="shared" si="469"/>
        <v>0</v>
      </c>
      <c r="CD146" s="906">
        <f t="shared" si="469"/>
        <v>0</v>
      </c>
      <c r="CE146" s="906">
        <f t="shared" si="469"/>
        <v>0</v>
      </c>
      <c r="CF146" s="906">
        <f t="shared" si="469"/>
        <v>0</v>
      </c>
      <c r="CG146" s="906">
        <f t="shared" si="469"/>
        <v>0</v>
      </c>
      <c r="CH146" s="906">
        <f t="shared" si="469"/>
        <v>0</v>
      </c>
      <c r="CI146" s="906">
        <f t="shared" si="469"/>
        <v>0</v>
      </c>
      <c r="CJ146" s="906">
        <f t="shared" si="469"/>
        <v>0</v>
      </c>
      <c r="CK146" s="906">
        <f t="shared" si="469"/>
        <v>0</v>
      </c>
      <c r="CL146" s="906">
        <f t="shared" si="469"/>
        <v>0</v>
      </c>
      <c r="CM146" s="906">
        <f t="shared" si="469"/>
        <v>0</v>
      </c>
      <c r="CN146" s="906">
        <f t="shared" si="469"/>
        <v>0</v>
      </c>
      <c r="CO146" s="906">
        <f t="shared" si="469"/>
        <v>0</v>
      </c>
      <c r="CP146" s="906">
        <f t="shared" si="469"/>
        <v>0</v>
      </c>
      <c r="CQ146" s="906">
        <f t="shared" si="469"/>
        <v>0</v>
      </c>
      <c r="CR146" s="906">
        <f t="shared" si="469"/>
        <v>0</v>
      </c>
      <c r="CS146" s="906">
        <f t="shared" si="470"/>
        <v>0</v>
      </c>
      <c r="CT146" s="906">
        <f t="shared" si="470"/>
        <v>0</v>
      </c>
      <c r="CU146" s="906">
        <f t="shared" si="470"/>
        <v>0</v>
      </c>
      <c r="CV146" s="906">
        <f t="shared" si="470"/>
        <v>0</v>
      </c>
      <c r="CW146" s="906">
        <f t="shared" si="470"/>
        <v>0</v>
      </c>
      <c r="CX146" s="906">
        <f t="shared" si="470"/>
        <v>0</v>
      </c>
      <c r="CY146" s="906">
        <f t="shared" si="470"/>
        <v>0</v>
      </c>
      <c r="CZ146" s="906">
        <f t="shared" si="470"/>
        <v>0</v>
      </c>
      <c r="DA146" s="906">
        <f t="shared" si="470"/>
        <v>0</v>
      </c>
      <c r="DB146" s="906">
        <f t="shared" si="470"/>
        <v>0</v>
      </c>
      <c r="DC146" s="906">
        <f t="shared" si="470"/>
        <v>0</v>
      </c>
      <c r="DD146" s="906">
        <f t="shared" si="470"/>
        <v>0</v>
      </c>
      <c r="DE146" s="906">
        <f t="shared" si="470"/>
        <v>0</v>
      </c>
      <c r="DF146" s="906">
        <f t="shared" si="470"/>
        <v>0</v>
      </c>
      <c r="DG146" s="906">
        <f t="shared" si="470"/>
        <v>0</v>
      </c>
      <c r="DH146" s="906">
        <f t="shared" si="470"/>
        <v>0</v>
      </c>
      <c r="DI146" s="906">
        <f t="shared" si="442"/>
        <v>0</v>
      </c>
      <c r="DJ146" s="906">
        <f t="shared" si="442"/>
        <v>0</v>
      </c>
      <c r="DK146" s="906">
        <f t="shared" si="442"/>
        <v>0</v>
      </c>
      <c r="DL146" s="906">
        <f t="shared" si="442"/>
        <v>0</v>
      </c>
      <c r="DM146" s="906">
        <f t="shared" si="442"/>
        <v>0</v>
      </c>
      <c r="DN146" s="906">
        <f t="shared" si="442"/>
        <v>0</v>
      </c>
      <c r="DO146" s="906">
        <f t="shared" si="442"/>
        <v>0</v>
      </c>
      <c r="DP146" s="906">
        <f t="shared" si="442"/>
        <v>0</v>
      </c>
      <c r="DQ146" s="906">
        <f t="shared" si="442"/>
        <v>0</v>
      </c>
      <c r="DR146" s="906">
        <f t="shared" si="442"/>
        <v>0</v>
      </c>
      <c r="DS146" s="906">
        <f t="shared" si="442"/>
        <v>0</v>
      </c>
      <c r="DT146" s="906">
        <f t="shared" si="442"/>
        <v>0</v>
      </c>
      <c r="DU146" s="906">
        <f t="shared" si="442"/>
        <v>0</v>
      </c>
      <c r="DV146" s="906">
        <f t="shared" si="442"/>
        <v>0</v>
      </c>
      <c r="DW146" s="906">
        <f t="shared" si="442"/>
        <v>0</v>
      </c>
      <c r="DX146" s="906">
        <f t="shared" si="442"/>
        <v>0</v>
      </c>
      <c r="DY146" s="906">
        <f t="shared" si="443"/>
        <v>0</v>
      </c>
      <c r="DZ146" s="906">
        <f t="shared" si="443"/>
        <v>0</v>
      </c>
      <c r="EA146" s="906">
        <f t="shared" si="443"/>
        <v>0</v>
      </c>
      <c r="EB146" s="906">
        <f t="shared" si="443"/>
        <v>0</v>
      </c>
      <c r="EC146" s="906">
        <f t="shared" si="443"/>
        <v>0</v>
      </c>
      <c r="ED146" s="906">
        <f t="shared" si="443"/>
        <v>0</v>
      </c>
      <c r="EE146" s="906">
        <f t="shared" si="443"/>
        <v>0</v>
      </c>
      <c r="EF146" s="906">
        <f t="shared" si="443"/>
        <v>0</v>
      </c>
      <c r="EG146" s="906">
        <f t="shared" si="443"/>
        <v>0</v>
      </c>
      <c r="EH146" s="906">
        <f t="shared" si="443"/>
        <v>0</v>
      </c>
      <c r="EI146" s="906">
        <f t="shared" si="443"/>
        <v>0</v>
      </c>
      <c r="EJ146" s="906">
        <f t="shared" si="443"/>
        <v>0</v>
      </c>
      <c r="EK146" s="906">
        <f t="shared" si="443"/>
        <v>0</v>
      </c>
      <c r="EL146" s="906">
        <f t="shared" si="443"/>
        <v>0</v>
      </c>
      <c r="EM146" s="906">
        <f t="shared" si="443"/>
        <v>0</v>
      </c>
      <c r="EN146" s="906">
        <f t="shared" si="443"/>
        <v>0</v>
      </c>
      <c r="EO146" s="906">
        <f t="shared" si="444"/>
        <v>0</v>
      </c>
      <c r="EP146" s="906">
        <f t="shared" si="444"/>
        <v>0</v>
      </c>
      <c r="EQ146" s="906">
        <f t="shared" si="444"/>
        <v>0</v>
      </c>
      <c r="ER146" s="906">
        <f t="shared" si="444"/>
        <v>0</v>
      </c>
      <c r="ES146" s="906">
        <f t="shared" si="444"/>
        <v>0</v>
      </c>
      <c r="ET146" s="906">
        <f t="shared" si="444"/>
        <v>0</v>
      </c>
      <c r="EU146" s="906">
        <f t="shared" si="444"/>
        <v>0</v>
      </c>
      <c r="EV146" s="906">
        <f t="shared" si="444"/>
        <v>0</v>
      </c>
      <c r="EW146" s="906">
        <f t="shared" si="444"/>
        <v>0</v>
      </c>
      <c r="EX146" s="906">
        <f t="shared" si="444"/>
        <v>0</v>
      </c>
      <c r="EY146" s="906">
        <f t="shared" si="444"/>
        <v>0</v>
      </c>
      <c r="EZ146" s="906">
        <f t="shared" si="444"/>
        <v>0</v>
      </c>
      <c r="FA146" s="906">
        <f t="shared" si="444"/>
        <v>0</v>
      </c>
      <c r="FB146" s="906">
        <f t="shared" si="444"/>
        <v>0</v>
      </c>
      <c r="FC146" s="906">
        <f t="shared" si="444"/>
        <v>0</v>
      </c>
      <c r="FD146" s="906">
        <f t="shared" si="444"/>
        <v>0</v>
      </c>
      <c r="FE146" s="906">
        <f t="shared" si="445"/>
        <v>0</v>
      </c>
      <c r="FF146" s="906">
        <f t="shared" si="445"/>
        <v>0</v>
      </c>
      <c r="FG146" s="906">
        <f t="shared" si="445"/>
        <v>0</v>
      </c>
      <c r="FH146" s="906">
        <f t="shared" si="445"/>
        <v>0</v>
      </c>
      <c r="FI146" s="906">
        <f t="shared" si="445"/>
        <v>0</v>
      </c>
      <c r="FJ146" s="906">
        <f t="shared" si="445"/>
        <v>0</v>
      </c>
      <c r="FK146" s="906">
        <f t="shared" si="445"/>
        <v>0</v>
      </c>
      <c r="FL146" s="906">
        <f t="shared" si="445"/>
        <v>0</v>
      </c>
      <c r="FM146" s="906">
        <f t="shared" si="445"/>
        <v>0</v>
      </c>
      <c r="FN146" s="906">
        <f t="shared" si="445"/>
        <v>0</v>
      </c>
      <c r="FO146" s="906">
        <f t="shared" si="445"/>
        <v>0</v>
      </c>
      <c r="FP146" s="906">
        <f t="shared" si="445"/>
        <v>0</v>
      </c>
      <c r="FQ146" s="906">
        <f t="shared" si="445"/>
        <v>0</v>
      </c>
      <c r="FR146" s="906">
        <f t="shared" si="445"/>
        <v>0</v>
      </c>
      <c r="FS146" s="906">
        <f t="shared" si="445"/>
        <v>0</v>
      </c>
      <c r="FT146" s="906">
        <f t="shared" si="445"/>
        <v>0</v>
      </c>
      <c r="FU146" s="906">
        <f t="shared" si="446"/>
        <v>0</v>
      </c>
      <c r="FV146" s="906">
        <f t="shared" si="446"/>
        <v>0</v>
      </c>
      <c r="FW146" s="906">
        <f t="shared" si="446"/>
        <v>0</v>
      </c>
      <c r="FX146" s="906">
        <f t="shared" si="446"/>
        <v>0</v>
      </c>
      <c r="FY146" s="906">
        <f t="shared" si="446"/>
        <v>0</v>
      </c>
      <c r="FZ146" s="906">
        <f t="shared" si="446"/>
        <v>0</v>
      </c>
      <c r="GA146" s="906">
        <f t="shared" si="446"/>
        <v>0</v>
      </c>
      <c r="GB146" s="906">
        <f t="shared" si="446"/>
        <v>0</v>
      </c>
      <c r="GC146" s="906">
        <f t="shared" si="446"/>
        <v>0</v>
      </c>
      <c r="GD146" s="906">
        <f t="shared" si="446"/>
        <v>0</v>
      </c>
      <c r="GE146" s="906">
        <f t="shared" si="446"/>
        <v>0</v>
      </c>
      <c r="GF146" s="906">
        <f t="shared" si="446"/>
        <v>0</v>
      </c>
      <c r="GG146" s="906">
        <f t="shared" si="446"/>
        <v>0</v>
      </c>
      <c r="GH146" s="906">
        <f t="shared" si="446"/>
        <v>0</v>
      </c>
      <c r="GI146" s="906">
        <f t="shared" si="446"/>
        <v>0</v>
      </c>
      <c r="GJ146" s="906">
        <f t="shared" si="446"/>
        <v>0</v>
      </c>
      <c r="GK146" s="906">
        <f t="shared" si="447"/>
        <v>0</v>
      </c>
      <c r="GL146" s="906">
        <f t="shared" si="447"/>
        <v>0</v>
      </c>
      <c r="GM146" s="906">
        <f t="shared" si="447"/>
        <v>0</v>
      </c>
      <c r="GN146" s="906">
        <f t="shared" si="447"/>
        <v>0</v>
      </c>
      <c r="GO146" s="906">
        <f t="shared" si="447"/>
        <v>0</v>
      </c>
      <c r="GP146" s="906">
        <f t="shared" si="447"/>
        <v>0</v>
      </c>
      <c r="GQ146" s="906">
        <f t="shared" si="447"/>
        <v>0</v>
      </c>
      <c r="GR146" s="906">
        <f t="shared" si="447"/>
        <v>0</v>
      </c>
      <c r="GS146" s="906">
        <f t="shared" si="447"/>
        <v>0</v>
      </c>
      <c r="GT146" s="906">
        <f t="shared" si="447"/>
        <v>0</v>
      </c>
      <c r="GU146" s="906">
        <f t="shared" si="447"/>
        <v>0</v>
      </c>
      <c r="GV146" s="906">
        <f t="shared" si="447"/>
        <v>0</v>
      </c>
      <c r="GW146" s="906">
        <f t="shared" si="447"/>
        <v>0</v>
      </c>
      <c r="GX146" s="906">
        <f t="shared" si="447"/>
        <v>0</v>
      </c>
      <c r="GY146" s="906">
        <f t="shared" si="447"/>
        <v>0</v>
      </c>
      <c r="GZ146" s="906">
        <f t="shared" si="447"/>
        <v>0</v>
      </c>
      <c r="HA146" s="906">
        <f t="shared" si="448"/>
        <v>0</v>
      </c>
      <c r="HB146" s="906">
        <f t="shared" si="448"/>
        <v>0</v>
      </c>
      <c r="HC146" s="906">
        <f t="shared" si="448"/>
        <v>0</v>
      </c>
      <c r="HD146" s="906">
        <f t="shared" si="448"/>
        <v>0</v>
      </c>
      <c r="HE146" s="906">
        <f t="shared" si="448"/>
        <v>0</v>
      </c>
      <c r="HF146" s="906">
        <f t="shared" si="448"/>
        <v>0</v>
      </c>
      <c r="HG146" s="906">
        <f t="shared" si="448"/>
        <v>0</v>
      </c>
      <c r="HH146" s="906">
        <f t="shared" si="448"/>
        <v>0</v>
      </c>
      <c r="HI146" s="906">
        <f t="shared" si="448"/>
        <v>0</v>
      </c>
      <c r="HJ146" s="906">
        <f t="shared" si="448"/>
        <v>0</v>
      </c>
      <c r="HK146" s="906">
        <f t="shared" si="448"/>
        <v>0</v>
      </c>
      <c r="HL146" s="906">
        <f t="shared" si="448"/>
        <v>0</v>
      </c>
      <c r="HM146" s="906">
        <f t="shared" si="448"/>
        <v>0</v>
      </c>
      <c r="HN146" s="906">
        <f t="shared" si="448"/>
        <v>0</v>
      </c>
      <c r="HO146" s="906">
        <f t="shared" si="448"/>
        <v>0</v>
      </c>
      <c r="HP146" s="906">
        <f t="shared" si="448"/>
        <v>0</v>
      </c>
      <c r="HQ146" s="906">
        <f t="shared" si="449"/>
        <v>0</v>
      </c>
      <c r="HR146" s="906">
        <f t="shared" si="449"/>
        <v>0</v>
      </c>
      <c r="HS146" s="906">
        <f t="shared" si="449"/>
        <v>0</v>
      </c>
      <c r="HT146" s="906">
        <f t="shared" si="449"/>
        <v>0</v>
      </c>
      <c r="HU146" s="906">
        <f t="shared" si="449"/>
        <v>0</v>
      </c>
      <c r="HV146" s="906">
        <f t="shared" si="449"/>
        <v>0</v>
      </c>
      <c r="HW146" s="906">
        <f t="shared" si="449"/>
        <v>0</v>
      </c>
      <c r="HX146" s="906">
        <f t="shared" si="449"/>
        <v>0</v>
      </c>
      <c r="HY146" s="906">
        <f t="shared" si="449"/>
        <v>0</v>
      </c>
      <c r="HZ146" s="906">
        <f t="shared" si="449"/>
        <v>0</v>
      </c>
      <c r="IA146" s="906">
        <f t="shared" si="449"/>
        <v>0</v>
      </c>
      <c r="IB146" s="906">
        <f t="shared" si="449"/>
        <v>0</v>
      </c>
      <c r="IC146" s="906">
        <f t="shared" si="449"/>
        <v>0</v>
      </c>
      <c r="ID146" s="906">
        <f t="shared" si="449"/>
        <v>0</v>
      </c>
      <c r="IE146" s="906">
        <f t="shared" si="449"/>
        <v>0</v>
      </c>
      <c r="IF146" s="906">
        <f t="shared" si="449"/>
        <v>0</v>
      </c>
      <c r="IG146" s="906">
        <f t="shared" si="450"/>
        <v>0</v>
      </c>
      <c r="IH146" s="906">
        <f t="shared" si="450"/>
        <v>0</v>
      </c>
      <c r="II146" s="906">
        <f t="shared" si="450"/>
        <v>0</v>
      </c>
      <c r="IJ146" s="906">
        <f t="shared" si="450"/>
        <v>0</v>
      </c>
      <c r="IK146" s="906">
        <f t="shared" si="450"/>
        <v>0</v>
      </c>
      <c r="IL146" s="906">
        <f t="shared" si="450"/>
        <v>0</v>
      </c>
      <c r="IM146" s="906">
        <f t="shared" si="450"/>
        <v>0</v>
      </c>
      <c r="IN146" s="906">
        <f t="shared" si="450"/>
        <v>0</v>
      </c>
      <c r="IO146" s="906">
        <f t="shared" si="450"/>
        <v>0</v>
      </c>
      <c r="IP146" s="906">
        <f t="shared" si="450"/>
        <v>0</v>
      </c>
      <c r="IQ146" s="906">
        <f t="shared" si="450"/>
        <v>0</v>
      </c>
      <c r="IR146" s="906">
        <f t="shared" si="450"/>
        <v>0</v>
      </c>
      <c r="IS146" s="906">
        <f t="shared" si="450"/>
        <v>0</v>
      </c>
      <c r="IT146" s="906">
        <f t="shared" si="450"/>
        <v>0</v>
      </c>
      <c r="IU146" s="906">
        <f t="shared" si="450"/>
        <v>0</v>
      </c>
      <c r="IV146" s="906">
        <f t="shared" si="450"/>
        <v>0</v>
      </c>
      <c r="IW146" s="906">
        <f t="shared" si="451"/>
        <v>0</v>
      </c>
      <c r="IX146" s="906">
        <f t="shared" si="451"/>
        <v>0</v>
      </c>
      <c r="IY146" s="906">
        <f t="shared" si="451"/>
        <v>0</v>
      </c>
      <c r="IZ146" s="906">
        <f t="shared" si="451"/>
        <v>0</v>
      </c>
      <c r="JA146" s="906">
        <f t="shared" si="451"/>
        <v>0</v>
      </c>
      <c r="JB146" s="906">
        <f t="shared" si="451"/>
        <v>0</v>
      </c>
      <c r="JC146" s="906">
        <f t="shared" si="451"/>
        <v>0</v>
      </c>
      <c r="JD146" s="906">
        <f t="shared" si="451"/>
        <v>0</v>
      </c>
      <c r="JE146" s="906">
        <f t="shared" si="451"/>
        <v>0</v>
      </c>
      <c r="JF146" s="906">
        <f t="shared" si="451"/>
        <v>0</v>
      </c>
      <c r="JG146" s="906">
        <f t="shared" si="451"/>
        <v>0</v>
      </c>
      <c r="JH146" s="906">
        <f t="shared" si="451"/>
        <v>0</v>
      </c>
      <c r="JI146" s="906">
        <f t="shared" si="451"/>
        <v>0</v>
      </c>
      <c r="JJ146" s="906">
        <f t="shared" si="451"/>
        <v>0</v>
      </c>
      <c r="JK146" s="906">
        <f t="shared" si="451"/>
        <v>0</v>
      </c>
      <c r="JL146" s="906">
        <f t="shared" si="451"/>
        <v>0</v>
      </c>
      <c r="JM146" s="906">
        <f t="shared" si="452"/>
        <v>0</v>
      </c>
      <c r="JN146" s="906">
        <f t="shared" si="452"/>
        <v>0</v>
      </c>
      <c r="JO146" s="906">
        <f t="shared" si="452"/>
        <v>0</v>
      </c>
      <c r="JP146" s="906">
        <f t="shared" si="452"/>
        <v>0</v>
      </c>
      <c r="JQ146" s="906">
        <f t="shared" si="452"/>
        <v>0</v>
      </c>
      <c r="JR146" s="906">
        <f t="shared" si="452"/>
        <v>0</v>
      </c>
      <c r="JS146" s="906">
        <f t="shared" si="452"/>
        <v>0</v>
      </c>
      <c r="JT146" s="906">
        <f t="shared" si="452"/>
        <v>0</v>
      </c>
      <c r="JU146" s="906">
        <f t="shared" si="452"/>
        <v>0</v>
      </c>
      <c r="JV146" s="906">
        <f t="shared" si="452"/>
        <v>0</v>
      </c>
      <c r="JW146" s="906">
        <f t="shared" si="452"/>
        <v>0</v>
      </c>
      <c r="JX146" s="906">
        <f t="shared" si="452"/>
        <v>0</v>
      </c>
      <c r="JY146" s="906">
        <f t="shared" si="452"/>
        <v>0</v>
      </c>
      <c r="JZ146" s="906">
        <f t="shared" si="452"/>
        <v>0</v>
      </c>
      <c r="KA146" s="906">
        <f t="shared" si="452"/>
        <v>0</v>
      </c>
      <c r="KB146" s="906">
        <f t="shared" si="452"/>
        <v>0</v>
      </c>
      <c r="KC146" s="906">
        <f t="shared" si="453"/>
        <v>0</v>
      </c>
      <c r="KD146" s="906">
        <f t="shared" si="453"/>
        <v>0</v>
      </c>
      <c r="KE146" s="906">
        <f t="shared" si="453"/>
        <v>0</v>
      </c>
      <c r="KF146" s="906">
        <f t="shared" si="453"/>
        <v>0</v>
      </c>
      <c r="KG146" s="906">
        <f t="shared" si="453"/>
        <v>0</v>
      </c>
      <c r="KH146" s="906">
        <f t="shared" si="453"/>
        <v>0</v>
      </c>
      <c r="KI146" s="906">
        <f t="shared" si="453"/>
        <v>0</v>
      </c>
      <c r="KJ146" s="906">
        <f t="shared" si="453"/>
        <v>0</v>
      </c>
      <c r="KK146" s="906">
        <f t="shared" si="453"/>
        <v>0</v>
      </c>
      <c r="KL146" s="906">
        <f t="shared" si="453"/>
        <v>0</v>
      </c>
      <c r="KM146" s="906">
        <f t="shared" si="453"/>
        <v>0</v>
      </c>
      <c r="KN146" s="906">
        <f t="shared" si="453"/>
        <v>0</v>
      </c>
      <c r="KO146" s="906">
        <f t="shared" si="453"/>
        <v>0</v>
      </c>
      <c r="KP146" s="906">
        <f t="shared" si="453"/>
        <v>0</v>
      </c>
      <c r="KQ146" s="906">
        <f t="shared" si="453"/>
        <v>0</v>
      </c>
      <c r="KR146" s="906">
        <f t="shared" si="453"/>
        <v>0</v>
      </c>
      <c r="KS146" s="906">
        <f t="shared" si="454"/>
        <v>0</v>
      </c>
      <c r="KT146" s="906">
        <f t="shared" si="454"/>
        <v>0</v>
      </c>
      <c r="KU146" s="906">
        <f t="shared" si="454"/>
        <v>0</v>
      </c>
      <c r="KV146" s="906">
        <f t="shared" si="454"/>
        <v>0</v>
      </c>
      <c r="KW146" s="906">
        <f t="shared" si="454"/>
        <v>0</v>
      </c>
      <c r="KX146" s="906">
        <f t="shared" si="454"/>
        <v>0</v>
      </c>
      <c r="KY146" s="906">
        <f t="shared" si="454"/>
        <v>0</v>
      </c>
      <c r="KZ146" s="906">
        <f t="shared" si="454"/>
        <v>0</v>
      </c>
      <c r="LA146" s="906">
        <f t="shared" si="454"/>
        <v>0</v>
      </c>
      <c r="LB146" s="906">
        <f t="shared" si="454"/>
        <v>0</v>
      </c>
      <c r="LC146" s="906">
        <f t="shared" si="454"/>
        <v>0</v>
      </c>
      <c r="LD146" s="906">
        <f t="shared" si="454"/>
        <v>0</v>
      </c>
      <c r="LE146" s="906">
        <f t="shared" si="454"/>
        <v>0</v>
      </c>
      <c r="LF146" s="906">
        <f t="shared" si="454"/>
        <v>0</v>
      </c>
      <c r="LG146" s="906">
        <f t="shared" si="454"/>
        <v>0</v>
      </c>
      <c r="LH146" s="906">
        <f t="shared" si="454"/>
        <v>0</v>
      </c>
      <c r="LI146" s="906">
        <f t="shared" si="455"/>
        <v>0</v>
      </c>
      <c r="LJ146" s="906">
        <f t="shared" si="455"/>
        <v>0</v>
      </c>
      <c r="LK146" s="906">
        <f t="shared" si="455"/>
        <v>0</v>
      </c>
      <c r="LL146" s="906">
        <f t="shared" si="455"/>
        <v>0</v>
      </c>
      <c r="LM146" s="906">
        <f t="shared" si="455"/>
        <v>0</v>
      </c>
      <c r="LN146" s="906">
        <f t="shared" si="455"/>
        <v>0</v>
      </c>
      <c r="LO146" s="906">
        <f t="shared" si="455"/>
        <v>0</v>
      </c>
      <c r="LP146" s="906">
        <f t="shared" si="455"/>
        <v>0</v>
      </c>
      <c r="LQ146" s="906">
        <f t="shared" si="455"/>
        <v>0</v>
      </c>
      <c r="LR146" s="906">
        <f t="shared" si="455"/>
        <v>0</v>
      </c>
      <c r="LS146" s="906">
        <f t="shared" si="455"/>
        <v>0</v>
      </c>
      <c r="LT146" s="906">
        <f t="shared" si="455"/>
        <v>0</v>
      </c>
      <c r="LU146" s="906">
        <f t="shared" si="455"/>
        <v>0</v>
      </c>
      <c r="LV146" s="906">
        <f t="shared" si="455"/>
        <v>0</v>
      </c>
      <c r="LW146" s="906">
        <f t="shared" si="455"/>
        <v>0</v>
      </c>
      <c r="LX146" s="906">
        <f t="shared" si="455"/>
        <v>0</v>
      </c>
      <c r="LY146" s="906">
        <f t="shared" si="456"/>
        <v>0</v>
      </c>
      <c r="LZ146" s="906">
        <f t="shared" si="456"/>
        <v>0</v>
      </c>
      <c r="MA146" s="906">
        <f t="shared" si="456"/>
        <v>0</v>
      </c>
      <c r="MB146" s="906">
        <f t="shared" si="456"/>
        <v>0</v>
      </c>
      <c r="MC146" s="906">
        <f t="shared" si="456"/>
        <v>0</v>
      </c>
      <c r="MD146" s="906">
        <f t="shared" si="456"/>
        <v>0</v>
      </c>
      <c r="ME146" s="906">
        <f t="shared" si="456"/>
        <v>0</v>
      </c>
      <c r="MF146" s="906">
        <f t="shared" si="456"/>
        <v>0</v>
      </c>
      <c r="MG146" s="906">
        <f t="shared" si="456"/>
        <v>0</v>
      </c>
      <c r="MH146" s="906">
        <f t="shared" si="456"/>
        <v>0</v>
      </c>
      <c r="MI146" s="906">
        <f t="shared" si="456"/>
        <v>0</v>
      </c>
      <c r="MJ146" s="906">
        <f t="shared" si="456"/>
        <v>0</v>
      </c>
      <c r="MK146" s="906">
        <f t="shared" si="456"/>
        <v>0</v>
      </c>
      <c r="ML146" s="906">
        <f t="shared" si="456"/>
        <v>0</v>
      </c>
      <c r="MM146" s="906">
        <f t="shared" si="456"/>
        <v>0</v>
      </c>
      <c r="MN146" s="906">
        <f t="shared" si="456"/>
        <v>0</v>
      </c>
      <c r="MO146" s="906">
        <f t="shared" si="457"/>
        <v>0</v>
      </c>
      <c r="MP146" s="906">
        <f t="shared" si="457"/>
        <v>0</v>
      </c>
      <c r="MQ146" s="906">
        <f t="shared" si="457"/>
        <v>0</v>
      </c>
      <c r="MR146" s="906">
        <f t="shared" si="457"/>
        <v>0</v>
      </c>
      <c r="MS146" s="906">
        <f t="shared" si="457"/>
        <v>0</v>
      </c>
      <c r="MT146" s="906">
        <f t="shared" si="457"/>
        <v>0</v>
      </c>
      <c r="MU146" s="906">
        <f t="shared" si="457"/>
        <v>0</v>
      </c>
      <c r="MV146" s="906">
        <f t="shared" si="457"/>
        <v>0</v>
      </c>
      <c r="MW146" s="906">
        <f t="shared" si="457"/>
        <v>0</v>
      </c>
      <c r="MX146" s="906">
        <f t="shared" si="457"/>
        <v>0</v>
      </c>
      <c r="MY146" s="906">
        <f t="shared" si="457"/>
        <v>0</v>
      </c>
      <c r="MZ146" s="906">
        <f t="shared" si="457"/>
        <v>0</v>
      </c>
      <c r="NA146" s="906">
        <f t="shared" si="457"/>
        <v>0</v>
      </c>
      <c r="NB146" s="906">
        <f t="shared" si="457"/>
        <v>0</v>
      </c>
      <c r="NC146" s="906">
        <f t="shared" si="457"/>
        <v>0</v>
      </c>
      <c r="ND146" s="906">
        <f t="shared" si="457"/>
        <v>0</v>
      </c>
      <c r="NE146" s="906">
        <f t="shared" si="458"/>
        <v>0</v>
      </c>
      <c r="NF146" s="906">
        <f t="shared" si="458"/>
        <v>0</v>
      </c>
      <c r="NG146" s="906">
        <f t="shared" si="458"/>
        <v>0</v>
      </c>
      <c r="NH146" s="906">
        <f t="shared" si="458"/>
        <v>0</v>
      </c>
      <c r="NI146" s="906">
        <f t="shared" si="458"/>
        <v>0</v>
      </c>
      <c r="NJ146" s="906">
        <f t="shared" si="458"/>
        <v>0</v>
      </c>
      <c r="NK146" s="906">
        <f t="shared" si="458"/>
        <v>0</v>
      </c>
      <c r="NL146" s="906">
        <f t="shared" si="458"/>
        <v>0</v>
      </c>
      <c r="NM146" s="906">
        <f t="shared" si="458"/>
        <v>0</v>
      </c>
      <c r="NN146" s="906">
        <f t="shared" si="458"/>
        <v>0</v>
      </c>
      <c r="NO146" s="906">
        <f t="shared" si="458"/>
        <v>0</v>
      </c>
      <c r="NP146" s="906">
        <f t="shared" si="458"/>
        <v>0</v>
      </c>
      <c r="NQ146" s="906">
        <f t="shared" si="458"/>
        <v>0</v>
      </c>
      <c r="NR146" s="906">
        <f t="shared" si="458"/>
        <v>0</v>
      </c>
      <c r="NS146" s="906">
        <f t="shared" si="458"/>
        <v>0</v>
      </c>
      <c r="NT146" s="906">
        <f t="shared" si="458"/>
        <v>0</v>
      </c>
      <c r="NU146" s="906">
        <f t="shared" si="459"/>
        <v>0</v>
      </c>
      <c r="NV146" s="906">
        <f t="shared" si="459"/>
        <v>0</v>
      </c>
      <c r="NW146" s="906">
        <f t="shared" si="459"/>
        <v>0</v>
      </c>
      <c r="NX146" s="906">
        <f t="shared" si="459"/>
        <v>0</v>
      </c>
      <c r="NY146" s="906">
        <f t="shared" si="459"/>
        <v>0</v>
      </c>
      <c r="NZ146" s="906">
        <f t="shared" si="459"/>
        <v>0</v>
      </c>
      <c r="OA146" s="906">
        <f t="shared" si="459"/>
        <v>0</v>
      </c>
      <c r="OB146" s="906">
        <f t="shared" si="459"/>
        <v>0</v>
      </c>
      <c r="OC146" s="906">
        <f t="shared" si="459"/>
        <v>0</v>
      </c>
      <c r="OD146" s="906">
        <f t="shared" si="459"/>
        <v>0</v>
      </c>
      <c r="OE146" s="906">
        <f t="shared" si="459"/>
        <v>0</v>
      </c>
      <c r="OF146" s="906">
        <f t="shared" si="459"/>
        <v>0</v>
      </c>
      <c r="OG146" s="906">
        <f t="shared" si="459"/>
        <v>0</v>
      </c>
      <c r="OH146" s="906">
        <f t="shared" si="459"/>
        <v>0</v>
      </c>
      <c r="OI146" s="906">
        <f t="shared" si="459"/>
        <v>0</v>
      </c>
      <c r="OJ146" s="906">
        <f t="shared" si="459"/>
        <v>0</v>
      </c>
      <c r="OK146" s="906">
        <f t="shared" si="460"/>
        <v>0</v>
      </c>
      <c r="OL146" s="906">
        <f t="shared" si="460"/>
        <v>0</v>
      </c>
      <c r="OM146" s="906">
        <f t="shared" si="460"/>
        <v>0</v>
      </c>
      <c r="ON146" s="906">
        <f t="shared" si="460"/>
        <v>0</v>
      </c>
      <c r="OO146" s="906">
        <f t="shared" si="460"/>
        <v>0</v>
      </c>
      <c r="OP146" s="906">
        <f t="shared" si="460"/>
        <v>0</v>
      </c>
      <c r="OQ146" s="906">
        <f t="shared" si="460"/>
        <v>0</v>
      </c>
      <c r="OR146" s="906">
        <f t="shared" si="460"/>
        <v>0</v>
      </c>
      <c r="OS146" s="906">
        <f t="shared" si="460"/>
        <v>0</v>
      </c>
      <c r="OT146" s="906">
        <f t="shared" si="460"/>
        <v>0</v>
      </c>
      <c r="OU146" s="906">
        <f t="shared" si="460"/>
        <v>0</v>
      </c>
      <c r="OV146" s="906">
        <f t="shared" si="460"/>
        <v>0</v>
      </c>
      <c r="OW146" s="906">
        <f t="shared" si="460"/>
        <v>0</v>
      </c>
      <c r="OX146" s="906">
        <f t="shared" si="460"/>
        <v>0</v>
      </c>
      <c r="OY146" s="906">
        <f t="shared" si="460"/>
        <v>0</v>
      </c>
      <c r="OZ146" s="906">
        <f t="shared" si="460"/>
        <v>0</v>
      </c>
      <c r="PA146" s="906">
        <f t="shared" si="461"/>
        <v>0</v>
      </c>
      <c r="PB146" s="906">
        <f t="shared" si="461"/>
        <v>0</v>
      </c>
      <c r="PC146" s="906">
        <f t="shared" si="461"/>
        <v>0</v>
      </c>
      <c r="PD146" s="906">
        <f t="shared" si="461"/>
        <v>0</v>
      </c>
      <c r="PE146" s="906">
        <f t="shared" si="461"/>
        <v>0</v>
      </c>
      <c r="PF146" s="906">
        <f t="shared" si="461"/>
        <v>0</v>
      </c>
      <c r="PG146" s="906">
        <f t="shared" si="461"/>
        <v>0</v>
      </c>
      <c r="PH146" s="906">
        <f t="shared" si="461"/>
        <v>0</v>
      </c>
      <c r="PI146" s="906">
        <f t="shared" si="461"/>
        <v>0</v>
      </c>
      <c r="PJ146" s="906">
        <f t="shared" si="461"/>
        <v>0</v>
      </c>
      <c r="PK146" s="906">
        <f t="shared" si="461"/>
        <v>0</v>
      </c>
      <c r="PL146" s="906">
        <f t="shared" si="461"/>
        <v>0</v>
      </c>
      <c r="PM146" s="906">
        <f t="shared" si="461"/>
        <v>0</v>
      </c>
      <c r="PN146" s="906">
        <f t="shared" si="461"/>
        <v>0</v>
      </c>
      <c r="PO146" s="906">
        <f t="shared" si="461"/>
        <v>0</v>
      </c>
      <c r="PP146" s="906">
        <f t="shared" si="461"/>
        <v>0</v>
      </c>
      <c r="PQ146" s="906">
        <f t="shared" si="462"/>
        <v>0</v>
      </c>
      <c r="PR146" s="906">
        <f t="shared" si="462"/>
        <v>0</v>
      </c>
      <c r="PS146" s="906">
        <f t="shared" si="462"/>
        <v>0</v>
      </c>
      <c r="PT146" s="906">
        <f t="shared" si="462"/>
        <v>0</v>
      </c>
      <c r="PU146" s="906">
        <f t="shared" si="462"/>
        <v>0</v>
      </c>
      <c r="PV146" s="906">
        <f t="shared" si="462"/>
        <v>0</v>
      </c>
      <c r="PW146" s="906">
        <f t="shared" si="462"/>
        <v>0</v>
      </c>
      <c r="PX146" s="906">
        <f t="shared" si="462"/>
        <v>0</v>
      </c>
      <c r="PY146" s="906">
        <f t="shared" si="462"/>
        <v>0</v>
      </c>
      <c r="PZ146" s="906">
        <f t="shared" si="462"/>
        <v>0</v>
      </c>
      <c r="QA146" s="906">
        <f t="shared" si="462"/>
        <v>0</v>
      </c>
      <c r="QB146" s="906">
        <f t="shared" si="462"/>
        <v>0</v>
      </c>
      <c r="QC146" s="906">
        <f t="shared" si="462"/>
        <v>0</v>
      </c>
      <c r="QD146" s="906">
        <f t="shared" si="462"/>
        <v>0</v>
      </c>
      <c r="QE146" s="906">
        <f t="shared" si="462"/>
        <v>0</v>
      </c>
      <c r="QF146" s="906">
        <f t="shared" si="462"/>
        <v>0</v>
      </c>
      <c r="QG146" s="906">
        <f t="shared" si="463"/>
        <v>0</v>
      </c>
      <c r="QH146" s="906">
        <f t="shared" si="463"/>
        <v>0</v>
      </c>
      <c r="QI146" s="906">
        <f t="shared" si="463"/>
        <v>0</v>
      </c>
      <c r="QJ146" s="906">
        <f t="shared" si="463"/>
        <v>0</v>
      </c>
    </row>
    <row r="147" spans="1:452" s="893" customFormat="1" ht="15" hidden="1">
      <c r="A147" s="893">
        <f t="shared" si="429"/>
        <v>0</v>
      </c>
      <c r="B147" s="894" t="s">
        <v>757</v>
      </c>
      <c r="C147" s="895" t="s">
        <v>854</v>
      </c>
      <c r="D147" s="896"/>
      <c r="E147" s="896"/>
      <c r="F147" s="897">
        <v>504</v>
      </c>
      <c r="G147" s="944" t="s">
        <v>463</v>
      </c>
      <c r="H147" s="896" t="s">
        <v>649</v>
      </c>
      <c r="I147" s="896" t="s">
        <v>646</v>
      </c>
      <c r="J147" s="896">
        <f t="shared" si="425"/>
        <v>25</v>
      </c>
      <c r="K147" s="898">
        <v>0.47649999999999998</v>
      </c>
      <c r="L147" s="899" t="s">
        <v>447</v>
      </c>
      <c r="M147" s="900">
        <f>SUMIF($E$199:$E$207,L147,$G$199:$G$207)*[7]Infomemo!$F$336</f>
        <v>200.11878279272671</v>
      </c>
      <c r="N147" s="900">
        <f t="shared" si="426"/>
        <v>0</v>
      </c>
      <c r="O147" s="901">
        <f t="shared" si="388"/>
        <v>0.2097</v>
      </c>
      <c r="P147" s="945">
        <f t="shared" si="389"/>
        <v>0</v>
      </c>
      <c r="Q147" s="902">
        <v>0.02</v>
      </c>
      <c r="R147" s="900">
        <f t="shared" si="390"/>
        <v>0</v>
      </c>
      <c r="S147" s="902">
        <v>0</v>
      </c>
      <c r="T147" s="900">
        <v>0</v>
      </c>
      <c r="U147" s="902">
        <f t="shared" si="391"/>
        <v>0.25</v>
      </c>
      <c r="V147" s="900">
        <f t="shared" si="392"/>
        <v>0</v>
      </c>
      <c r="W147" s="902">
        <v>0.01</v>
      </c>
      <c r="X147" s="900">
        <f t="shared" si="393"/>
        <v>0</v>
      </c>
      <c r="Y147" s="902">
        <v>0.125</v>
      </c>
      <c r="Z147" s="900">
        <f t="shared" si="394"/>
        <v>0</v>
      </c>
      <c r="AA147" s="903">
        <f t="shared" si="395"/>
        <v>0</v>
      </c>
      <c r="AB147" s="904">
        <f t="shared" si="427"/>
        <v>25</v>
      </c>
      <c r="AC147" s="904">
        <f t="shared" si="396"/>
        <v>48</v>
      </c>
      <c r="AD147" s="893">
        <f t="shared" si="397"/>
        <v>0</v>
      </c>
      <c r="AG147" s="905">
        <f t="shared" si="465"/>
        <v>0</v>
      </c>
      <c r="AH147" s="906">
        <f t="shared" si="465"/>
        <v>0</v>
      </c>
      <c r="AI147" s="906">
        <f t="shared" si="465"/>
        <v>0</v>
      </c>
      <c r="AJ147" s="906">
        <f t="shared" si="465"/>
        <v>0</v>
      </c>
      <c r="AK147" s="906">
        <f t="shared" si="465"/>
        <v>0</v>
      </c>
      <c r="AL147" s="906">
        <f t="shared" si="465"/>
        <v>0</v>
      </c>
      <c r="AM147" s="906">
        <f t="shared" si="465"/>
        <v>0</v>
      </c>
      <c r="AN147" s="906">
        <f t="shared" si="465"/>
        <v>0</v>
      </c>
      <c r="AO147" s="906">
        <f t="shared" si="465"/>
        <v>0</v>
      </c>
      <c r="AP147" s="906">
        <f t="shared" si="465"/>
        <v>0</v>
      </c>
      <c r="AQ147" s="906">
        <f t="shared" si="465"/>
        <v>0</v>
      </c>
      <c r="AR147" s="906">
        <f t="shared" si="465"/>
        <v>0</v>
      </c>
      <c r="AS147" s="906">
        <f t="shared" si="465"/>
        <v>0</v>
      </c>
      <c r="AT147" s="906">
        <f t="shared" si="465"/>
        <v>0</v>
      </c>
      <c r="AU147" s="906">
        <f t="shared" si="465"/>
        <v>0</v>
      </c>
      <c r="AV147" s="906">
        <f t="shared" si="465"/>
        <v>0</v>
      </c>
      <c r="AW147" s="906">
        <f t="shared" si="467"/>
        <v>0</v>
      </c>
      <c r="AX147" s="906">
        <f t="shared" si="467"/>
        <v>0</v>
      </c>
      <c r="AY147" s="906">
        <f t="shared" si="467"/>
        <v>0</v>
      </c>
      <c r="AZ147" s="906">
        <f t="shared" si="467"/>
        <v>0</v>
      </c>
      <c r="BA147" s="906">
        <f t="shared" si="467"/>
        <v>0</v>
      </c>
      <c r="BB147" s="906">
        <f t="shared" si="467"/>
        <v>0</v>
      </c>
      <c r="BC147" s="906">
        <f t="shared" si="467"/>
        <v>0</v>
      </c>
      <c r="BD147" s="906">
        <f t="shared" si="467"/>
        <v>0</v>
      </c>
      <c r="BE147" s="906">
        <f t="shared" si="467"/>
        <v>0</v>
      </c>
      <c r="BF147" s="906">
        <f t="shared" si="467"/>
        <v>0</v>
      </c>
      <c r="BG147" s="906">
        <f t="shared" si="467"/>
        <v>0</v>
      </c>
      <c r="BH147" s="906">
        <f t="shared" si="467"/>
        <v>0</v>
      </c>
      <c r="BI147" s="906">
        <f t="shared" si="467"/>
        <v>0</v>
      </c>
      <c r="BJ147" s="906">
        <f t="shared" si="467"/>
        <v>0</v>
      </c>
      <c r="BK147" s="906">
        <f t="shared" si="467"/>
        <v>0</v>
      </c>
      <c r="BL147" s="906">
        <f t="shared" si="467"/>
        <v>0</v>
      </c>
      <c r="BM147" s="906">
        <f t="shared" si="468"/>
        <v>0</v>
      </c>
      <c r="BN147" s="906">
        <f t="shared" si="468"/>
        <v>0</v>
      </c>
      <c r="BO147" s="906">
        <f t="shared" si="468"/>
        <v>0</v>
      </c>
      <c r="BP147" s="906">
        <f t="shared" si="468"/>
        <v>0</v>
      </c>
      <c r="BQ147" s="906">
        <f t="shared" si="468"/>
        <v>0</v>
      </c>
      <c r="BR147" s="906">
        <f t="shared" si="468"/>
        <v>0</v>
      </c>
      <c r="BS147" s="906">
        <f t="shared" si="468"/>
        <v>0</v>
      </c>
      <c r="BT147" s="906">
        <f t="shared" si="468"/>
        <v>0</v>
      </c>
      <c r="BU147" s="906">
        <f t="shared" si="468"/>
        <v>0</v>
      </c>
      <c r="BV147" s="906">
        <f t="shared" si="468"/>
        <v>0</v>
      </c>
      <c r="BW147" s="906">
        <f t="shared" si="468"/>
        <v>0</v>
      </c>
      <c r="BX147" s="906">
        <f t="shared" si="468"/>
        <v>0</v>
      </c>
      <c r="BY147" s="906">
        <f t="shared" si="468"/>
        <v>0</v>
      </c>
      <c r="BZ147" s="906">
        <f t="shared" si="468"/>
        <v>0</v>
      </c>
      <c r="CA147" s="906">
        <f t="shared" si="468"/>
        <v>0</v>
      </c>
      <c r="CB147" s="906">
        <f t="shared" si="468"/>
        <v>0</v>
      </c>
      <c r="CC147" s="906">
        <f t="shared" si="469"/>
        <v>0</v>
      </c>
      <c r="CD147" s="906">
        <f t="shared" si="469"/>
        <v>0</v>
      </c>
      <c r="CE147" s="906">
        <f t="shared" si="469"/>
        <v>0</v>
      </c>
      <c r="CF147" s="906">
        <f t="shared" si="469"/>
        <v>0</v>
      </c>
      <c r="CG147" s="906">
        <f t="shared" si="469"/>
        <v>0</v>
      </c>
      <c r="CH147" s="906">
        <f t="shared" si="469"/>
        <v>0</v>
      </c>
      <c r="CI147" s="906">
        <f t="shared" si="469"/>
        <v>0</v>
      </c>
      <c r="CJ147" s="906">
        <f t="shared" si="469"/>
        <v>0</v>
      </c>
      <c r="CK147" s="906">
        <f t="shared" si="469"/>
        <v>0</v>
      </c>
      <c r="CL147" s="906">
        <f t="shared" si="469"/>
        <v>0</v>
      </c>
      <c r="CM147" s="906">
        <f t="shared" si="469"/>
        <v>0</v>
      </c>
      <c r="CN147" s="906">
        <f t="shared" si="469"/>
        <v>0</v>
      </c>
      <c r="CO147" s="906">
        <f t="shared" si="469"/>
        <v>0</v>
      </c>
      <c r="CP147" s="906">
        <f t="shared" si="469"/>
        <v>0</v>
      </c>
      <c r="CQ147" s="906">
        <f t="shared" si="469"/>
        <v>0</v>
      </c>
      <c r="CR147" s="906">
        <f t="shared" si="469"/>
        <v>0</v>
      </c>
      <c r="CS147" s="906">
        <f t="shared" si="470"/>
        <v>0</v>
      </c>
      <c r="CT147" s="906">
        <f t="shared" si="470"/>
        <v>0</v>
      </c>
      <c r="CU147" s="906">
        <f t="shared" si="470"/>
        <v>0</v>
      </c>
      <c r="CV147" s="906">
        <f t="shared" si="470"/>
        <v>0</v>
      </c>
      <c r="CW147" s="906">
        <f t="shared" si="470"/>
        <v>0</v>
      </c>
      <c r="CX147" s="906">
        <f t="shared" si="470"/>
        <v>0</v>
      </c>
      <c r="CY147" s="906">
        <f t="shared" si="470"/>
        <v>0</v>
      </c>
      <c r="CZ147" s="906">
        <f t="shared" si="470"/>
        <v>0</v>
      </c>
      <c r="DA147" s="906">
        <f t="shared" si="470"/>
        <v>0</v>
      </c>
      <c r="DB147" s="906">
        <f t="shared" si="470"/>
        <v>0</v>
      </c>
      <c r="DC147" s="906">
        <f t="shared" si="470"/>
        <v>0</v>
      </c>
      <c r="DD147" s="906">
        <f t="shared" si="470"/>
        <v>0</v>
      </c>
      <c r="DE147" s="906">
        <f t="shared" si="470"/>
        <v>0</v>
      </c>
      <c r="DF147" s="906">
        <f t="shared" si="470"/>
        <v>0</v>
      </c>
      <c r="DG147" s="906">
        <f t="shared" si="470"/>
        <v>0</v>
      </c>
      <c r="DH147" s="906">
        <f t="shared" si="470"/>
        <v>0</v>
      </c>
      <c r="DI147" s="906">
        <f t="shared" si="442"/>
        <v>0</v>
      </c>
      <c r="DJ147" s="906">
        <f t="shared" si="442"/>
        <v>0</v>
      </c>
      <c r="DK147" s="906">
        <f t="shared" si="442"/>
        <v>0</v>
      </c>
      <c r="DL147" s="906">
        <f t="shared" si="442"/>
        <v>0</v>
      </c>
      <c r="DM147" s="906">
        <f t="shared" si="442"/>
        <v>0</v>
      </c>
      <c r="DN147" s="906">
        <f t="shared" si="442"/>
        <v>0</v>
      </c>
      <c r="DO147" s="906">
        <f t="shared" si="442"/>
        <v>0</v>
      </c>
      <c r="DP147" s="906">
        <f t="shared" si="442"/>
        <v>0</v>
      </c>
      <c r="DQ147" s="906">
        <f t="shared" si="442"/>
        <v>0</v>
      </c>
      <c r="DR147" s="906">
        <f t="shared" si="442"/>
        <v>0</v>
      </c>
      <c r="DS147" s="906">
        <f t="shared" si="442"/>
        <v>0</v>
      </c>
      <c r="DT147" s="906">
        <f t="shared" si="442"/>
        <v>0</v>
      </c>
      <c r="DU147" s="906">
        <f t="shared" si="442"/>
        <v>0</v>
      </c>
      <c r="DV147" s="906">
        <f t="shared" si="442"/>
        <v>0</v>
      </c>
      <c r="DW147" s="906">
        <f t="shared" si="442"/>
        <v>0</v>
      </c>
      <c r="DX147" s="906">
        <f t="shared" si="442"/>
        <v>0</v>
      </c>
      <c r="DY147" s="906">
        <f t="shared" si="443"/>
        <v>0</v>
      </c>
      <c r="DZ147" s="906">
        <f t="shared" si="443"/>
        <v>0</v>
      </c>
      <c r="EA147" s="906">
        <f t="shared" si="443"/>
        <v>0</v>
      </c>
      <c r="EB147" s="906">
        <f t="shared" si="443"/>
        <v>0</v>
      </c>
      <c r="EC147" s="906">
        <f t="shared" si="443"/>
        <v>0</v>
      </c>
      <c r="ED147" s="906">
        <f t="shared" si="443"/>
        <v>0</v>
      </c>
      <c r="EE147" s="906">
        <f t="shared" si="443"/>
        <v>0</v>
      </c>
      <c r="EF147" s="906">
        <f t="shared" si="443"/>
        <v>0</v>
      </c>
      <c r="EG147" s="906">
        <f t="shared" si="443"/>
        <v>0</v>
      </c>
      <c r="EH147" s="906">
        <f t="shared" si="443"/>
        <v>0</v>
      </c>
      <c r="EI147" s="906">
        <f t="shared" si="443"/>
        <v>0</v>
      </c>
      <c r="EJ147" s="906">
        <f t="shared" si="443"/>
        <v>0</v>
      </c>
      <c r="EK147" s="906">
        <f t="shared" si="443"/>
        <v>0</v>
      </c>
      <c r="EL147" s="906">
        <f t="shared" si="443"/>
        <v>0</v>
      </c>
      <c r="EM147" s="906">
        <f t="shared" si="443"/>
        <v>0</v>
      </c>
      <c r="EN147" s="906">
        <f t="shared" si="443"/>
        <v>0</v>
      </c>
      <c r="EO147" s="906">
        <f t="shared" si="444"/>
        <v>0</v>
      </c>
      <c r="EP147" s="906">
        <f t="shared" si="444"/>
        <v>0</v>
      </c>
      <c r="EQ147" s="906">
        <f t="shared" si="444"/>
        <v>0</v>
      </c>
      <c r="ER147" s="906">
        <f t="shared" si="444"/>
        <v>0</v>
      </c>
      <c r="ES147" s="906">
        <f t="shared" si="444"/>
        <v>0</v>
      </c>
      <c r="ET147" s="906">
        <f t="shared" si="444"/>
        <v>0</v>
      </c>
      <c r="EU147" s="906">
        <f t="shared" si="444"/>
        <v>0</v>
      </c>
      <c r="EV147" s="906">
        <f t="shared" si="444"/>
        <v>0</v>
      </c>
      <c r="EW147" s="906">
        <f t="shared" si="444"/>
        <v>0</v>
      </c>
      <c r="EX147" s="906">
        <f t="shared" si="444"/>
        <v>0</v>
      </c>
      <c r="EY147" s="906">
        <f t="shared" si="444"/>
        <v>0</v>
      </c>
      <c r="EZ147" s="906">
        <f t="shared" si="444"/>
        <v>0</v>
      </c>
      <c r="FA147" s="906">
        <f t="shared" si="444"/>
        <v>0</v>
      </c>
      <c r="FB147" s="906">
        <f t="shared" si="444"/>
        <v>0</v>
      </c>
      <c r="FC147" s="906">
        <f t="shared" si="444"/>
        <v>0</v>
      </c>
      <c r="FD147" s="906">
        <f t="shared" si="444"/>
        <v>0</v>
      </c>
      <c r="FE147" s="906">
        <f t="shared" si="445"/>
        <v>0</v>
      </c>
      <c r="FF147" s="906">
        <f t="shared" si="445"/>
        <v>0</v>
      </c>
      <c r="FG147" s="906">
        <f t="shared" si="445"/>
        <v>0</v>
      </c>
      <c r="FH147" s="906">
        <f t="shared" si="445"/>
        <v>0</v>
      </c>
      <c r="FI147" s="906">
        <f t="shared" si="445"/>
        <v>0</v>
      </c>
      <c r="FJ147" s="906">
        <f t="shared" si="445"/>
        <v>0</v>
      </c>
      <c r="FK147" s="906">
        <f t="shared" si="445"/>
        <v>0</v>
      </c>
      <c r="FL147" s="906">
        <f t="shared" si="445"/>
        <v>0</v>
      </c>
      <c r="FM147" s="906">
        <f t="shared" si="445"/>
        <v>0</v>
      </c>
      <c r="FN147" s="906">
        <f t="shared" si="445"/>
        <v>0</v>
      </c>
      <c r="FO147" s="906">
        <f t="shared" si="445"/>
        <v>0</v>
      </c>
      <c r="FP147" s="906">
        <f t="shared" si="445"/>
        <v>0</v>
      </c>
      <c r="FQ147" s="906">
        <f t="shared" si="445"/>
        <v>0</v>
      </c>
      <c r="FR147" s="906">
        <f t="shared" si="445"/>
        <v>0</v>
      </c>
      <c r="FS147" s="906">
        <f t="shared" si="445"/>
        <v>0</v>
      </c>
      <c r="FT147" s="906">
        <f t="shared" si="445"/>
        <v>0</v>
      </c>
      <c r="FU147" s="906">
        <f t="shared" si="446"/>
        <v>0</v>
      </c>
      <c r="FV147" s="906">
        <f t="shared" si="446"/>
        <v>0</v>
      </c>
      <c r="FW147" s="906">
        <f t="shared" si="446"/>
        <v>0</v>
      </c>
      <c r="FX147" s="906">
        <f t="shared" si="446"/>
        <v>0</v>
      </c>
      <c r="FY147" s="906">
        <f t="shared" si="446"/>
        <v>0</v>
      </c>
      <c r="FZ147" s="906">
        <f t="shared" si="446"/>
        <v>0</v>
      </c>
      <c r="GA147" s="906">
        <f t="shared" si="446"/>
        <v>0</v>
      </c>
      <c r="GB147" s="906">
        <f t="shared" si="446"/>
        <v>0</v>
      </c>
      <c r="GC147" s="906">
        <f t="shared" si="446"/>
        <v>0</v>
      </c>
      <c r="GD147" s="906">
        <f t="shared" si="446"/>
        <v>0</v>
      </c>
      <c r="GE147" s="906">
        <f t="shared" si="446"/>
        <v>0</v>
      </c>
      <c r="GF147" s="906">
        <f t="shared" si="446"/>
        <v>0</v>
      </c>
      <c r="GG147" s="906">
        <f t="shared" si="446"/>
        <v>0</v>
      </c>
      <c r="GH147" s="906">
        <f t="shared" si="446"/>
        <v>0</v>
      </c>
      <c r="GI147" s="906">
        <f t="shared" si="446"/>
        <v>0</v>
      </c>
      <c r="GJ147" s="906">
        <f t="shared" si="446"/>
        <v>0</v>
      </c>
      <c r="GK147" s="906">
        <f t="shared" si="447"/>
        <v>0</v>
      </c>
      <c r="GL147" s="906">
        <f t="shared" si="447"/>
        <v>0</v>
      </c>
      <c r="GM147" s="906">
        <f t="shared" si="447"/>
        <v>0</v>
      </c>
      <c r="GN147" s="906">
        <f t="shared" si="447"/>
        <v>0</v>
      </c>
      <c r="GO147" s="906">
        <f t="shared" si="447"/>
        <v>0</v>
      </c>
      <c r="GP147" s="906">
        <f t="shared" si="447"/>
        <v>0</v>
      </c>
      <c r="GQ147" s="906">
        <f t="shared" si="447"/>
        <v>0</v>
      </c>
      <c r="GR147" s="906">
        <f t="shared" si="447"/>
        <v>0</v>
      </c>
      <c r="GS147" s="906">
        <f t="shared" si="447"/>
        <v>0</v>
      </c>
      <c r="GT147" s="906">
        <f t="shared" si="447"/>
        <v>0</v>
      </c>
      <c r="GU147" s="906">
        <f t="shared" si="447"/>
        <v>0</v>
      </c>
      <c r="GV147" s="906">
        <f t="shared" si="447"/>
        <v>0</v>
      </c>
      <c r="GW147" s="906">
        <f t="shared" si="447"/>
        <v>0</v>
      </c>
      <c r="GX147" s="906">
        <f t="shared" si="447"/>
        <v>0</v>
      </c>
      <c r="GY147" s="906">
        <f t="shared" si="447"/>
        <v>0</v>
      </c>
      <c r="GZ147" s="906">
        <f t="shared" si="447"/>
        <v>0</v>
      </c>
      <c r="HA147" s="906">
        <f t="shared" si="448"/>
        <v>0</v>
      </c>
      <c r="HB147" s="906">
        <f t="shared" si="448"/>
        <v>0</v>
      </c>
      <c r="HC147" s="906">
        <f t="shared" si="448"/>
        <v>0</v>
      </c>
      <c r="HD147" s="906">
        <f t="shared" si="448"/>
        <v>0</v>
      </c>
      <c r="HE147" s="906">
        <f t="shared" si="448"/>
        <v>0</v>
      </c>
      <c r="HF147" s="906">
        <f t="shared" si="448"/>
        <v>0</v>
      </c>
      <c r="HG147" s="906">
        <f t="shared" si="448"/>
        <v>0</v>
      </c>
      <c r="HH147" s="906">
        <f t="shared" si="448"/>
        <v>0</v>
      </c>
      <c r="HI147" s="906">
        <f t="shared" si="448"/>
        <v>0</v>
      </c>
      <c r="HJ147" s="906">
        <f t="shared" si="448"/>
        <v>0</v>
      </c>
      <c r="HK147" s="906">
        <f t="shared" si="448"/>
        <v>0</v>
      </c>
      <c r="HL147" s="906">
        <f t="shared" si="448"/>
        <v>0</v>
      </c>
      <c r="HM147" s="906">
        <f t="shared" si="448"/>
        <v>0</v>
      </c>
      <c r="HN147" s="906">
        <f t="shared" si="448"/>
        <v>0</v>
      </c>
      <c r="HO147" s="906">
        <f t="shared" si="448"/>
        <v>0</v>
      </c>
      <c r="HP147" s="906">
        <f t="shared" si="448"/>
        <v>0</v>
      </c>
      <c r="HQ147" s="906">
        <f t="shared" si="449"/>
        <v>0</v>
      </c>
      <c r="HR147" s="906">
        <f t="shared" si="449"/>
        <v>0</v>
      </c>
      <c r="HS147" s="906">
        <f t="shared" si="449"/>
        <v>0</v>
      </c>
      <c r="HT147" s="906">
        <f t="shared" si="449"/>
        <v>0</v>
      </c>
      <c r="HU147" s="906">
        <f t="shared" si="449"/>
        <v>0</v>
      </c>
      <c r="HV147" s="906">
        <f t="shared" si="449"/>
        <v>0</v>
      </c>
      <c r="HW147" s="906">
        <f t="shared" si="449"/>
        <v>0</v>
      </c>
      <c r="HX147" s="906">
        <f t="shared" si="449"/>
        <v>0</v>
      </c>
      <c r="HY147" s="906">
        <f t="shared" si="449"/>
        <v>0</v>
      </c>
      <c r="HZ147" s="906">
        <f t="shared" si="449"/>
        <v>0</v>
      </c>
      <c r="IA147" s="906">
        <f t="shared" si="449"/>
        <v>0</v>
      </c>
      <c r="IB147" s="906">
        <f t="shared" si="449"/>
        <v>0</v>
      </c>
      <c r="IC147" s="906">
        <f t="shared" si="449"/>
        <v>0</v>
      </c>
      <c r="ID147" s="906">
        <f t="shared" si="449"/>
        <v>0</v>
      </c>
      <c r="IE147" s="906">
        <f t="shared" si="449"/>
        <v>0</v>
      </c>
      <c r="IF147" s="906">
        <f t="shared" si="449"/>
        <v>0</v>
      </c>
      <c r="IG147" s="906">
        <f t="shared" si="450"/>
        <v>0</v>
      </c>
      <c r="IH147" s="906">
        <f t="shared" si="450"/>
        <v>0</v>
      </c>
      <c r="II147" s="906">
        <f t="shared" si="450"/>
        <v>0</v>
      </c>
      <c r="IJ147" s="906">
        <f t="shared" si="450"/>
        <v>0</v>
      </c>
      <c r="IK147" s="906">
        <f t="shared" si="450"/>
        <v>0</v>
      </c>
      <c r="IL147" s="906">
        <f t="shared" si="450"/>
        <v>0</v>
      </c>
      <c r="IM147" s="906">
        <f t="shared" si="450"/>
        <v>0</v>
      </c>
      <c r="IN147" s="906">
        <f t="shared" si="450"/>
        <v>0</v>
      </c>
      <c r="IO147" s="906">
        <f t="shared" si="450"/>
        <v>0</v>
      </c>
      <c r="IP147" s="906">
        <f t="shared" si="450"/>
        <v>0</v>
      </c>
      <c r="IQ147" s="906">
        <f t="shared" si="450"/>
        <v>0</v>
      </c>
      <c r="IR147" s="906">
        <f t="shared" si="450"/>
        <v>0</v>
      </c>
      <c r="IS147" s="906">
        <f t="shared" si="450"/>
        <v>0</v>
      </c>
      <c r="IT147" s="906">
        <f t="shared" si="450"/>
        <v>0</v>
      </c>
      <c r="IU147" s="906">
        <f t="shared" si="450"/>
        <v>0</v>
      </c>
      <c r="IV147" s="906">
        <f t="shared" si="450"/>
        <v>0</v>
      </c>
      <c r="IW147" s="906">
        <f t="shared" si="451"/>
        <v>0</v>
      </c>
      <c r="IX147" s="906">
        <f t="shared" si="451"/>
        <v>0</v>
      </c>
      <c r="IY147" s="906">
        <f t="shared" si="451"/>
        <v>0</v>
      </c>
      <c r="IZ147" s="906">
        <f t="shared" si="451"/>
        <v>0</v>
      </c>
      <c r="JA147" s="906">
        <f t="shared" si="451"/>
        <v>0</v>
      </c>
      <c r="JB147" s="906">
        <f t="shared" si="451"/>
        <v>0</v>
      </c>
      <c r="JC147" s="906">
        <f t="shared" si="451"/>
        <v>0</v>
      </c>
      <c r="JD147" s="906">
        <f t="shared" si="451"/>
        <v>0</v>
      </c>
      <c r="JE147" s="906">
        <f t="shared" si="451"/>
        <v>0</v>
      </c>
      <c r="JF147" s="906">
        <f t="shared" si="451"/>
        <v>0</v>
      </c>
      <c r="JG147" s="906">
        <f t="shared" si="451"/>
        <v>0</v>
      </c>
      <c r="JH147" s="906">
        <f t="shared" si="451"/>
        <v>0</v>
      </c>
      <c r="JI147" s="906">
        <f t="shared" si="451"/>
        <v>0</v>
      </c>
      <c r="JJ147" s="906">
        <f t="shared" si="451"/>
        <v>0</v>
      </c>
      <c r="JK147" s="906">
        <f t="shared" si="451"/>
        <v>0</v>
      </c>
      <c r="JL147" s="906">
        <f t="shared" si="451"/>
        <v>0</v>
      </c>
      <c r="JM147" s="906">
        <f t="shared" si="452"/>
        <v>0</v>
      </c>
      <c r="JN147" s="906">
        <f t="shared" si="452"/>
        <v>0</v>
      </c>
      <c r="JO147" s="906">
        <f t="shared" si="452"/>
        <v>0</v>
      </c>
      <c r="JP147" s="906">
        <f t="shared" si="452"/>
        <v>0</v>
      </c>
      <c r="JQ147" s="906">
        <f t="shared" si="452"/>
        <v>0</v>
      </c>
      <c r="JR147" s="906">
        <f t="shared" si="452"/>
        <v>0</v>
      </c>
      <c r="JS147" s="906">
        <f t="shared" si="452"/>
        <v>0</v>
      </c>
      <c r="JT147" s="906">
        <f t="shared" si="452"/>
        <v>0</v>
      </c>
      <c r="JU147" s="906">
        <f t="shared" si="452"/>
        <v>0</v>
      </c>
      <c r="JV147" s="906">
        <f t="shared" si="452"/>
        <v>0</v>
      </c>
      <c r="JW147" s="906">
        <f t="shared" si="452"/>
        <v>0</v>
      </c>
      <c r="JX147" s="906">
        <f t="shared" si="452"/>
        <v>0</v>
      </c>
      <c r="JY147" s="906">
        <f t="shared" si="452"/>
        <v>0</v>
      </c>
      <c r="JZ147" s="906">
        <f t="shared" si="452"/>
        <v>0</v>
      </c>
      <c r="KA147" s="906">
        <f t="shared" si="452"/>
        <v>0</v>
      </c>
      <c r="KB147" s="906">
        <f t="shared" si="452"/>
        <v>0</v>
      </c>
      <c r="KC147" s="906">
        <f t="shared" si="453"/>
        <v>0</v>
      </c>
      <c r="KD147" s="906">
        <f t="shared" si="453"/>
        <v>0</v>
      </c>
      <c r="KE147" s="906">
        <f t="shared" si="453"/>
        <v>0</v>
      </c>
      <c r="KF147" s="906">
        <f t="shared" si="453"/>
        <v>0</v>
      </c>
      <c r="KG147" s="906">
        <f t="shared" si="453"/>
        <v>0</v>
      </c>
      <c r="KH147" s="906">
        <f t="shared" si="453"/>
        <v>0</v>
      </c>
      <c r="KI147" s="906">
        <f t="shared" si="453"/>
        <v>0</v>
      </c>
      <c r="KJ147" s="906">
        <f t="shared" si="453"/>
        <v>0</v>
      </c>
      <c r="KK147" s="906">
        <f t="shared" si="453"/>
        <v>0</v>
      </c>
      <c r="KL147" s="906">
        <f t="shared" si="453"/>
        <v>0</v>
      </c>
      <c r="KM147" s="906">
        <f t="shared" si="453"/>
        <v>0</v>
      </c>
      <c r="KN147" s="906">
        <f t="shared" si="453"/>
        <v>0</v>
      </c>
      <c r="KO147" s="906">
        <f t="shared" si="453"/>
        <v>0</v>
      </c>
      <c r="KP147" s="906">
        <f t="shared" si="453"/>
        <v>0</v>
      </c>
      <c r="KQ147" s="906">
        <f t="shared" si="453"/>
        <v>0</v>
      </c>
      <c r="KR147" s="906">
        <f t="shared" si="453"/>
        <v>0</v>
      </c>
      <c r="KS147" s="906">
        <f t="shared" si="454"/>
        <v>0</v>
      </c>
      <c r="KT147" s="906">
        <f t="shared" si="454"/>
        <v>0</v>
      </c>
      <c r="KU147" s="906">
        <f t="shared" si="454"/>
        <v>0</v>
      </c>
      <c r="KV147" s="906">
        <f t="shared" si="454"/>
        <v>0</v>
      </c>
      <c r="KW147" s="906">
        <f t="shared" si="454"/>
        <v>0</v>
      </c>
      <c r="KX147" s="906">
        <f t="shared" si="454"/>
        <v>0</v>
      </c>
      <c r="KY147" s="906">
        <f t="shared" si="454"/>
        <v>0</v>
      </c>
      <c r="KZ147" s="906">
        <f t="shared" si="454"/>
        <v>0</v>
      </c>
      <c r="LA147" s="906">
        <f t="shared" si="454"/>
        <v>0</v>
      </c>
      <c r="LB147" s="906">
        <f t="shared" si="454"/>
        <v>0</v>
      </c>
      <c r="LC147" s="906">
        <f t="shared" si="454"/>
        <v>0</v>
      </c>
      <c r="LD147" s="906">
        <f t="shared" si="454"/>
        <v>0</v>
      </c>
      <c r="LE147" s="906">
        <f t="shared" si="454"/>
        <v>0</v>
      </c>
      <c r="LF147" s="906">
        <f t="shared" si="454"/>
        <v>0</v>
      </c>
      <c r="LG147" s="906">
        <f t="shared" si="454"/>
        <v>0</v>
      </c>
      <c r="LH147" s="906">
        <f t="shared" si="454"/>
        <v>0</v>
      </c>
      <c r="LI147" s="906">
        <f t="shared" si="455"/>
        <v>0</v>
      </c>
      <c r="LJ147" s="906">
        <f t="shared" si="455"/>
        <v>0</v>
      </c>
      <c r="LK147" s="906">
        <f t="shared" si="455"/>
        <v>0</v>
      </c>
      <c r="LL147" s="906">
        <f t="shared" si="455"/>
        <v>0</v>
      </c>
      <c r="LM147" s="906">
        <f t="shared" si="455"/>
        <v>0</v>
      </c>
      <c r="LN147" s="906">
        <f t="shared" si="455"/>
        <v>0</v>
      </c>
      <c r="LO147" s="906">
        <f t="shared" si="455"/>
        <v>0</v>
      </c>
      <c r="LP147" s="906">
        <f t="shared" si="455"/>
        <v>0</v>
      </c>
      <c r="LQ147" s="906">
        <f t="shared" si="455"/>
        <v>0</v>
      </c>
      <c r="LR147" s="906">
        <f t="shared" si="455"/>
        <v>0</v>
      </c>
      <c r="LS147" s="906">
        <f t="shared" si="455"/>
        <v>0</v>
      </c>
      <c r="LT147" s="906">
        <f t="shared" si="455"/>
        <v>0</v>
      </c>
      <c r="LU147" s="906">
        <f t="shared" si="455"/>
        <v>0</v>
      </c>
      <c r="LV147" s="906">
        <f t="shared" si="455"/>
        <v>0</v>
      </c>
      <c r="LW147" s="906">
        <f t="shared" si="455"/>
        <v>0</v>
      </c>
      <c r="LX147" s="906">
        <f t="shared" si="455"/>
        <v>0</v>
      </c>
      <c r="LY147" s="906">
        <f t="shared" si="456"/>
        <v>0</v>
      </c>
      <c r="LZ147" s="906">
        <f t="shared" si="456"/>
        <v>0</v>
      </c>
      <c r="MA147" s="906">
        <f t="shared" si="456"/>
        <v>0</v>
      </c>
      <c r="MB147" s="906">
        <f t="shared" si="456"/>
        <v>0</v>
      </c>
      <c r="MC147" s="906">
        <f t="shared" si="456"/>
        <v>0</v>
      </c>
      <c r="MD147" s="906">
        <f t="shared" si="456"/>
        <v>0</v>
      </c>
      <c r="ME147" s="906">
        <f t="shared" si="456"/>
        <v>0</v>
      </c>
      <c r="MF147" s="906">
        <f t="shared" si="456"/>
        <v>0</v>
      </c>
      <c r="MG147" s="906">
        <f t="shared" si="456"/>
        <v>0</v>
      </c>
      <c r="MH147" s="906">
        <f t="shared" si="456"/>
        <v>0</v>
      </c>
      <c r="MI147" s="906">
        <f t="shared" si="456"/>
        <v>0</v>
      </c>
      <c r="MJ147" s="906">
        <f t="shared" si="456"/>
        <v>0</v>
      </c>
      <c r="MK147" s="906">
        <f t="shared" si="456"/>
        <v>0</v>
      </c>
      <c r="ML147" s="906">
        <f t="shared" si="456"/>
        <v>0</v>
      </c>
      <c r="MM147" s="906">
        <f t="shared" si="456"/>
        <v>0</v>
      </c>
      <c r="MN147" s="906">
        <f t="shared" si="456"/>
        <v>0</v>
      </c>
      <c r="MO147" s="906">
        <f t="shared" si="457"/>
        <v>0</v>
      </c>
      <c r="MP147" s="906">
        <f t="shared" si="457"/>
        <v>0</v>
      </c>
      <c r="MQ147" s="906">
        <f t="shared" si="457"/>
        <v>0</v>
      </c>
      <c r="MR147" s="906">
        <f t="shared" si="457"/>
        <v>0</v>
      </c>
      <c r="MS147" s="906">
        <f t="shared" si="457"/>
        <v>0</v>
      </c>
      <c r="MT147" s="906">
        <f t="shared" si="457"/>
        <v>0</v>
      </c>
      <c r="MU147" s="906">
        <f t="shared" si="457"/>
        <v>0</v>
      </c>
      <c r="MV147" s="906">
        <f t="shared" si="457"/>
        <v>0</v>
      </c>
      <c r="MW147" s="906">
        <f t="shared" si="457"/>
        <v>0</v>
      </c>
      <c r="MX147" s="906">
        <f t="shared" si="457"/>
        <v>0</v>
      </c>
      <c r="MY147" s="906">
        <f t="shared" si="457"/>
        <v>0</v>
      </c>
      <c r="MZ147" s="906">
        <f t="shared" si="457"/>
        <v>0</v>
      </c>
      <c r="NA147" s="906">
        <f t="shared" si="457"/>
        <v>0</v>
      </c>
      <c r="NB147" s="906">
        <f t="shared" si="457"/>
        <v>0</v>
      </c>
      <c r="NC147" s="906">
        <f t="shared" si="457"/>
        <v>0</v>
      </c>
      <c r="ND147" s="906">
        <f t="shared" si="457"/>
        <v>0</v>
      </c>
      <c r="NE147" s="906">
        <f t="shared" si="458"/>
        <v>0</v>
      </c>
      <c r="NF147" s="906">
        <f t="shared" si="458"/>
        <v>0</v>
      </c>
      <c r="NG147" s="906">
        <f t="shared" si="458"/>
        <v>0</v>
      </c>
      <c r="NH147" s="906">
        <f t="shared" si="458"/>
        <v>0</v>
      </c>
      <c r="NI147" s="906">
        <f t="shared" si="458"/>
        <v>0</v>
      </c>
      <c r="NJ147" s="906">
        <f t="shared" si="458"/>
        <v>0</v>
      </c>
      <c r="NK147" s="906">
        <f t="shared" si="458"/>
        <v>0</v>
      </c>
      <c r="NL147" s="906">
        <f t="shared" si="458"/>
        <v>0</v>
      </c>
      <c r="NM147" s="906">
        <f t="shared" si="458"/>
        <v>0</v>
      </c>
      <c r="NN147" s="906">
        <f t="shared" si="458"/>
        <v>0</v>
      </c>
      <c r="NO147" s="906">
        <f t="shared" si="458"/>
        <v>0</v>
      </c>
      <c r="NP147" s="906">
        <f t="shared" si="458"/>
        <v>0</v>
      </c>
      <c r="NQ147" s="906">
        <f t="shared" si="458"/>
        <v>0</v>
      </c>
      <c r="NR147" s="906">
        <f t="shared" si="458"/>
        <v>0</v>
      </c>
      <c r="NS147" s="906">
        <f t="shared" si="458"/>
        <v>0</v>
      </c>
      <c r="NT147" s="906">
        <f t="shared" si="458"/>
        <v>0</v>
      </c>
      <c r="NU147" s="906">
        <f t="shared" si="459"/>
        <v>0</v>
      </c>
      <c r="NV147" s="906">
        <f t="shared" si="459"/>
        <v>0</v>
      </c>
      <c r="NW147" s="906">
        <f t="shared" si="459"/>
        <v>0</v>
      </c>
      <c r="NX147" s="906">
        <f t="shared" si="459"/>
        <v>0</v>
      </c>
      <c r="NY147" s="906">
        <f t="shared" si="459"/>
        <v>0</v>
      </c>
      <c r="NZ147" s="906">
        <f t="shared" si="459"/>
        <v>0</v>
      </c>
      <c r="OA147" s="906">
        <f t="shared" si="459"/>
        <v>0</v>
      </c>
      <c r="OB147" s="906">
        <f t="shared" si="459"/>
        <v>0</v>
      </c>
      <c r="OC147" s="906">
        <f t="shared" si="459"/>
        <v>0</v>
      </c>
      <c r="OD147" s="906">
        <f t="shared" si="459"/>
        <v>0</v>
      </c>
      <c r="OE147" s="906">
        <f t="shared" si="459"/>
        <v>0</v>
      </c>
      <c r="OF147" s="906">
        <f t="shared" si="459"/>
        <v>0</v>
      </c>
      <c r="OG147" s="906">
        <f t="shared" si="459"/>
        <v>0</v>
      </c>
      <c r="OH147" s="906">
        <f t="shared" si="459"/>
        <v>0</v>
      </c>
      <c r="OI147" s="906">
        <f t="shared" si="459"/>
        <v>0</v>
      </c>
      <c r="OJ147" s="906">
        <f t="shared" si="459"/>
        <v>0</v>
      </c>
      <c r="OK147" s="906">
        <f t="shared" si="460"/>
        <v>0</v>
      </c>
      <c r="OL147" s="906">
        <f t="shared" si="460"/>
        <v>0</v>
      </c>
      <c r="OM147" s="906">
        <f t="shared" si="460"/>
        <v>0</v>
      </c>
      <c r="ON147" s="906">
        <f t="shared" si="460"/>
        <v>0</v>
      </c>
      <c r="OO147" s="906">
        <f t="shared" si="460"/>
        <v>0</v>
      </c>
      <c r="OP147" s="906">
        <f t="shared" si="460"/>
        <v>0</v>
      </c>
      <c r="OQ147" s="906">
        <f t="shared" si="460"/>
        <v>0</v>
      </c>
      <c r="OR147" s="906">
        <f t="shared" si="460"/>
        <v>0</v>
      </c>
      <c r="OS147" s="906">
        <f t="shared" si="460"/>
        <v>0</v>
      </c>
      <c r="OT147" s="906">
        <f t="shared" si="460"/>
        <v>0</v>
      </c>
      <c r="OU147" s="906">
        <f t="shared" si="460"/>
        <v>0</v>
      </c>
      <c r="OV147" s="906">
        <f t="shared" si="460"/>
        <v>0</v>
      </c>
      <c r="OW147" s="906">
        <f t="shared" si="460"/>
        <v>0</v>
      </c>
      <c r="OX147" s="906">
        <f t="shared" si="460"/>
        <v>0</v>
      </c>
      <c r="OY147" s="906">
        <f t="shared" si="460"/>
        <v>0</v>
      </c>
      <c r="OZ147" s="906">
        <f t="shared" si="460"/>
        <v>0</v>
      </c>
      <c r="PA147" s="906">
        <f t="shared" si="461"/>
        <v>0</v>
      </c>
      <c r="PB147" s="906">
        <f t="shared" si="461"/>
        <v>0</v>
      </c>
      <c r="PC147" s="906">
        <f t="shared" si="461"/>
        <v>0</v>
      </c>
      <c r="PD147" s="906">
        <f t="shared" si="461"/>
        <v>0</v>
      </c>
      <c r="PE147" s="906">
        <f t="shared" si="461"/>
        <v>0</v>
      </c>
      <c r="PF147" s="906">
        <f t="shared" si="461"/>
        <v>0</v>
      </c>
      <c r="PG147" s="906">
        <f t="shared" si="461"/>
        <v>0</v>
      </c>
      <c r="PH147" s="906">
        <f t="shared" si="461"/>
        <v>0</v>
      </c>
      <c r="PI147" s="906">
        <f t="shared" si="461"/>
        <v>0</v>
      </c>
      <c r="PJ147" s="906">
        <f t="shared" si="461"/>
        <v>0</v>
      </c>
      <c r="PK147" s="906">
        <f t="shared" si="461"/>
        <v>0</v>
      </c>
      <c r="PL147" s="906">
        <f t="shared" si="461"/>
        <v>0</v>
      </c>
      <c r="PM147" s="906">
        <f t="shared" si="461"/>
        <v>0</v>
      </c>
      <c r="PN147" s="906">
        <f t="shared" si="461"/>
        <v>0</v>
      </c>
      <c r="PO147" s="906">
        <f t="shared" si="461"/>
        <v>0</v>
      </c>
      <c r="PP147" s="906">
        <f t="shared" si="461"/>
        <v>0</v>
      </c>
      <c r="PQ147" s="906">
        <f t="shared" si="462"/>
        <v>0</v>
      </c>
      <c r="PR147" s="906">
        <f t="shared" si="462"/>
        <v>0</v>
      </c>
      <c r="PS147" s="906">
        <f t="shared" si="462"/>
        <v>0</v>
      </c>
      <c r="PT147" s="906">
        <f t="shared" si="462"/>
        <v>0</v>
      </c>
      <c r="PU147" s="906">
        <f t="shared" si="462"/>
        <v>0</v>
      </c>
      <c r="PV147" s="906">
        <f t="shared" si="462"/>
        <v>0</v>
      </c>
      <c r="PW147" s="906">
        <f t="shared" si="462"/>
        <v>0</v>
      </c>
      <c r="PX147" s="906">
        <f t="shared" si="462"/>
        <v>0</v>
      </c>
      <c r="PY147" s="906">
        <f t="shared" si="462"/>
        <v>0</v>
      </c>
      <c r="PZ147" s="906">
        <f t="shared" si="462"/>
        <v>0</v>
      </c>
      <c r="QA147" s="906">
        <f t="shared" si="462"/>
        <v>0</v>
      </c>
      <c r="QB147" s="906">
        <f t="shared" si="462"/>
        <v>0</v>
      </c>
      <c r="QC147" s="906">
        <f t="shared" si="462"/>
        <v>0</v>
      </c>
      <c r="QD147" s="906">
        <f t="shared" si="462"/>
        <v>0</v>
      </c>
      <c r="QE147" s="906">
        <f t="shared" si="462"/>
        <v>0</v>
      </c>
      <c r="QF147" s="906">
        <f t="shared" si="462"/>
        <v>0</v>
      </c>
      <c r="QG147" s="906">
        <f t="shared" si="463"/>
        <v>0</v>
      </c>
      <c r="QH147" s="906">
        <f t="shared" si="463"/>
        <v>0</v>
      </c>
      <c r="QI147" s="906">
        <f t="shared" si="463"/>
        <v>0</v>
      </c>
      <c r="QJ147" s="906">
        <f t="shared" si="463"/>
        <v>0</v>
      </c>
    </row>
    <row r="148" spans="1:452" s="893" customFormat="1" ht="15" hidden="1">
      <c r="A148" s="893">
        <f t="shared" si="429"/>
        <v>0</v>
      </c>
      <c r="B148" s="894" t="s">
        <v>759</v>
      </c>
      <c r="C148" s="895" t="s">
        <v>855</v>
      </c>
      <c r="D148" s="896"/>
      <c r="E148" s="896"/>
      <c r="F148" s="897">
        <v>64</v>
      </c>
      <c r="G148" s="944" t="s">
        <v>463</v>
      </c>
      <c r="H148" s="896" t="s">
        <v>649</v>
      </c>
      <c r="I148" s="896" t="s">
        <v>648</v>
      </c>
      <c r="J148" s="896">
        <f t="shared" si="425"/>
        <v>18</v>
      </c>
      <c r="K148" s="898">
        <v>0</v>
      </c>
      <c r="L148" s="899" t="s">
        <v>445</v>
      </c>
      <c r="M148" s="900">
        <f>SUMIF($E$199:$E$207,L148,$G$199:$G$207)*[7]Infomemo!$F$336</f>
        <v>54.032071354036205</v>
      </c>
      <c r="N148" s="900">
        <f t="shared" si="426"/>
        <v>0</v>
      </c>
      <c r="O148" s="901">
        <f t="shared" si="388"/>
        <v>0.2097</v>
      </c>
      <c r="P148" s="945">
        <f t="shared" si="389"/>
        <v>0</v>
      </c>
      <c r="Q148" s="902">
        <v>0.02</v>
      </c>
      <c r="R148" s="900">
        <f t="shared" si="390"/>
        <v>0</v>
      </c>
      <c r="S148" s="902">
        <v>0</v>
      </c>
      <c r="T148" s="900">
        <f>S148*P148</f>
        <v>0</v>
      </c>
      <c r="U148" s="902">
        <f t="shared" si="391"/>
        <v>0.25</v>
      </c>
      <c r="V148" s="900">
        <f t="shared" si="392"/>
        <v>0</v>
      </c>
      <c r="W148" s="902">
        <v>0.01</v>
      </c>
      <c r="X148" s="900">
        <f t="shared" si="393"/>
        <v>0</v>
      </c>
      <c r="Y148" s="902">
        <v>0.125</v>
      </c>
      <c r="Z148" s="900">
        <f t="shared" si="394"/>
        <v>0</v>
      </c>
      <c r="AA148" s="903">
        <f t="shared" si="395"/>
        <v>0</v>
      </c>
      <c r="AB148" s="904">
        <f t="shared" si="427"/>
        <v>25</v>
      </c>
      <c r="AC148" s="904">
        <f t="shared" si="396"/>
        <v>48</v>
      </c>
      <c r="AD148" s="893">
        <f t="shared" si="397"/>
        <v>0</v>
      </c>
      <c r="AG148" s="905">
        <f t="shared" si="465"/>
        <v>0</v>
      </c>
      <c r="AH148" s="906">
        <f t="shared" si="465"/>
        <v>0</v>
      </c>
      <c r="AI148" s="906">
        <f t="shared" si="465"/>
        <v>0</v>
      </c>
      <c r="AJ148" s="906">
        <f t="shared" si="465"/>
        <v>0</v>
      </c>
      <c r="AK148" s="906">
        <f t="shared" si="465"/>
        <v>0</v>
      </c>
      <c r="AL148" s="906">
        <f t="shared" si="465"/>
        <v>0</v>
      </c>
      <c r="AM148" s="906">
        <f t="shared" si="465"/>
        <v>0</v>
      </c>
      <c r="AN148" s="906">
        <f t="shared" si="465"/>
        <v>0</v>
      </c>
      <c r="AO148" s="906">
        <f t="shared" si="465"/>
        <v>0</v>
      </c>
      <c r="AP148" s="906">
        <f t="shared" si="465"/>
        <v>0</v>
      </c>
      <c r="AQ148" s="906">
        <f t="shared" si="465"/>
        <v>0</v>
      </c>
      <c r="AR148" s="906">
        <f t="shared" si="465"/>
        <v>0</v>
      </c>
      <c r="AS148" s="906">
        <f t="shared" si="465"/>
        <v>0</v>
      </c>
      <c r="AT148" s="906">
        <f t="shared" si="465"/>
        <v>0</v>
      </c>
      <c r="AU148" s="906">
        <f t="shared" si="465"/>
        <v>0</v>
      </c>
      <c r="AV148" s="906">
        <f t="shared" si="465"/>
        <v>0</v>
      </c>
      <c r="AW148" s="906">
        <f t="shared" si="467"/>
        <v>0</v>
      </c>
      <c r="AX148" s="906">
        <f t="shared" si="467"/>
        <v>0</v>
      </c>
      <c r="AY148" s="906">
        <f t="shared" si="467"/>
        <v>0</v>
      </c>
      <c r="AZ148" s="906">
        <f t="shared" si="467"/>
        <v>0</v>
      </c>
      <c r="BA148" s="906">
        <f t="shared" si="467"/>
        <v>0</v>
      </c>
      <c r="BB148" s="906">
        <f t="shared" si="467"/>
        <v>0</v>
      </c>
      <c r="BC148" s="906">
        <f t="shared" si="467"/>
        <v>0</v>
      </c>
      <c r="BD148" s="906">
        <f t="shared" si="467"/>
        <v>0</v>
      </c>
      <c r="BE148" s="906">
        <f t="shared" si="467"/>
        <v>0</v>
      </c>
      <c r="BF148" s="906">
        <f t="shared" si="467"/>
        <v>0</v>
      </c>
      <c r="BG148" s="906">
        <f t="shared" si="467"/>
        <v>0</v>
      </c>
      <c r="BH148" s="906">
        <f t="shared" si="467"/>
        <v>0</v>
      </c>
      <c r="BI148" s="906">
        <f t="shared" si="467"/>
        <v>0</v>
      </c>
      <c r="BJ148" s="906">
        <f t="shared" si="467"/>
        <v>0</v>
      </c>
      <c r="BK148" s="906">
        <f t="shared" si="467"/>
        <v>0</v>
      </c>
      <c r="BL148" s="906">
        <f t="shared" si="467"/>
        <v>0</v>
      </c>
      <c r="BM148" s="906">
        <f t="shared" si="468"/>
        <v>0</v>
      </c>
      <c r="BN148" s="906">
        <f t="shared" si="468"/>
        <v>0</v>
      </c>
      <c r="BO148" s="906">
        <f t="shared" si="468"/>
        <v>0</v>
      </c>
      <c r="BP148" s="906">
        <f t="shared" si="468"/>
        <v>0</v>
      </c>
      <c r="BQ148" s="906">
        <f t="shared" si="468"/>
        <v>0</v>
      </c>
      <c r="BR148" s="906">
        <f t="shared" si="468"/>
        <v>0</v>
      </c>
      <c r="BS148" s="906">
        <f t="shared" si="468"/>
        <v>0</v>
      </c>
      <c r="BT148" s="906">
        <f t="shared" si="468"/>
        <v>0</v>
      </c>
      <c r="BU148" s="906">
        <f t="shared" si="468"/>
        <v>0</v>
      </c>
      <c r="BV148" s="906">
        <f t="shared" si="468"/>
        <v>0</v>
      </c>
      <c r="BW148" s="906">
        <f t="shared" si="468"/>
        <v>0</v>
      </c>
      <c r="BX148" s="906">
        <f t="shared" si="468"/>
        <v>0</v>
      </c>
      <c r="BY148" s="906">
        <f t="shared" si="468"/>
        <v>0</v>
      </c>
      <c r="BZ148" s="906">
        <f t="shared" si="468"/>
        <v>0</v>
      </c>
      <c r="CA148" s="906">
        <f t="shared" si="468"/>
        <v>0</v>
      </c>
      <c r="CB148" s="906">
        <f t="shared" si="468"/>
        <v>0</v>
      </c>
      <c r="CC148" s="906">
        <f t="shared" si="469"/>
        <v>0</v>
      </c>
      <c r="CD148" s="906">
        <f t="shared" si="469"/>
        <v>0</v>
      </c>
      <c r="CE148" s="906">
        <f t="shared" si="469"/>
        <v>0</v>
      </c>
      <c r="CF148" s="906">
        <f t="shared" si="469"/>
        <v>0</v>
      </c>
      <c r="CG148" s="906">
        <f t="shared" si="469"/>
        <v>0</v>
      </c>
      <c r="CH148" s="906">
        <f t="shared" si="469"/>
        <v>0</v>
      </c>
      <c r="CI148" s="906">
        <f t="shared" si="469"/>
        <v>0</v>
      </c>
      <c r="CJ148" s="906">
        <f t="shared" si="469"/>
        <v>0</v>
      </c>
      <c r="CK148" s="906">
        <f t="shared" si="469"/>
        <v>0</v>
      </c>
      <c r="CL148" s="906">
        <f t="shared" si="469"/>
        <v>0</v>
      </c>
      <c r="CM148" s="906">
        <f t="shared" si="469"/>
        <v>0</v>
      </c>
      <c r="CN148" s="906">
        <f t="shared" si="469"/>
        <v>0</v>
      </c>
      <c r="CO148" s="906">
        <f t="shared" si="469"/>
        <v>0</v>
      </c>
      <c r="CP148" s="906">
        <f t="shared" si="469"/>
        <v>0</v>
      </c>
      <c r="CQ148" s="906">
        <f t="shared" si="469"/>
        <v>0</v>
      </c>
      <c r="CR148" s="906">
        <f t="shared" si="469"/>
        <v>0</v>
      </c>
      <c r="CS148" s="906">
        <f t="shared" si="470"/>
        <v>0</v>
      </c>
      <c r="CT148" s="906">
        <f t="shared" si="470"/>
        <v>0</v>
      </c>
      <c r="CU148" s="906">
        <f t="shared" si="470"/>
        <v>0</v>
      </c>
      <c r="CV148" s="906">
        <f t="shared" si="470"/>
        <v>0</v>
      </c>
      <c r="CW148" s="906">
        <f t="shared" si="470"/>
        <v>0</v>
      </c>
      <c r="CX148" s="906">
        <f t="shared" si="470"/>
        <v>0</v>
      </c>
      <c r="CY148" s="906">
        <f t="shared" si="470"/>
        <v>0</v>
      </c>
      <c r="CZ148" s="906">
        <f t="shared" si="470"/>
        <v>0</v>
      </c>
      <c r="DA148" s="906">
        <f t="shared" si="470"/>
        <v>0</v>
      </c>
      <c r="DB148" s="906">
        <f t="shared" si="470"/>
        <v>0</v>
      </c>
      <c r="DC148" s="906">
        <f t="shared" si="470"/>
        <v>0</v>
      </c>
      <c r="DD148" s="906">
        <f t="shared" si="470"/>
        <v>0</v>
      </c>
      <c r="DE148" s="906">
        <f t="shared" si="470"/>
        <v>0</v>
      </c>
      <c r="DF148" s="906">
        <f t="shared" si="470"/>
        <v>0</v>
      </c>
      <c r="DG148" s="906">
        <f t="shared" si="470"/>
        <v>0</v>
      </c>
      <c r="DH148" s="906">
        <f t="shared" si="470"/>
        <v>0</v>
      </c>
      <c r="DI148" s="906">
        <f t="shared" si="442"/>
        <v>0</v>
      </c>
      <c r="DJ148" s="906">
        <f t="shared" si="442"/>
        <v>0</v>
      </c>
      <c r="DK148" s="906">
        <f t="shared" si="442"/>
        <v>0</v>
      </c>
      <c r="DL148" s="906">
        <f t="shared" si="442"/>
        <v>0</v>
      </c>
      <c r="DM148" s="906">
        <f t="shared" si="442"/>
        <v>0</v>
      </c>
      <c r="DN148" s="906">
        <f t="shared" si="442"/>
        <v>0</v>
      </c>
      <c r="DO148" s="906">
        <f t="shared" si="442"/>
        <v>0</v>
      </c>
      <c r="DP148" s="906">
        <f t="shared" si="442"/>
        <v>0</v>
      </c>
      <c r="DQ148" s="906">
        <f t="shared" si="442"/>
        <v>0</v>
      </c>
      <c r="DR148" s="906">
        <f t="shared" si="442"/>
        <v>0</v>
      </c>
      <c r="DS148" s="906">
        <f t="shared" si="442"/>
        <v>0</v>
      </c>
      <c r="DT148" s="906">
        <f t="shared" si="442"/>
        <v>0</v>
      </c>
      <c r="DU148" s="906">
        <f t="shared" si="442"/>
        <v>0</v>
      </c>
      <c r="DV148" s="906">
        <f t="shared" si="442"/>
        <v>0</v>
      </c>
      <c r="DW148" s="906">
        <f t="shared" si="442"/>
        <v>0</v>
      </c>
      <c r="DX148" s="906">
        <f t="shared" si="442"/>
        <v>0</v>
      </c>
      <c r="DY148" s="906">
        <f t="shared" si="443"/>
        <v>0</v>
      </c>
      <c r="DZ148" s="906">
        <f t="shared" si="443"/>
        <v>0</v>
      </c>
      <c r="EA148" s="906">
        <f t="shared" si="443"/>
        <v>0</v>
      </c>
      <c r="EB148" s="906">
        <f t="shared" si="443"/>
        <v>0</v>
      </c>
      <c r="EC148" s="906">
        <f t="shared" si="443"/>
        <v>0</v>
      </c>
      <c r="ED148" s="906">
        <f t="shared" si="443"/>
        <v>0</v>
      </c>
      <c r="EE148" s="906">
        <f t="shared" si="443"/>
        <v>0</v>
      </c>
      <c r="EF148" s="906">
        <f t="shared" si="443"/>
        <v>0</v>
      </c>
      <c r="EG148" s="906">
        <f t="shared" si="443"/>
        <v>0</v>
      </c>
      <c r="EH148" s="906">
        <f t="shared" si="443"/>
        <v>0</v>
      </c>
      <c r="EI148" s="906">
        <f t="shared" si="443"/>
        <v>0</v>
      </c>
      <c r="EJ148" s="906">
        <f t="shared" si="443"/>
        <v>0</v>
      </c>
      <c r="EK148" s="906">
        <f t="shared" si="443"/>
        <v>0</v>
      </c>
      <c r="EL148" s="906">
        <f t="shared" si="443"/>
        <v>0</v>
      </c>
      <c r="EM148" s="906">
        <f t="shared" si="443"/>
        <v>0</v>
      </c>
      <c r="EN148" s="906">
        <f t="shared" si="443"/>
        <v>0</v>
      </c>
      <c r="EO148" s="906">
        <f t="shared" si="444"/>
        <v>0</v>
      </c>
      <c r="EP148" s="906">
        <f t="shared" si="444"/>
        <v>0</v>
      </c>
      <c r="EQ148" s="906">
        <f t="shared" si="444"/>
        <v>0</v>
      </c>
      <c r="ER148" s="906">
        <f t="shared" si="444"/>
        <v>0</v>
      </c>
      <c r="ES148" s="906">
        <f t="shared" si="444"/>
        <v>0</v>
      </c>
      <c r="ET148" s="906">
        <f t="shared" si="444"/>
        <v>0</v>
      </c>
      <c r="EU148" s="906">
        <f t="shared" si="444"/>
        <v>0</v>
      </c>
      <c r="EV148" s="906">
        <f t="shared" si="444"/>
        <v>0</v>
      </c>
      <c r="EW148" s="906">
        <f t="shared" si="444"/>
        <v>0</v>
      </c>
      <c r="EX148" s="906">
        <f t="shared" si="444"/>
        <v>0</v>
      </c>
      <c r="EY148" s="906">
        <f t="shared" si="444"/>
        <v>0</v>
      </c>
      <c r="EZ148" s="906">
        <f t="shared" si="444"/>
        <v>0</v>
      </c>
      <c r="FA148" s="906">
        <f t="shared" si="444"/>
        <v>0</v>
      </c>
      <c r="FB148" s="906">
        <f t="shared" si="444"/>
        <v>0</v>
      </c>
      <c r="FC148" s="906">
        <f t="shared" si="444"/>
        <v>0</v>
      </c>
      <c r="FD148" s="906">
        <f t="shared" si="444"/>
        <v>0</v>
      </c>
      <c r="FE148" s="906">
        <f t="shared" si="445"/>
        <v>0</v>
      </c>
      <c r="FF148" s="906">
        <f t="shared" si="445"/>
        <v>0</v>
      </c>
      <c r="FG148" s="906">
        <f t="shared" si="445"/>
        <v>0</v>
      </c>
      <c r="FH148" s="906">
        <f t="shared" si="445"/>
        <v>0</v>
      </c>
      <c r="FI148" s="906">
        <f t="shared" si="445"/>
        <v>0</v>
      </c>
      <c r="FJ148" s="906">
        <f t="shared" si="445"/>
        <v>0</v>
      </c>
      <c r="FK148" s="906">
        <f t="shared" si="445"/>
        <v>0</v>
      </c>
      <c r="FL148" s="906">
        <f t="shared" si="445"/>
        <v>0</v>
      </c>
      <c r="FM148" s="906">
        <f t="shared" si="445"/>
        <v>0</v>
      </c>
      <c r="FN148" s="906">
        <f t="shared" si="445"/>
        <v>0</v>
      </c>
      <c r="FO148" s="906">
        <f t="shared" si="445"/>
        <v>0</v>
      </c>
      <c r="FP148" s="906">
        <f t="shared" si="445"/>
        <v>0</v>
      </c>
      <c r="FQ148" s="906">
        <f t="shared" si="445"/>
        <v>0</v>
      </c>
      <c r="FR148" s="906">
        <f t="shared" si="445"/>
        <v>0</v>
      </c>
      <c r="FS148" s="906">
        <f t="shared" si="445"/>
        <v>0</v>
      </c>
      <c r="FT148" s="906">
        <f t="shared" si="445"/>
        <v>0</v>
      </c>
      <c r="FU148" s="906">
        <f t="shared" si="446"/>
        <v>0</v>
      </c>
      <c r="FV148" s="906">
        <f t="shared" si="446"/>
        <v>0</v>
      </c>
      <c r="FW148" s="906">
        <f t="shared" si="446"/>
        <v>0</v>
      </c>
      <c r="FX148" s="906">
        <f t="shared" si="446"/>
        <v>0</v>
      </c>
      <c r="FY148" s="906">
        <f t="shared" si="446"/>
        <v>0</v>
      </c>
      <c r="FZ148" s="906">
        <f t="shared" si="446"/>
        <v>0</v>
      </c>
      <c r="GA148" s="906">
        <f t="shared" si="446"/>
        <v>0</v>
      </c>
      <c r="GB148" s="906">
        <f t="shared" si="446"/>
        <v>0</v>
      </c>
      <c r="GC148" s="906">
        <f t="shared" si="446"/>
        <v>0</v>
      </c>
      <c r="GD148" s="906">
        <f t="shared" si="446"/>
        <v>0</v>
      </c>
      <c r="GE148" s="906">
        <f t="shared" si="446"/>
        <v>0</v>
      </c>
      <c r="GF148" s="906">
        <f t="shared" si="446"/>
        <v>0</v>
      </c>
      <c r="GG148" s="906">
        <f t="shared" si="446"/>
        <v>0</v>
      </c>
      <c r="GH148" s="906">
        <f t="shared" si="446"/>
        <v>0</v>
      </c>
      <c r="GI148" s="906">
        <f t="shared" si="446"/>
        <v>0</v>
      </c>
      <c r="GJ148" s="906">
        <f t="shared" si="446"/>
        <v>0</v>
      </c>
      <c r="GK148" s="906">
        <f t="shared" si="447"/>
        <v>0</v>
      </c>
      <c r="GL148" s="906">
        <f t="shared" si="447"/>
        <v>0</v>
      </c>
      <c r="GM148" s="906">
        <f t="shared" si="447"/>
        <v>0</v>
      </c>
      <c r="GN148" s="906">
        <f t="shared" si="447"/>
        <v>0</v>
      </c>
      <c r="GO148" s="906">
        <f t="shared" si="447"/>
        <v>0</v>
      </c>
      <c r="GP148" s="906">
        <f t="shared" si="447"/>
        <v>0</v>
      </c>
      <c r="GQ148" s="906">
        <f t="shared" si="447"/>
        <v>0</v>
      </c>
      <c r="GR148" s="906">
        <f t="shared" si="447"/>
        <v>0</v>
      </c>
      <c r="GS148" s="906">
        <f t="shared" si="447"/>
        <v>0</v>
      </c>
      <c r="GT148" s="906">
        <f t="shared" si="447"/>
        <v>0</v>
      </c>
      <c r="GU148" s="906">
        <f t="shared" si="447"/>
        <v>0</v>
      </c>
      <c r="GV148" s="906">
        <f t="shared" si="447"/>
        <v>0</v>
      </c>
      <c r="GW148" s="906">
        <f t="shared" si="447"/>
        <v>0</v>
      </c>
      <c r="GX148" s="906">
        <f t="shared" si="447"/>
        <v>0</v>
      </c>
      <c r="GY148" s="906">
        <f t="shared" si="447"/>
        <v>0</v>
      </c>
      <c r="GZ148" s="906">
        <f t="shared" si="447"/>
        <v>0</v>
      </c>
      <c r="HA148" s="906">
        <f t="shared" si="448"/>
        <v>0</v>
      </c>
      <c r="HB148" s="906">
        <f t="shared" si="448"/>
        <v>0</v>
      </c>
      <c r="HC148" s="906">
        <f t="shared" si="448"/>
        <v>0</v>
      </c>
      <c r="HD148" s="906">
        <f t="shared" si="448"/>
        <v>0</v>
      </c>
      <c r="HE148" s="906">
        <f t="shared" si="448"/>
        <v>0</v>
      </c>
      <c r="HF148" s="906">
        <f t="shared" si="448"/>
        <v>0</v>
      </c>
      <c r="HG148" s="906">
        <f t="shared" si="448"/>
        <v>0</v>
      </c>
      <c r="HH148" s="906">
        <f t="shared" si="448"/>
        <v>0</v>
      </c>
      <c r="HI148" s="906">
        <f t="shared" si="448"/>
        <v>0</v>
      </c>
      <c r="HJ148" s="906">
        <f t="shared" si="448"/>
        <v>0</v>
      </c>
      <c r="HK148" s="906">
        <f t="shared" si="448"/>
        <v>0</v>
      </c>
      <c r="HL148" s="906">
        <f t="shared" si="448"/>
        <v>0</v>
      </c>
      <c r="HM148" s="906">
        <f t="shared" si="448"/>
        <v>0</v>
      </c>
      <c r="HN148" s="906">
        <f t="shared" si="448"/>
        <v>0</v>
      </c>
      <c r="HO148" s="906">
        <f t="shared" si="448"/>
        <v>0</v>
      </c>
      <c r="HP148" s="906">
        <f t="shared" si="448"/>
        <v>0</v>
      </c>
      <c r="HQ148" s="906">
        <f t="shared" si="449"/>
        <v>0</v>
      </c>
      <c r="HR148" s="906">
        <f t="shared" si="449"/>
        <v>0</v>
      </c>
      <c r="HS148" s="906">
        <f t="shared" si="449"/>
        <v>0</v>
      </c>
      <c r="HT148" s="906">
        <f t="shared" si="449"/>
        <v>0</v>
      </c>
      <c r="HU148" s="906">
        <f t="shared" si="449"/>
        <v>0</v>
      </c>
      <c r="HV148" s="906">
        <f t="shared" si="449"/>
        <v>0</v>
      </c>
      <c r="HW148" s="906">
        <f t="shared" si="449"/>
        <v>0</v>
      </c>
      <c r="HX148" s="906">
        <f t="shared" si="449"/>
        <v>0</v>
      </c>
      <c r="HY148" s="906">
        <f t="shared" si="449"/>
        <v>0</v>
      </c>
      <c r="HZ148" s="906">
        <f t="shared" si="449"/>
        <v>0</v>
      </c>
      <c r="IA148" s="906">
        <f t="shared" si="449"/>
        <v>0</v>
      </c>
      <c r="IB148" s="906">
        <f t="shared" si="449"/>
        <v>0</v>
      </c>
      <c r="IC148" s="906">
        <f t="shared" si="449"/>
        <v>0</v>
      </c>
      <c r="ID148" s="906">
        <f t="shared" si="449"/>
        <v>0</v>
      </c>
      <c r="IE148" s="906">
        <f t="shared" si="449"/>
        <v>0</v>
      </c>
      <c r="IF148" s="906">
        <f t="shared" si="449"/>
        <v>0</v>
      </c>
      <c r="IG148" s="906">
        <f t="shared" si="450"/>
        <v>0</v>
      </c>
      <c r="IH148" s="906">
        <f t="shared" si="450"/>
        <v>0</v>
      </c>
      <c r="II148" s="906">
        <f t="shared" si="450"/>
        <v>0</v>
      </c>
      <c r="IJ148" s="906">
        <f t="shared" si="450"/>
        <v>0</v>
      </c>
      <c r="IK148" s="906">
        <f t="shared" si="450"/>
        <v>0</v>
      </c>
      <c r="IL148" s="906">
        <f t="shared" si="450"/>
        <v>0</v>
      </c>
      <c r="IM148" s="906">
        <f t="shared" si="450"/>
        <v>0</v>
      </c>
      <c r="IN148" s="906">
        <f t="shared" si="450"/>
        <v>0</v>
      </c>
      <c r="IO148" s="906">
        <f t="shared" si="450"/>
        <v>0</v>
      </c>
      <c r="IP148" s="906">
        <f t="shared" si="450"/>
        <v>0</v>
      </c>
      <c r="IQ148" s="906">
        <f t="shared" si="450"/>
        <v>0</v>
      </c>
      <c r="IR148" s="906">
        <f t="shared" si="450"/>
        <v>0</v>
      </c>
      <c r="IS148" s="906">
        <f t="shared" si="450"/>
        <v>0</v>
      </c>
      <c r="IT148" s="906">
        <f t="shared" si="450"/>
        <v>0</v>
      </c>
      <c r="IU148" s="906">
        <f t="shared" si="450"/>
        <v>0</v>
      </c>
      <c r="IV148" s="906">
        <f t="shared" si="450"/>
        <v>0</v>
      </c>
      <c r="IW148" s="906">
        <f t="shared" si="451"/>
        <v>0</v>
      </c>
      <c r="IX148" s="906">
        <f t="shared" si="451"/>
        <v>0</v>
      </c>
      <c r="IY148" s="906">
        <f t="shared" si="451"/>
        <v>0</v>
      </c>
      <c r="IZ148" s="906">
        <f t="shared" si="451"/>
        <v>0</v>
      </c>
      <c r="JA148" s="906">
        <f t="shared" si="451"/>
        <v>0</v>
      </c>
      <c r="JB148" s="906">
        <f t="shared" si="451"/>
        <v>0</v>
      </c>
      <c r="JC148" s="906">
        <f t="shared" si="451"/>
        <v>0</v>
      </c>
      <c r="JD148" s="906">
        <f t="shared" si="451"/>
        <v>0</v>
      </c>
      <c r="JE148" s="906">
        <f t="shared" si="451"/>
        <v>0</v>
      </c>
      <c r="JF148" s="906">
        <f t="shared" si="451"/>
        <v>0</v>
      </c>
      <c r="JG148" s="906">
        <f t="shared" si="451"/>
        <v>0</v>
      </c>
      <c r="JH148" s="906">
        <f t="shared" si="451"/>
        <v>0</v>
      </c>
      <c r="JI148" s="906">
        <f t="shared" si="451"/>
        <v>0</v>
      </c>
      <c r="JJ148" s="906">
        <f t="shared" si="451"/>
        <v>0</v>
      </c>
      <c r="JK148" s="906">
        <f t="shared" si="451"/>
        <v>0</v>
      </c>
      <c r="JL148" s="906">
        <f t="shared" si="451"/>
        <v>0</v>
      </c>
      <c r="JM148" s="906">
        <f t="shared" si="452"/>
        <v>0</v>
      </c>
      <c r="JN148" s="906">
        <f t="shared" si="452"/>
        <v>0</v>
      </c>
      <c r="JO148" s="906">
        <f t="shared" si="452"/>
        <v>0</v>
      </c>
      <c r="JP148" s="906">
        <f t="shared" si="452"/>
        <v>0</v>
      </c>
      <c r="JQ148" s="906">
        <f t="shared" si="452"/>
        <v>0</v>
      </c>
      <c r="JR148" s="906">
        <f t="shared" si="452"/>
        <v>0</v>
      </c>
      <c r="JS148" s="906">
        <f t="shared" si="452"/>
        <v>0</v>
      </c>
      <c r="JT148" s="906">
        <f t="shared" si="452"/>
        <v>0</v>
      </c>
      <c r="JU148" s="906">
        <f t="shared" si="452"/>
        <v>0</v>
      </c>
      <c r="JV148" s="906">
        <f t="shared" si="452"/>
        <v>0</v>
      </c>
      <c r="JW148" s="906">
        <f t="shared" si="452"/>
        <v>0</v>
      </c>
      <c r="JX148" s="906">
        <f t="shared" si="452"/>
        <v>0</v>
      </c>
      <c r="JY148" s="906">
        <f t="shared" si="452"/>
        <v>0</v>
      </c>
      <c r="JZ148" s="906">
        <f t="shared" si="452"/>
        <v>0</v>
      </c>
      <c r="KA148" s="906">
        <f t="shared" si="452"/>
        <v>0</v>
      </c>
      <c r="KB148" s="906">
        <f t="shared" si="452"/>
        <v>0</v>
      </c>
      <c r="KC148" s="906">
        <f t="shared" si="453"/>
        <v>0</v>
      </c>
      <c r="KD148" s="906">
        <f t="shared" si="453"/>
        <v>0</v>
      </c>
      <c r="KE148" s="906">
        <f t="shared" si="453"/>
        <v>0</v>
      </c>
      <c r="KF148" s="906">
        <f t="shared" si="453"/>
        <v>0</v>
      </c>
      <c r="KG148" s="906">
        <f t="shared" si="453"/>
        <v>0</v>
      </c>
      <c r="KH148" s="906">
        <f t="shared" si="453"/>
        <v>0</v>
      </c>
      <c r="KI148" s="906">
        <f t="shared" si="453"/>
        <v>0</v>
      </c>
      <c r="KJ148" s="906">
        <f t="shared" si="453"/>
        <v>0</v>
      </c>
      <c r="KK148" s="906">
        <f t="shared" si="453"/>
        <v>0</v>
      </c>
      <c r="KL148" s="906">
        <f t="shared" si="453"/>
        <v>0</v>
      </c>
      <c r="KM148" s="906">
        <f t="shared" si="453"/>
        <v>0</v>
      </c>
      <c r="KN148" s="906">
        <f t="shared" si="453"/>
        <v>0</v>
      </c>
      <c r="KO148" s="906">
        <f t="shared" si="453"/>
        <v>0</v>
      </c>
      <c r="KP148" s="906">
        <f t="shared" si="453"/>
        <v>0</v>
      </c>
      <c r="KQ148" s="906">
        <f t="shared" si="453"/>
        <v>0</v>
      </c>
      <c r="KR148" s="906">
        <f t="shared" si="453"/>
        <v>0</v>
      </c>
      <c r="KS148" s="906">
        <f t="shared" si="454"/>
        <v>0</v>
      </c>
      <c r="KT148" s="906">
        <f t="shared" si="454"/>
        <v>0</v>
      </c>
      <c r="KU148" s="906">
        <f t="shared" si="454"/>
        <v>0</v>
      </c>
      <c r="KV148" s="906">
        <f t="shared" si="454"/>
        <v>0</v>
      </c>
      <c r="KW148" s="906">
        <f t="shared" si="454"/>
        <v>0</v>
      </c>
      <c r="KX148" s="906">
        <f t="shared" si="454"/>
        <v>0</v>
      </c>
      <c r="KY148" s="906">
        <f t="shared" si="454"/>
        <v>0</v>
      </c>
      <c r="KZ148" s="906">
        <f t="shared" si="454"/>
        <v>0</v>
      </c>
      <c r="LA148" s="906">
        <f t="shared" si="454"/>
        <v>0</v>
      </c>
      <c r="LB148" s="906">
        <f t="shared" si="454"/>
        <v>0</v>
      </c>
      <c r="LC148" s="906">
        <f t="shared" si="454"/>
        <v>0</v>
      </c>
      <c r="LD148" s="906">
        <f t="shared" si="454"/>
        <v>0</v>
      </c>
      <c r="LE148" s="906">
        <f t="shared" si="454"/>
        <v>0</v>
      </c>
      <c r="LF148" s="906">
        <f t="shared" si="454"/>
        <v>0</v>
      </c>
      <c r="LG148" s="906">
        <f t="shared" si="454"/>
        <v>0</v>
      </c>
      <c r="LH148" s="906">
        <f t="shared" si="454"/>
        <v>0</v>
      </c>
      <c r="LI148" s="906">
        <f t="shared" si="455"/>
        <v>0</v>
      </c>
      <c r="LJ148" s="906">
        <f t="shared" si="455"/>
        <v>0</v>
      </c>
      <c r="LK148" s="906">
        <f t="shared" si="455"/>
        <v>0</v>
      </c>
      <c r="LL148" s="906">
        <f t="shared" si="455"/>
        <v>0</v>
      </c>
      <c r="LM148" s="906">
        <f t="shared" si="455"/>
        <v>0</v>
      </c>
      <c r="LN148" s="906">
        <f t="shared" si="455"/>
        <v>0</v>
      </c>
      <c r="LO148" s="906">
        <f t="shared" si="455"/>
        <v>0</v>
      </c>
      <c r="LP148" s="906">
        <f t="shared" si="455"/>
        <v>0</v>
      </c>
      <c r="LQ148" s="906">
        <f t="shared" si="455"/>
        <v>0</v>
      </c>
      <c r="LR148" s="906">
        <f t="shared" si="455"/>
        <v>0</v>
      </c>
      <c r="LS148" s="906">
        <f t="shared" si="455"/>
        <v>0</v>
      </c>
      <c r="LT148" s="906">
        <f t="shared" si="455"/>
        <v>0</v>
      </c>
      <c r="LU148" s="906">
        <f t="shared" si="455"/>
        <v>0</v>
      </c>
      <c r="LV148" s="906">
        <f t="shared" si="455"/>
        <v>0</v>
      </c>
      <c r="LW148" s="906">
        <f t="shared" si="455"/>
        <v>0</v>
      </c>
      <c r="LX148" s="906">
        <f t="shared" si="455"/>
        <v>0</v>
      </c>
      <c r="LY148" s="906">
        <f t="shared" si="456"/>
        <v>0</v>
      </c>
      <c r="LZ148" s="906">
        <f t="shared" si="456"/>
        <v>0</v>
      </c>
      <c r="MA148" s="906">
        <f t="shared" si="456"/>
        <v>0</v>
      </c>
      <c r="MB148" s="906">
        <f t="shared" si="456"/>
        <v>0</v>
      </c>
      <c r="MC148" s="906">
        <f t="shared" si="456"/>
        <v>0</v>
      </c>
      <c r="MD148" s="906">
        <f t="shared" si="456"/>
        <v>0</v>
      </c>
      <c r="ME148" s="906">
        <f t="shared" si="456"/>
        <v>0</v>
      </c>
      <c r="MF148" s="906">
        <f t="shared" si="456"/>
        <v>0</v>
      </c>
      <c r="MG148" s="906">
        <f t="shared" si="456"/>
        <v>0</v>
      </c>
      <c r="MH148" s="906">
        <f t="shared" si="456"/>
        <v>0</v>
      </c>
      <c r="MI148" s="906">
        <f t="shared" si="456"/>
        <v>0</v>
      </c>
      <c r="MJ148" s="906">
        <f t="shared" si="456"/>
        <v>0</v>
      </c>
      <c r="MK148" s="906">
        <f t="shared" si="456"/>
        <v>0</v>
      </c>
      <c r="ML148" s="906">
        <f t="shared" si="456"/>
        <v>0</v>
      </c>
      <c r="MM148" s="906">
        <f t="shared" si="456"/>
        <v>0</v>
      </c>
      <c r="MN148" s="906">
        <f t="shared" si="456"/>
        <v>0</v>
      </c>
      <c r="MO148" s="906">
        <f t="shared" si="457"/>
        <v>0</v>
      </c>
      <c r="MP148" s="906">
        <f t="shared" si="457"/>
        <v>0</v>
      </c>
      <c r="MQ148" s="906">
        <f t="shared" si="457"/>
        <v>0</v>
      </c>
      <c r="MR148" s="906">
        <f t="shared" si="457"/>
        <v>0</v>
      </c>
      <c r="MS148" s="906">
        <f t="shared" si="457"/>
        <v>0</v>
      </c>
      <c r="MT148" s="906">
        <f t="shared" si="457"/>
        <v>0</v>
      </c>
      <c r="MU148" s="906">
        <f t="shared" si="457"/>
        <v>0</v>
      </c>
      <c r="MV148" s="906">
        <f t="shared" si="457"/>
        <v>0</v>
      </c>
      <c r="MW148" s="906">
        <f t="shared" si="457"/>
        <v>0</v>
      </c>
      <c r="MX148" s="906">
        <f t="shared" si="457"/>
        <v>0</v>
      </c>
      <c r="MY148" s="906">
        <f t="shared" si="457"/>
        <v>0</v>
      </c>
      <c r="MZ148" s="906">
        <f t="shared" si="457"/>
        <v>0</v>
      </c>
      <c r="NA148" s="906">
        <f t="shared" si="457"/>
        <v>0</v>
      </c>
      <c r="NB148" s="906">
        <f t="shared" si="457"/>
        <v>0</v>
      </c>
      <c r="NC148" s="906">
        <f t="shared" si="457"/>
        <v>0</v>
      </c>
      <c r="ND148" s="906">
        <f t="shared" si="457"/>
        <v>0</v>
      </c>
      <c r="NE148" s="906">
        <f t="shared" si="458"/>
        <v>0</v>
      </c>
      <c r="NF148" s="906">
        <f t="shared" si="458"/>
        <v>0</v>
      </c>
      <c r="NG148" s="906">
        <f t="shared" si="458"/>
        <v>0</v>
      </c>
      <c r="NH148" s="906">
        <f t="shared" si="458"/>
        <v>0</v>
      </c>
      <c r="NI148" s="906">
        <f t="shared" si="458"/>
        <v>0</v>
      </c>
      <c r="NJ148" s="906">
        <f t="shared" si="458"/>
        <v>0</v>
      </c>
      <c r="NK148" s="906">
        <f t="shared" si="458"/>
        <v>0</v>
      </c>
      <c r="NL148" s="906">
        <f t="shared" si="458"/>
        <v>0</v>
      </c>
      <c r="NM148" s="906">
        <f t="shared" si="458"/>
        <v>0</v>
      </c>
      <c r="NN148" s="906">
        <f t="shared" si="458"/>
        <v>0</v>
      </c>
      <c r="NO148" s="906">
        <f t="shared" si="458"/>
        <v>0</v>
      </c>
      <c r="NP148" s="906">
        <f t="shared" si="458"/>
        <v>0</v>
      </c>
      <c r="NQ148" s="906">
        <f t="shared" si="458"/>
        <v>0</v>
      </c>
      <c r="NR148" s="906">
        <f t="shared" si="458"/>
        <v>0</v>
      </c>
      <c r="NS148" s="906">
        <f t="shared" si="458"/>
        <v>0</v>
      </c>
      <c r="NT148" s="906">
        <f t="shared" si="458"/>
        <v>0</v>
      </c>
      <c r="NU148" s="906">
        <f t="shared" si="459"/>
        <v>0</v>
      </c>
      <c r="NV148" s="906">
        <f t="shared" si="459"/>
        <v>0</v>
      </c>
      <c r="NW148" s="906">
        <f t="shared" si="459"/>
        <v>0</v>
      </c>
      <c r="NX148" s="906">
        <f t="shared" si="459"/>
        <v>0</v>
      </c>
      <c r="NY148" s="906">
        <f t="shared" si="459"/>
        <v>0</v>
      </c>
      <c r="NZ148" s="906">
        <f t="shared" si="459"/>
        <v>0</v>
      </c>
      <c r="OA148" s="906">
        <f t="shared" si="459"/>
        <v>0</v>
      </c>
      <c r="OB148" s="906">
        <f t="shared" si="459"/>
        <v>0</v>
      </c>
      <c r="OC148" s="906">
        <f t="shared" si="459"/>
        <v>0</v>
      </c>
      <c r="OD148" s="906">
        <f t="shared" si="459"/>
        <v>0</v>
      </c>
      <c r="OE148" s="906">
        <f t="shared" si="459"/>
        <v>0</v>
      </c>
      <c r="OF148" s="906">
        <f t="shared" si="459"/>
        <v>0</v>
      </c>
      <c r="OG148" s="906">
        <f t="shared" si="459"/>
        <v>0</v>
      </c>
      <c r="OH148" s="906">
        <f t="shared" si="459"/>
        <v>0</v>
      </c>
      <c r="OI148" s="906">
        <f t="shared" si="459"/>
        <v>0</v>
      </c>
      <c r="OJ148" s="906">
        <f t="shared" si="459"/>
        <v>0</v>
      </c>
      <c r="OK148" s="906">
        <f t="shared" si="460"/>
        <v>0</v>
      </c>
      <c r="OL148" s="906">
        <f t="shared" si="460"/>
        <v>0</v>
      </c>
      <c r="OM148" s="906">
        <f t="shared" si="460"/>
        <v>0</v>
      </c>
      <c r="ON148" s="906">
        <f t="shared" si="460"/>
        <v>0</v>
      </c>
      <c r="OO148" s="906">
        <f t="shared" si="460"/>
        <v>0</v>
      </c>
      <c r="OP148" s="906">
        <f t="shared" si="460"/>
        <v>0</v>
      </c>
      <c r="OQ148" s="906">
        <f t="shared" si="460"/>
        <v>0</v>
      </c>
      <c r="OR148" s="906">
        <f t="shared" si="460"/>
        <v>0</v>
      </c>
      <c r="OS148" s="906">
        <f t="shared" si="460"/>
        <v>0</v>
      </c>
      <c r="OT148" s="906">
        <f t="shared" si="460"/>
        <v>0</v>
      </c>
      <c r="OU148" s="906">
        <f t="shared" si="460"/>
        <v>0</v>
      </c>
      <c r="OV148" s="906">
        <f t="shared" si="460"/>
        <v>0</v>
      </c>
      <c r="OW148" s="906">
        <f t="shared" si="460"/>
        <v>0</v>
      </c>
      <c r="OX148" s="906">
        <f t="shared" si="460"/>
        <v>0</v>
      </c>
      <c r="OY148" s="906">
        <f t="shared" si="460"/>
        <v>0</v>
      </c>
      <c r="OZ148" s="906">
        <f t="shared" si="460"/>
        <v>0</v>
      </c>
      <c r="PA148" s="906">
        <f t="shared" si="461"/>
        <v>0</v>
      </c>
      <c r="PB148" s="906">
        <f t="shared" si="461"/>
        <v>0</v>
      </c>
      <c r="PC148" s="906">
        <f t="shared" si="461"/>
        <v>0</v>
      </c>
      <c r="PD148" s="906">
        <f t="shared" si="461"/>
        <v>0</v>
      </c>
      <c r="PE148" s="906">
        <f t="shared" si="461"/>
        <v>0</v>
      </c>
      <c r="PF148" s="906">
        <f t="shared" si="461"/>
        <v>0</v>
      </c>
      <c r="PG148" s="906">
        <f t="shared" si="461"/>
        <v>0</v>
      </c>
      <c r="PH148" s="906">
        <f t="shared" si="461"/>
        <v>0</v>
      </c>
      <c r="PI148" s="906">
        <f t="shared" si="461"/>
        <v>0</v>
      </c>
      <c r="PJ148" s="906">
        <f t="shared" si="461"/>
        <v>0</v>
      </c>
      <c r="PK148" s="906">
        <f t="shared" si="461"/>
        <v>0</v>
      </c>
      <c r="PL148" s="906">
        <f t="shared" si="461"/>
        <v>0</v>
      </c>
      <c r="PM148" s="906">
        <f t="shared" si="461"/>
        <v>0</v>
      </c>
      <c r="PN148" s="906">
        <f t="shared" si="461"/>
        <v>0</v>
      </c>
      <c r="PO148" s="906">
        <f t="shared" si="461"/>
        <v>0</v>
      </c>
      <c r="PP148" s="906">
        <f t="shared" si="461"/>
        <v>0</v>
      </c>
      <c r="PQ148" s="906">
        <f t="shared" si="462"/>
        <v>0</v>
      </c>
      <c r="PR148" s="906">
        <f t="shared" si="462"/>
        <v>0</v>
      </c>
      <c r="PS148" s="906">
        <f t="shared" si="462"/>
        <v>0</v>
      </c>
      <c r="PT148" s="906">
        <f t="shared" si="462"/>
        <v>0</v>
      </c>
      <c r="PU148" s="906">
        <f t="shared" si="462"/>
        <v>0</v>
      </c>
      <c r="PV148" s="906">
        <f t="shared" si="462"/>
        <v>0</v>
      </c>
      <c r="PW148" s="906">
        <f t="shared" si="462"/>
        <v>0</v>
      </c>
      <c r="PX148" s="906">
        <f t="shared" si="462"/>
        <v>0</v>
      </c>
      <c r="PY148" s="906">
        <f t="shared" si="462"/>
        <v>0</v>
      </c>
      <c r="PZ148" s="906">
        <f t="shared" si="462"/>
        <v>0</v>
      </c>
      <c r="QA148" s="906">
        <f t="shared" si="462"/>
        <v>0</v>
      </c>
      <c r="QB148" s="906">
        <f t="shared" si="462"/>
        <v>0</v>
      </c>
      <c r="QC148" s="906">
        <f t="shared" si="462"/>
        <v>0</v>
      </c>
      <c r="QD148" s="906">
        <f t="shared" si="462"/>
        <v>0</v>
      </c>
      <c r="QE148" s="906">
        <f t="shared" si="462"/>
        <v>0</v>
      </c>
      <c r="QF148" s="906">
        <f t="shared" si="462"/>
        <v>0</v>
      </c>
      <c r="QG148" s="906">
        <f t="shared" si="463"/>
        <v>0</v>
      </c>
      <c r="QH148" s="906">
        <f t="shared" si="463"/>
        <v>0</v>
      </c>
      <c r="QI148" s="906">
        <f t="shared" si="463"/>
        <v>0</v>
      </c>
      <c r="QJ148" s="906">
        <f t="shared" si="463"/>
        <v>0</v>
      </c>
    </row>
    <row r="149" spans="1:452" s="893" customFormat="1" ht="15" hidden="1">
      <c r="A149" s="893">
        <f t="shared" si="429"/>
        <v>0</v>
      </c>
      <c r="B149" s="894" t="s">
        <v>760</v>
      </c>
      <c r="C149" s="893" t="s">
        <v>856</v>
      </c>
      <c r="D149" s="896"/>
      <c r="E149" s="896"/>
      <c r="F149" s="897">
        <v>365</v>
      </c>
      <c r="G149" s="944" t="s">
        <v>463</v>
      </c>
      <c r="H149" s="896" t="s">
        <v>647</v>
      </c>
      <c r="I149" s="896" t="s">
        <v>648</v>
      </c>
      <c r="J149" s="896">
        <f t="shared" si="425"/>
        <v>18</v>
      </c>
      <c r="K149" s="898">
        <v>0.47649999999999998</v>
      </c>
      <c r="L149" s="899" t="s">
        <v>447</v>
      </c>
      <c r="M149" s="900">
        <f>SUMIF($E$199:$E$207,L149,$G$199:$G$207)*[7]Infomemo!$F$336</f>
        <v>200.11878279272671</v>
      </c>
      <c r="N149" s="900">
        <f t="shared" si="426"/>
        <v>0</v>
      </c>
      <c r="O149" s="901">
        <f t="shared" si="388"/>
        <v>0.2097</v>
      </c>
      <c r="P149" s="945">
        <f t="shared" si="389"/>
        <v>0</v>
      </c>
      <c r="Q149" s="902">
        <v>0.02</v>
      </c>
      <c r="R149" s="900">
        <f t="shared" si="390"/>
        <v>0</v>
      </c>
      <c r="S149" s="902">
        <v>0</v>
      </c>
      <c r="T149" s="900">
        <v>0</v>
      </c>
      <c r="U149" s="902">
        <f t="shared" si="391"/>
        <v>0.25</v>
      </c>
      <c r="V149" s="900">
        <f t="shared" si="392"/>
        <v>0</v>
      </c>
      <c r="W149" s="902">
        <v>0.01</v>
      </c>
      <c r="X149" s="900">
        <f t="shared" si="393"/>
        <v>0</v>
      </c>
      <c r="Y149" s="902">
        <v>0.125</v>
      </c>
      <c r="Z149" s="900">
        <f t="shared" si="394"/>
        <v>0</v>
      </c>
      <c r="AA149" s="903">
        <f t="shared" si="395"/>
        <v>0</v>
      </c>
      <c r="AB149" s="904">
        <f t="shared" si="427"/>
        <v>9</v>
      </c>
      <c r="AC149" s="904">
        <f t="shared" si="396"/>
        <v>24</v>
      </c>
      <c r="AD149" s="893">
        <f t="shared" si="397"/>
        <v>0</v>
      </c>
      <c r="AG149" s="905">
        <f t="shared" si="465"/>
        <v>0</v>
      </c>
      <c r="AH149" s="906">
        <f t="shared" si="465"/>
        <v>0</v>
      </c>
      <c r="AI149" s="906">
        <f t="shared" si="465"/>
        <v>0</v>
      </c>
      <c r="AJ149" s="906">
        <f t="shared" si="465"/>
        <v>0</v>
      </c>
      <c r="AK149" s="906">
        <f t="shared" si="465"/>
        <v>0</v>
      </c>
      <c r="AL149" s="906">
        <f t="shared" si="465"/>
        <v>0</v>
      </c>
      <c r="AM149" s="906">
        <f t="shared" si="465"/>
        <v>0</v>
      </c>
      <c r="AN149" s="906">
        <f t="shared" si="465"/>
        <v>0</v>
      </c>
      <c r="AO149" s="906">
        <f t="shared" si="465"/>
        <v>0</v>
      </c>
      <c r="AP149" s="906">
        <f t="shared" si="465"/>
        <v>0</v>
      </c>
      <c r="AQ149" s="906">
        <f t="shared" si="465"/>
        <v>0</v>
      </c>
      <c r="AR149" s="906">
        <f t="shared" si="465"/>
        <v>0</v>
      </c>
      <c r="AS149" s="906">
        <f t="shared" si="465"/>
        <v>0</v>
      </c>
      <c r="AT149" s="906">
        <f t="shared" si="465"/>
        <v>0</v>
      </c>
      <c r="AU149" s="906">
        <f t="shared" si="465"/>
        <v>0</v>
      </c>
      <c r="AV149" s="906">
        <f t="shared" si="465"/>
        <v>0</v>
      </c>
      <c r="AW149" s="906">
        <f t="shared" si="467"/>
        <v>0</v>
      </c>
      <c r="AX149" s="906">
        <f t="shared" si="467"/>
        <v>0</v>
      </c>
      <c r="AY149" s="906">
        <f t="shared" si="467"/>
        <v>0</v>
      </c>
      <c r="AZ149" s="906">
        <f t="shared" si="467"/>
        <v>0</v>
      </c>
      <c r="BA149" s="906">
        <f t="shared" si="467"/>
        <v>0</v>
      </c>
      <c r="BB149" s="906">
        <f t="shared" si="467"/>
        <v>0</v>
      </c>
      <c r="BC149" s="906">
        <f t="shared" si="467"/>
        <v>0</v>
      </c>
      <c r="BD149" s="906">
        <f t="shared" si="467"/>
        <v>0</v>
      </c>
      <c r="BE149" s="906">
        <f t="shared" si="467"/>
        <v>0</v>
      </c>
      <c r="BF149" s="906">
        <f t="shared" si="467"/>
        <v>0</v>
      </c>
      <c r="BG149" s="906">
        <f t="shared" si="467"/>
        <v>0</v>
      </c>
      <c r="BH149" s="906">
        <f t="shared" si="467"/>
        <v>0</v>
      </c>
      <c r="BI149" s="906">
        <f t="shared" si="467"/>
        <v>0</v>
      </c>
      <c r="BJ149" s="906">
        <f t="shared" si="467"/>
        <v>0</v>
      </c>
      <c r="BK149" s="906">
        <f t="shared" si="467"/>
        <v>0</v>
      </c>
      <c r="BL149" s="906">
        <f t="shared" si="467"/>
        <v>0</v>
      </c>
      <c r="BM149" s="906">
        <f t="shared" si="468"/>
        <v>0</v>
      </c>
      <c r="BN149" s="906">
        <f t="shared" si="468"/>
        <v>0</v>
      </c>
      <c r="BO149" s="906">
        <f t="shared" si="468"/>
        <v>0</v>
      </c>
      <c r="BP149" s="906">
        <f t="shared" si="468"/>
        <v>0</v>
      </c>
      <c r="BQ149" s="906">
        <f t="shared" si="468"/>
        <v>0</v>
      </c>
      <c r="BR149" s="906">
        <f t="shared" si="468"/>
        <v>0</v>
      </c>
      <c r="BS149" s="906">
        <f t="shared" si="468"/>
        <v>0</v>
      </c>
      <c r="BT149" s="906">
        <f t="shared" si="468"/>
        <v>0</v>
      </c>
      <c r="BU149" s="906">
        <f t="shared" si="468"/>
        <v>0</v>
      </c>
      <c r="BV149" s="906">
        <f t="shared" si="468"/>
        <v>0</v>
      </c>
      <c r="BW149" s="906">
        <f t="shared" si="468"/>
        <v>0</v>
      </c>
      <c r="BX149" s="906">
        <f t="shared" si="468"/>
        <v>0</v>
      </c>
      <c r="BY149" s="906">
        <f t="shared" si="468"/>
        <v>0</v>
      </c>
      <c r="BZ149" s="906">
        <f t="shared" si="468"/>
        <v>0</v>
      </c>
      <c r="CA149" s="906">
        <f t="shared" si="468"/>
        <v>0</v>
      </c>
      <c r="CB149" s="906">
        <f t="shared" si="468"/>
        <v>0</v>
      </c>
      <c r="CC149" s="906">
        <f t="shared" si="469"/>
        <v>0</v>
      </c>
      <c r="CD149" s="906">
        <f t="shared" si="469"/>
        <v>0</v>
      </c>
      <c r="CE149" s="906">
        <f t="shared" si="469"/>
        <v>0</v>
      </c>
      <c r="CF149" s="906">
        <f t="shared" si="469"/>
        <v>0</v>
      </c>
      <c r="CG149" s="906">
        <f t="shared" si="469"/>
        <v>0</v>
      </c>
      <c r="CH149" s="906">
        <f t="shared" si="469"/>
        <v>0</v>
      </c>
      <c r="CI149" s="906">
        <f t="shared" si="469"/>
        <v>0</v>
      </c>
      <c r="CJ149" s="906">
        <f t="shared" si="469"/>
        <v>0</v>
      </c>
      <c r="CK149" s="906">
        <f t="shared" si="469"/>
        <v>0</v>
      </c>
      <c r="CL149" s="906">
        <f t="shared" si="469"/>
        <v>0</v>
      </c>
      <c r="CM149" s="906">
        <f t="shared" si="469"/>
        <v>0</v>
      </c>
      <c r="CN149" s="906">
        <f t="shared" si="469"/>
        <v>0</v>
      </c>
      <c r="CO149" s="906">
        <f t="shared" si="469"/>
        <v>0</v>
      </c>
      <c r="CP149" s="906">
        <f t="shared" si="469"/>
        <v>0</v>
      </c>
      <c r="CQ149" s="906">
        <f t="shared" si="469"/>
        <v>0</v>
      </c>
      <c r="CR149" s="906">
        <f t="shared" si="469"/>
        <v>0</v>
      </c>
      <c r="CS149" s="906">
        <f t="shared" si="470"/>
        <v>0</v>
      </c>
      <c r="CT149" s="906">
        <f t="shared" si="470"/>
        <v>0</v>
      </c>
      <c r="CU149" s="906">
        <f t="shared" si="470"/>
        <v>0</v>
      </c>
      <c r="CV149" s="906">
        <f t="shared" si="470"/>
        <v>0</v>
      </c>
      <c r="CW149" s="906">
        <f t="shared" si="470"/>
        <v>0</v>
      </c>
      <c r="CX149" s="906">
        <f t="shared" si="470"/>
        <v>0</v>
      </c>
      <c r="CY149" s="906">
        <f t="shared" si="470"/>
        <v>0</v>
      </c>
      <c r="CZ149" s="906">
        <f t="shared" si="470"/>
        <v>0</v>
      </c>
      <c r="DA149" s="906">
        <f t="shared" si="470"/>
        <v>0</v>
      </c>
      <c r="DB149" s="906">
        <f t="shared" si="470"/>
        <v>0</v>
      </c>
      <c r="DC149" s="906">
        <f t="shared" si="470"/>
        <v>0</v>
      </c>
      <c r="DD149" s="906">
        <f t="shared" si="470"/>
        <v>0</v>
      </c>
      <c r="DE149" s="906">
        <f t="shared" si="470"/>
        <v>0</v>
      </c>
      <c r="DF149" s="906">
        <f t="shared" si="470"/>
        <v>0</v>
      </c>
      <c r="DG149" s="906">
        <f t="shared" si="470"/>
        <v>0</v>
      </c>
      <c r="DH149" s="906">
        <f t="shared" si="470"/>
        <v>0</v>
      </c>
      <c r="DI149" s="906">
        <f t="shared" si="442"/>
        <v>0</v>
      </c>
      <c r="DJ149" s="906">
        <f t="shared" si="442"/>
        <v>0</v>
      </c>
      <c r="DK149" s="906">
        <f t="shared" si="442"/>
        <v>0</v>
      </c>
      <c r="DL149" s="906">
        <f t="shared" si="442"/>
        <v>0</v>
      </c>
      <c r="DM149" s="906">
        <f t="shared" si="442"/>
        <v>0</v>
      </c>
      <c r="DN149" s="906">
        <f t="shared" si="442"/>
        <v>0</v>
      </c>
      <c r="DO149" s="906">
        <f t="shared" si="442"/>
        <v>0</v>
      </c>
      <c r="DP149" s="906">
        <f t="shared" si="442"/>
        <v>0</v>
      </c>
      <c r="DQ149" s="906">
        <f t="shared" si="442"/>
        <v>0</v>
      </c>
      <c r="DR149" s="906">
        <f t="shared" si="442"/>
        <v>0</v>
      </c>
      <c r="DS149" s="906">
        <f t="shared" si="442"/>
        <v>0</v>
      </c>
      <c r="DT149" s="906">
        <f t="shared" si="442"/>
        <v>0</v>
      </c>
      <c r="DU149" s="906">
        <f t="shared" si="442"/>
        <v>0</v>
      </c>
      <c r="DV149" s="906">
        <f t="shared" si="442"/>
        <v>0</v>
      </c>
      <c r="DW149" s="906">
        <f t="shared" si="442"/>
        <v>0</v>
      </c>
      <c r="DX149" s="906">
        <f t="shared" si="442"/>
        <v>0</v>
      </c>
      <c r="DY149" s="906">
        <f t="shared" si="443"/>
        <v>0</v>
      </c>
      <c r="DZ149" s="906">
        <f t="shared" si="443"/>
        <v>0</v>
      </c>
      <c r="EA149" s="906">
        <f t="shared" si="443"/>
        <v>0</v>
      </c>
      <c r="EB149" s="906">
        <f t="shared" si="443"/>
        <v>0</v>
      </c>
      <c r="EC149" s="906">
        <f t="shared" si="443"/>
        <v>0</v>
      </c>
      <c r="ED149" s="906">
        <f t="shared" si="443"/>
        <v>0</v>
      </c>
      <c r="EE149" s="906">
        <f t="shared" si="443"/>
        <v>0</v>
      </c>
      <c r="EF149" s="906">
        <f t="shared" si="443"/>
        <v>0</v>
      </c>
      <c r="EG149" s="906">
        <f t="shared" si="443"/>
        <v>0</v>
      </c>
      <c r="EH149" s="906">
        <f t="shared" si="443"/>
        <v>0</v>
      </c>
      <c r="EI149" s="906">
        <f t="shared" si="443"/>
        <v>0</v>
      </c>
      <c r="EJ149" s="906">
        <f t="shared" si="443"/>
        <v>0</v>
      </c>
      <c r="EK149" s="906">
        <f t="shared" si="443"/>
        <v>0</v>
      </c>
      <c r="EL149" s="906">
        <f t="shared" si="443"/>
        <v>0</v>
      </c>
      <c r="EM149" s="906">
        <f t="shared" si="443"/>
        <v>0</v>
      </c>
      <c r="EN149" s="906">
        <f t="shared" si="443"/>
        <v>0</v>
      </c>
      <c r="EO149" s="906">
        <f t="shared" si="444"/>
        <v>0</v>
      </c>
      <c r="EP149" s="906">
        <f t="shared" si="444"/>
        <v>0</v>
      </c>
      <c r="EQ149" s="906">
        <f t="shared" si="444"/>
        <v>0</v>
      </c>
      <c r="ER149" s="906">
        <f t="shared" si="444"/>
        <v>0</v>
      </c>
      <c r="ES149" s="906">
        <f t="shared" si="444"/>
        <v>0</v>
      </c>
      <c r="ET149" s="906">
        <f t="shared" si="444"/>
        <v>0</v>
      </c>
      <c r="EU149" s="906">
        <f t="shared" si="444"/>
        <v>0</v>
      </c>
      <c r="EV149" s="906">
        <f t="shared" si="444"/>
        <v>0</v>
      </c>
      <c r="EW149" s="906">
        <f t="shared" si="444"/>
        <v>0</v>
      </c>
      <c r="EX149" s="906">
        <f t="shared" si="444"/>
        <v>0</v>
      </c>
      <c r="EY149" s="906">
        <f t="shared" si="444"/>
        <v>0</v>
      </c>
      <c r="EZ149" s="906">
        <f t="shared" si="444"/>
        <v>0</v>
      </c>
      <c r="FA149" s="906">
        <f t="shared" si="444"/>
        <v>0</v>
      </c>
      <c r="FB149" s="906">
        <f t="shared" si="444"/>
        <v>0</v>
      </c>
      <c r="FC149" s="906">
        <f t="shared" si="444"/>
        <v>0</v>
      </c>
      <c r="FD149" s="906">
        <f t="shared" si="444"/>
        <v>0</v>
      </c>
      <c r="FE149" s="906">
        <f t="shared" si="445"/>
        <v>0</v>
      </c>
      <c r="FF149" s="906">
        <f t="shared" si="445"/>
        <v>0</v>
      </c>
      <c r="FG149" s="906">
        <f t="shared" si="445"/>
        <v>0</v>
      </c>
      <c r="FH149" s="906">
        <f t="shared" si="445"/>
        <v>0</v>
      </c>
      <c r="FI149" s="906">
        <f t="shared" si="445"/>
        <v>0</v>
      </c>
      <c r="FJ149" s="906">
        <f t="shared" si="445"/>
        <v>0</v>
      </c>
      <c r="FK149" s="906">
        <f t="shared" si="445"/>
        <v>0</v>
      </c>
      <c r="FL149" s="906">
        <f t="shared" si="445"/>
        <v>0</v>
      </c>
      <c r="FM149" s="906">
        <f t="shared" si="445"/>
        <v>0</v>
      </c>
      <c r="FN149" s="906">
        <f t="shared" si="445"/>
        <v>0</v>
      </c>
      <c r="FO149" s="906">
        <f t="shared" si="445"/>
        <v>0</v>
      </c>
      <c r="FP149" s="906">
        <f t="shared" si="445"/>
        <v>0</v>
      </c>
      <c r="FQ149" s="906">
        <f t="shared" si="445"/>
        <v>0</v>
      </c>
      <c r="FR149" s="906">
        <f t="shared" si="445"/>
        <v>0</v>
      </c>
      <c r="FS149" s="906">
        <f t="shared" si="445"/>
        <v>0</v>
      </c>
      <c r="FT149" s="906">
        <f t="shared" si="445"/>
        <v>0</v>
      </c>
      <c r="FU149" s="906">
        <f t="shared" si="446"/>
        <v>0</v>
      </c>
      <c r="FV149" s="906">
        <f t="shared" si="446"/>
        <v>0</v>
      </c>
      <c r="FW149" s="906">
        <f t="shared" si="446"/>
        <v>0</v>
      </c>
      <c r="FX149" s="906">
        <f t="shared" si="446"/>
        <v>0</v>
      </c>
      <c r="FY149" s="906">
        <f t="shared" si="446"/>
        <v>0</v>
      </c>
      <c r="FZ149" s="906">
        <f t="shared" si="446"/>
        <v>0</v>
      </c>
      <c r="GA149" s="906">
        <f t="shared" si="446"/>
        <v>0</v>
      </c>
      <c r="GB149" s="906">
        <f t="shared" si="446"/>
        <v>0</v>
      </c>
      <c r="GC149" s="906">
        <f t="shared" si="446"/>
        <v>0</v>
      </c>
      <c r="GD149" s="906">
        <f t="shared" si="446"/>
        <v>0</v>
      </c>
      <c r="GE149" s="906">
        <f t="shared" si="446"/>
        <v>0</v>
      </c>
      <c r="GF149" s="906">
        <f t="shared" si="446"/>
        <v>0</v>
      </c>
      <c r="GG149" s="906">
        <f t="shared" si="446"/>
        <v>0</v>
      </c>
      <c r="GH149" s="906">
        <f t="shared" si="446"/>
        <v>0</v>
      </c>
      <c r="GI149" s="906">
        <f t="shared" si="446"/>
        <v>0</v>
      </c>
      <c r="GJ149" s="906">
        <f t="shared" si="446"/>
        <v>0</v>
      </c>
      <c r="GK149" s="906">
        <f t="shared" si="447"/>
        <v>0</v>
      </c>
      <c r="GL149" s="906">
        <f t="shared" si="447"/>
        <v>0</v>
      </c>
      <c r="GM149" s="906">
        <f t="shared" si="447"/>
        <v>0</v>
      </c>
      <c r="GN149" s="906">
        <f t="shared" si="447"/>
        <v>0</v>
      </c>
      <c r="GO149" s="906">
        <f t="shared" si="447"/>
        <v>0</v>
      </c>
      <c r="GP149" s="906">
        <f t="shared" si="447"/>
        <v>0</v>
      </c>
      <c r="GQ149" s="906">
        <f t="shared" si="447"/>
        <v>0</v>
      </c>
      <c r="GR149" s="906">
        <f t="shared" si="447"/>
        <v>0</v>
      </c>
      <c r="GS149" s="906">
        <f t="shared" si="447"/>
        <v>0</v>
      </c>
      <c r="GT149" s="906">
        <f t="shared" si="447"/>
        <v>0</v>
      </c>
      <c r="GU149" s="906">
        <f t="shared" si="447"/>
        <v>0</v>
      </c>
      <c r="GV149" s="906">
        <f t="shared" si="447"/>
        <v>0</v>
      </c>
      <c r="GW149" s="906">
        <f t="shared" si="447"/>
        <v>0</v>
      </c>
      <c r="GX149" s="906">
        <f t="shared" si="447"/>
        <v>0</v>
      </c>
      <c r="GY149" s="906">
        <f t="shared" si="447"/>
        <v>0</v>
      </c>
      <c r="GZ149" s="906">
        <f t="shared" si="447"/>
        <v>0</v>
      </c>
      <c r="HA149" s="906">
        <f t="shared" si="448"/>
        <v>0</v>
      </c>
      <c r="HB149" s="906">
        <f t="shared" si="448"/>
        <v>0</v>
      </c>
      <c r="HC149" s="906">
        <f t="shared" si="448"/>
        <v>0</v>
      </c>
      <c r="HD149" s="906">
        <f t="shared" si="448"/>
        <v>0</v>
      </c>
      <c r="HE149" s="906">
        <f t="shared" si="448"/>
        <v>0</v>
      </c>
      <c r="HF149" s="906">
        <f t="shared" si="448"/>
        <v>0</v>
      </c>
      <c r="HG149" s="906">
        <f t="shared" si="448"/>
        <v>0</v>
      </c>
      <c r="HH149" s="906">
        <f t="shared" si="448"/>
        <v>0</v>
      </c>
      <c r="HI149" s="906">
        <f t="shared" si="448"/>
        <v>0</v>
      </c>
      <c r="HJ149" s="906">
        <f t="shared" si="448"/>
        <v>0</v>
      </c>
      <c r="HK149" s="906">
        <f t="shared" si="448"/>
        <v>0</v>
      </c>
      <c r="HL149" s="906">
        <f t="shared" si="448"/>
        <v>0</v>
      </c>
      <c r="HM149" s="906">
        <f t="shared" si="448"/>
        <v>0</v>
      </c>
      <c r="HN149" s="906">
        <f t="shared" si="448"/>
        <v>0</v>
      </c>
      <c r="HO149" s="906">
        <f t="shared" si="448"/>
        <v>0</v>
      </c>
      <c r="HP149" s="906">
        <f t="shared" si="448"/>
        <v>0</v>
      </c>
      <c r="HQ149" s="906">
        <f t="shared" si="449"/>
        <v>0</v>
      </c>
      <c r="HR149" s="906">
        <f t="shared" si="449"/>
        <v>0</v>
      </c>
      <c r="HS149" s="906">
        <f t="shared" si="449"/>
        <v>0</v>
      </c>
      <c r="HT149" s="906">
        <f t="shared" si="449"/>
        <v>0</v>
      </c>
      <c r="HU149" s="906">
        <f t="shared" si="449"/>
        <v>0</v>
      </c>
      <c r="HV149" s="906">
        <f t="shared" si="449"/>
        <v>0</v>
      </c>
      <c r="HW149" s="906">
        <f t="shared" si="449"/>
        <v>0</v>
      </c>
      <c r="HX149" s="906">
        <f t="shared" si="449"/>
        <v>0</v>
      </c>
      <c r="HY149" s="906">
        <f t="shared" si="449"/>
        <v>0</v>
      </c>
      <c r="HZ149" s="906">
        <f t="shared" si="449"/>
        <v>0</v>
      </c>
      <c r="IA149" s="906">
        <f t="shared" si="449"/>
        <v>0</v>
      </c>
      <c r="IB149" s="906">
        <f t="shared" si="449"/>
        <v>0</v>
      </c>
      <c r="IC149" s="906">
        <f t="shared" si="449"/>
        <v>0</v>
      </c>
      <c r="ID149" s="906">
        <f t="shared" si="449"/>
        <v>0</v>
      </c>
      <c r="IE149" s="906">
        <f t="shared" si="449"/>
        <v>0</v>
      </c>
      <c r="IF149" s="906">
        <f t="shared" si="449"/>
        <v>0</v>
      </c>
      <c r="IG149" s="906">
        <f t="shared" si="450"/>
        <v>0</v>
      </c>
      <c r="IH149" s="906">
        <f t="shared" si="450"/>
        <v>0</v>
      </c>
      <c r="II149" s="906">
        <f t="shared" si="450"/>
        <v>0</v>
      </c>
      <c r="IJ149" s="906">
        <f t="shared" si="450"/>
        <v>0</v>
      </c>
      <c r="IK149" s="906">
        <f t="shared" si="450"/>
        <v>0</v>
      </c>
      <c r="IL149" s="906">
        <f t="shared" si="450"/>
        <v>0</v>
      </c>
      <c r="IM149" s="906">
        <f t="shared" si="450"/>
        <v>0</v>
      </c>
      <c r="IN149" s="906">
        <f t="shared" si="450"/>
        <v>0</v>
      </c>
      <c r="IO149" s="906">
        <f t="shared" si="450"/>
        <v>0</v>
      </c>
      <c r="IP149" s="906">
        <f t="shared" si="450"/>
        <v>0</v>
      </c>
      <c r="IQ149" s="906">
        <f t="shared" si="450"/>
        <v>0</v>
      </c>
      <c r="IR149" s="906">
        <f t="shared" si="450"/>
        <v>0</v>
      </c>
      <c r="IS149" s="906">
        <f t="shared" si="450"/>
        <v>0</v>
      </c>
      <c r="IT149" s="906">
        <f t="shared" si="450"/>
        <v>0</v>
      </c>
      <c r="IU149" s="906">
        <f t="shared" si="450"/>
        <v>0</v>
      </c>
      <c r="IV149" s="906">
        <f t="shared" si="450"/>
        <v>0</v>
      </c>
      <c r="IW149" s="906">
        <f t="shared" si="451"/>
        <v>0</v>
      </c>
      <c r="IX149" s="906">
        <f t="shared" si="451"/>
        <v>0</v>
      </c>
      <c r="IY149" s="906">
        <f t="shared" si="451"/>
        <v>0</v>
      </c>
      <c r="IZ149" s="906">
        <f t="shared" si="451"/>
        <v>0</v>
      </c>
      <c r="JA149" s="906">
        <f t="shared" si="451"/>
        <v>0</v>
      </c>
      <c r="JB149" s="906">
        <f t="shared" si="451"/>
        <v>0</v>
      </c>
      <c r="JC149" s="906">
        <f t="shared" si="451"/>
        <v>0</v>
      </c>
      <c r="JD149" s="906">
        <f t="shared" si="451"/>
        <v>0</v>
      </c>
      <c r="JE149" s="906">
        <f t="shared" si="451"/>
        <v>0</v>
      </c>
      <c r="JF149" s="906">
        <f t="shared" si="451"/>
        <v>0</v>
      </c>
      <c r="JG149" s="906">
        <f t="shared" si="451"/>
        <v>0</v>
      </c>
      <c r="JH149" s="906">
        <f t="shared" si="451"/>
        <v>0</v>
      </c>
      <c r="JI149" s="906">
        <f t="shared" si="451"/>
        <v>0</v>
      </c>
      <c r="JJ149" s="906">
        <f t="shared" si="451"/>
        <v>0</v>
      </c>
      <c r="JK149" s="906">
        <f t="shared" si="451"/>
        <v>0</v>
      </c>
      <c r="JL149" s="906">
        <f t="shared" si="451"/>
        <v>0</v>
      </c>
      <c r="JM149" s="906">
        <f t="shared" si="452"/>
        <v>0</v>
      </c>
      <c r="JN149" s="906">
        <f t="shared" si="452"/>
        <v>0</v>
      </c>
      <c r="JO149" s="906">
        <f t="shared" si="452"/>
        <v>0</v>
      </c>
      <c r="JP149" s="906">
        <f t="shared" si="452"/>
        <v>0</v>
      </c>
      <c r="JQ149" s="906">
        <f t="shared" si="452"/>
        <v>0</v>
      </c>
      <c r="JR149" s="906">
        <f t="shared" si="452"/>
        <v>0</v>
      </c>
      <c r="JS149" s="906">
        <f t="shared" si="452"/>
        <v>0</v>
      </c>
      <c r="JT149" s="906">
        <f t="shared" si="452"/>
        <v>0</v>
      </c>
      <c r="JU149" s="906">
        <f t="shared" si="452"/>
        <v>0</v>
      </c>
      <c r="JV149" s="906">
        <f t="shared" si="452"/>
        <v>0</v>
      </c>
      <c r="JW149" s="906">
        <f t="shared" si="452"/>
        <v>0</v>
      </c>
      <c r="JX149" s="906">
        <f t="shared" si="452"/>
        <v>0</v>
      </c>
      <c r="JY149" s="906">
        <f t="shared" si="452"/>
        <v>0</v>
      </c>
      <c r="JZ149" s="906">
        <f t="shared" si="452"/>
        <v>0</v>
      </c>
      <c r="KA149" s="906">
        <f t="shared" si="452"/>
        <v>0</v>
      </c>
      <c r="KB149" s="906">
        <f t="shared" si="452"/>
        <v>0</v>
      </c>
      <c r="KC149" s="906">
        <f t="shared" si="453"/>
        <v>0</v>
      </c>
      <c r="KD149" s="906">
        <f t="shared" si="453"/>
        <v>0</v>
      </c>
      <c r="KE149" s="906">
        <f t="shared" si="453"/>
        <v>0</v>
      </c>
      <c r="KF149" s="906">
        <f t="shared" si="453"/>
        <v>0</v>
      </c>
      <c r="KG149" s="906">
        <f t="shared" si="453"/>
        <v>0</v>
      </c>
      <c r="KH149" s="906">
        <f t="shared" si="453"/>
        <v>0</v>
      </c>
      <c r="KI149" s="906">
        <f t="shared" si="453"/>
        <v>0</v>
      </c>
      <c r="KJ149" s="906">
        <f t="shared" si="453"/>
        <v>0</v>
      </c>
      <c r="KK149" s="906">
        <f t="shared" si="453"/>
        <v>0</v>
      </c>
      <c r="KL149" s="906">
        <f t="shared" si="453"/>
        <v>0</v>
      </c>
      <c r="KM149" s="906">
        <f t="shared" si="453"/>
        <v>0</v>
      </c>
      <c r="KN149" s="906">
        <f t="shared" si="453"/>
        <v>0</v>
      </c>
      <c r="KO149" s="906">
        <f t="shared" si="453"/>
        <v>0</v>
      </c>
      <c r="KP149" s="906">
        <f t="shared" si="453"/>
        <v>0</v>
      </c>
      <c r="KQ149" s="906">
        <f t="shared" si="453"/>
        <v>0</v>
      </c>
      <c r="KR149" s="906">
        <f t="shared" si="453"/>
        <v>0</v>
      </c>
      <c r="KS149" s="906">
        <f t="shared" si="454"/>
        <v>0</v>
      </c>
      <c r="KT149" s="906">
        <f t="shared" si="454"/>
        <v>0</v>
      </c>
      <c r="KU149" s="906">
        <f t="shared" si="454"/>
        <v>0</v>
      </c>
      <c r="KV149" s="906">
        <f t="shared" si="454"/>
        <v>0</v>
      </c>
      <c r="KW149" s="906">
        <f t="shared" si="454"/>
        <v>0</v>
      </c>
      <c r="KX149" s="906">
        <f t="shared" si="454"/>
        <v>0</v>
      </c>
      <c r="KY149" s="906">
        <f t="shared" si="454"/>
        <v>0</v>
      </c>
      <c r="KZ149" s="906">
        <f t="shared" si="454"/>
        <v>0</v>
      </c>
      <c r="LA149" s="906">
        <f t="shared" si="454"/>
        <v>0</v>
      </c>
      <c r="LB149" s="906">
        <f t="shared" si="454"/>
        <v>0</v>
      </c>
      <c r="LC149" s="906">
        <f t="shared" si="454"/>
        <v>0</v>
      </c>
      <c r="LD149" s="906">
        <f t="shared" si="454"/>
        <v>0</v>
      </c>
      <c r="LE149" s="906">
        <f t="shared" si="454"/>
        <v>0</v>
      </c>
      <c r="LF149" s="906">
        <f t="shared" si="454"/>
        <v>0</v>
      </c>
      <c r="LG149" s="906">
        <f t="shared" si="454"/>
        <v>0</v>
      </c>
      <c r="LH149" s="906">
        <f t="shared" si="454"/>
        <v>0</v>
      </c>
      <c r="LI149" s="906">
        <f t="shared" si="455"/>
        <v>0</v>
      </c>
      <c r="LJ149" s="906">
        <f t="shared" si="455"/>
        <v>0</v>
      </c>
      <c r="LK149" s="906">
        <f t="shared" si="455"/>
        <v>0</v>
      </c>
      <c r="LL149" s="906">
        <f t="shared" si="455"/>
        <v>0</v>
      </c>
      <c r="LM149" s="906">
        <f t="shared" si="455"/>
        <v>0</v>
      </c>
      <c r="LN149" s="906">
        <f t="shared" si="455"/>
        <v>0</v>
      </c>
      <c r="LO149" s="906">
        <f t="shared" si="455"/>
        <v>0</v>
      </c>
      <c r="LP149" s="906">
        <f t="shared" si="455"/>
        <v>0</v>
      </c>
      <c r="LQ149" s="906">
        <f t="shared" si="455"/>
        <v>0</v>
      </c>
      <c r="LR149" s="906">
        <f t="shared" si="455"/>
        <v>0</v>
      </c>
      <c r="LS149" s="906">
        <f t="shared" si="455"/>
        <v>0</v>
      </c>
      <c r="LT149" s="906">
        <f t="shared" si="455"/>
        <v>0</v>
      </c>
      <c r="LU149" s="906">
        <f t="shared" si="455"/>
        <v>0</v>
      </c>
      <c r="LV149" s="906">
        <f t="shared" si="455"/>
        <v>0</v>
      </c>
      <c r="LW149" s="906">
        <f t="shared" si="455"/>
        <v>0</v>
      </c>
      <c r="LX149" s="906">
        <f t="shared" si="455"/>
        <v>0</v>
      </c>
      <c r="LY149" s="906">
        <f t="shared" si="456"/>
        <v>0</v>
      </c>
      <c r="LZ149" s="906">
        <f t="shared" si="456"/>
        <v>0</v>
      </c>
      <c r="MA149" s="906">
        <f t="shared" si="456"/>
        <v>0</v>
      </c>
      <c r="MB149" s="906">
        <f t="shared" si="456"/>
        <v>0</v>
      </c>
      <c r="MC149" s="906">
        <f t="shared" si="456"/>
        <v>0</v>
      </c>
      <c r="MD149" s="906">
        <f t="shared" si="456"/>
        <v>0</v>
      </c>
      <c r="ME149" s="906">
        <f t="shared" si="456"/>
        <v>0</v>
      </c>
      <c r="MF149" s="906">
        <f t="shared" si="456"/>
        <v>0</v>
      </c>
      <c r="MG149" s="906">
        <f t="shared" si="456"/>
        <v>0</v>
      </c>
      <c r="MH149" s="906">
        <f t="shared" si="456"/>
        <v>0</v>
      </c>
      <c r="MI149" s="906">
        <f t="shared" si="456"/>
        <v>0</v>
      </c>
      <c r="MJ149" s="906">
        <f t="shared" si="456"/>
        <v>0</v>
      </c>
      <c r="MK149" s="906">
        <f t="shared" si="456"/>
        <v>0</v>
      </c>
      <c r="ML149" s="906">
        <f t="shared" si="456"/>
        <v>0</v>
      </c>
      <c r="MM149" s="906">
        <f t="shared" si="456"/>
        <v>0</v>
      </c>
      <c r="MN149" s="906">
        <f t="shared" si="456"/>
        <v>0</v>
      </c>
      <c r="MO149" s="906">
        <f t="shared" si="457"/>
        <v>0</v>
      </c>
      <c r="MP149" s="906">
        <f t="shared" si="457"/>
        <v>0</v>
      </c>
      <c r="MQ149" s="906">
        <f t="shared" si="457"/>
        <v>0</v>
      </c>
      <c r="MR149" s="906">
        <f t="shared" si="457"/>
        <v>0</v>
      </c>
      <c r="MS149" s="906">
        <f t="shared" si="457"/>
        <v>0</v>
      </c>
      <c r="MT149" s="906">
        <f t="shared" si="457"/>
        <v>0</v>
      </c>
      <c r="MU149" s="906">
        <f t="shared" si="457"/>
        <v>0</v>
      </c>
      <c r="MV149" s="906">
        <f t="shared" si="457"/>
        <v>0</v>
      </c>
      <c r="MW149" s="906">
        <f t="shared" si="457"/>
        <v>0</v>
      </c>
      <c r="MX149" s="906">
        <f t="shared" si="457"/>
        <v>0</v>
      </c>
      <c r="MY149" s="906">
        <f t="shared" si="457"/>
        <v>0</v>
      </c>
      <c r="MZ149" s="906">
        <f t="shared" si="457"/>
        <v>0</v>
      </c>
      <c r="NA149" s="906">
        <f t="shared" si="457"/>
        <v>0</v>
      </c>
      <c r="NB149" s="906">
        <f t="shared" si="457"/>
        <v>0</v>
      </c>
      <c r="NC149" s="906">
        <f t="shared" si="457"/>
        <v>0</v>
      </c>
      <c r="ND149" s="906">
        <f t="shared" si="457"/>
        <v>0</v>
      </c>
      <c r="NE149" s="906">
        <f t="shared" si="458"/>
        <v>0</v>
      </c>
      <c r="NF149" s="906">
        <f t="shared" si="458"/>
        <v>0</v>
      </c>
      <c r="NG149" s="906">
        <f t="shared" si="458"/>
        <v>0</v>
      </c>
      <c r="NH149" s="906">
        <f t="shared" si="458"/>
        <v>0</v>
      </c>
      <c r="NI149" s="906">
        <f t="shared" si="458"/>
        <v>0</v>
      </c>
      <c r="NJ149" s="906">
        <f t="shared" si="458"/>
        <v>0</v>
      </c>
      <c r="NK149" s="906">
        <f t="shared" si="458"/>
        <v>0</v>
      </c>
      <c r="NL149" s="906">
        <f t="shared" si="458"/>
        <v>0</v>
      </c>
      <c r="NM149" s="906">
        <f t="shared" si="458"/>
        <v>0</v>
      </c>
      <c r="NN149" s="906">
        <f t="shared" si="458"/>
        <v>0</v>
      </c>
      <c r="NO149" s="906">
        <f t="shared" si="458"/>
        <v>0</v>
      </c>
      <c r="NP149" s="906">
        <f t="shared" si="458"/>
        <v>0</v>
      </c>
      <c r="NQ149" s="906">
        <f t="shared" si="458"/>
        <v>0</v>
      </c>
      <c r="NR149" s="906">
        <f t="shared" si="458"/>
        <v>0</v>
      </c>
      <c r="NS149" s="906">
        <f t="shared" si="458"/>
        <v>0</v>
      </c>
      <c r="NT149" s="906">
        <f t="shared" si="458"/>
        <v>0</v>
      </c>
      <c r="NU149" s="906">
        <f t="shared" si="459"/>
        <v>0</v>
      </c>
      <c r="NV149" s="906">
        <f t="shared" si="459"/>
        <v>0</v>
      </c>
      <c r="NW149" s="906">
        <f t="shared" si="459"/>
        <v>0</v>
      </c>
      <c r="NX149" s="906">
        <f t="shared" si="459"/>
        <v>0</v>
      </c>
      <c r="NY149" s="906">
        <f t="shared" si="459"/>
        <v>0</v>
      </c>
      <c r="NZ149" s="906">
        <f t="shared" si="459"/>
        <v>0</v>
      </c>
      <c r="OA149" s="906">
        <f t="shared" si="459"/>
        <v>0</v>
      </c>
      <c r="OB149" s="906">
        <f t="shared" si="459"/>
        <v>0</v>
      </c>
      <c r="OC149" s="906">
        <f t="shared" si="459"/>
        <v>0</v>
      </c>
      <c r="OD149" s="906">
        <f t="shared" si="459"/>
        <v>0</v>
      </c>
      <c r="OE149" s="906">
        <f t="shared" si="459"/>
        <v>0</v>
      </c>
      <c r="OF149" s="906">
        <f t="shared" si="459"/>
        <v>0</v>
      </c>
      <c r="OG149" s="906">
        <f t="shared" si="459"/>
        <v>0</v>
      </c>
      <c r="OH149" s="906">
        <f t="shared" si="459"/>
        <v>0</v>
      </c>
      <c r="OI149" s="906">
        <f t="shared" si="459"/>
        <v>0</v>
      </c>
      <c r="OJ149" s="906">
        <f t="shared" si="459"/>
        <v>0</v>
      </c>
      <c r="OK149" s="906">
        <f t="shared" si="460"/>
        <v>0</v>
      </c>
      <c r="OL149" s="906">
        <f t="shared" si="460"/>
        <v>0</v>
      </c>
      <c r="OM149" s="906">
        <f t="shared" si="460"/>
        <v>0</v>
      </c>
      <c r="ON149" s="906">
        <f t="shared" si="460"/>
        <v>0</v>
      </c>
      <c r="OO149" s="906">
        <f t="shared" si="460"/>
        <v>0</v>
      </c>
      <c r="OP149" s="906">
        <f t="shared" si="460"/>
        <v>0</v>
      </c>
      <c r="OQ149" s="906">
        <f t="shared" si="460"/>
        <v>0</v>
      </c>
      <c r="OR149" s="906">
        <f t="shared" si="460"/>
        <v>0</v>
      </c>
      <c r="OS149" s="906">
        <f t="shared" si="460"/>
        <v>0</v>
      </c>
      <c r="OT149" s="906">
        <f t="shared" si="460"/>
        <v>0</v>
      </c>
      <c r="OU149" s="906">
        <f t="shared" si="460"/>
        <v>0</v>
      </c>
      <c r="OV149" s="906">
        <f t="shared" si="460"/>
        <v>0</v>
      </c>
      <c r="OW149" s="906">
        <f t="shared" si="460"/>
        <v>0</v>
      </c>
      <c r="OX149" s="906">
        <f t="shared" si="460"/>
        <v>0</v>
      </c>
      <c r="OY149" s="906">
        <f t="shared" si="460"/>
        <v>0</v>
      </c>
      <c r="OZ149" s="906">
        <f t="shared" si="460"/>
        <v>0</v>
      </c>
      <c r="PA149" s="906">
        <f t="shared" si="461"/>
        <v>0</v>
      </c>
      <c r="PB149" s="906">
        <f t="shared" si="461"/>
        <v>0</v>
      </c>
      <c r="PC149" s="906">
        <f t="shared" si="461"/>
        <v>0</v>
      </c>
      <c r="PD149" s="906">
        <f t="shared" si="461"/>
        <v>0</v>
      </c>
      <c r="PE149" s="906">
        <f t="shared" si="461"/>
        <v>0</v>
      </c>
      <c r="PF149" s="906">
        <f t="shared" si="461"/>
        <v>0</v>
      </c>
      <c r="PG149" s="906">
        <f t="shared" si="461"/>
        <v>0</v>
      </c>
      <c r="PH149" s="906">
        <f t="shared" si="461"/>
        <v>0</v>
      </c>
      <c r="PI149" s="906">
        <f t="shared" si="461"/>
        <v>0</v>
      </c>
      <c r="PJ149" s="906">
        <f t="shared" si="461"/>
        <v>0</v>
      </c>
      <c r="PK149" s="906">
        <f t="shared" si="461"/>
        <v>0</v>
      </c>
      <c r="PL149" s="906">
        <f t="shared" si="461"/>
        <v>0</v>
      </c>
      <c r="PM149" s="906">
        <f t="shared" si="461"/>
        <v>0</v>
      </c>
      <c r="PN149" s="906">
        <f t="shared" si="461"/>
        <v>0</v>
      </c>
      <c r="PO149" s="906">
        <f t="shared" si="461"/>
        <v>0</v>
      </c>
      <c r="PP149" s="906">
        <f t="shared" si="461"/>
        <v>0</v>
      </c>
      <c r="PQ149" s="906">
        <f t="shared" si="462"/>
        <v>0</v>
      </c>
      <c r="PR149" s="906">
        <f t="shared" si="462"/>
        <v>0</v>
      </c>
      <c r="PS149" s="906">
        <f t="shared" si="462"/>
        <v>0</v>
      </c>
      <c r="PT149" s="906">
        <f t="shared" si="462"/>
        <v>0</v>
      </c>
      <c r="PU149" s="906">
        <f t="shared" si="462"/>
        <v>0</v>
      </c>
      <c r="PV149" s="906">
        <f t="shared" si="462"/>
        <v>0</v>
      </c>
      <c r="PW149" s="906">
        <f t="shared" si="462"/>
        <v>0</v>
      </c>
      <c r="PX149" s="906">
        <f t="shared" si="462"/>
        <v>0</v>
      </c>
      <c r="PY149" s="906">
        <f t="shared" si="462"/>
        <v>0</v>
      </c>
      <c r="PZ149" s="906">
        <f t="shared" si="462"/>
        <v>0</v>
      </c>
      <c r="QA149" s="906">
        <f t="shared" si="462"/>
        <v>0</v>
      </c>
      <c r="QB149" s="906">
        <f t="shared" si="462"/>
        <v>0</v>
      </c>
      <c r="QC149" s="906">
        <f t="shared" si="462"/>
        <v>0</v>
      </c>
      <c r="QD149" s="906">
        <f t="shared" si="462"/>
        <v>0</v>
      </c>
      <c r="QE149" s="906">
        <f t="shared" si="462"/>
        <v>0</v>
      </c>
      <c r="QF149" s="906">
        <f t="shared" si="462"/>
        <v>0</v>
      </c>
      <c r="QG149" s="906">
        <f t="shared" si="463"/>
        <v>0</v>
      </c>
      <c r="QH149" s="906">
        <f t="shared" si="463"/>
        <v>0</v>
      </c>
      <c r="QI149" s="906">
        <f t="shared" si="463"/>
        <v>0</v>
      </c>
      <c r="QJ149" s="906">
        <f t="shared" si="463"/>
        <v>0</v>
      </c>
    </row>
    <row r="150" spans="1:452" s="893" customFormat="1" ht="15" hidden="1">
      <c r="A150" s="942">
        <f t="shared" si="429"/>
        <v>0</v>
      </c>
      <c r="B150" s="932" t="s">
        <v>763</v>
      </c>
      <c r="C150" s="933" t="s">
        <v>857</v>
      </c>
      <c r="D150" s="868"/>
      <c r="E150" s="868"/>
      <c r="F150" s="867">
        <f>0*294</f>
        <v>0</v>
      </c>
      <c r="G150" s="962" t="s">
        <v>769</v>
      </c>
      <c r="H150" s="868" t="s">
        <v>647</v>
      </c>
      <c r="I150" s="868" t="s">
        <v>648</v>
      </c>
      <c r="J150" s="868">
        <f t="shared" si="425"/>
        <v>18</v>
      </c>
      <c r="K150" s="935">
        <v>0</v>
      </c>
      <c r="L150" s="936" t="s">
        <v>445</v>
      </c>
      <c r="M150" s="937">
        <f>SUMIF($E$199:$E$207,L150,$G$199:$G$207)*[7]Infomemo!$F$336</f>
        <v>54.032071354036205</v>
      </c>
      <c r="N150" s="937">
        <f t="shared" si="426"/>
        <v>0</v>
      </c>
      <c r="O150" s="938">
        <f t="shared" si="388"/>
        <v>0.2097</v>
      </c>
      <c r="P150" s="963">
        <f t="shared" si="389"/>
        <v>0</v>
      </c>
      <c r="Q150" s="939">
        <v>0.02</v>
      </c>
      <c r="R150" s="937">
        <f t="shared" si="390"/>
        <v>0</v>
      </c>
      <c r="S150" s="939">
        <v>0</v>
      </c>
      <c r="T150" s="937">
        <v>0</v>
      </c>
      <c r="U150" s="939">
        <f t="shared" si="391"/>
        <v>0.25</v>
      </c>
      <c r="V150" s="937">
        <f t="shared" si="392"/>
        <v>0</v>
      </c>
      <c r="W150" s="939">
        <v>0.01</v>
      </c>
      <c r="X150" s="937">
        <f t="shared" si="393"/>
        <v>0</v>
      </c>
      <c r="Y150" s="939">
        <v>0.125</v>
      </c>
      <c r="Z150" s="937">
        <f t="shared" si="394"/>
        <v>0</v>
      </c>
      <c r="AA150" s="940">
        <f t="shared" si="395"/>
        <v>0</v>
      </c>
      <c r="AB150" s="941">
        <f t="shared" si="427"/>
        <v>9</v>
      </c>
      <c r="AC150" s="941">
        <f t="shared" si="396"/>
        <v>24</v>
      </c>
      <c r="AD150" s="942">
        <f t="shared" si="397"/>
        <v>0</v>
      </c>
      <c r="AG150" s="905">
        <f t="shared" si="465"/>
        <v>0</v>
      </c>
      <c r="AH150" s="906">
        <f t="shared" si="465"/>
        <v>0</v>
      </c>
      <c r="AI150" s="906">
        <f t="shared" si="465"/>
        <v>0</v>
      </c>
      <c r="AJ150" s="906">
        <f t="shared" si="465"/>
        <v>0</v>
      </c>
      <c r="AK150" s="906">
        <f t="shared" si="465"/>
        <v>0</v>
      </c>
      <c r="AL150" s="906">
        <f t="shared" si="465"/>
        <v>0</v>
      </c>
      <c r="AM150" s="906">
        <f t="shared" si="465"/>
        <v>0</v>
      </c>
      <c r="AN150" s="906">
        <f t="shared" si="465"/>
        <v>0</v>
      </c>
      <c r="AO150" s="906">
        <f t="shared" si="465"/>
        <v>0</v>
      </c>
      <c r="AP150" s="906">
        <f t="shared" si="465"/>
        <v>0</v>
      </c>
      <c r="AQ150" s="906">
        <f t="shared" si="465"/>
        <v>0</v>
      </c>
      <c r="AR150" s="906">
        <f t="shared" si="465"/>
        <v>0</v>
      </c>
      <c r="AS150" s="906">
        <f t="shared" si="465"/>
        <v>0</v>
      </c>
      <c r="AT150" s="906">
        <f t="shared" si="465"/>
        <v>0</v>
      </c>
      <c r="AU150" s="906">
        <f t="shared" si="465"/>
        <v>0</v>
      </c>
      <c r="AV150" s="906">
        <f t="shared" si="465"/>
        <v>0</v>
      </c>
      <c r="AW150" s="906">
        <f t="shared" si="467"/>
        <v>0</v>
      </c>
      <c r="AX150" s="906">
        <f t="shared" si="467"/>
        <v>0</v>
      </c>
      <c r="AY150" s="906">
        <f t="shared" si="467"/>
        <v>0</v>
      </c>
      <c r="AZ150" s="906">
        <f t="shared" si="467"/>
        <v>0</v>
      </c>
      <c r="BA150" s="906">
        <f t="shared" si="467"/>
        <v>0</v>
      </c>
      <c r="BB150" s="906">
        <f t="shared" si="467"/>
        <v>0</v>
      </c>
      <c r="BC150" s="906">
        <f t="shared" si="467"/>
        <v>0</v>
      </c>
      <c r="BD150" s="906">
        <f t="shared" si="467"/>
        <v>0</v>
      </c>
      <c r="BE150" s="906">
        <f t="shared" si="467"/>
        <v>0</v>
      </c>
      <c r="BF150" s="906">
        <f t="shared" si="467"/>
        <v>0</v>
      </c>
      <c r="BG150" s="906">
        <f t="shared" si="467"/>
        <v>0</v>
      </c>
      <c r="BH150" s="906">
        <f t="shared" si="467"/>
        <v>0</v>
      </c>
      <c r="BI150" s="906">
        <f t="shared" si="467"/>
        <v>0</v>
      </c>
      <c r="BJ150" s="906">
        <f t="shared" si="467"/>
        <v>0</v>
      </c>
      <c r="BK150" s="906">
        <f t="shared" si="467"/>
        <v>0</v>
      </c>
      <c r="BL150" s="906">
        <f t="shared" si="467"/>
        <v>0</v>
      </c>
      <c r="BM150" s="906">
        <f t="shared" si="468"/>
        <v>0</v>
      </c>
      <c r="BN150" s="906">
        <f t="shared" si="468"/>
        <v>0</v>
      </c>
      <c r="BO150" s="906">
        <f t="shared" si="468"/>
        <v>0</v>
      </c>
      <c r="BP150" s="906">
        <f t="shared" si="468"/>
        <v>0</v>
      </c>
      <c r="BQ150" s="906">
        <f t="shared" si="468"/>
        <v>0</v>
      </c>
      <c r="BR150" s="906">
        <f t="shared" si="468"/>
        <v>0</v>
      </c>
      <c r="BS150" s="906">
        <f t="shared" si="468"/>
        <v>0</v>
      </c>
      <c r="BT150" s="906">
        <f t="shared" si="468"/>
        <v>0</v>
      </c>
      <c r="BU150" s="906">
        <f t="shared" si="468"/>
        <v>0</v>
      </c>
      <c r="BV150" s="906">
        <f t="shared" si="468"/>
        <v>0</v>
      </c>
      <c r="BW150" s="906">
        <f t="shared" si="468"/>
        <v>0</v>
      </c>
      <c r="BX150" s="906">
        <f t="shared" si="468"/>
        <v>0</v>
      </c>
      <c r="BY150" s="906">
        <f t="shared" si="468"/>
        <v>0</v>
      </c>
      <c r="BZ150" s="906">
        <f t="shared" si="468"/>
        <v>0</v>
      </c>
      <c r="CA150" s="906">
        <f t="shared" si="468"/>
        <v>0</v>
      </c>
      <c r="CB150" s="906">
        <f t="shared" si="468"/>
        <v>0</v>
      </c>
      <c r="CC150" s="906">
        <f t="shared" si="469"/>
        <v>0</v>
      </c>
      <c r="CD150" s="906">
        <f t="shared" si="469"/>
        <v>0</v>
      </c>
      <c r="CE150" s="906">
        <f t="shared" si="469"/>
        <v>0</v>
      </c>
      <c r="CF150" s="906">
        <f t="shared" si="469"/>
        <v>0</v>
      </c>
      <c r="CG150" s="906">
        <f t="shared" si="469"/>
        <v>0</v>
      </c>
      <c r="CH150" s="906">
        <f t="shared" si="469"/>
        <v>0</v>
      </c>
      <c r="CI150" s="906">
        <f t="shared" si="469"/>
        <v>0</v>
      </c>
      <c r="CJ150" s="906">
        <f t="shared" si="469"/>
        <v>0</v>
      </c>
      <c r="CK150" s="906">
        <f t="shared" si="469"/>
        <v>0</v>
      </c>
      <c r="CL150" s="906">
        <f t="shared" si="469"/>
        <v>0</v>
      </c>
      <c r="CM150" s="906">
        <f t="shared" si="469"/>
        <v>0</v>
      </c>
      <c r="CN150" s="906">
        <f t="shared" si="469"/>
        <v>0</v>
      </c>
      <c r="CO150" s="906">
        <f t="shared" si="469"/>
        <v>0</v>
      </c>
      <c r="CP150" s="906">
        <f t="shared" si="469"/>
        <v>0</v>
      </c>
      <c r="CQ150" s="906">
        <f t="shared" si="469"/>
        <v>0</v>
      </c>
      <c r="CR150" s="906">
        <f t="shared" si="469"/>
        <v>0</v>
      </c>
      <c r="CS150" s="906">
        <f t="shared" si="470"/>
        <v>0</v>
      </c>
      <c r="CT150" s="906">
        <f t="shared" si="470"/>
        <v>0</v>
      </c>
      <c r="CU150" s="906">
        <f t="shared" si="470"/>
        <v>0</v>
      </c>
      <c r="CV150" s="906">
        <f t="shared" si="470"/>
        <v>0</v>
      </c>
      <c r="CW150" s="906">
        <f t="shared" si="470"/>
        <v>0</v>
      </c>
      <c r="CX150" s="906">
        <f t="shared" si="470"/>
        <v>0</v>
      </c>
      <c r="CY150" s="906">
        <f t="shared" si="470"/>
        <v>0</v>
      </c>
      <c r="CZ150" s="906">
        <f t="shared" si="470"/>
        <v>0</v>
      </c>
      <c r="DA150" s="906">
        <f t="shared" si="470"/>
        <v>0</v>
      </c>
      <c r="DB150" s="906">
        <f t="shared" si="470"/>
        <v>0</v>
      </c>
      <c r="DC150" s="906">
        <f t="shared" si="470"/>
        <v>0</v>
      </c>
      <c r="DD150" s="906">
        <f t="shared" si="470"/>
        <v>0</v>
      </c>
      <c r="DE150" s="906">
        <f t="shared" si="470"/>
        <v>0</v>
      </c>
      <c r="DF150" s="906">
        <f t="shared" si="470"/>
        <v>0</v>
      </c>
      <c r="DG150" s="906">
        <f t="shared" si="470"/>
        <v>0</v>
      </c>
      <c r="DH150" s="906">
        <f t="shared" si="470"/>
        <v>0</v>
      </c>
      <c r="DI150" s="906">
        <f t="shared" si="442"/>
        <v>0</v>
      </c>
      <c r="DJ150" s="906">
        <f t="shared" si="442"/>
        <v>0</v>
      </c>
      <c r="DK150" s="906">
        <f t="shared" si="442"/>
        <v>0</v>
      </c>
      <c r="DL150" s="906">
        <f t="shared" si="442"/>
        <v>0</v>
      </c>
      <c r="DM150" s="906">
        <f t="shared" si="442"/>
        <v>0</v>
      </c>
      <c r="DN150" s="906">
        <f t="shared" si="442"/>
        <v>0</v>
      </c>
      <c r="DO150" s="906">
        <f t="shared" si="442"/>
        <v>0</v>
      </c>
      <c r="DP150" s="906">
        <f t="shared" si="442"/>
        <v>0</v>
      </c>
      <c r="DQ150" s="906">
        <f t="shared" si="442"/>
        <v>0</v>
      </c>
      <c r="DR150" s="906">
        <f t="shared" si="442"/>
        <v>0</v>
      </c>
      <c r="DS150" s="906">
        <f t="shared" si="442"/>
        <v>0</v>
      </c>
      <c r="DT150" s="906">
        <f t="shared" si="442"/>
        <v>0</v>
      </c>
      <c r="DU150" s="906">
        <f t="shared" si="442"/>
        <v>0</v>
      </c>
      <c r="DV150" s="906">
        <f t="shared" si="442"/>
        <v>0</v>
      </c>
      <c r="DW150" s="906">
        <f t="shared" si="442"/>
        <v>0</v>
      </c>
      <c r="DX150" s="906">
        <f t="shared" si="442"/>
        <v>0</v>
      </c>
      <c r="DY150" s="906">
        <f t="shared" si="443"/>
        <v>0</v>
      </c>
      <c r="DZ150" s="906">
        <f t="shared" si="443"/>
        <v>0</v>
      </c>
      <c r="EA150" s="906">
        <f t="shared" si="443"/>
        <v>0</v>
      </c>
      <c r="EB150" s="906">
        <f t="shared" si="443"/>
        <v>0</v>
      </c>
      <c r="EC150" s="906">
        <f t="shared" si="443"/>
        <v>0</v>
      </c>
      <c r="ED150" s="906">
        <f t="shared" si="443"/>
        <v>0</v>
      </c>
      <c r="EE150" s="906">
        <f t="shared" si="443"/>
        <v>0</v>
      </c>
      <c r="EF150" s="906">
        <f t="shared" si="443"/>
        <v>0</v>
      </c>
      <c r="EG150" s="906">
        <f t="shared" si="443"/>
        <v>0</v>
      </c>
      <c r="EH150" s="906">
        <f t="shared" si="443"/>
        <v>0</v>
      </c>
      <c r="EI150" s="906">
        <f t="shared" si="443"/>
        <v>0</v>
      </c>
      <c r="EJ150" s="906">
        <f t="shared" si="443"/>
        <v>0</v>
      </c>
      <c r="EK150" s="906">
        <f t="shared" si="443"/>
        <v>0</v>
      </c>
      <c r="EL150" s="906">
        <f t="shared" si="443"/>
        <v>0</v>
      </c>
      <c r="EM150" s="906">
        <f t="shared" si="443"/>
        <v>0</v>
      </c>
      <c r="EN150" s="906">
        <f t="shared" si="443"/>
        <v>0</v>
      </c>
      <c r="EO150" s="906">
        <f t="shared" si="444"/>
        <v>0</v>
      </c>
      <c r="EP150" s="906">
        <f t="shared" si="444"/>
        <v>0</v>
      </c>
      <c r="EQ150" s="906">
        <f t="shared" si="444"/>
        <v>0</v>
      </c>
      <c r="ER150" s="906">
        <f t="shared" si="444"/>
        <v>0</v>
      </c>
      <c r="ES150" s="906">
        <f t="shared" si="444"/>
        <v>0</v>
      </c>
      <c r="ET150" s="906">
        <f t="shared" si="444"/>
        <v>0</v>
      </c>
      <c r="EU150" s="906">
        <f t="shared" si="444"/>
        <v>0</v>
      </c>
      <c r="EV150" s="906">
        <f t="shared" si="444"/>
        <v>0</v>
      </c>
      <c r="EW150" s="906">
        <f t="shared" si="444"/>
        <v>0</v>
      </c>
      <c r="EX150" s="906">
        <f t="shared" si="444"/>
        <v>0</v>
      </c>
      <c r="EY150" s="906">
        <f t="shared" si="444"/>
        <v>0</v>
      </c>
      <c r="EZ150" s="906">
        <f t="shared" si="444"/>
        <v>0</v>
      </c>
      <c r="FA150" s="906">
        <f t="shared" si="444"/>
        <v>0</v>
      </c>
      <c r="FB150" s="906">
        <f t="shared" si="444"/>
        <v>0</v>
      </c>
      <c r="FC150" s="906">
        <f t="shared" si="444"/>
        <v>0</v>
      </c>
      <c r="FD150" s="906">
        <f t="shared" si="444"/>
        <v>0</v>
      </c>
      <c r="FE150" s="906">
        <f t="shared" si="445"/>
        <v>0</v>
      </c>
      <c r="FF150" s="906">
        <f t="shared" si="445"/>
        <v>0</v>
      </c>
      <c r="FG150" s="906">
        <f t="shared" si="445"/>
        <v>0</v>
      </c>
      <c r="FH150" s="906">
        <f t="shared" si="445"/>
        <v>0</v>
      </c>
      <c r="FI150" s="906">
        <f t="shared" si="445"/>
        <v>0</v>
      </c>
      <c r="FJ150" s="906">
        <f t="shared" si="445"/>
        <v>0</v>
      </c>
      <c r="FK150" s="906">
        <f t="shared" si="445"/>
        <v>0</v>
      </c>
      <c r="FL150" s="906">
        <f t="shared" si="445"/>
        <v>0</v>
      </c>
      <c r="FM150" s="906">
        <f t="shared" si="445"/>
        <v>0</v>
      </c>
      <c r="FN150" s="906">
        <f t="shared" si="445"/>
        <v>0</v>
      </c>
      <c r="FO150" s="906">
        <f t="shared" si="445"/>
        <v>0</v>
      </c>
      <c r="FP150" s="906">
        <f t="shared" si="445"/>
        <v>0</v>
      </c>
      <c r="FQ150" s="906">
        <f t="shared" si="445"/>
        <v>0</v>
      </c>
      <c r="FR150" s="906">
        <f t="shared" si="445"/>
        <v>0</v>
      </c>
      <c r="FS150" s="906">
        <f t="shared" si="445"/>
        <v>0</v>
      </c>
      <c r="FT150" s="906">
        <f t="shared" si="445"/>
        <v>0</v>
      </c>
      <c r="FU150" s="906">
        <f t="shared" si="446"/>
        <v>0</v>
      </c>
      <c r="FV150" s="906">
        <f t="shared" si="446"/>
        <v>0</v>
      </c>
      <c r="FW150" s="906">
        <f t="shared" si="446"/>
        <v>0</v>
      </c>
      <c r="FX150" s="906">
        <f t="shared" si="446"/>
        <v>0</v>
      </c>
      <c r="FY150" s="906">
        <f t="shared" si="446"/>
        <v>0</v>
      </c>
      <c r="FZ150" s="906">
        <f t="shared" si="446"/>
        <v>0</v>
      </c>
      <c r="GA150" s="906">
        <f t="shared" si="446"/>
        <v>0</v>
      </c>
      <c r="GB150" s="906">
        <f t="shared" si="446"/>
        <v>0</v>
      </c>
      <c r="GC150" s="906">
        <f t="shared" si="446"/>
        <v>0</v>
      </c>
      <c r="GD150" s="906">
        <f t="shared" si="446"/>
        <v>0</v>
      </c>
      <c r="GE150" s="906">
        <f t="shared" si="446"/>
        <v>0</v>
      </c>
      <c r="GF150" s="906">
        <f t="shared" si="446"/>
        <v>0</v>
      </c>
      <c r="GG150" s="906">
        <f t="shared" si="446"/>
        <v>0</v>
      </c>
      <c r="GH150" s="906">
        <f t="shared" si="446"/>
        <v>0</v>
      </c>
      <c r="GI150" s="906">
        <f t="shared" si="446"/>
        <v>0</v>
      </c>
      <c r="GJ150" s="906">
        <f t="shared" si="446"/>
        <v>0</v>
      </c>
      <c r="GK150" s="906">
        <f t="shared" si="447"/>
        <v>0</v>
      </c>
      <c r="GL150" s="906">
        <f t="shared" si="447"/>
        <v>0</v>
      </c>
      <c r="GM150" s="906">
        <f t="shared" si="447"/>
        <v>0</v>
      </c>
      <c r="GN150" s="906">
        <f t="shared" si="447"/>
        <v>0</v>
      </c>
      <c r="GO150" s="906">
        <f t="shared" si="447"/>
        <v>0</v>
      </c>
      <c r="GP150" s="906">
        <f t="shared" si="447"/>
        <v>0</v>
      </c>
      <c r="GQ150" s="906">
        <f t="shared" si="447"/>
        <v>0</v>
      </c>
      <c r="GR150" s="906">
        <f t="shared" si="447"/>
        <v>0</v>
      </c>
      <c r="GS150" s="906">
        <f t="shared" si="447"/>
        <v>0</v>
      </c>
      <c r="GT150" s="906">
        <f t="shared" si="447"/>
        <v>0</v>
      </c>
      <c r="GU150" s="906">
        <f t="shared" si="447"/>
        <v>0</v>
      </c>
      <c r="GV150" s="906">
        <f t="shared" si="447"/>
        <v>0</v>
      </c>
      <c r="GW150" s="906">
        <f t="shared" si="447"/>
        <v>0</v>
      </c>
      <c r="GX150" s="906">
        <f t="shared" si="447"/>
        <v>0</v>
      </c>
      <c r="GY150" s="906">
        <f t="shared" si="447"/>
        <v>0</v>
      </c>
      <c r="GZ150" s="906">
        <f t="shared" si="447"/>
        <v>0</v>
      </c>
      <c r="HA150" s="906">
        <f t="shared" si="448"/>
        <v>0</v>
      </c>
      <c r="HB150" s="906">
        <f t="shared" si="448"/>
        <v>0</v>
      </c>
      <c r="HC150" s="906">
        <f t="shared" si="448"/>
        <v>0</v>
      </c>
      <c r="HD150" s="906">
        <f t="shared" si="448"/>
        <v>0</v>
      </c>
      <c r="HE150" s="906">
        <f t="shared" si="448"/>
        <v>0</v>
      </c>
      <c r="HF150" s="906">
        <f t="shared" si="448"/>
        <v>0</v>
      </c>
      <c r="HG150" s="906">
        <f t="shared" si="448"/>
        <v>0</v>
      </c>
      <c r="HH150" s="906">
        <f t="shared" si="448"/>
        <v>0</v>
      </c>
      <c r="HI150" s="906">
        <f t="shared" si="448"/>
        <v>0</v>
      </c>
      <c r="HJ150" s="906">
        <f t="shared" si="448"/>
        <v>0</v>
      </c>
      <c r="HK150" s="906">
        <f t="shared" si="448"/>
        <v>0</v>
      </c>
      <c r="HL150" s="906">
        <f t="shared" si="448"/>
        <v>0</v>
      </c>
      <c r="HM150" s="906">
        <f t="shared" si="448"/>
        <v>0</v>
      </c>
      <c r="HN150" s="906">
        <f t="shared" si="448"/>
        <v>0</v>
      </c>
      <c r="HO150" s="906">
        <f t="shared" si="448"/>
        <v>0</v>
      </c>
      <c r="HP150" s="906">
        <f t="shared" si="448"/>
        <v>0</v>
      </c>
      <c r="HQ150" s="906">
        <f t="shared" si="449"/>
        <v>0</v>
      </c>
      <c r="HR150" s="906">
        <f t="shared" si="449"/>
        <v>0</v>
      </c>
      <c r="HS150" s="906">
        <f t="shared" si="449"/>
        <v>0</v>
      </c>
      <c r="HT150" s="906">
        <f t="shared" si="449"/>
        <v>0</v>
      </c>
      <c r="HU150" s="906">
        <f t="shared" si="449"/>
        <v>0</v>
      </c>
      <c r="HV150" s="906">
        <f t="shared" si="449"/>
        <v>0</v>
      </c>
      <c r="HW150" s="906">
        <f t="shared" si="449"/>
        <v>0</v>
      </c>
      <c r="HX150" s="906">
        <f t="shared" si="449"/>
        <v>0</v>
      </c>
      <c r="HY150" s="906">
        <f t="shared" si="449"/>
        <v>0</v>
      </c>
      <c r="HZ150" s="906">
        <f t="shared" si="449"/>
        <v>0</v>
      </c>
      <c r="IA150" s="906">
        <f t="shared" si="449"/>
        <v>0</v>
      </c>
      <c r="IB150" s="906">
        <f t="shared" si="449"/>
        <v>0</v>
      </c>
      <c r="IC150" s="906">
        <f t="shared" si="449"/>
        <v>0</v>
      </c>
      <c r="ID150" s="906">
        <f t="shared" si="449"/>
        <v>0</v>
      </c>
      <c r="IE150" s="906">
        <f t="shared" si="449"/>
        <v>0</v>
      </c>
      <c r="IF150" s="906">
        <f t="shared" si="449"/>
        <v>0</v>
      </c>
      <c r="IG150" s="906">
        <f t="shared" si="450"/>
        <v>0</v>
      </c>
      <c r="IH150" s="906">
        <f t="shared" si="450"/>
        <v>0</v>
      </c>
      <c r="II150" s="906">
        <f t="shared" si="450"/>
        <v>0</v>
      </c>
      <c r="IJ150" s="906">
        <f t="shared" si="450"/>
        <v>0</v>
      </c>
      <c r="IK150" s="906">
        <f t="shared" si="450"/>
        <v>0</v>
      </c>
      <c r="IL150" s="906">
        <f t="shared" si="450"/>
        <v>0</v>
      </c>
      <c r="IM150" s="906">
        <f t="shared" si="450"/>
        <v>0</v>
      </c>
      <c r="IN150" s="906">
        <f t="shared" si="450"/>
        <v>0</v>
      </c>
      <c r="IO150" s="906">
        <f t="shared" si="450"/>
        <v>0</v>
      </c>
      <c r="IP150" s="906">
        <f t="shared" si="450"/>
        <v>0</v>
      </c>
      <c r="IQ150" s="906">
        <f t="shared" si="450"/>
        <v>0</v>
      </c>
      <c r="IR150" s="906">
        <f t="shared" si="450"/>
        <v>0</v>
      </c>
      <c r="IS150" s="906">
        <f t="shared" si="450"/>
        <v>0</v>
      </c>
      <c r="IT150" s="906">
        <f t="shared" si="450"/>
        <v>0</v>
      </c>
      <c r="IU150" s="906">
        <f t="shared" si="450"/>
        <v>0</v>
      </c>
      <c r="IV150" s="906">
        <f t="shared" si="450"/>
        <v>0</v>
      </c>
      <c r="IW150" s="906">
        <f t="shared" si="451"/>
        <v>0</v>
      </c>
      <c r="IX150" s="906">
        <f t="shared" si="451"/>
        <v>0</v>
      </c>
      <c r="IY150" s="906">
        <f t="shared" si="451"/>
        <v>0</v>
      </c>
      <c r="IZ150" s="906">
        <f t="shared" si="451"/>
        <v>0</v>
      </c>
      <c r="JA150" s="906">
        <f t="shared" si="451"/>
        <v>0</v>
      </c>
      <c r="JB150" s="906">
        <f t="shared" si="451"/>
        <v>0</v>
      </c>
      <c r="JC150" s="906">
        <f t="shared" si="451"/>
        <v>0</v>
      </c>
      <c r="JD150" s="906">
        <f t="shared" si="451"/>
        <v>0</v>
      </c>
      <c r="JE150" s="906">
        <f t="shared" si="451"/>
        <v>0</v>
      </c>
      <c r="JF150" s="906">
        <f t="shared" si="451"/>
        <v>0</v>
      </c>
      <c r="JG150" s="906">
        <f t="shared" si="451"/>
        <v>0</v>
      </c>
      <c r="JH150" s="906">
        <f t="shared" si="451"/>
        <v>0</v>
      </c>
      <c r="JI150" s="906">
        <f t="shared" si="451"/>
        <v>0</v>
      </c>
      <c r="JJ150" s="906">
        <f t="shared" si="451"/>
        <v>0</v>
      </c>
      <c r="JK150" s="906">
        <f t="shared" si="451"/>
        <v>0</v>
      </c>
      <c r="JL150" s="906">
        <f t="shared" si="451"/>
        <v>0</v>
      </c>
      <c r="JM150" s="906">
        <f t="shared" si="452"/>
        <v>0</v>
      </c>
      <c r="JN150" s="906">
        <f t="shared" si="452"/>
        <v>0</v>
      </c>
      <c r="JO150" s="906">
        <f t="shared" si="452"/>
        <v>0</v>
      </c>
      <c r="JP150" s="906">
        <f t="shared" si="452"/>
        <v>0</v>
      </c>
      <c r="JQ150" s="906">
        <f t="shared" si="452"/>
        <v>0</v>
      </c>
      <c r="JR150" s="906">
        <f t="shared" si="452"/>
        <v>0</v>
      </c>
      <c r="JS150" s="906">
        <f t="shared" si="452"/>
        <v>0</v>
      </c>
      <c r="JT150" s="906">
        <f t="shared" si="452"/>
        <v>0</v>
      </c>
      <c r="JU150" s="906">
        <f t="shared" si="452"/>
        <v>0</v>
      </c>
      <c r="JV150" s="906">
        <f t="shared" si="452"/>
        <v>0</v>
      </c>
      <c r="JW150" s="906">
        <f t="shared" si="452"/>
        <v>0</v>
      </c>
      <c r="JX150" s="906">
        <f t="shared" si="452"/>
        <v>0</v>
      </c>
      <c r="JY150" s="906">
        <f t="shared" si="452"/>
        <v>0</v>
      </c>
      <c r="JZ150" s="906">
        <f t="shared" si="452"/>
        <v>0</v>
      </c>
      <c r="KA150" s="906">
        <f t="shared" si="452"/>
        <v>0</v>
      </c>
      <c r="KB150" s="906">
        <f t="shared" si="452"/>
        <v>0</v>
      </c>
      <c r="KC150" s="906">
        <f t="shared" si="453"/>
        <v>0</v>
      </c>
      <c r="KD150" s="906">
        <f t="shared" si="453"/>
        <v>0</v>
      </c>
      <c r="KE150" s="906">
        <f t="shared" si="453"/>
        <v>0</v>
      </c>
      <c r="KF150" s="906">
        <f t="shared" si="453"/>
        <v>0</v>
      </c>
      <c r="KG150" s="906">
        <f t="shared" si="453"/>
        <v>0</v>
      </c>
      <c r="KH150" s="906">
        <f t="shared" si="453"/>
        <v>0</v>
      </c>
      <c r="KI150" s="906">
        <f t="shared" si="453"/>
        <v>0</v>
      </c>
      <c r="KJ150" s="906">
        <f t="shared" si="453"/>
        <v>0</v>
      </c>
      <c r="KK150" s="906">
        <f t="shared" si="453"/>
        <v>0</v>
      </c>
      <c r="KL150" s="906">
        <f t="shared" si="453"/>
        <v>0</v>
      </c>
      <c r="KM150" s="906">
        <f t="shared" si="453"/>
        <v>0</v>
      </c>
      <c r="KN150" s="906">
        <f t="shared" si="453"/>
        <v>0</v>
      </c>
      <c r="KO150" s="906">
        <f t="shared" si="453"/>
        <v>0</v>
      </c>
      <c r="KP150" s="906">
        <f t="shared" si="453"/>
        <v>0</v>
      </c>
      <c r="KQ150" s="906">
        <f t="shared" si="453"/>
        <v>0</v>
      </c>
      <c r="KR150" s="906">
        <f t="shared" si="453"/>
        <v>0</v>
      </c>
      <c r="KS150" s="906">
        <f t="shared" si="454"/>
        <v>0</v>
      </c>
      <c r="KT150" s="906">
        <f t="shared" si="454"/>
        <v>0</v>
      </c>
      <c r="KU150" s="906">
        <f t="shared" si="454"/>
        <v>0</v>
      </c>
      <c r="KV150" s="906">
        <f t="shared" si="454"/>
        <v>0</v>
      </c>
      <c r="KW150" s="906">
        <f t="shared" si="454"/>
        <v>0</v>
      </c>
      <c r="KX150" s="906">
        <f t="shared" si="454"/>
        <v>0</v>
      </c>
      <c r="KY150" s="906">
        <f t="shared" si="454"/>
        <v>0</v>
      </c>
      <c r="KZ150" s="906">
        <f t="shared" si="454"/>
        <v>0</v>
      </c>
      <c r="LA150" s="906">
        <f t="shared" si="454"/>
        <v>0</v>
      </c>
      <c r="LB150" s="906">
        <f t="shared" si="454"/>
        <v>0</v>
      </c>
      <c r="LC150" s="906">
        <f t="shared" si="454"/>
        <v>0</v>
      </c>
      <c r="LD150" s="906">
        <f t="shared" si="454"/>
        <v>0</v>
      </c>
      <c r="LE150" s="906">
        <f t="shared" si="454"/>
        <v>0</v>
      </c>
      <c r="LF150" s="906">
        <f t="shared" si="454"/>
        <v>0</v>
      </c>
      <c r="LG150" s="906">
        <f t="shared" si="454"/>
        <v>0</v>
      </c>
      <c r="LH150" s="906">
        <f t="shared" si="454"/>
        <v>0</v>
      </c>
      <c r="LI150" s="906">
        <f t="shared" si="455"/>
        <v>0</v>
      </c>
      <c r="LJ150" s="906">
        <f t="shared" si="455"/>
        <v>0</v>
      </c>
      <c r="LK150" s="906">
        <f t="shared" si="455"/>
        <v>0</v>
      </c>
      <c r="LL150" s="906">
        <f t="shared" si="455"/>
        <v>0</v>
      </c>
      <c r="LM150" s="906">
        <f t="shared" si="455"/>
        <v>0</v>
      </c>
      <c r="LN150" s="906">
        <f t="shared" si="455"/>
        <v>0</v>
      </c>
      <c r="LO150" s="906">
        <f t="shared" si="455"/>
        <v>0</v>
      </c>
      <c r="LP150" s="906">
        <f t="shared" si="455"/>
        <v>0</v>
      </c>
      <c r="LQ150" s="906">
        <f t="shared" si="455"/>
        <v>0</v>
      </c>
      <c r="LR150" s="906">
        <f t="shared" si="455"/>
        <v>0</v>
      </c>
      <c r="LS150" s="906">
        <f t="shared" si="455"/>
        <v>0</v>
      </c>
      <c r="LT150" s="906">
        <f t="shared" si="455"/>
        <v>0</v>
      </c>
      <c r="LU150" s="906">
        <f t="shared" si="455"/>
        <v>0</v>
      </c>
      <c r="LV150" s="906">
        <f t="shared" si="455"/>
        <v>0</v>
      </c>
      <c r="LW150" s="906">
        <f t="shared" si="455"/>
        <v>0</v>
      </c>
      <c r="LX150" s="906">
        <f t="shared" si="455"/>
        <v>0</v>
      </c>
      <c r="LY150" s="906">
        <f t="shared" si="456"/>
        <v>0</v>
      </c>
      <c r="LZ150" s="906">
        <f t="shared" si="456"/>
        <v>0</v>
      </c>
      <c r="MA150" s="906">
        <f t="shared" si="456"/>
        <v>0</v>
      </c>
      <c r="MB150" s="906">
        <f t="shared" si="456"/>
        <v>0</v>
      </c>
      <c r="MC150" s="906">
        <f t="shared" si="456"/>
        <v>0</v>
      </c>
      <c r="MD150" s="906">
        <f t="shared" si="456"/>
        <v>0</v>
      </c>
      <c r="ME150" s="906">
        <f t="shared" si="456"/>
        <v>0</v>
      </c>
      <c r="MF150" s="906">
        <f t="shared" si="456"/>
        <v>0</v>
      </c>
      <c r="MG150" s="906">
        <f t="shared" si="456"/>
        <v>0</v>
      </c>
      <c r="MH150" s="906">
        <f t="shared" si="456"/>
        <v>0</v>
      </c>
      <c r="MI150" s="906">
        <f t="shared" si="456"/>
        <v>0</v>
      </c>
      <c r="MJ150" s="906">
        <f t="shared" si="456"/>
        <v>0</v>
      </c>
      <c r="MK150" s="906">
        <f t="shared" si="456"/>
        <v>0</v>
      </c>
      <c r="ML150" s="906">
        <f t="shared" si="456"/>
        <v>0</v>
      </c>
      <c r="MM150" s="906">
        <f t="shared" si="456"/>
        <v>0</v>
      </c>
      <c r="MN150" s="906">
        <f t="shared" si="456"/>
        <v>0</v>
      </c>
      <c r="MO150" s="906">
        <f t="shared" si="457"/>
        <v>0</v>
      </c>
      <c r="MP150" s="906">
        <f t="shared" si="457"/>
        <v>0</v>
      </c>
      <c r="MQ150" s="906">
        <f t="shared" si="457"/>
        <v>0</v>
      </c>
      <c r="MR150" s="906">
        <f t="shared" si="457"/>
        <v>0</v>
      </c>
      <c r="MS150" s="906">
        <f t="shared" si="457"/>
        <v>0</v>
      </c>
      <c r="MT150" s="906">
        <f t="shared" si="457"/>
        <v>0</v>
      </c>
      <c r="MU150" s="906">
        <f t="shared" si="457"/>
        <v>0</v>
      </c>
      <c r="MV150" s="906">
        <f t="shared" si="457"/>
        <v>0</v>
      </c>
      <c r="MW150" s="906">
        <f t="shared" si="457"/>
        <v>0</v>
      </c>
      <c r="MX150" s="906">
        <f t="shared" si="457"/>
        <v>0</v>
      </c>
      <c r="MY150" s="906">
        <f t="shared" si="457"/>
        <v>0</v>
      </c>
      <c r="MZ150" s="906">
        <f t="shared" si="457"/>
        <v>0</v>
      </c>
      <c r="NA150" s="906">
        <f t="shared" si="457"/>
        <v>0</v>
      </c>
      <c r="NB150" s="906">
        <f t="shared" si="457"/>
        <v>0</v>
      </c>
      <c r="NC150" s="906">
        <f t="shared" si="457"/>
        <v>0</v>
      </c>
      <c r="ND150" s="906">
        <f t="shared" si="457"/>
        <v>0</v>
      </c>
      <c r="NE150" s="906">
        <f t="shared" si="458"/>
        <v>0</v>
      </c>
      <c r="NF150" s="906">
        <f t="shared" si="458"/>
        <v>0</v>
      </c>
      <c r="NG150" s="906">
        <f t="shared" si="458"/>
        <v>0</v>
      </c>
      <c r="NH150" s="906">
        <f t="shared" si="458"/>
        <v>0</v>
      </c>
      <c r="NI150" s="906">
        <f t="shared" si="458"/>
        <v>0</v>
      </c>
      <c r="NJ150" s="906">
        <f t="shared" si="458"/>
        <v>0</v>
      </c>
      <c r="NK150" s="906">
        <f t="shared" si="458"/>
        <v>0</v>
      </c>
      <c r="NL150" s="906">
        <f t="shared" si="458"/>
        <v>0</v>
      </c>
      <c r="NM150" s="906">
        <f t="shared" si="458"/>
        <v>0</v>
      </c>
      <c r="NN150" s="906">
        <f t="shared" si="458"/>
        <v>0</v>
      </c>
      <c r="NO150" s="906">
        <f t="shared" si="458"/>
        <v>0</v>
      </c>
      <c r="NP150" s="906">
        <f t="shared" si="458"/>
        <v>0</v>
      </c>
      <c r="NQ150" s="906">
        <f t="shared" si="458"/>
        <v>0</v>
      </c>
      <c r="NR150" s="906">
        <f t="shared" si="458"/>
        <v>0</v>
      </c>
      <c r="NS150" s="906">
        <f t="shared" si="458"/>
        <v>0</v>
      </c>
      <c r="NT150" s="906">
        <f t="shared" si="458"/>
        <v>0</v>
      </c>
      <c r="NU150" s="906">
        <f t="shared" si="459"/>
        <v>0</v>
      </c>
      <c r="NV150" s="906">
        <f t="shared" si="459"/>
        <v>0</v>
      </c>
      <c r="NW150" s="906">
        <f t="shared" si="459"/>
        <v>0</v>
      </c>
      <c r="NX150" s="906">
        <f t="shared" si="459"/>
        <v>0</v>
      </c>
      <c r="NY150" s="906">
        <f t="shared" si="459"/>
        <v>0</v>
      </c>
      <c r="NZ150" s="906">
        <f t="shared" si="459"/>
        <v>0</v>
      </c>
      <c r="OA150" s="906">
        <f t="shared" si="459"/>
        <v>0</v>
      </c>
      <c r="OB150" s="906">
        <f t="shared" si="459"/>
        <v>0</v>
      </c>
      <c r="OC150" s="906">
        <f t="shared" si="459"/>
        <v>0</v>
      </c>
      <c r="OD150" s="906">
        <f t="shared" si="459"/>
        <v>0</v>
      </c>
      <c r="OE150" s="906">
        <f t="shared" si="459"/>
        <v>0</v>
      </c>
      <c r="OF150" s="906">
        <f t="shared" si="459"/>
        <v>0</v>
      </c>
      <c r="OG150" s="906">
        <f t="shared" si="459"/>
        <v>0</v>
      </c>
      <c r="OH150" s="906">
        <f t="shared" si="459"/>
        <v>0</v>
      </c>
      <c r="OI150" s="906">
        <f t="shared" si="459"/>
        <v>0</v>
      </c>
      <c r="OJ150" s="906">
        <f t="shared" si="459"/>
        <v>0</v>
      </c>
      <c r="OK150" s="906">
        <f t="shared" si="460"/>
        <v>0</v>
      </c>
      <c r="OL150" s="906">
        <f t="shared" si="460"/>
        <v>0</v>
      </c>
      <c r="OM150" s="906">
        <f t="shared" si="460"/>
        <v>0</v>
      </c>
      <c r="ON150" s="906">
        <f t="shared" si="460"/>
        <v>0</v>
      </c>
      <c r="OO150" s="906">
        <f t="shared" si="460"/>
        <v>0</v>
      </c>
      <c r="OP150" s="906">
        <f t="shared" si="460"/>
        <v>0</v>
      </c>
      <c r="OQ150" s="906">
        <f t="shared" si="460"/>
        <v>0</v>
      </c>
      <c r="OR150" s="906">
        <f t="shared" si="460"/>
        <v>0</v>
      </c>
      <c r="OS150" s="906">
        <f t="shared" si="460"/>
        <v>0</v>
      </c>
      <c r="OT150" s="906">
        <f t="shared" si="460"/>
        <v>0</v>
      </c>
      <c r="OU150" s="906">
        <f t="shared" si="460"/>
        <v>0</v>
      </c>
      <c r="OV150" s="906">
        <f t="shared" si="460"/>
        <v>0</v>
      </c>
      <c r="OW150" s="906">
        <f t="shared" si="460"/>
        <v>0</v>
      </c>
      <c r="OX150" s="906">
        <f t="shared" si="460"/>
        <v>0</v>
      </c>
      <c r="OY150" s="906">
        <f t="shared" si="460"/>
        <v>0</v>
      </c>
      <c r="OZ150" s="906">
        <f t="shared" si="460"/>
        <v>0</v>
      </c>
      <c r="PA150" s="906">
        <f t="shared" si="461"/>
        <v>0</v>
      </c>
      <c r="PB150" s="906">
        <f t="shared" si="461"/>
        <v>0</v>
      </c>
      <c r="PC150" s="906">
        <f t="shared" si="461"/>
        <v>0</v>
      </c>
      <c r="PD150" s="906">
        <f t="shared" si="461"/>
        <v>0</v>
      </c>
      <c r="PE150" s="906">
        <f t="shared" si="461"/>
        <v>0</v>
      </c>
      <c r="PF150" s="906">
        <f t="shared" si="461"/>
        <v>0</v>
      </c>
      <c r="PG150" s="906">
        <f t="shared" si="461"/>
        <v>0</v>
      </c>
      <c r="PH150" s="906">
        <f t="shared" si="461"/>
        <v>0</v>
      </c>
      <c r="PI150" s="906">
        <f t="shared" si="461"/>
        <v>0</v>
      </c>
      <c r="PJ150" s="906">
        <f t="shared" si="461"/>
        <v>0</v>
      </c>
      <c r="PK150" s="906">
        <f t="shared" si="461"/>
        <v>0</v>
      </c>
      <c r="PL150" s="906">
        <f t="shared" si="461"/>
        <v>0</v>
      </c>
      <c r="PM150" s="906">
        <f t="shared" si="461"/>
        <v>0</v>
      </c>
      <c r="PN150" s="906">
        <f t="shared" si="461"/>
        <v>0</v>
      </c>
      <c r="PO150" s="906">
        <f t="shared" si="461"/>
        <v>0</v>
      </c>
      <c r="PP150" s="906">
        <f t="shared" si="461"/>
        <v>0</v>
      </c>
      <c r="PQ150" s="906">
        <f t="shared" si="462"/>
        <v>0</v>
      </c>
      <c r="PR150" s="906">
        <f t="shared" si="462"/>
        <v>0</v>
      </c>
      <c r="PS150" s="906">
        <f t="shared" si="462"/>
        <v>0</v>
      </c>
      <c r="PT150" s="906">
        <f t="shared" si="462"/>
        <v>0</v>
      </c>
      <c r="PU150" s="906">
        <f t="shared" si="462"/>
        <v>0</v>
      </c>
      <c r="PV150" s="906">
        <f t="shared" si="462"/>
        <v>0</v>
      </c>
      <c r="PW150" s="906">
        <f t="shared" si="462"/>
        <v>0</v>
      </c>
      <c r="PX150" s="906">
        <f t="shared" si="462"/>
        <v>0</v>
      </c>
      <c r="PY150" s="906">
        <f t="shared" si="462"/>
        <v>0</v>
      </c>
      <c r="PZ150" s="906">
        <f t="shared" si="462"/>
        <v>0</v>
      </c>
      <c r="QA150" s="906">
        <f t="shared" si="462"/>
        <v>0</v>
      </c>
      <c r="QB150" s="906">
        <f t="shared" si="462"/>
        <v>0</v>
      </c>
      <c r="QC150" s="906">
        <f t="shared" si="462"/>
        <v>0</v>
      </c>
      <c r="QD150" s="906">
        <f t="shared" si="462"/>
        <v>0</v>
      </c>
      <c r="QE150" s="906">
        <f t="shared" si="462"/>
        <v>0</v>
      </c>
      <c r="QF150" s="906">
        <f t="shared" si="462"/>
        <v>0</v>
      </c>
      <c r="QG150" s="906">
        <f t="shared" si="463"/>
        <v>0</v>
      </c>
      <c r="QH150" s="906">
        <f t="shared" si="463"/>
        <v>0</v>
      </c>
      <c r="QI150" s="906">
        <f t="shared" si="463"/>
        <v>0</v>
      </c>
      <c r="QJ150" s="906">
        <f t="shared" si="463"/>
        <v>0</v>
      </c>
    </row>
    <row r="151" spans="1:452" s="893" customFormat="1" ht="15" hidden="1">
      <c r="A151" s="893">
        <f t="shared" si="429"/>
        <v>0</v>
      </c>
      <c r="B151" s="948" t="s">
        <v>858</v>
      </c>
      <c r="C151" s="949" t="s">
        <v>859</v>
      </c>
      <c r="D151" s="951"/>
      <c r="E151" s="951"/>
      <c r="F151" s="952">
        <v>0</v>
      </c>
      <c r="G151" s="953" t="s">
        <v>463</v>
      </c>
      <c r="H151" s="951" t="s">
        <v>649</v>
      </c>
      <c r="I151" s="951" t="s">
        <v>648</v>
      </c>
      <c r="J151" s="951">
        <f t="shared" si="425"/>
        <v>18</v>
      </c>
      <c r="K151" s="954">
        <v>0.47649999999999998</v>
      </c>
      <c r="L151" s="955" t="s">
        <v>439</v>
      </c>
      <c r="M151" s="956">
        <f>SUMIF($E$199:$E$207,L151,$G$199:$G$207)*[7]Infomemo!$F$336</f>
        <v>984.5844113402153</v>
      </c>
      <c r="N151" s="956">
        <f t="shared" si="426"/>
        <v>0</v>
      </c>
      <c r="O151" s="957">
        <f t="shared" si="388"/>
        <v>0.2097</v>
      </c>
      <c r="P151" s="958">
        <f t="shared" si="389"/>
        <v>0</v>
      </c>
      <c r="Q151" s="959">
        <v>0.02</v>
      </c>
      <c r="R151" s="956">
        <f t="shared" si="390"/>
        <v>0</v>
      </c>
      <c r="S151" s="959">
        <v>0.05</v>
      </c>
      <c r="T151" s="956">
        <v>0</v>
      </c>
      <c r="U151" s="959">
        <f t="shared" si="391"/>
        <v>0.25</v>
      </c>
      <c r="V151" s="956">
        <f t="shared" si="392"/>
        <v>0</v>
      </c>
      <c r="W151" s="959">
        <v>0.01</v>
      </c>
      <c r="X151" s="956">
        <f t="shared" si="393"/>
        <v>0</v>
      </c>
      <c r="Y151" s="959">
        <v>0.125</v>
      </c>
      <c r="Z151" s="956">
        <f t="shared" si="394"/>
        <v>0</v>
      </c>
      <c r="AA151" s="960">
        <f t="shared" si="395"/>
        <v>0</v>
      </c>
      <c r="AB151" s="961">
        <f t="shared" si="427"/>
        <v>25</v>
      </c>
      <c r="AC151" s="961">
        <f t="shared" si="396"/>
        <v>48</v>
      </c>
      <c r="AD151" s="893">
        <f t="shared" si="397"/>
        <v>0</v>
      </c>
      <c r="AG151" s="905">
        <f t="shared" si="465"/>
        <v>0</v>
      </c>
      <c r="AH151" s="906">
        <f t="shared" si="465"/>
        <v>0</v>
      </c>
      <c r="AI151" s="906">
        <f t="shared" si="465"/>
        <v>0</v>
      </c>
      <c r="AJ151" s="906">
        <f t="shared" si="465"/>
        <v>0</v>
      </c>
      <c r="AK151" s="906">
        <f t="shared" si="465"/>
        <v>0</v>
      </c>
      <c r="AL151" s="906">
        <f t="shared" si="465"/>
        <v>0</v>
      </c>
      <c r="AM151" s="906">
        <f t="shared" si="465"/>
        <v>0</v>
      </c>
      <c r="AN151" s="906">
        <f t="shared" si="465"/>
        <v>0</v>
      </c>
      <c r="AO151" s="906">
        <f t="shared" si="465"/>
        <v>0</v>
      </c>
      <c r="AP151" s="906">
        <f t="shared" si="465"/>
        <v>0</v>
      </c>
      <c r="AQ151" s="906">
        <f t="shared" si="465"/>
        <v>0</v>
      </c>
      <c r="AR151" s="906">
        <f t="shared" si="465"/>
        <v>0</v>
      </c>
      <c r="AS151" s="906">
        <f t="shared" si="465"/>
        <v>0</v>
      </c>
      <c r="AT151" s="906">
        <f t="shared" si="465"/>
        <v>0</v>
      </c>
      <c r="AU151" s="906">
        <f t="shared" si="465"/>
        <v>0</v>
      </c>
      <c r="AV151" s="906">
        <f t="shared" si="465"/>
        <v>0</v>
      </c>
      <c r="AW151" s="906">
        <f t="shared" si="467"/>
        <v>0</v>
      </c>
      <c r="AX151" s="906">
        <f t="shared" si="467"/>
        <v>0</v>
      </c>
      <c r="AY151" s="906">
        <f t="shared" si="467"/>
        <v>0</v>
      </c>
      <c r="AZ151" s="906">
        <f t="shared" si="467"/>
        <v>0</v>
      </c>
      <c r="BA151" s="906">
        <f t="shared" si="467"/>
        <v>0</v>
      </c>
      <c r="BB151" s="906">
        <f t="shared" si="467"/>
        <v>0</v>
      </c>
      <c r="BC151" s="906">
        <f t="shared" si="467"/>
        <v>0</v>
      </c>
      <c r="BD151" s="906">
        <f t="shared" si="467"/>
        <v>0</v>
      </c>
      <c r="BE151" s="906">
        <f t="shared" si="467"/>
        <v>0</v>
      </c>
      <c r="BF151" s="906">
        <f t="shared" si="467"/>
        <v>0</v>
      </c>
      <c r="BG151" s="906">
        <f t="shared" si="467"/>
        <v>0</v>
      </c>
      <c r="BH151" s="906">
        <f t="shared" si="467"/>
        <v>0</v>
      </c>
      <c r="BI151" s="906">
        <f t="shared" si="467"/>
        <v>0</v>
      </c>
      <c r="BJ151" s="906">
        <f t="shared" si="467"/>
        <v>0</v>
      </c>
      <c r="BK151" s="906">
        <f t="shared" si="467"/>
        <v>0</v>
      </c>
      <c r="BL151" s="906">
        <f t="shared" si="467"/>
        <v>0</v>
      </c>
      <c r="BM151" s="906">
        <f t="shared" si="468"/>
        <v>0</v>
      </c>
      <c r="BN151" s="906">
        <f t="shared" si="468"/>
        <v>0</v>
      </c>
      <c r="BO151" s="906">
        <f t="shared" si="468"/>
        <v>0</v>
      </c>
      <c r="BP151" s="906">
        <f t="shared" si="468"/>
        <v>0</v>
      </c>
      <c r="BQ151" s="906">
        <f t="shared" si="468"/>
        <v>0</v>
      </c>
      <c r="BR151" s="906">
        <f t="shared" si="468"/>
        <v>0</v>
      </c>
      <c r="BS151" s="906">
        <f t="shared" si="468"/>
        <v>0</v>
      </c>
      <c r="BT151" s="906">
        <f t="shared" si="468"/>
        <v>0</v>
      </c>
      <c r="BU151" s="906">
        <f t="shared" si="468"/>
        <v>0</v>
      </c>
      <c r="BV151" s="906">
        <f t="shared" si="468"/>
        <v>0</v>
      </c>
      <c r="BW151" s="906">
        <f t="shared" si="468"/>
        <v>0</v>
      </c>
      <c r="BX151" s="906">
        <f t="shared" si="468"/>
        <v>0</v>
      </c>
      <c r="BY151" s="906">
        <f t="shared" si="468"/>
        <v>0</v>
      </c>
      <c r="BZ151" s="906">
        <f t="shared" si="468"/>
        <v>0</v>
      </c>
      <c r="CA151" s="906">
        <f t="shared" si="468"/>
        <v>0</v>
      </c>
      <c r="CB151" s="906">
        <f t="shared" si="468"/>
        <v>0</v>
      </c>
      <c r="CC151" s="906">
        <f t="shared" si="469"/>
        <v>0</v>
      </c>
      <c r="CD151" s="906">
        <f t="shared" si="469"/>
        <v>0</v>
      </c>
      <c r="CE151" s="906">
        <f t="shared" si="469"/>
        <v>0</v>
      </c>
      <c r="CF151" s="906">
        <f t="shared" si="469"/>
        <v>0</v>
      </c>
      <c r="CG151" s="906">
        <f t="shared" si="469"/>
        <v>0</v>
      </c>
      <c r="CH151" s="906">
        <f t="shared" si="469"/>
        <v>0</v>
      </c>
      <c r="CI151" s="906">
        <f t="shared" si="469"/>
        <v>0</v>
      </c>
      <c r="CJ151" s="906">
        <f t="shared" si="469"/>
        <v>0</v>
      </c>
      <c r="CK151" s="906">
        <f t="shared" si="469"/>
        <v>0</v>
      </c>
      <c r="CL151" s="906">
        <f t="shared" si="469"/>
        <v>0</v>
      </c>
      <c r="CM151" s="906">
        <f t="shared" si="469"/>
        <v>0</v>
      </c>
      <c r="CN151" s="906">
        <f t="shared" si="469"/>
        <v>0</v>
      </c>
      <c r="CO151" s="906">
        <f t="shared" si="469"/>
        <v>0</v>
      </c>
      <c r="CP151" s="906">
        <f t="shared" si="469"/>
        <v>0</v>
      </c>
      <c r="CQ151" s="906">
        <f t="shared" si="469"/>
        <v>0</v>
      </c>
      <c r="CR151" s="906">
        <f t="shared" si="469"/>
        <v>0</v>
      </c>
      <c r="CS151" s="906">
        <f t="shared" si="470"/>
        <v>0</v>
      </c>
      <c r="CT151" s="906">
        <f t="shared" si="470"/>
        <v>0</v>
      </c>
      <c r="CU151" s="906">
        <f t="shared" si="470"/>
        <v>0</v>
      </c>
      <c r="CV151" s="906">
        <f t="shared" si="470"/>
        <v>0</v>
      </c>
      <c r="CW151" s="906">
        <f t="shared" si="470"/>
        <v>0</v>
      </c>
      <c r="CX151" s="906">
        <f t="shared" si="470"/>
        <v>0</v>
      </c>
      <c r="CY151" s="906">
        <f t="shared" si="470"/>
        <v>0</v>
      </c>
      <c r="CZ151" s="906">
        <f t="shared" si="470"/>
        <v>0</v>
      </c>
      <c r="DA151" s="906">
        <f t="shared" si="470"/>
        <v>0</v>
      </c>
      <c r="DB151" s="906">
        <f t="shared" si="470"/>
        <v>0</v>
      </c>
      <c r="DC151" s="906">
        <f t="shared" si="470"/>
        <v>0</v>
      </c>
      <c r="DD151" s="906">
        <f t="shared" si="470"/>
        <v>0</v>
      </c>
      <c r="DE151" s="906">
        <f t="shared" si="470"/>
        <v>0</v>
      </c>
      <c r="DF151" s="906">
        <f t="shared" si="470"/>
        <v>0</v>
      </c>
      <c r="DG151" s="906">
        <f t="shared" si="470"/>
        <v>0</v>
      </c>
      <c r="DH151" s="906">
        <f t="shared" si="470"/>
        <v>0</v>
      </c>
      <c r="DI151" s="906">
        <f t="shared" si="442"/>
        <v>0</v>
      </c>
      <c r="DJ151" s="906">
        <f t="shared" si="442"/>
        <v>0</v>
      </c>
      <c r="DK151" s="906">
        <f t="shared" si="442"/>
        <v>0</v>
      </c>
      <c r="DL151" s="906">
        <f t="shared" si="442"/>
        <v>0</v>
      </c>
      <c r="DM151" s="906">
        <f t="shared" si="442"/>
        <v>0</v>
      </c>
      <c r="DN151" s="906">
        <f t="shared" si="442"/>
        <v>0</v>
      </c>
      <c r="DO151" s="906">
        <f t="shared" si="442"/>
        <v>0</v>
      </c>
      <c r="DP151" s="906">
        <f t="shared" si="442"/>
        <v>0</v>
      </c>
      <c r="DQ151" s="906">
        <f t="shared" si="442"/>
        <v>0</v>
      </c>
      <c r="DR151" s="906">
        <f t="shared" si="442"/>
        <v>0</v>
      </c>
      <c r="DS151" s="906">
        <f t="shared" si="442"/>
        <v>0</v>
      </c>
      <c r="DT151" s="906">
        <f t="shared" si="442"/>
        <v>0</v>
      </c>
      <c r="DU151" s="906">
        <f t="shared" si="442"/>
        <v>0</v>
      </c>
      <c r="DV151" s="906">
        <f t="shared" si="442"/>
        <v>0</v>
      </c>
      <c r="DW151" s="906">
        <f t="shared" si="442"/>
        <v>0</v>
      </c>
      <c r="DX151" s="906">
        <f t="shared" si="442"/>
        <v>0</v>
      </c>
      <c r="DY151" s="906">
        <f t="shared" si="443"/>
        <v>0</v>
      </c>
      <c r="DZ151" s="906">
        <f t="shared" si="443"/>
        <v>0</v>
      </c>
      <c r="EA151" s="906">
        <f t="shared" si="443"/>
        <v>0</v>
      </c>
      <c r="EB151" s="906">
        <f t="shared" si="443"/>
        <v>0</v>
      </c>
      <c r="EC151" s="906">
        <f t="shared" si="443"/>
        <v>0</v>
      </c>
      <c r="ED151" s="906">
        <f t="shared" si="443"/>
        <v>0</v>
      </c>
      <c r="EE151" s="906">
        <f t="shared" si="443"/>
        <v>0</v>
      </c>
      <c r="EF151" s="906">
        <f t="shared" si="443"/>
        <v>0</v>
      </c>
      <c r="EG151" s="906">
        <f t="shared" si="443"/>
        <v>0</v>
      </c>
      <c r="EH151" s="906">
        <f t="shared" si="443"/>
        <v>0</v>
      </c>
      <c r="EI151" s="906">
        <f t="shared" si="443"/>
        <v>0</v>
      </c>
      <c r="EJ151" s="906">
        <f t="shared" si="443"/>
        <v>0</v>
      </c>
      <c r="EK151" s="906">
        <f t="shared" si="443"/>
        <v>0</v>
      </c>
      <c r="EL151" s="906">
        <f t="shared" si="443"/>
        <v>0</v>
      </c>
      <c r="EM151" s="906">
        <f t="shared" si="443"/>
        <v>0</v>
      </c>
      <c r="EN151" s="906">
        <f t="shared" si="443"/>
        <v>0</v>
      </c>
      <c r="EO151" s="906">
        <f t="shared" si="444"/>
        <v>0</v>
      </c>
      <c r="EP151" s="906">
        <f t="shared" si="444"/>
        <v>0</v>
      </c>
      <c r="EQ151" s="906">
        <f t="shared" si="444"/>
        <v>0</v>
      </c>
      <c r="ER151" s="906">
        <f t="shared" si="444"/>
        <v>0</v>
      </c>
      <c r="ES151" s="906">
        <f t="shared" si="444"/>
        <v>0</v>
      </c>
      <c r="ET151" s="906">
        <f t="shared" si="444"/>
        <v>0</v>
      </c>
      <c r="EU151" s="906">
        <f t="shared" si="444"/>
        <v>0</v>
      </c>
      <c r="EV151" s="906">
        <f t="shared" si="444"/>
        <v>0</v>
      </c>
      <c r="EW151" s="906">
        <f t="shared" si="444"/>
        <v>0</v>
      </c>
      <c r="EX151" s="906">
        <f t="shared" si="444"/>
        <v>0</v>
      </c>
      <c r="EY151" s="906">
        <f t="shared" si="444"/>
        <v>0</v>
      </c>
      <c r="EZ151" s="906">
        <f t="shared" si="444"/>
        <v>0</v>
      </c>
      <c r="FA151" s="906">
        <f t="shared" si="444"/>
        <v>0</v>
      </c>
      <c r="FB151" s="906">
        <f t="shared" si="444"/>
        <v>0</v>
      </c>
      <c r="FC151" s="906">
        <f t="shared" si="444"/>
        <v>0</v>
      </c>
      <c r="FD151" s="906">
        <f t="shared" si="444"/>
        <v>0</v>
      </c>
      <c r="FE151" s="906">
        <f t="shared" si="445"/>
        <v>0</v>
      </c>
      <c r="FF151" s="906">
        <f t="shared" si="445"/>
        <v>0</v>
      </c>
      <c r="FG151" s="906">
        <f t="shared" si="445"/>
        <v>0</v>
      </c>
      <c r="FH151" s="906">
        <f t="shared" si="445"/>
        <v>0</v>
      </c>
      <c r="FI151" s="906">
        <f t="shared" si="445"/>
        <v>0</v>
      </c>
      <c r="FJ151" s="906">
        <f t="shared" si="445"/>
        <v>0</v>
      </c>
      <c r="FK151" s="906">
        <f t="shared" si="445"/>
        <v>0</v>
      </c>
      <c r="FL151" s="906">
        <f t="shared" si="445"/>
        <v>0</v>
      </c>
      <c r="FM151" s="906">
        <f t="shared" si="445"/>
        <v>0</v>
      </c>
      <c r="FN151" s="906">
        <f t="shared" si="445"/>
        <v>0</v>
      </c>
      <c r="FO151" s="906">
        <f t="shared" si="445"/>
        <v>0</v>
      </c>
      <c r="FP151" s="906">
        <f t="shared" si="445"/>
        <v>0</v>
      </c>
      <c r="FQ151" s="906">
        <f t="shared" si="445"/>
        <v>0</v>
      </c>
      <c r="FR151" s="906">
        <f t="shared" si="445"/>
        <v>0</v>
      </c>
      <c r="FS151" s="906">
        <f t="shared" si="445"/>
        <v>0</v>
      </c>
      <c r="FT151" s="906">
        <f t="shared" si="445"/>
        <v>0</v>
      </c>
      <c r="FU151" s="906">
        <f t="shared" si="446"/>
        <v>0</v>
      </c>
      <c r="FV151" s="906">
        <f t="shared" si="446"/>
        <v>0</v>
      </c>
      <c r="FW151" s="906">
        <f t="shared" si="446"/>
        <v>0</v>
      </c>
      <c r="FX151" s="906">
        <f t="shared" si="446"/>
        <v>0</v>
      </c>
      <c r="FY151" s="906">
        <f t="shared" si="446"/>
        <v>0</v>
      </c>
      <c r="FZ151" s="906">
        <f t="shared" si="446"/>
        <v>0</v>
      </c>
      <c r="GA151" s="906">
        <f t="shared" si="446"/>
        <v>0</v>
      </c>
      <c r="GB151" s="906">
        <f t="shared" si="446"/>
        <v>0</v>
      </c>
      <c r="GC151" s="906">
        <f t="shared" si="446"/>
        <v>0</v>
      </c>
      <c r="GD151" s="906">
        <f t="shared" si="446"/>
        <v>0</v>
      </c>
      <c r="GE151" s="906">
        <f t="shared" si="446"/>
        <v>0</v>
      </c>
      <c r="GF151" s="906">
        <f t="shared" si="446"/>
        <v>0</v>
      </c>
      <c r="GG151" s="906">
        <f t="shared" si="446"/>
        <v>0</v>
      </c>
      <c r="GH151" s="906">
        <f t="shared" si="446"/>
        <v>0</v>
      </c>
      <c r="GI151" s="906">
        <f t="shared" si="446"/>
        <v>0</v>
      </c>
      <c r="GJ151" s="906">
        <f t="shared" si="446"/>
        <v>0</v>
      </c>
      <c r="GK151" s="906">
        <f t="shared" si="447"/>
        <v>0</v>
      </c>
      <c r="GL151" s="906">
        <f t="shared" si="447"/>
        <v>0</v>
      </c>
      <c r="GM151" s="906">
        <f t="shared" si="447"/>
        <v>0</v>
      </c>
      <c r="GN151" s="906">
        <f t="shared" si="447"/>
        <v>0</v>
      </c>
      <c r="GO151" s="906">
        <f t="shared" si="447"/>
        <v>0</v>
      </c>
      <c r="GP151" s="906">
        <f t="shared" si="447"/>
        <v>0</v>
      </c>
      <c r="GQ151" s="906">
        <f t="shared" si="447"/>
        <v>0</v>
      </c>
      <c r="GR151" s="906">
        <f t="shared" si="447"/>
        <v>0</v>
      </c>
      <c r="GS151" s="906">
        <f t="shared" si="447"/>
        <v>0</v>
      </c>
      <c r="GT151" s="906">
        <f t="shared" si="447"/>
        <v>0</v>
      </c>
      <c r="GU151" s="906">
        <f t="shared" si="447"/>
        <v>0</v>
      </c>
      <c r="GV151" s="906">
        <f t="shared" si="447"/>
        <v>0</v>
      </c>
      <c r="GW151" s="906">
        <f t="shared" si="447"/>
        <v>0</v>
      </c>
      <c r="GX151" s="906">
        <f t="shared" si="447"/>
        <v>0</v>
      </c>
      <c r="GY151" s="906">
        <f t="shared" si="447"/>
        <v>0</v>
      </c>
      <c r="GZ151" s="906">
        <f t="shared" si="447"/>
        <v>0</v>
      </c>
      <c r="HA151" s="906">
        <f t="shared" si="448"/>
        <v>0</v>
      </c>
      <c r="HB151" s="906">
        <f t="shared" si="448"/>
        <v>0</v>
      </c>
      <c r="HC151" s="906">
        <f t="shared" si="448"/>
        <v>0</v>
      </c>
      <c r="HD151" s="906">
        <f t="shared" si="448"/>
        <v>0</v>
      </c>
      <c r="HE151" s="906">
        <f t="shared" si="448"/>
        <v>0</v>
      </c>
      <c r="HF151" s="906">
        <f t="shared" si="448"/>
        <v>0</v>
      </c>
      <c r="HG151" s="906">
        <f t="shared" si="448"/>
        <v>0</v>
      </c>
      <c r="HH151" s="906">
        <f t="shared" si="448"/>
        <v>0</v>
      </c>
      <c r="HI151" s="906">
        <f t="shared" si="448"/>
        <v>0</v>
      </c>
      <c r="HJ151" s="906">
        <f t="shared" si="448"/>
        <v>0</v>
      </c>
      <c r="HK151" s="906">
        <f t="shared" si="448"/>
        <v>0</v>
      </c>
      <c r="HL151" s="906">
        <f t="shared" si="448"/>
        <v>0</v>
      </c>
      <c r="HM151" s="906">
        <f t="shared" si="448"/>
        <v>0</v>
      </c>
      <c r="HN151" s="906">
        <f t="shared" si="448"/>
        <v>0</v>
      </c>
      <c r="HO151" s="906">
        <f t="shared" si="448"/>
        <v>0</v>
      </c>
      <c r="HP151" s="906">
        <f t="shared" si="448"/>
        <v>0</v>
      </c>
      <c r="HQ151" s="906">
        <f t="shared" si="449"/>
        <v>0</v>
      </c>
      <c r="HR151" s="906">
        <f t="shared" si="449"/>
        <v>0</v>
      </c>
      <c r="HS151" s="906">
        <f t="shared" si="449"/>
        <v>0</v>
      </c>
      <c r="HT151" s="906">
        <f t="shared" si="449"/>
        <v>0</v>
      </c>
      <c r="HU151" s="906">
        <f t="shared" si="449"/>
        <v>0</v>
      </c>
      <c r="HV151" s="906">
        <f t="shared" si="449"/>
        <v>0</v>
      </c>
      <c r="HW151" s="906">
        <f t="shared" si="449"/>
        <v>0</v>
      </c>
      <c r="HX151" s="906">
        <f t="shared" si="449"/>
        <v>0</v>
      </c>
      <c r="HY151" s="906">
        <f t="shared" si="449"/>
        <v>0</v>
      </c>
      <c r="HZ151" s="906">
        <f t="shared" si="449"/>
        <v>0</v>
      </c>
      <c r="IA151" s="906">
        <f t="shared" si="449"/>
        <v>0</v>
      </c>
      <c r="IB151" s="906">
        <f t="shared" si="449"/>
        <v>0</v>
      </c>
      <c r="IC151" s="906">
        <f t="shared" si="449"/>
        <v>0</v>
      </c>
      <c r="ID151" s="906">
        <f t="shared" si="449"/>
        <v>0</v>
      </c>
      <c r="IE151" s="906">
        <f t="shared" si="449"/>
        <v>0</v>
      </c>
      <c r="IF151" s="906">
        <f t="shared" si="449"/>
        <v>0</v>
      </c>
      <c r="IG151" s="906">
        <f t="shared" si="450"/>
        <v>0</v>
      </c>
      <c r="IH151" s="906">
        <f t="shared" si="450"/>
        <v>0</v>
      </c>
      <c r="II151" s="906">
        <f t="shared" si="450"/>
        <v>0</v>
      </c>
      <c r="IJ151" s="906">
        <f t="shared" si="450"/>
        <v>0</v>
      </c>
      <c r="IK151" s="906">
        <f t="shared" si="450"/>
        <v>0</v>
      </c>
      <c r="IL151" s="906">
        <f t="shared" si="450"/>
        <v>0</v>
      </c>
      <c r="IM151" s="906">
        <f t="shared" si="450"/>
        <v>0</v>
      </c>
      <c r="IN151" s="906">
        <f t="shared" si="450"/>
        <v>0</v>
      </c>
      <c r="IO151" s="906">
        <f t="shared" si="450"/>
        <v>0</v>
      </c>
      <c r="IP151" s="906">
        <f t="shared" si="450"/>
        <v>0</v>
      </c>
      <c r="IQ151" s="906">
        <f t="shared" si="450"/>
        <v>0</v>
      </c>
      <c r="IR151" s="906">
        <f t="shared" si="450"/>
        <v>0</v>
      </c>
      <c r="IS151" s="906">
        <f t="shared" si="450"/>
        <v>0</v>
      </c>
      <c r="IT151" s="906">
        <f t="shared" si="450"/>
        <v>0</v>
      </c>
      <c r="IU151" s="906">
        <f t="shared" si="450"/>
        <v>0</v>
      </c>
      <c r="IV151" s="906">
        <f t="shared" si="450"/>
        <v>0</v>
      </c>
      <c r="IW151" s="906">
        <f t="shared" si="451"/>
        <v>0</v>
      </c>
      <c r="IX151" s="906">
        <f t="shared" si="451"/>
        <v>0</v>
      </c>
      <c r="IY151" s="906">
        <f t="shared" si="451"/>
        <v>0</v>
      </c>
      <c r="IZ151" s="906">
        <f t="shared" si="451"/>
        <v>0</v>
      </c>
      <c r="JA151" s="906">
        <f t="shared" si="451"/>
        <v>0</v>
      </c>
      <c r="JB151" s="906">
        <f t="shared" si="451"/>
        <v>0</v>
      </c>
      <c r="JC151" s="906">
        <f t="shared" si="451"/>
        <v>0</v>
      </c>
      <c r="JD151" s="906">
        <f t="shared" si="451"/>
        <v>0</v>
      </c>
      <c r="JE151" s="906">
        <f t="shared" si="451"/>
        <v>0</v>
      </c>
      <c r="JF151" s="906">
        <f t="shared" si="451"/>
        <v>0</v>
      </c>
      <c r="JG151" s="906">
        <f t="shared" si="451"/>
        <v>0</v>
      </c>
      <c r="JH151" s="906">
        <f t="shared" si="451"/>
        <v>0</v>
      </c>
      <c r="JI151" s="906">
        <f t="shared" si="451"/>
        <v>0</v>
      </c>
      <c r="JJ151" s="906">
        <f t="shared" si="451"/>
        <v>0</v>
      </c>
      <c r="JK151" s="906">
        <f t="shared" si="451"/>
        <v>0</v>
      </c>
      <c r="JL151" s="906">
        <f t="shared" si="451"/>
        <v>0</v>
      </c>
      <c r="JM151" s="906">
        <f t="shared" si="452"/>
        <v>0</v>
      </c>
      <c r="JN151" s="906">
        <f t="shared" si="452"/>
        <v>0</v>
      </c>
      <c r="JO151" s="906">
        <f t="shared" si="452"/>
        <v>0</v>
      </c>
      <c r="JP151" s="906">
        <f t="shared" si="452"/>
        <v>0</v>
      </c>
      <c r="JQ151" s="906">
        <f t="shared" si="452"/>
        <v>0</v>
      </c>
      <c r="JR151" s="906">
        <f t="shared" si="452"/>
        <v>0</v>
      </c>
      <c r="JS151" s="906">
        <f t="shared" si="452"/>
        <v>0</v>
      </c>
      <c r="JT151" s="906">
        <f t="shared" si="452"/>
        <v>0</v>
      </c>
      <c r="JU151" s="906">
        <f t="shared" si="452"/>
        <v>0</v>
      </c>
      <c r="JV151" s="906">
        <f t="shared" si="452"/>
        <v>0</v>
      </c>
      <c r="JW151" s="906">
        <f t="shared" si="452"/>
        <v>0</v>
      </c>
      <c r="JX151" s="906">
        <f t="shared" si="452"/>
        <v>0</v>
      </c>
      <c r="JY151" s="906">
        <f t="shared" si="452"/>
        <v>0</v>
      </c>
      <c r="JZ151" s="906">
        <f t="shared" si="452"/>
        <v>0</v>
      </c>
      <c r="KA151" s="906">
        <f t="shared" si="452"/>
        <v>0</v>
      </c>
      <c r="KB151" s="906">
        <f t="shared" si="452"/>
        <v>0</v>
      </c>
      <c r="KC151" s="906">
        <f t="shared" si="453"/>
        <v>0</v>
      </c>
      <c r="KD151" s="906">
        <f t="shared" si="453"/>
        <v>0</v>
      </c>
      <c r="KE151" s="906">
        <f t="shared" si="453"/>
        <v>0</v>
      </c>
      <c r="KF151" s="906">
        <f t="shared" si="453"/>
        <v>0</v>
      </c>
      <c r="KG151" s="906">
        <f t="shared" si="453"/>
        <v>0</v>
      </c>
      <c r="KH151" s="906">
        <f t="shared" si="453"/>
        <v>0</v>
      </c>
      <c r="KI151" s="906">
        <f t="shared" si="453"/>
        <v>0</v>
      </c>
      <c r="KJ151" s="906">
        <f t="shared" si="453"/>
        <v>0</v>
      </c>
      <c r="KK151" s="906">
        <f t="shared" si="453"/>
        <v>0</v>
      </c>
      <c r="KL151" s="906">
        <f t="shared" si="453"/>
        <v>0</v>
      </c>
      <c r="KM151" s="906">
        <f t="shared" si="453"/>
        <v>0</v>
      </c>
      <c r="KN151" s="906">
        <f t="shared" si="453"/>
        <v>0</v>
      </c>
      <c r="KO151" s="906">
        <f t="shared" si="453"/>
        <v>0</v>
      </c>
      <c r="KP151" s="906">
        <f t="shared" si="453"/>
        <v>0</v>
      </c>
      <c r="KQ151" s="906">
        <f t="shared" si="453"/>
        <v>0</v>
      </c>
      <c r="KR151" s="906">
        <f t="shared" si="453"/>
        <v>0</v>
      </c>
      <c r="KS151" s="906">
        <f t="shared" si="454"/>
        <v>0</v>
      </c>
      <c r="KT151" s="906">
        <f t="shared" si="454"/>
        <v>0</v>
      </c>
      <c r="KU151" s="906">
        <f t="shared" si="454"/>
        <v>0</v>
      </c>
      <c r="KV151" s="906">
        <f t="shared" si="454"/>
        <v>0</v>
      </c>
      <c r="KW151" s="906">
        <f t="shared" si="454"/>
        <v>0</v>
      </c>
      <c r="KX151" s="906">
        <f t="shared" si="454"/>
        <v>0</v>
      </c>
      <c r="KY151" s="906">
        <f t="shared" si="454"/>
        <v>0</v>
      </c>
      <c r="KZ151" s="906">
        <f t="shared" si="454"/>
        <v>0</v>
      </c>
      <c r="LA151" s="906">
        <f t="shared" si="454"/>
        <v>0</v>
      </c>
      <c r="LB151" s="906">
        <f t="shared" si="454"/>
        <v>0</v>
      </c>
      <c r="LC151" s="906">
        <f t="shared" si="454"/>
        <v>0</v>
      </c>
      <c r="LD151" s="906">
        <f t="shared" si="454"/>
        <v>0</v>
      </c>
      <c r="LE151" s="906">
        <f t="shared" si="454"/>
        <v>0</v>
      </c>
      <c r="LF151" s="906">
        <f t="shared" si="454"/>
        <v>0</v>
      </c>
      <c r="LG151" s="906">
        <f t="shared" si="454"/>
        <v>0</v>
      </c>
      <c r="LH151" s="906">
        <f t="shared" si="454"/>
        <v>0</v>
      </c>
      <c r="LI151" s="906">
        <f t="shared" si="455"/>
        <v>0</v>
      </c>
      <c r="LJ151" s="906">
        <f t="shared" si="455"/>
        <v>0</v>
      </c>
      <c r="LK151" s="906">
        <f t="shared" si="455"/>
        <v>0</v>
      </c>
      <c r="LL151" s="906">
        <f t="shared" si="455"/>
        <v>0</v>
      </c>
      <c r="LM151" s="906">
        <f t="shared" si="455"/>
        <v>0</v>
      </c>
      <c r="LN151" s="906">
        <f t="shared" si="455"/>
        <v>0</v>
      </c>
      <c r="LO151" s="906">
        <f t="shared" si="455"/>
        <v>0</v>
      </c>
      <c r="LP151" s="906">
        <f t="shared" si="455"/>
        <v>0</v>
      </c>
      <c r="LQ151" s="906">
        <f t="shared" si="455"/>
        <v>0</v>
      </c>
      <c r="LR151" s="906">
        <f t="shared" si="455"/>
        <v>0</v>
      </c>
      <c r="LS151" s="906">
        <f t="shared" si="455"/>
        <v>0</v>
      </c>
      <c r="LT151" s="906">
        <f t="shared" si="455"/>
        <v>0</v>
      </c>
      <c r="LU151" s="906">
        <f t="shared" si="455"/>
        <v>0</v>
      </c>
      <c r="LV151" s="906">
        <f t="shared" si="455"/>
        <v>0</v>
      </c>
      <c r="LW151" s="906">
        <f t="shared" si="455"/>
        <v>0</v>
      </c>
      <c r="LX151" s="906">
        <f t="shared" si="455"/>
        <v>0</v>
      </c>
      <c r="LY151" s="906">
        <f t="shared" si="456"/>
        <v>0</v>
      </c>
      <c r="LZ151" s="906">
        <f t="shared" si="456"/>
        <v>0</v>
      </c>
      <c r="MA151" s="906">
        <f t="shared" si="456"/>
        <v>0</v>
      </c>
      <c r="MB151" s="906">
        <f t="shared" si="456"/>
        <v>0</v>
      </c>
      <c r="MC151" s="906">
        <f t="shared" si="456"/>
        <v>0</v>
      </c>
      <c r="MD151" s="906">
        <f t="shared" si="456"/>
        <v>0</v>
      </c>
      <c r="ME151" s="906">
        <f t="shared" si="456"/>
        <v>0</v>
      </c>
      <c r="MF151" s="906">
        <f t="shared" si="456"/>
        <v>0</v>
      </c>
      <c r="MG151" s="906">
        <f t="shared" si="456"/>
        <v>0</v>
      </c>
      <c r="MH151" s="906">
        <f t="shared" si="456"/>
        <v>0</v>
      </c>
      <c r="MI151" s="906">
        <f t="shared" si="456"/>
        <v>0</v>
      </c>
      <c r="MJ151" s="906">
        <f t="shared" si="456"/>
        <v>0</v>
      </c>
      <c r="MK151" s="906">
        <f t="shared" si="456"/>
        <v>0</v>
      </c>
      <c r="ML151" s="906">
        <f t="shared" si="456"/>
        <v>0</v>
      </c>
      <c r="MM151" s="906">
        <f t="shared" si="456"/>
        <v>0</v>
      </c>
      <c r="MN151" s="906">
        <f t="shared" si="456"/>
        <v>0</v>
      </c>
      <c r="MO151" s="906">
        <f t="shared" si="457"/>
        <v>0</v>
      </c>
      <c r="MP151" s="906">
        <f t="shared" si="457"/>
        <v>0</v>
      </c>
      <c r="MQ151" s="906">
        <f t="shared" si="457"/>
        <v>0</v>
      </c>
      <c r="MR151" s="906">
        <f t="shared" si="457"/>
        <v>0</v>
      </c>
      <c r="MS151" s="906">
        <f t="shared" si="457"/>
        <v>0</v>
      </c>
      <c r="MT151" s="906">
        <f t="shared" si="457"/>
        <v>0</v>
      </c>
      <c r="MU151" s="906">
        <f t="shared" si="457"/>
        <v>0</v>
      </c>
      <c r="MV151" s="906">
        <f t="shared" si="457"/>
        <v>0</v>
      </c>
      <c r="MW151" s="906">
        <f t="shared" si="457"/>
        <v>0</v>
      </c>
      <c r="MX151" s="906">
        <f t="shared" si="457"/>
        <v>0</v>
      </c>
      <c r="MY151" s="906">
        <f t="shared" si="457"/>
        <v>0</v>
      </c>
      <c r="MZ151" s="906">
        <f t="shared" si="457"/>
        <v>0</v>
      </c>
      <c r="NA151" s="906">
        <f t="shared" si="457"/>
        <v>0</v>
      </c>
      <c r="NB151" s="906">
        <f t="shared" si="457"/>
        <v>0</v>
      </c>
      <c r="NC151" s="906">
        <f t="shared" si="457"/>
        <v>0</v>
      </c>
      <c r="ND151" s="906">
        <f t="shared" si="457"/>
        <v>0</v>
      </c>
      <c r="NE151" s="906">
        <f t="shared" si="458"/>
        <v>0</v>
      </c>
      <c r="NF151" s="906">
        <f t="shared" si="458"/>
        <v>0</v>
      </c>
      <c r="NG151" s="906">
        <f t="shared" si="458"/>
        <v>0</v>
      </c>
      <c r="NH151" s="906">
        <f t="shared" si="458"/>
        <v>0</v>
      </c>
      <c r="NI151" s="906">
        <f t="shared" si="458"/>
        <v>0</v>
      </c>
      <c r="NJ151" s="906">
        <f t="shared" si="458"/>
        <v>0</v>
      </c>
      <c r="NK151" s="906">
        <f t="shared" si="458"/>
        <v>0</v>
      </c>
      <c r="NL151" s="906">
        <f t="shared" si="458"/>
        <v>0</v>
      </c>
      <c r="NM151" s="906">
        <f t="shared" si="458"/>
        <v>0</v>
      </c>
      <c r="NN151" s="906">
        <f t="shared" si="458"/>
        <v>0</v>
      </c>
      <c r="NO151" s="906">
        <f t="shared" si="458"/>
        <v>0</v>
      </c>
      <c r="NP151" s="906">
        <f t="shared" si="458"/>
        <v>0</v>
      </c>
      <c r="NQ151" s="906">
        <f t="shared" si="458"/>
        <v>0</v>
      </c>
      <c r="NR151" s="906">
        <f t="shared" si="458"/>
        <v>0</v>
      </c>
      <c r="NS151" s="906">
        <f t="shared" si="458"/>
        <v>0</v>
      </c>
      <c r="NT151" s="906">
        <f t="shared" si="458"/>
        <v>0</v>
      </c>
      <c r="NU151" s="906">
        <f t="shared" si="459"/>
        <v>0</v>
      </c>
      <c r="NV151" s="906">
        <f t="shared" si="459"/>
        <v>0</v>
      </c>
      <c r="NW151" s="906">
        <f t="shared" si="459"/>
        <v>0</v>
      </c>
      <c r="NX151" s="906">
        <f t="shared" si="459"/>
        <v>0</v>
      </c>
      <c r="NY151" s="906">
        <f t="shared" si="459"/>
        <v>0</v>
      </c>
      <c r="NZ151" s="906">
        <f t="shared" si="459"/>
        <v>0</v>
      </c>
      <c r="OA151" s="906">
        <f t="shared" si="459"/>
        <v>0</v>
      </c>
      <c r="OB151" s="906">
        <f t="shared" si="459"/>
        <v>0</v>
      </c>
      <c r="OC151" s="906">
        <f t="shared" si="459"/>
        <v>0</v>
      </c>
      <c r="OD151" s="906">
        <f t="shared" si="459"/>
        <v>0</v>
      </c>
      <c r="OE151" s="906">
        <f t="shared" si="459"/>
        <v>0</v>
      </c>
      <c r="OF151" s="906">
        <f t="shared" si="459"/>
        <v>0</v>
      </c>
      <c r="OG151" s="906">
        <f t="shared" si="459"/>
        <v>0</v>
      </c>
      <c r="OH151" s="906">
        <f t="shared" si="459"/>
        <v>0</v>
      </c>
      <c r="OI151" s="906">
        <f t="shared" si="459"/>
        <v>0</v>
      </c>
      <c r="OJ151" s="906">
        <f t="shared" si="459"/>
        <v>0</v>
      </c>
      <c r="OK151" s="906">
        <f t="shared" si="460"/>
        <v>0</v>
      </c>
      <c r="OL151" s="906">
        <f t="shared" si="460"/>
        <v>0</v>
      </c>
      <c r="OM151" s="906">
        <f t="shared" si="460"/>
        <v>0</v>
      </c>
      <c r="ON151" s="906">
        <f t="shared" si="460"/>
        <v>0</v>
      </c>
      <c r="OO151" s="906">
        <f t="shared" si="460"/>
        <v>0</v>
      </c>
      <c r="OP151" s="906">
        <f t="shared" si="460"/>
        <v>0</v>
      </c>
      <c r="OQ151" s="906">
        <f t="shared" si="460"/>
        <v>0</v>
      </c>
      <c r="OR151" s="906">
        <f t="shared" si="460"/>
        <v>0</v>
      </c>
      <c r="OS151" s="906">
        <f t="shared" si="460"/>
        <v>0</v>
      </c>
      <c r="OT151" s="906">
        <f t="shared" si="460"/>
        <v>0</v>
      </c>
      <c r="OU151" s="906">
        <f t="shared" si="460"/>
        <v>0</v>
      </c>
      <c r="OV151" s="906">
        <f t="shared" si="460"/>
        <v>0</v>
      </c>
      <c r="OW151" s="906">
        <f t="shared" si="460"/>
        <v>0</v>
      </c>
      <c r="OX151" s="906">
        <f t="shared" si="460"/>
        <v>0</v>
      </c>
      <c r="OY151" s="906">
        <f t="shared" si="460"/>
        <v>0</v>
      </c>
      <c r="OZ151" s="906">
        <f t="shared" si="460"/>
        <v>0</v>
      </c>
      <c r="PA151" s="906">
        <f t="shared" si="461"/>
        <v>0</v>
      </c>
      <c r="PB151" s="906">
        <f t="shared" si="461"/>
        <v>0</v>
      </c>
      <c r="PC151" s="906">
        <f t="shared" si="461"/>
        <v>0</v>
      </c>
      <c r="PD151" s="906">
        <f t="shared" si="461"/>
        <v>0</v>
      </c>
      <c r="PE151" s="906">
        <f t="shared" si="461"/>
        <v>0</v>
      </c>
      <c r="PF151" s="906">
        <f t="shared" si="461"/>
        <v>0</v>
      </c>
      <c r="PG151" s="906">
        <f t="shared" si="461"/>
        <v>0</v>
      </c>
      <c r="PH151" s="906">
        <f t="shared" si="461"/>
        <v>0</v>
      </c>
      <c r="PI151" s="906">
        <f t="shared" si="461"/>
        <v>0</v>
      </c>
      <c r="PJ151" s="906">
        <f t="shared" si="461"/>
        <v>0</v>
      </c>
      <c r="PK151" s="906">
        <f t="shared" si="461"/>
        <v>0</v>
      </c>
      <c r="PL151" s="906">
        <f t="shared" si="461"/>
        <v>0</v>
      </c>
      <c r="PM151" s="906">
        <f t="shared" si="461"/>
        <v>0</v>
      </c>
      <c r="PN151" s="906">
        <f t="shared" si="461"/>
        <v>0</v>
      </c>
      <c r="PO151" s="906">
        <f t="shared" si="461"/>
        <v>0</v>
      </c>
      <c r="PP151" s="906">
        <f t="shared" si="461"/>
        <v>0</v>
      </c>
      <c r="PQ151" s="906">
        <f t="shared" si="462"/>
        <v>0</v>
      </c>
      <c r="PR151" s="906">
        <f t="shared" si="462"/>
        <v>0</v>
      </c>
      <c r="PS151" s="906">
        <f t="shared" si="462"/>
        <v>0</v>
      </c>
      <c r="PT151" s="906">
        <f t="shared" si="462"/>
        <v>0</v>
      </c>
      <c r="PU151" s="906">
        <f t="shared" si="462"/>
        <v>0</v>
      </c>
      <c r="PV151" s="906">
        <f t="shared" si="462"/>
        <v>0</v>
      </c>
      <c r="PW151" s="906">
        <f t="shared" si="462"/>
        <v>0</v>
      </c>
      <c r="PX151" s="906">
        <f t="shared" si="462"/>
        <v>0</v>
      </c>
      <c r="PY151" s="906">
        <f t="shared" si="462"/>
        <v>0</v>
      </c>
      <c r="PZ151" s="906">
        <f t="shared" si="462"/>
        <v>0</v>
      </c>
      <c r="QA151" s="906">
        <f t="shared" si="462"/>
        <v>0</v>
      </c>
      <c r="QB151" s="906">
        <f t="shared" si="462"/>
        <v>0</v>
      </c>
      <c r="QC151" s="906">
        <f t="shared" si="462"/>
        <v>0</v>
      </c>
      <c r="QD151" s="906">
        <f t="shared" si="462"/>
        <v>0</v>
      </c>
      <c r="QE151" s="906">
        <f t="shared" si="462"/>
        <v>0</v>
      </c>
      <c r="QF151" s="906">
        <f t="shared" si="462"/>
        <v>0</v>
      </c>
      <c r="QG151" s="906">
        <f t="shared" si="463"/>
        <v>0</v>
      </c>
      <c r="QH151" s="906">
        <f t="shared" si="463"/>
        <v>0</v>
      </c>
      <c r="QI151" s="906">
        <f t="shared" si="463"/>
        <v>0</v>
      </c>
      <c r="QJ151" s="906">
        <f t="shared" si="463"/>
        <v>0</v>
      </c>
    </row>
    <row r="152" spans="1:452" s="893" customFormat="1" ht="15" hidden="1">
      <c r="A152" s="893">
        <f t="shared" si="429"/>
        <v>0</v>
      </c>
      <c r="B152" s="894" t="s">
        <v>860</v>
      </c>
      <c r="C152" s="895" t="s">
        <v>861</v>
      </c>
      <c r="D152" s="896"/>
      <c r="E152" s="896" t="s">
        <v>862</v>
      </c>
      <c r="F152" s="897">
        <v>580</v>
      </c>
      <c r="G152" s="931" t="s">
        <v>463</v>
      </c>
      <c r="H152" s="896" t="s">
        <v>647</v>
      </c>
      <c r="I152" s="896" t="s">
        <v>646</v>
      </c>
      <c r="J152" s="896">
        <f t="shared" si="425"/>
        <v>25</v>
      </c>
      <c r="K152" s="898">
        <v>0</v>
      </c>
      <c r="L152" s="899" t="s">
        <v>445</v>
      </c>
      <c r="M152" s="900">
        <f>SUMIF($E$199:$E$207,L152,$G$199:$G$207)*[7]Infomemo!$F$336</f>
        <v>54.032071354036205</v>
      </c>
      <c r="N152" s="900">
        <f t="shared" si="426"/>
        <v>0</v>
      </c>
      <c r="O152" s="901">
        <f t="shared" si="388"/>
        <v>0.2097</v>
      </c>
      <c r="P152" s="945">
        <f t="shared" si="389"/>
        <v>0</v>
      </c>
      <c r="Q152" s="902">
        <v>0.02</v>
      </c>
      <c r="R152" s="900">
        <f t="shared" si="390"/>
        <v>0</v>
      </c>
      <c r="S152" s="902">
        <v>0.05</v>
      </c>
      <c r="T152" s="900">
        <v>0</v>
      </c>
      <c r="U152" s="902">
        <f t="shared" si="391"/>
        <v>0.25</v>
      </c>
      <c r="V152" s="900">
        <f t="shared" si="392"/>
        <v>0</v>
      </c>
      <c r="W152" s="902">
        <v>0.01</v>
      </c>
      <c r="X152" s="900">
        <f t="shared" si="393"/>
        <v>0</v>
      </c>
      <c r="Y152" s="902">
        <v>0.125</v>
      </c>
      <c r="Z152" s="900">
        <f t="shared" si="394"/>
        <v>0</v>
      </c>
      <c r="AA152" s="903">
        <f t="shared" si="395"/>
        <v>0</v>
      </c>
      <c r="AB152" s="904">
        <f t="shared" si="427"/>
        <v>9</v>
      </c>
      <c r="AC152" s="904">
        <f t="shared" si="396"/>
        <v>24</v>
      </c>
      <c r="AD152" s="893">
        <f t="shared" si="397"/>
        <v>0</v>
      </c>
      <c r="AG152" s="905">
        <f t="shared" si="465"/>
        <v>0</v>
      </c>
      <c r="AH152" s="906">
        <f t="shared" si="465"/>
        <v>0</v>
      </c>
      <c r="AI152" s="906">
        <f t="shared" si="465"/>
        <v>0</v>
      </c>
      <c r="AJ152" s="906">
        <f t="shared" si="465"/>
        <v>0</v>
      </c>
      <c r="AK152" s="906">
        <f t="shared" si="465"/>
        <v>0</v>
      </c>
      <c r="AL152" s="906">
        <f t="shared" si="465"/>
        <v>0</v>
      </c>
      <c r="AM152" s="906">
        <f t="shared" si="465"/>
        <v>0</v>
      </c>
      <c r="AN152" s="906">
        <f t="shared" si="465"/>
        <v>0</v>
      </c>
      <c r="AO152" s="906">
        <f t="shared" si="465"/>
        <v>0</v>
      </c>
      <c r="AP152" s="906">
        <f t="shared" si="465"/>
        <v>0</v>
      </c>
      <c r="AQ152" s="906">
        <f t="shared" si="465"/>
        <v>0</v>
      </c>
      <c r="AR152" s="906">
        <f t="shared" si="465"/>
        <v>0</v>
      </c>
      <c r="AS152" s="906">
        <f t="shared" si="465"/>
        <v>0</v>
      </c>
      <c r="AT152" s="906">
        <f t="shared" si="465"/>
        <v>0</v>
      </c>
      <c r="AU152" s="906">
        <f t="shared" si="465"/>
        <v>0</v>
      </c>
      <c r="AV152" s="906">
        <f t="shared" si="465"/>
        <v>0</v>
      </c>
      <c r="AW152" s="906">
        <f t="shared" si="467"/>
        <v>0</v>
      </c>
      <c r="AX152" s="906">
        <f t="shared" si="467"/>
        <v>0</v>
      </c>
      <c r="AY152" s="906">
        <f t="shared" si="467"/>
        <v>0</v>
      </c>
      <c r="AZ152" s="906">
        <f t="shared" si="467"/>
        <v>0</v>
      </c>
      <c r="BA152" s="906">
        <f t="shared" si="467"/>
        <v>0</v>
      </c>
      <c r="BB152" s="906">
        <f t="shared" si="467"/>
        <v>0</v>
      </c>
      <c r="BC152" s="906">
        <f t="shared" si="467"/>
        <v>0</v>
      </c>
      <c r="BD152" s="906">
        <f t="shared" si="467"/>
        <v>0</v>
      </c>
      <c r="BE152" s="906">
        <f t="shared" si="467"/>
        <v>0</v>
      </c>
      <c r="BF152" s="906">
        <f t="shared" si="467"/>
        <v>0</v>
      </c>
      <c r="BG152" s="906">
        <f t="shared" si="467"/>
        <v>0</v>
      </c>
      <c r="BH152" s="906">
        <f t="shared" si="467"/>
        <v>0</v>
      </c>
      <c r="BI152" s="906">
        <f t="shared" si="467"/>
        <v>0</v>
      </c>
      <c r="BJ152" s="906">
        <f t="shared" si="467"/>
        <v>0</v>
      </c>
      <c r="BK152" s="906">
        <f t="shared" si="467"/>
        <v>0</v>
      </c>
      <c r="BL152" s="906">
        <f t="shared" si="467"/>
        <v>0</v>
      </c>
      <c r="BM152" s="906">
        <f t="shared" si="468"/>
        <v>0</v>
      </c>
      <c r="BN152" s="906">
        <f t="shared" si="468"/>
        <v>0</v>
      </c>
      <c r="BO152" s="906">
        <f t="shared" si="468"/>
        <v>0</v>
      </c>
      <c r="BP152" s="906">
        <f t="shared" si="468"/>
        <v>0</v>
      </c>
      <c r="BQ152" s="906">
        <f t="shared" si="468"/>
        <v>0</v>
      </c>
      <c r="BR152" s="906">
        <f t="shared" si="468"/>
        <v>0</v>
      </c>
      <c r="BS152" s="906">
        <f t="shared" si="468"/>
        <v>0</v>
      </c>
      <c r="BT152" s="906">
        <f t="shared" si="468"/>
        <v>0</v>
      </c>
      <c r="BU152" s="906">
        <f t="shared" si="468"/>
        <v>0</v>
      </c>
      <c r="BV152" s="906">
        <f t="shared" si="468"/>
        <v>0</v>
      </c>
      <c r="BW152" s="906">
        <f t="shared" si="468"/>
        <v>0</v>
      </c>
      <c r="BX152" s="906">
        <f t="shared" si="468"/>
        <v>0</v>
      </c>
      <c r="BY152" s="906">
        <f t="shared" si="468"/>
        <v>0</v>
      </c>
      <c r="BZ152" s="906">
        <f t="shared" si="468"/>
        <v>0</v>
      </c>
      <c r="CA152" s="906">
        <f t="shared" si="468"/>
        <v>0</v>
      </c>
      <c r="CB152" s="906">
        <f t="shared" si="468"/>
        <v>0</v>
      </c>
      <c r="CC152" s="906">
        <f t="shared" si="469"/>
        <v>0</v>
      </c>
      <c r="CD152" s="906">
        <f t="shared" si="469"/>
        <v>0</v>
      </c>
      <c r="CE152" s="906">
        <f t="shared" si="469"/>
        <v>0</v>
      </c>
      <c r="CF152" s="906">
        <f t="shared" si="469"/>
        <v>0</v>
      </c>
      <c r="CG152" s="906">
        <f t="shared" si="469"/>
        <v>0</v>
      </c>
      <c r="CH152" s="906">
        <f t="shared" si="469"/>
        <v>0</v>
      </c>
      <c r="CI152" s="906">
        <f t="shared" si="469"/>
        <v>0</v>
      </c>
      <c r="CJ152" s="906">
        <f t="shared" si="469"/>
        <v>0</v>
      </c>
      <c r="CK152" s="906">
        <f t="shared" si="469"/>
        <v>0</v>
      </c>
      <c r="CL152" s="906">
        <f t="shared" si="469"/>
        <v>0</v>
      </c>
      <c r="CM152" s="906">
        <f t="shared" si="469"/>
        <v>0</v>
      </c>
      <c r="CN152" s="906">
        <f t="shared" si="469"/>
        <v>0</v>
      </c>
      <c r="CO152" s="906">
        <f t="shared" si="469"/>
        <v>0</v>
      </c>
      <c r="CP152" s="906">
        <f t="shared" si="469"/>
        <v>0</v>
      </c>
      <c r="CQ152" s="906">
        <f t="shared" si="469"/>
        <v>0</v>
      </c>
      <c r="CR152" s="906">
        <f t="shared" si="469"/>
        <v>0</v>
      </c>
      <c r="CS152" s="906">
        <f t="shared" si="470"/>
        <v>0</v>
      </c>
      <c r="CT152" s="906">
        <f t="shared" si="470"/>
        <v>0</v>
      </c>
      <c r="CU152" s="906">
        <f t="shared" si="470"/>
        <v>0</v>
      </c>
      <c r="CV152" s="906">
        <f t="shared" si="470"/>
        <v>0</v>
      </c>
      <c r="CW152" s="906">
        <f t="shared" si="470"/>
        <v>0</v>
      </c>
      <c r="CX152" s="906">
        <f t="shared" si="470"/>
        <v>0</v>
      </c>
      <c r="CY152" s="906">
        <f t="shared" si="470"/>
        <v>0</v>
      </c>
      <c r="CZ152" s="906">
        <f t="shared" si="470"/>
        <v>0</v>
      </c>
      <c r="DA152" s="906">
        <f t="shared" si="470"/>
        <v>0</v>
      </c>
      <c r="DB152" s="906">
        <f t="shared" si="470"/>
        <v>0</v>
      </c>
      <c r="DC152" s="906">
        <f t="shared" si="470"/>
        <v>0</v>
      </c>
      <c r="DD152" s="906">
        <f t="shared" si="470"/>
        <v>0</v>
      </c>
      <c r="DE152" s="906">
        <f t="shared" si="470"/>
        <v>0</v>
      </c>
      <c r="DF152" s="906">
        <f t="shared" si="470"/>
        <v>0</v>
      </c>
      <c r="DG152" s="906">
        <f t="shared" si="470"/>
        <v>0</v>
      </c>
      <c r="DH152" s="906">
        <f t="shared" si="470"/>
        <v>0</v>
      </c>
      <c r="DI152" s="906">
        <f t="shared" si="442"/>
        <v>0</v>
      </c>
      <c r="DJ152" s="906">
        <f t="shared" si="442"/>
        <v>0</v>
      </c>
      <c r="DK152" s="906">
        <f t="shared" si="442"/>
        <v>0</v>
      </c>
      <c r="DL152" s="906">
        <f t="shared" si="442"/>
        <v>0</v>
      </c>
      <c r="DM152" s="906">
        <f t="shared" si="442"/>
        <v>0</v>
      </c>
      <c r="DN152" s="906">
        <f t="shared" si="442"/>
        <v>0</v>
      </c>
      <c r="DO152" s="906">
        <f t="shared" si="442"/>
        <v>0</v>
      </c>
      <c r="DP152" s="906">
        <f t="shared" si="442"/>
        <v>0</v>
      </c>
      <c r="DQ152" s="906">
        <f t="shared" si="442"/>
        <v>0</v>
      </c>
      <c r="DR152" s="906">
        <f t="shared" si="442"/>
        <v>0</v>
      </c>
      <c r="DS152" s="906">
        <f t="shared" si="442"/>
        <v>0</v>
      </c>
      <c r="DT152" s="906">
        <f t="shared" si="442"/>
        <v>0</v>
      </c>
      <c r="DU152" s="906">
        <f t="shared" si="442"/>
        <v>0</v>
      </c>
      <c r="DV152" s="906">
        <f t="shared" si="442"/>
        <v>0</v>
      </c>
      <c r="DW152" s="906">
        <f t="shared" si="442"/>
        <v>0</v>
      </c>
      <c r="DX152" s="906">
        <f t="shared" si="442"/>
        <v>0</v>
      </c>
      <c r="DY152" s="906">
        <f t="shared" si="443"/>
        <v>0</v>
      </c>
      <c r="DZ152" s="906">
        <f t="shared" si="443"/>
        <v>0</v>
      </c>
      <c r="EA152" s="906">
        <f t="shared" si="443"/>
        <v>0</v>
      </c>
      <c r="EB152" s="906">
        <f t="shared" si="443"/>
        <v>0</v>
      </c>
      <c r="EC152" s="906">
        <f t="shared" si="443"/>
        <v>0</v>
      </c>
      <c r="ED152" s="906">
        <f t="shared" si="443"/>
        <v>0</v>
      </c>
      <c r="EE152" s="906">
        <f t="shared" si="443"/>
        <v>0</v>
      </c>
      <c r="EF152" s="906">
        <f t="shared" si="443"/>
        <v>0</v>
      </c>
      <c r="EG152" s="906">
        <f t="shared" si="443"/>
        <v>0</v>
      </c>
      <c r="EH152" s="906">
        <f t="shared" si="443"/>
        <v>0</v>
      </c>
      <c r="EI152" s="906">
        <f t="shared" si="443"/>
        <v>0</v>
      </c>
      <c r="EJ152" s="906">
        <f t="shared" si="443"/>
        <v>0</v>
      </c>
      <c r="EK152" s="906">
        <f t="shared" si="443"/>
        <v>0</v>
      </c>
      <c r="EL152" s="906">
        <f t="shared" si="443"/>
        <v>0</v>
      </c>
      <c r="EM152" s="906">
        <f t="shared" si="443"/>
        <v>0</v>
      </c>
      <c r="EN152" s="906">
        <f t="shared" si="443"/>
        <v>0</v>
      </c>
      <c r="EO152" s="906">
        <f t="shared" si="444"/>
        <v>0</v>
      </c>
      <c r="EP152" s="906">
        <f t="shared" si="444"/>
        <v>0</v>
      </c>
      <c r="EQ152" s="906">
        <f t="shared" si="444"/>
        <v>0</v>
      </c>
      <c r="ER152" s="906">
        <f t="shared" si="444"/>
        <v>0</v>
      </c>
      <c r="ES152" s="906">
        <f t="shared" si="444"/>
        <v>0</v>
      </c>
      <c r="ET152" s="906">
        <f t="shared" si="444"/>
        <v>0</v>
      </c>
      <c r="EU152" s="906">
        <f t="shared" si="444"/>
        <v>0</v>
      </c>
      <c r="EV152" s="906">
        <f t="shared" si="444"/>
        <v>0</v>
      </c>
      <c r="EW152" s="906">
        <f t="shared" si="444"/>
        <v>0</v>
      </c>
      <c r="EX152" s="906">
        <f t="shared" si="444"/>
        <v>0</v>
      </c>
      <c r="EY152" s="906">
        <f t="shared" si="444"/>
        <v>0</v>
      </c>
      <c r="EZ152" s="906">
        <f t="shared" si="444"/>
        <v>0</v>
      </c>
      <c r="FA152" s="906">
        <f t="shared" si="444"/>
        <v>0</v>
      </c>
      <c r="FB152" s="906">
        <f t="shared" si="444"/>
        <v>0</v>
      </c>
      <c r="FC152" s="906">
        <f t="shared" si="444"/>
        <v>0</v>
      </c>
      <c r="FD152" s="906">
        <f t="shared" si="444"/>
        <v>0</v>
      </c>
      <c r="FE152" s="906">
        <f t="shared" si="445"/>
        <v>0</v>
      </c>
      <c r="FF152" s="906">
        <f t="shared" si="445"/>
        <v>0</v>
      </c>
      <c r="FG152" s="906">
        <f t="shared" si="445"/>
        <v>0</v>
      </c>
      <c r="FH152" s="906">
        <f t="shared" si="445"/>
        <v>0</v>
      </c>
      <c r="FI152" s="906">
        <f t="shared" si="445"/>
        <v>0</v>
      </c>
      <c r="FJ152" s="906">
        <f t="shared" si="445"/>
        <v>0</v>
      </c>
      <c r="FK152" s="906">
        <f t="shared" si="445"/>
        <v>0</v>
      </c>
      <c r="FL152" s="906">
        <f t="shared" si="445"/>
        <v>0</v>
      </c>
      <c r="FM152" s="906">
        <f t="shared" si="445"/>
        <v>0</v>
      </c>
      <c r="FN152" s="906">
        <f t="shared" si="445"/>
        <v>0</v>
      </c>
      <c r="FO152" s="906">
        <f t="shared" si="445"/>
        <v>0</v>
      </c>
      <c r="FP152" s="906">
        <f t="shared" si="445"/>
        <v>0</v>
      </c>
      <c r="FQ152" s="906">
        <f t="shared" si="445"/>
        <v>0</v>
      </c>
      <c r="FR152" s="906">
        <f t="shared" si="445"/>
        <v>0</v>
      </c>
      <c r="FS152" s="906">
        <f t="shared" si="445"/>
        <v>0</v>
      </c>
      <c r="FT152" s="906">
        <f t="shared" si="445"/>
        <v>0</v>
      </c>
      <c r="FU152" s="906">
        <f t="shared" si="446"/>
        <v>0</v>
      </c>
      <c r="FV152" s="906">
        <f t="shared" si="446"/>
        <v>0</v>
      </c>
      <c r="FW152" s="906">
        <f t="shared" si="446"/>
        <v>0</v>
      </c>
      <c r="FX152" s="906">
        <f t="shared" si="446"/>
        <v>0</v>
      </c>
      <c r="FY152" s="906">
        <f t="shared" si="446"/>
        <v>0</v>
      </c>
      <c r="FZ152" s="906">
        <f t="shared" si="446"/>
        <v>0</v>
      </c>
      <c r="GA152" s="906">
        <f t="shared" si="446"/>
        <v>0</v>
      </c>
      <c r="GB152" s="906">
        <f t="shared" si="446"/>
        <v>0</v>
      </c>
      <c r="GC152" s="906">
        <f t="shared" si="446"/>
        <v>0</v>
      </c>
      <c r="GD152" s="906">
        <f t="shared" si="446"/>
        <v>0</v>
      </c>
      <c r="GE152" s="906">
        <f t="shared" si="446"/>
        <v>0</v>
      </c>
      <c r="GF152" s="906">
        <f t="shared" si="446"/>
        <v>0</v>
      </c>
      <c r="GG152" s="906">
        <f t="shared" si="446"/>
        <v>0</v>
      </c>
      <c r="GH152" s="906">
        <f t="shared" si="446"/>
        <v>0</v>
      </c>
      <c r="GI152" s="906">
        <f t="shared" si="446"/>
        <v>0</v>
      </c>
      <c r="GJ152" s="906">
        <f t="shared" si="446"/>
        <v>0</v>
      </c>
      <c r="GK152" s="906">
        <f t="shared" si="447"/>
        <v>0</v>
      </c>
      <c r="GL152" s="906">
        <f t="shared" si="447"/>
        <v>0</v>
      </c>
      <c r="GM152" s="906">
        <f t="shared" si="447"/>
        <v>0</v>
      </c>
      <c r="GN152" s="906">
        <f t="shared" si="447"/>
        <v>0</v>
      </c>
      <c r="GO152" s="906">
        <f t="shared" si="447"/>
        <v>0</v>
      </c>
      <c r="GP152" s="906">
        <f t="shared" si="447"/>
        <v>0</v>
      </c>
      <c r="GQ152" s="906">
        <f t="shared" si="447"/>
        <v>0</v>
      </c>
      <c r="GR152" s="906">
        <f t="shared" si="447"/>
        <v>0</v>
      </c>
      <c r="GS152" s="906">
        <f t="shared" si="447"/>
        <v>0</v>
      </c>
      <c r="GT152" s="906">
        <f t="shared" si="447"/>
        <v>0</v>
      </c>
      <c r="GU152" s="906">
        <f t="shared" si="447"/>
        <v>0</v>
      </c>
      <c r="GV152" s="906">
        <f t="shared" si="447"/>
        <v>0</v>
      </c>
      <c r="GW152" s="906">
        <f t="shared" si="447"/>
        <v>0</v>
      </c>
      <c r="GX152" s="906">
        <f t="shared" si="447"/>
        <v>0</v>
      </c>
      <c r="GY152" s="906">
        <f t="shared" si="447"/>
        <v>0</v>
      </c>
      <c r="GZ152" s="906">
        <f t="shared" si="447"/>
        <v>0</v>
      </c>
      <c r="HA152" s="906">
        <f t="shared" si="448"/>
        <v>0</v>
      </c>
      <c r="HB152" s="906">
        <f t="shared" si="448"/>
        <v>0</v>
      </c>
      <c r="HC152" s="906">
        <f t="shared" si="448"/>
        <v>0</v>
      </c>
      <c r="HD152" s="906">
        <f t="shared" si="448"/>
        <v>0</v>
      </c>
      <c r="HE152" s="906">
        <f t="shared" si="448"/>
        <v>0</v>
      </c>
      <c r="HF152" s="906">
        <f t="shared" si="448"/>
        <v>0</v>
      </c>
      <c r="HG152" s="906">
        <f t="shared" si="448"/>
        <v>0</v>
      </c>
      <c r="HH152" s="906">
        <f t="shared" si="448"/>
        <v>0</v>
      </c>
      <c r="HI152" s="906">
        <f t="shared" si="448"/>
        <v>0</v>
      </c>
      <c r="HJ152" s="906">
        <f t="shared" si="448"/>
        <v>0</v>
      </c>
      <c r="HK152" s="906">
        <f t="shared" si="448"/>
        <v>0</v>
      </c>
      <c r="HL152" s="906">
        <f t="shared" si="448"/>
        <v>0</v>
      </c>
      <c r="HM152" s="906">
        <f t="shared" si="448"/>
        <v>0</v>
      </c>
      <c r="HN152" s="906">
        <f t="shared" si="448"/>
        <v>0</v>
      </c>
      <c r="HO152" s="906">
        <f t="shared" si="448"/>
        <v>0</v>
      </c>
      <c r="HP152" s="906">
        <f t="shared" si="448"/>
        <v>0</v>
      </c>
      <c r="HQ152" s="906">
        <f t="shared" si="449"/>
        <v>0</v>
      </c>
      <c r="HR152" s="906">
        <f t="shared" si="449"/>
        <v>0</v>
      </c>
      <c r="HS152" s="906">
        <f t="shared" si="449"/>
        <v>0</v>
      </c>
      <c r="HT152" s="906">
        <f t="shared" si="449"/>
        <v>0</v>
      </c>
      <c r="HU152" s="906">
        <f t="shared" si="449"/>
        <v>0</v>
      </c>
      <c r="HV152" s="906">
        <f t="shared" si="449"/>
        <v>0</v>
      </c>
      <c r="HW152" s="906">
        <f t="shared" si="449"/>
        <v>0</v>
      </c>
      <c r="HX152" s="906">
        <f t="shared" si="449"/>
        <v>0</v>
      </c>
      <c r="HY152" s="906">
        <f t="shared" si="449"/>
        <v>0</v>
      </c>
      <c r="HZ152" s="906">
        <f t="shared" si="449"/>
        <v>0</v>
      </c>
      <c r="IA152" s="906">
        <f t="shared" si="449"/>
        <v>0</v>
      </c>
      <c r="IB152" s="906">
        <f t="shared" si="449"/>
        <v>0</v>
      </c>
      <c r="IC152" s="906">
        <f t="shared" si="449"/>
        <v>0</v>
      </c>
      <c r="ID152" s="906">
        <f t="shared" si="449"/>
        <v>0</v>
      </c>
      <c r="IE152" s="906">
        <f t="shared" si="449"/>
        <v>0</v>
      </c>
      <c r="IF152" s="906">
        <f t="shared" si="449"/>
        <v>0</v>
      </c>
      <c r="IG152" s="906">
        <f t="shared" si="450"/>
        <v>0</v>
      </c>
      <c r="IH152" s="906">
        <f t="shared" si="450"/>
        <v>0</v>
      </c>
      <c r="II152" s="906">
        <f t="shared" si="450"/>
        <v>0</v>
      </c>
      <c r="IJ152" s="906">
        <f t="shared" si="450"/>
        <v>0</v>
      </c>
      <c r="IK152" s="906">
        <f t="shared" si="450"/>
        <v>0</v>
      </c>
      <c r="IL152" s="906">
        <f t="shared" si="450"/>
        <v>0</v>
      </c>
      <c r="IM152" s="906">
        <f t="shared" si="450"/>
        <v>0</v>
      </c>
      <c r="IN152" s="906">
        <f t="shared" si="450"/>
        <v>0</v>
      </c>
      <c r="IO152" s="906">
        <f t="shared" si="450"/>
        <v>0</v>
      </c>
      <c r="IP152" s="906">
        <f t="shared" si="450"/>
        <v>0</v>
      </c>
      <c r="IQ152" s="906">
        <f t="shared" si="450"/>
        <v>0</v>
      </c>
      <c r="IR152" s="906">
        <f t="shared" si="450"/>
        <v>0</v>
      </c>
      <c r="IS152" s="906">
        <f t="shared" si="450"/>
        <v>0</v>
      </c>
      <c r="IT152" s="906">
        <f t="shared" si="450"/>
        <v>0</v>
      </c>
      <c r="IU152" s="906">
        <f t="shared" si="450"/>
        <v>0</v>
      </c>
      <c r="IV152" s="906">
        <f t="shared" si="450"/>
        <v>0</v>
      </c>
      <c r="IW152" s="906">
        <f t="shared" si="451"/>
        <v>0</v>
      </c>
      <c r="IX152" s="906">
        <f t="shared" si="451"/>
        <v>0</v>
      </c>
      <c r="IY152" s="906">
        <f t="shared" si="451"/>
        <v>0</v>
      </c>
      <c r="IZ152" s="906">
        <f t="shared" si="451"/>
        <v>0</v>
      </c>
      <c r="JA152" s="906">
        <f t="shared" si="451"/>
        <v>0</v>
      </c>
      <c r="JB152" s="906">
        <f t="shared" si="451"/>
        <v>0</v>
      </c>
      <c r="JC152" s="906">
        <f t="shared" si="451"/>
        <v>0</v>
      </c>
      <c r="JD152" s="906">
        <f t="shared" si="451"/>
        <v>0</v>
      </c>
      <c r="JE152" s="906">
        <f t="shared" si="451"/>
        <v>0</v>
      </c>
      <c r="JF152" s="906">
        <f t="shared" si="451"/>
        <v>0</v>
      </c>
      <c r="JG152" s="906">
        <f t="shared" si="451"/>
        <v>0</v>
      </c>
      <c r="JH152" s="906">
        <f t="shared" si="451"/>
        <v>0</v>
      </c>
      <c r="JI152" s="906">
        <f t="shared" si="451"/>
        <v>0</v>
      </c>
      <c r="JJ152" s="906">
        <f t="shared" si="451"/>
        <v>0</v>
      </c>
      <c r="JK152" s="906">
        <f t="shared" si="451"/>
        <v>0</v>
      </c>
      <c r="JL152" s="906">
        <f t="shared" si="451"/>
        <v>0</v>
      </c>
      <c r="JM152" s="906">
        <f t="shared" si="452"/>
        <v>0</v>
      </c>
      <c r="JN152" s="906">
        <f t="shared" si="452"/>
        <v>0</v>
      </c>
      <c r="JO152" s="906">
        <f t="shared" si="452"/>
        <v>0</v>
      </c>
      <c r="JP152" s="906">
        <f t="shared" si="452"/>
        <v>0</v>
      </c>
      <c r="JQ152" s="906">
        <f t="shared" si="452"/>
        <v>0</v>
      </c>
      <c r="JR152" s="906">
        <f t="shared" si="452"/>
        <v>0</v>
      </c>
      <c r="JS152" s="906">
        <f t="shared" si="452"/>
        <v>0</v>
      </c>
      <c r="JT152" s="906">
        <f t="shared" si="452"/>
        <v>0</v>
      </c>
      <c r="JU152" s="906">
        <f t="shared" si="452"/>
        <v>0</v>
      </c>
      <c r="JV152" s="906">
        <f t="shared" si="452"/>
        <v>0</v>
      </c>
      <c r="JW152" s="906">
        <f t="shared" si="452"/>
        <v>0</v>
      </c>
      <c r="JX152" s="906">
        <f t="shared" si="452"/>
        <v>0</v>
      </c>
      <c r="JY152" s="906">
        <f t="shared" si="452"/>
        <v>0</v>
      </c>
      <c r="JZ152" s="906">
        <f t="shared" si="452"/>
        <v>0</v>
      </c>
      <c r="KA152" s="906">
        <f t="shared" si="452"/>
        <v>0</v>
      </c>
      <c r="KB152" s="906">
        <f t="shared" si="452"/>
        <v>0</v>
      </c>
      <c r="KC152" s="906">
        <f t="shared" si="453"/>
        <v>0</v>
      </c>
      <c r="KD152" s="906">
        <f t="shared" si="453"/>
        <v>0</v>
      </c>
      <c r="KE152" s="906">
        <f t="shared" si="453"/>
        <v>0</v>
      </c>
      <c r="KF152" s="906">
        <f t="shared" si="453"/>
        <v>0</v>
      </c>
      <c r="KG152" s="906">
        <f t="shared" si="453"/>
        <v>0</v>
      </c>
      <c r="KH152" s="906">
        <f t="shared" si="453"/>
        <v>0</v>
      </c>
      <c r="KI152" s="906">
        <f t="shared" si="453"/>
        <v>0</v>
      </c>
      <c r="KJ152" s="906">
        <f t="shared" si="453"/>
        <v>0</v>
      </c>
      <c r="KK152" s="906">
        <f t="shared" si="453"/>
        <v>0</v>
      </c>
      <c r="KL152" s="906">
        <f t="shared" si="453"/>
        <v>0</v>
      </c>
      <c r="KM152" s="906">
        <f t="shared" si="453"/>
        <v>0</v>
      </c>
      <c r="KN152" s="906">
        <f t="shared" si="453"/>
        <v>0</v>
      </c>
      <c r="KO152" s="906">
        <f t="shared" si="453"/>
        <v>0</v>
      </c>
      <c r="KP152" s="906">
        <f t="shared" si="453"/>
        <v>0</v>
      </c>
      <c r="KQ152" s="906">
        <f t="shared" si="453"/>
        <v>0</v>
      </c>
      <c r="KR152" s="906">
        <f t="shared" si="453"/>
        <v>0</v>
      </c>
      <c r="KS152" s="906">
        <f t="shared" si="454"/>
        <v>0</v>
      </c>
      <c r="KT152" s="906">
        <f t="shared" si="454"/>
        <v>0</v>
      </c>
      <c r="KU152" s="906">
        <f t="shared" si="454"/>
        <v>0</v>
      </c>
      <c r="KV152" s="906">
        <f t="shared" si="454"/>
        <v>0</v>
      </c>
      <c r="KW152" s="906">
        <f t="shared" si="454"/>
        <v>0</v>
      </c>
      <c r="KX152" s="906">
        <f t="shared" si="454"/>
        <v>0</v>
      </c>
      <c r="KY152" s="906">
        <f t="shared" si="454"/>
        <v>0</v>
      </c>
      <c r="KZ152" s="906">
        <f t="shared" si="454"/>
        <v>0</v>
      </c>
      <c r="LA152" s="906">
        <f t="shared" si="454"/>
        <v>0</v>
      </c>
      <c r="LB152" s="906">
        <f t="shared" si="454"/>
        <v>0</v>
      </c>
      <c r="LC152" s="906">
        <f t="shared" si="454"/>
        <v>0</v>
      </c>
      <c r="LD152" s="906">
        <f t="shared" si="454"/>
        <v>0</v>
      </c>
      <c r="LE152" s="906">
        <f t="shared" si="454"/>
        <v>0</v>
      </c>
      <c r="LF152" s="906">
        <f t="shared" si="454"/>
        <v>0</v>
      </c>
      <c r="LG152" s="906">
        <f t="shared" si="454"/>
        <v>0</v>
      </c>
      <c r="LH152" s="906">
        <f t="shared" si="454"/>
        <v>0</v>
      </c>
      <c r="LI152" s="906">
        <f t="shared" si="455"/>
        <v>0</v>
      </c>
      <c r="LJ152" s="906">
        <f t="shared" si="455"/>
        <v>0</v>
      </c>
      <c r="LK152" s="906">
        <f t="shared" si="455"/>
        <v>0</v>
      </c>
      <c r="LL152" s="906">
        <f t="shared" si="455"/>
        <v>0</v>
      </c>
      <c r="LM152" s="906">
        <f t="shared" si="455"/>
        <v>0</v>
      </c>
      <c r="LN152" s="906">
        <f t="shared" si="455"/>
        <v>0</v>
      </c>
      <c r="LO152" s="906">
        <f t="shared" si="455"/>
        <v>0</v>
      </c>
      <c r="LP152" s="906">
        <f t="shared" si="455"/>
        <v>0</v>
      </c>
      <c r="LQ152" s="906">
        <f t="shared" si="455"/>
        <v>0</v>
      </c>
      <c r="LR152" s="906">
        <f t="shared" si="455"/>
        <v>0</v>
      </c>
      <c r="LS152" s="906">
        <f t="shared" si="455"/>
        <v>0</v>
      </c>
      <c r="LT152" s="906">
        <f t="shared" si="455"/>
        <v>0</v>
      </c>
      <c r="LU152" s="906">
        <f t="shared" si="455"/>
        <v>0</v>
      </c>
      <c r="LV152" s="906">
        <f t="shared" si="455"/>
        <v>0</v>
      </c>
      <c r="LW152" s="906">
        <f t="shared" si="455"/>
        <v>0</v>
      </c>
      <c r="LX152" s="906">
        <f t="shared" si="455"/>
        <v>0</v>
      </c>
      <c r="LY152" s="906">
        <f t="shared" si="456"/>
        <v>0</v>
      </c>
      <c r="LZ152" s="906">
        <f t="shared" si="456"/>
        <v>0</v>
      </c>
      <c r="MA152" s="906">
        <f t="shared" si="456"/>
        <v>0</v>
      </c>
      <c r="MB152" s="906">
        <f t="shared" si="456"/>
        <v>0</v>
      </c>
      <c r="MC152" s="906">
        <f t="shared" si="456"/>
        <v>0</v>
      </c>
      <c r="MD152" s="906">
        <f t="shared" si="456"/>
        <v>0</v>
      </c>
      <c r="ME152" s="906">
        <f t="shared" si="456"/>
        <v>0</v>
      </c>
      <c r="MF152" s="906">
        <f t="shared" si="456"/>
        <v>0</v>
      </c>
      <c r="MG152" s="906">
        <f t="shared" si="456"/>
        <v>0</v>
      </c>
      <c r="MH152" s="906">
        <f t="shared" si="456"/>
        <v>0</v>
      </c>
      <c r="MI152" s="906">
        <f t="shared" si="456"/>
        <v>0</v>
      </c>
      <c r="MJ152" s="906">
        <f t="shared" si="456"/>
        <v>0</v>
      </c>
      <c r="MK152" s="906">
        <f t="shared" si="456"/>
        <v>0</v>
      </c>
      <c r="ML152" s="906">
        <f t="shared" si="456"/>
        <v>0</v>
      </c>
      <c r="MM152" s="906">
        <f t="shared" si="456"/>
        <v>0</v>
      </c>
      <c r="MN152" s="906">
        <f t="shared" si="456"/>
        <v>0</v>
      </c>
      <c r="MO152" s="906">
        <f t="shared" si="457"/>
        <v>0</v>
      </c>
      <c r="MP152" s="906">
        <f t="shared" si="457"/>
        <v>0</v>
      </c>
      <c r="MQ152" s="906">
        <f t="shared" si="457"/>
        <v>0</v>
      </c>
      <c r="MR152" s="906">
        <f t="shared" si="457"/>
        <v>0</v>
      </c>
      <c r="MS152" s="906">
        <f t="shared" si="457"/>
        <v>0</v>
      </c>
      <c r="MT152" s="906">
        <f t="shared" si="457"/>
        <v>0</v>
      </c>
      <c r="MU152" s="906">
        <f t="shared" si="457"/>
        <v>0</v>
      </c>
      <c r="MV152" s="906">
        <f t="shared" si="457"/>
        <v>0</v>
      </c>
      <c r="MW152" s="906">
        <f t="shared" si="457"/>
        <v>0</v>
      </c>
      <c r="MX152" s="906">
        <f t="shared" si="457"/>
        <v>0</v>
      </c>
      <c r="MY152" s="906">
        <f t="shared" si="457"/>
        <v>0</v>
      </c>
      <c r="MZ152" s="906">
        <f t="shared" si="457"/>
        <v>0</v>
      </c>
      <c r="NA152" s="906">
        <f t="shared" si="457"/>
        <v>0</v>
      </c>
      <c r="NB152" s="906">
        <f t="shared" si="457"/>
        <v>0</v>
      </c>
      <c r="NC152" s="906">
        <f t="shared" si="457"/>
        <v>0</v>
      </c>
      <c r="ND152" s="906">
        <f t="shared" si="457"/>
        <v>0</v>
      </c>
      <c r="NE152" s="906">
        <f t="shared" si="458"/>
        <v>0</v>
      </c>
      <c r="NF152" s="906">
        <f t="shared" si="458"/>
        <v>0</v>
      </c>
      <c r="NG152" s="906">
        <f t="shared" si="458"/>
        <v>0</v>
      </c>
      <c r="NH152" s="906">
        <f t="shared" si="458"/>
        <v>0</v>
      </c>
      <c r="NI152" s="906">
        <f t="shared" si="458"/>
        <v>0</v>
      </c>
      <c r="NJ152" s="906">
        <f t="shared" si="458"/>
        <v>0</v>
      </c>
      <c r="NK152" s="906">
        <f t="shared" si="458"/>
        <v>0</v>
      </c>
      <c r="NL152" s="906">
        <f t="shared" si="458"/>
        <v>0</v>
      </c>
      <c r="NM152" s="906">
        <f t="shared" si="458"/>
        <v>0</v>
      </c>
      <c r="NN152" s="906">
        <f t="shared" si="458"/>
        <v>0</v>
      </c>
      <c r="NO152" s="906">
        <f t="shared" si="458"/>
        <v>0</v>
      </c>
      <c r="NP152" s="906">
        <f t="shared" si="458"/>
        <v>0</v>
      </c>
      <c r="NQ152" s="906">
        <f t="shared" si="458"/>
        <v>0</v>
      </c>
      <c r="NR152" s="906">
        <f t="shared" si="458"/>
        <v>0</v>
      </c>
      <c r="NS152" s="906">
        <f t="shared" si="458"/>
        <v>0</v>
      </c>
      <c r="NT152" s="906">
        <f t="shared" si="458"/>
        <v>0</v>
      </c>
      <c r="NU152" s="906">
        <f t="shared" si="459"/>
        <v>0</v>
      </c>
      <c r="NV152" s="906">
        <f t="shared" si="459"/>
        <v>0</v>
      </c>
      <c r="NW152" s="906">
        <f t="shared" si="459"/>
        <v>0</v>
      </c>
      <c r="NX152" s="906">
        <f t="shared" si="459"/>
        <v>0</v>
      </c>
      <c r="NY152" s="906">
        <f t="shared" si="459"/>
        <v>0</v>
      </c>
      <c r="NZ152" s="906">
        <f t="shared" si="459"/>
        <v>0</v>
      </c>
      <c r="OA152" s="906">
        <f t="shared" si="459"/>
        <v>0</v>
      </c>
      <c r="OB152" s="906">
        <f t="shared" si="459"/>
        <v>0</v>
      </c>
      <c r="OC152" s="906">
        <f t="shared" si="459"/>
        <v>0</v>
      </c>
      <c r="OD152" s="906">
        <f t="shared" si="459"/>
        <v>0</v>
      </c>
      <c r="OE152" s="906">
        <f t="shared" si="459"/>
        <v>0</v>
      </c>
      <c r="OF152" s="906">
        <f t="shared" si="459"/>
        <v>0</v>
      </c>
      <c r="OG152" s="906">
        <f t="shared" si="459"/>
        <v>0</v>
      </c>
      <c r="OH152" s="906">
        <f t="shared" si="459"/>
        <v>0</v>
      </c>
      <c r="OI152" s="906">
        <f t="shared" si="459"/>
        <v>0</v>
      </c>
      <c r="OJ152" s="906">
        <f t="shared" si="459"/>
        <v>0</v>
      </c>
      <c r="OK152" s="906">
        <f t="shared" si="460"/>
        <v>0</v>
      </c>
      <c r="OL152" s="906">
        <f t="shared" si="460"/>
        <v>0</v>
      </c>
      <c r="OM152" s="906">
        <f t="shared" si="460"/>
        <v>0</v>
      </c>
      <c r="ON152" s="906">
        <f t="shared" si="460"/>
        <v>0</v>
      </c>
      <c r="OO152" s="906">
        <f t="shared" si="460"/>
        <v>0</v>
      </c>
      <c r="OP152" s="906">
        <f t="shared" si="460"/>
        <v>0</v>
      </c>
      <c r="OQ152" s="906">
        <f t="shared" si="460"/>
        <v>0</v>
      </c>
      <c r="OR152" s="906">
        <f t="shared" si="460"/>
        <v>0</v>
      </c>
      <c r="OS152" s="906">
        <f t="shared" si="460"/>
        <v>0</v>
      </c>
      <c r="OT152" s="906">
        <f t="shared" si="460"/>
        <v>0</v>
      </c>
      <c r="OU152" s="906">
        <f t="shared" si="460"/>
        <v>0</v>
      </c>
      <c r="OV152" s="906">
        <f t="shared" si="460"/>
        <v>0</v>
      </c>
      <c r="OW152" s="906">
        <f t="shared" si="460"/>
        <v>0</v>
      </c>
      <c r="OX152" s="906">
        <f t="shared" si="460"/>
        <v>0</v>
      </c>
      <c r="OY152" s="906">
        <f t="shared" si="460"/>
        <v>0</v>
      </c>
      <c r="OZ152" s="906">
        <f t="shared" si="460"/>
        <v>0</v>
      </c>
      <c r="PA152" s="906">
        <f t="shared" si="461"/>
        <v>0</v>
      </c>
      <c r="PB152" s="906">
        <f t="shared" si="461"/>
        <v>0</v>
      </c>
      <c r="PC152" s="906">
        <f t="shared" si="461"/>
        <v>0</v>
      </c>
      <c r="PD152" s="906">
        <f t="shared" si="461"/>
        <v>0</v>
      </c>
      <c r="PE152" s="906">
        <f t="shared" si="461"/>
        <v>0</v>
      </c>
      <c r="PF152" s="906">
        <f t="shared" si="461"/>
        <v>0</v>
      </c>
      <c r="PG152" s="906">
        <f t="shared" si="461"/>
        <v>0</v>
      </c>
      <c r="PH152" s="906">
        <f t="shared" si="461"/>
        <v>0</v>
      </c>
      <c r="PI152" s="906">
        <f t="shared" si="461"/>
        <v>0</v>
      </c>
      <c r="PJ152" s="906">
        <f t="shared" si="461"/>
        <v>0</v>
      </c>
      <c r="PK152" s="906">
        <f t="shared" si="461"/>
        <v>0</v>
      </c>
      <c r="PL152" s="906">
        <f t="shared" si="461"/>
        <v>0</v>
      </c>
      <c r="PM152" s="906">
        <f t="shared" si="461"/>
        <v>0</v>
      </c>
      <c r="PN152" s="906">
        <f t="shared" si="461"/>
        <v>0</v>
      </c>
      <c r="PO152" s="906">
        <f t="shared" si="461"/>
        <v>0</v>
      </c>
      <c r="PP152" s="906">
        <f t="shared" si="461"/>
        <v>0</v>
      </c>
      <c r="PQ152" s="906">
        <f t="shared" si="462"/>
        <v>0</v>
      </c>
      <c r="PR152" s="906">
        <f t="shared" si="462"/>
        <v>0</v>
      </c>
      <c r="PS152" s="906">
        <f t="shared" si="462"/>
        <v>0</v>
      </c>
      <c r="PT152" s="906">
        <f t="shared" si="462"/>
        <v>0</v>
      </c>
      <c r="PU152" s="906">
        <f t="shared" si="462"/>
        <v>0</v>
      </c>
      <c r="PV152" s="906">
        <f t="shared" si="462"/>
        <v>0</v>
      </c>
      <c r="PW152" s="906">
        <f t="shared" si="462"/>
        <v>0</v>
      </c>
      <c r="PX152" s="906">
        <f t="shared" si="462"/>
        <v>0</v>
      </c>
      <c r="PY152" s="906">
        <f t="shared" si="462"/>
        <v>0</v>
      </c>
      <c r="PZ152" s="906">
        <f t="shared" si="462"/>
        <v>0</v>
      </c>
      <c r="QA152" s="906">
        <f t="shared" si="462"/>
        <v>0</v>
      </c>
      <c r="QB152" s="906">
        <f t="shared" si="462"/>
        <v>0</v>
      </c>
      <c r="QC152" s="906">
        <f t="shared" si="462"/>
        <v>0</v>
      </c>
      <c r="QD152" s="906">
        <f t="shared" si="462"/>
        <v>0</v>
      </c>
      <c r="QE152" s="906">
        <f t="shared" si="462"/>
        <v>0</v>
      </c>
      <c r="QF152" s="906">
        <f t="shared" si="462"/>
        <v>0</v>
      </c>
      <c r="QG152" s="906">
        <f t="shared" si="463"/>
        <v>0</v>
      </c>
      <c r="QH152" s="906">
        <f t="shared" si="463"/>
        <v>0</v>
      </c>
      <c r="QI152" s="906">
        <f t="shared" si="463"/>
        <v>0</v>
      </c>
      <c r="QJ152" s="906">
        <f t="shared" si="463"/>
        <v>0</v>
      </c>
    </row>
    <row r="153" spans="1:452" s="893" customFormat="1" ht="15" hidden="1">
      <c r="A153" s="893">
        <f t="shared" si="429"/>
        <v>0</v>
      </c>
      <c r="B153" s="894" t="s">
        <v>860</v>
      </c>
      <c r="C153" s="895" t="s">
        <v>861</v>
      </c>
      <c r="D153" s="943"/>
      <c r="E153" s="896" t="s">
        <v>862</v>
      </c>
      <c r="F153" s="897">
        <v>1230</v>
      </c>
      <c r="G153" s="931" t="s">
        <v>463</v>
      </c>
      <c r="H153" s="896" t="s">
        <v>647</v>
      </c>
      <c r="I153" s="896" t="s">
        <v>646</v>
      </c>
      <c r="J153" s="896">
        <f t="shared" si="425"/>
        <v>25</v>
      </c>
      <c r="K153" s="898">
        <v>0.47649999999999998</v>
      </c>
      <c r="L153" s="899" t="s">
        <v>440</v>
      </c>
      <c r="M153" s="900">
        <f>SUMIF($E$199:$E$207,L153,$G$199:$G$207)*[7]Infomemo!$F$336</f>
        <v>1334.125218618178</v>
      </c>
      <c r="N153" s="900">
        <f t="shared" si="426"/>
        <v>0</v>
      </c>
      <c r="O153" s="901">
        <f t="shared" si="388"/>
        <v>0.2097</v>
      </c>
      <c r="P153" s="945">
        <f t="shared" si="389"/>
        <v>0</v>
      </c>
      <c r="Q153" s="902">
        <v>0.02</v>
      </c>
      <c r="R153" s="945">
        <f t="shared" si="390"/>
        <v>0</v>
      </c>
      <c r="S153" s="902">
        <v>0.05</v>
      </c>
      <c r="T153" s="900">
        <f>S153*P153</f>
        <v>0</v>
      </c>
      <c r="U153" s="902">
        <f t="shared" si="391"/>
        <v>0.25</v>
      </c>
      <c r="V153" s="900">
        <f t="shared" si="392"/>
        <v>0</v>
      </c>
      <c r="W153" s="902">
        <v>0.01</v>
      </c>
      <c r="X153" s="900">
        <f t="shared" si="393"/>
        <v>0</v>
      </c>
      <c r="Y153" s="902">
        <v>0.125</v>
      </c>
      <c r="Z153" s="900">
        <f t="shared" si="394"/>
        <v>0</v>
      </c>
      <c r="AA153" s="903">
        <f t="shared" si="395"/>
        <v>0</v>
      </c>
      <c r="AB153" s="904">
        <f t="shared" si="427"/>
        <v>9</v>
      </c>
      <c r="AC153" s="904">
        <f t="shared" si="396"/>
        <v>24</v>
      </c>
      <c r="AD153" s="893">
        <f t="shared" si="397"/>
        <v>0</v>
      </c>
      <c r="AG153" s="905">
        <f t="shared" si="465"/>
        <v>0</v>
      </c>
      <c r="AH153" s="906">
        <f t="shared" si="465"/>
        <v>0</v>
      </c>
      <c r="AI153" s="906">
        <f t="shared" si="465"/>
        <v>0</v>
      </c>
      <c r="AJ153" s="906">
        <f t="shared" si="465"/>
        <v>0</v>
      </c>
      <c r="AK153" s="906">
        <f t="shared" si="465"/>
        <v>0</v>
      </c>
      <c r="AL153" s="906">
        <f t="shared" si="465"/>
        <v>0</v>
      </c>
      <c r="AM153" s="906">
        <f t="shared" si="465"/>
        <v>0</v>
      </c>
      <c r="AN153" s="906">
        <f t="shared" si="465"/>
        <v>0</v>
      </c>
      <c r="AO153" s="906">
        <f t="shared" si="465"/>
        <v>0</v>
      </c>
      <c r="AP153" s="906">
        <f t="shared" si="465"/>
        <v>0</v>
      </c>
      <c r="AQ153" s="906">
        <f t="shared" si="465"/>
        <v>0</v>
      </c>
      <c r="AR153" s="906">
        <f t="shared" si="465"/>
        <v>0</v>
      </c>
      <c r="AS153" s="906">
        <f t="shared" si="465"/>
        <v>0</v>
      </c>
      <c r="AT153" s="906">
        <f t="shared" si="465"/>
        <v>0</v>
      </c>
      <c r="AU153" s="906">
        <f t="shared" si="465"/>
        <v>0</v>
      </c>
      <c r="AV153" s="906">
        <f t="shared" si="465"/>
        <v>0</v>
      </c>
      <c r="AW153" s="906">
        <f t="shared" si="467"/>
        <v>0</v>
      </c>
      <c r="AX153" s="906">
        <f t="shared" si="467"/>
        <v>0</v>
      </c>
      <c r="AY153" s="906">
        <f t="shared" si="467"/>
        <v>0</v>
      </c>
      <c r="AZ153" s="906">
        <f t="shared" si="467"/>
        <v>0</v>
      </c>
      <c r="BA153" s="906">
        <f t="shared" si="467"/>
        <v>0</v>
      </c>
      <c r="BB153" s="906">
        <f t="shared" si="467"/>
        <v>0</v>
      </c>
      <c r="BC153" s="906">
        <f t="shared" si="467"/>
        <v>0</v>
      </c>
      <c r="BD153" s="906">
        <f t="shared" si="467"/>
        <v>0</v>
      </c>
      <c r="BE153" s="906">
        <f t="shared" si="467"/>
        <v>0</v>
      </c>
      <c r="BF153" s="906">
        <f t="shared" si="467"/>
        <v>0</v>
      </c>
      <c r="BG153" s="906">
        <f t="shared" si="467"/>
        <v>0</v>
      </c>
      <c r="BH153" s="906">
        <f t="shared" si="467"/>
        <v>0</v>
      </c>
      <c r="BI153" s="906">
        <f t="shared" si="467"/>
        <v>0</v>
      </c>
      <c r="BJ153" s="906">
        <f t="shared" si="467"/>
        <v>0</v>
      </c>
      <c r="BK153" s="906">
        <f t="shared" si="467"/>
        <v>0</v>
      </c>
      <c r="BL153" s="906">
        <f t="shared" si="467"/>
        <v>0</v>
      </c>
      <c r="BM153" s="906">
        <f t="shared" si="468"/>
        <v>0</v>
      </c>
      <c r="BN153" s="906">
        <f t="shared" si="468"/>
        <v>0</v>
      </c>
      <c r="BO153" s="906">
        <f t="shared" si="468"/>
        <v>0</v>
      </c>
      <c r="BP153" s="906">
        <f t="shared" si="468"/>
        <v>0</v>
      </c>
      <c r="BQ153" s="906">
        <f t="shared" si="468"/>
        <v>0</v>
      </c>
      <c r="BR153" s="906">
        <f t="shared" si="468"/>
        <v>0</v>
      </c>
      <c r="BS153" s="906">
        <f t="shared" si="468"/>
        <v>0</v>
      </c>
      <c r="BT153" s="906">
        <f t="shared" si="468"/>
        <v>0</v>
      </c>
      <c r="BU153" s="906">
        <f t="shared" si="468"/>
        <v>0</v>
      </c>
      <c r="BV153" s="906">
        <f t="shared" si="468"/>
        <v>0</v>
      </c>
      <c r="BW153" s="906">
        <f t="shared" si="468"/>
        <v>0</v>
      </c>
      <c r="BX153" s="906">
        <f t="shared" si="468"/>
        <v>0</v>
      </c>
      <c r="BY153" s="906">
        <f t="shared" si="468"/>
        <v>0</v>
      </c>
      <c r="BZ153" s="906">
        <f t="shared" si="468"/>
        <v>0</v>
      </c>
      <c r="CA153" s="906">
        <f t="shared" si="468"/>
        <v>0</v>
      </c>
      <c r="CB153" s="906">
        <f t="shared" si="468"/>
        <v>0</v>
      </c>
      <c r="CC153" s="906">
        <f t="shared" si="469"/>
        <v>0</v>
      </c>
      <c r="CD153" s="906">
        <f t="shared" si="469"/>
        <v>0</v>
      </c>
      <c r="CE153" s="906">
        <f t="shared" si="469"/>
        <v>0</v>
      </c>
      <c r="CF153" s="906">
        <f t="shared" si="469"/>
        <v>0</v>
      </c>
      <c r="CG153" s="906">
        <f t="shared" si="469"/>
        <v>0</v>
      </c>
      <c r="CH153" s="906">
        <f t="shared" si="469"/>
        <v>0</v>
      </c>
      <c r="CI153" s="906">
        <f t="shared" si="469"/>
        <v>0</v>
      </c>
      <c r="CJ153" s="906">
        <f t="shared" si="469"/>
        <v>0</v>
      </c>
      <c r="CK153" s="906">
        <f t="shared" si="469"/>
        <v>0</v>
      </c>
      <c r="CL153" s="906">
        <f t="shared" si="469"/>
        <v>0</v>
      </c>
      <c r="CM153" s="906">
        <f t="shared" si="469"/>
        <v>0</v>
      </c>
      <c r="CN153" s="906">
        <f t="shared" si="469"/>
        <v>0</v>
      </c>
      <c r="CO153" s="906">
        <f t="shared" si="469"/>
        <v>0</v>
      </c>
      <c r="CP153" s="906">
        <f t="shared" si="469"/>
        <v>0</v>
      </c>
      <c r="CQ153" s="906">
        <f t="shared" si="469"/>
        <v>0</v>
      </c>
      <c r="CR153" s="906">
        <f t="shared" si="469"/>
        <v>0</v>
      </c>
      <c r="CS153" s="906">
        <f t="shared" si="470"/>
        <v>0</v>
      </c>
      <c r="CT153" s="906">
        <f t="shared" si="470"/>
        <v>0</v>
      </c>
      <c r="CU153" s="906">
        <f t="shared" si="470"/>
        <v>0</v>
      </c>
      <c r="CV153" s="906">
        <f t="shared" si="470"/>
        <v>0</v>
      </c>
      <c r="CW153" s="906">
        <f t="shared" si="470"/>
        <v>0</v>
      </c>
      <c r="CX153" s="906">
        <f t="shared" si="470"/>
        <v>0</v>
      </c>
      <c r="CY153" s="906">
        <f t="shared" si="470"/>
        <v>0</v>
      </c>
      <c r="CZ153" s="906">
        <f t="shared" si="470"/>
        <v>0</v>
      </c>
      <c r="DA153" s="906">
        <f t="shared" si="470"/>
        <v>0</v>
      </c>
      <c r="DB153" s="906">
        <f t="shared" si="470"/>
        <v>0</v>
      </c>
      <c r="DC153" s="906">
        <f t="shared" si="470"/>
        <v>0</v>
      </c>
      <c r="DD153" s="906">
        <f t="shared" si="470"/>
        <v>0</v>
      </c>
      <c r="DE153" s="906">
        <f t="shared" si="470"/>
        <v>0</v>
      </c>
      <c r="DF153" s="906">
        <f t="shared" si="470"/>
        <v>0</v>
      </c>
      <c r="DG153" s="906">
        <f t="shared" si="470"/>
        <v>0</v>
      </c>
      <c r="DH153" s="906">
        <f t="shared" si="470"/>
        <v>0</v>
      </c>
      <c r="DI153" s="906">
        <f t="shared" si="442"/>
        <v>0</v>
      </c>
      <c r="DJ153" s="906">
        <f t="shared" si="442"/>
        <v>0</v>
      </c>
      <c r="DK153" s="906">
        <f t="shared" si="442"/>
        <v>0</v>
      </c>
      <c r="DL153" s="906">
        <f t="shared" si="442"/>
        <v>0</v>
      </c>
      <c r="DM153" s="906">
        <f t="shared" si="442"/>
        <v>0</v>
      </c>
      <c r="DN153" s="906">
        <f t="shared" si="442"/>
        <v>0</v>
      </c>
      <c r="DO153" s="906">
        <f t="shared" si="442"/>
        <v>0</v>
      </c>
      <c r="DP153" s="906">
        <f t="shared" si="442"/>
        <v>0</v>
      </c>
      <c r="DQ153" s="906">
        <f t="shared" si="442"/>
        <v>0</v>
      </c>
      <c r="DR153" s="906">
        <f t="shared" si="442"/>
        <v>0</v>
      </c>
      <c r="DS153" s="906">
        <f t="shared" si="442"/>
        <v>0</v>
      </c>
      <c r="DT153" s="906">
        <f t="shared" si="442"/>
        <v>0</v>
      </c>
      <c r="DU153" s="906">
        <f t="shared" si="442"/>
        <v>0</v>
      </c>
      <c r="DV153" s="906">
        <f t="shared" si="442"/>
        <v>0</v>
      </c>
      <c r="DW153" s="906">
        <f t="shared" si="442"/>
        <v>0</v>
      </c>
      <c r="DX153" s="906">
        <f t="shared" si="442"/>
        <v>0</v>
      </c>
      <c r="DY153" s="906">
        <f t="shared" si="443"/>
        <v>0</v>
      </c>
      <c r="DZ153" s="906">
        <f t="shared" si="443"/>
        <v>0</v>
      </c>
      <c r="EA153" s="906">
        <f t="shared" si="443"/>
        <v>0</v>
      </c>
      <c r="EB153" s="906">
        <f t="shared" si="443"/>
        <v>0</v>
      </c>
      <c r="EC153" s="906">
        <f t="shared" si="443"/>
        <v>0</v>
      </c>
      <c r="ED153" s="906">
        <f t="shared" si="443"/>
        <v>0</v>
      </c>
      <c r="EE153" s="906">
        <f t="shared" si="443"/>
        <v>0</v>
      </c>
      <c r="EF153" s="906">
        <f t="shared" si="443"/>
        <v>0</v>
      </c>
      <c r="EG153" s="906">
        <f t="shared" si="443"/>
        <v>0</v>
      </c>
      <c r="EH153" s="906">
        <f t="shared" si="443"/>
        <v>0</v>
      </c>
      <c r="EI153" s="906">
        <f t="shared" si="443"/>
        <v>0</v>
      </c>
      <c r="EJ153" s="906">
        <f t="shared" si="443"/>
        <v>0</v>
      </c>
      <c r="EK153" s="906">
        <f t="shared" si="443"/>
        <v>0</v>
      </c>
      <c r="EL153" s="906">
        <f t="shared" si="443"/>
        <v>0</v>
      </c>
      <c r="EM153" s="906">
        <f t="shared" si="443"/>
        <v>0</v>
      </c>
      <c r="EN153" s="906">
        <f t="shared" si="443"/>
        <v>0</v>
      </c>
      <c r="EO153" s="906">
        <f t="shared" si="444"/>
        <v>0</v>
      </c>
      <c r="EP153" s="906">
        <f t="shared" si="444"/>
        <v>0</v>
      </c>
      <c r="EQ153" s="906">
        <f t="shared" si="444"/>
        <v>0</v>
      </c>
      <c r="ER153" s="906">
        <f t="shared" si="444"/>
        <v>0</v>
      </c>
      <c r="ES153" s="906">
        <f t="shared" si="444"/>
        <v>0</v>
      </c>
      <c r="ET153" s="906">
        <f t="shared" si="444"/>
        <v>0</v>
      </c>
      <c r="EU153" s="906">
        <f t="shared" si="444"/>
        <v>0</v>
      </c>
      <c r="EV153" s="906">
        <f t="shared" si="444"/>
        <v>0</v>
      </c>
      <c r="EW153" s="906">
        <f t="shared" si="444"/>
        <v>0</v>
      </c>
      <c r="EX153" s="906">
        <f t="shared" si="444"/>
        <v>0</v>
      </c>
      <c r="EY153" s="906">
        <f t="shared" si="444"/>
        <v>0</v>
      </c>
      <c r="EZ153" s="906">
        <f t="shared" si="444"/>
        <v>0</v>
      </c>
      <c r="FA153" s="906">
        <f t="shared" si="444"/>
        <v>0</v>
      </c>
      <c r="FB153" s="906">
        <f t="shared" si="444"/>
        <v>0</v>
      </c>
      <c r="FC153" s="906">
        <f t="shared" si="444"/>
        <v>0</v>
      </c>
      <c r="FD153" s="906">
        <f t="shared" si="444"/>
        <v>0</v>
      </c>
      <c r="FE153" s="906">
        <f t="shared" si="445"/>
        <v>0</v>
      </c>
      <c r="FF153" s="906">
        <f t="shared" si="445"/>
        <v>0</v>
      </c>
      <c r="FG153" s="906">
        <f t="shared" si="445"/>
        <v>0</v>
      </c>
      <c r="FH153" s="906">
        <f t="shared" si="445"/>
        <v>0</v>
      </c>
      <c r="FI153" s="906">
        <f t="shared" si="445"/>
        <v>0</v>
      </c>
      <c r="FJ153" s="906">
        <f t="shared" si="445"/>
        <v>0</v>
      </c>
      <c r="FK153" s="906">
        <f t="shared" si="445"/>
        <v>0</v>
      </c>
      <c r="FL153" s="906">
        <f t="shared" si="445"/>
        <v>0</v>
      </c>
      <c r="FM153" s="906">
        <f t="shared" si="445"/>
        <v>0</v>
      </c>
      <c r="FN153" s="906">
        <f t="shared" si="445"/>
        <v>0</v>
      </c>
      <c r="FO153" s="906">
        <f t="shared" si="445"/>
        <v>0</v>
      </c>
      <c r="FP153" s="906">
        <f t="shared" si="445"/>
        <v>0</v>
      </c>
      <c r="FQ153" s="906">
        <f t="shared" si="445"/>
        <v>0</v>
      </c>
      <c r="FR153" s="906">
        <f t="shared" si="445"/>
        <v>0</v>
      </c>
      <c r="FS153" s="906">
        <f t="shared" si="445"/>
        <v>0</v>
      </c>
      <c r="FT153" s="906">
        <f t="shared" si="445"/>
        <v>0</v>
      </c>
      <c r="FU153" s="906">
        <f t="shared" si="446"/>
        <v>0</v>
      </c>
      <c r="FV153" s="906">
        <f t="shared" si="446"/>
        <v>0</v>
      </c>
      <c r="FW153" s="906">
        <f t="shared" si="446"/>
        <v>0</v>
      </c>
      <c r="FX153" s="906">
        <f t="shared" si="446"/>
        <v>0</v>
      </c>
      <c r="FY153" s="906">
        <f t="shared" si="446"/>
        <v>0</v>
      </c>
      <c r="FZ153" s="906">
        <f t="shared" si="446"/>
        <v>0</v>
      </c>
      <c r="GA153" s="906">
        <f t="shared" si="446"/>
        <v>0</v>
      </c>
      <c r="GB153" s="906">
        <f t="shared" si="446"/>
        <v>0</v>
      </c>
      <c r="GC153" s="906">
        <f t="shared" si="446"/>
        <v>0</v>
      </c>
      <c r="GD153" s="906">
        <f t="shared" si="446"/>
        <v>0</v>
      </c>
      <c r="GE153" s="906">
        <f t="shared" si="446"/>
        <v>0</v>
      </c>
      <c r="GF153" s="906">
        <f t="shared" si="446"/>
        <v>0</v>
      </c>
      <c r="GG153" s="906">
        <f t="shared" si="446"/>
        <v>0</v>
      </c>
      <c r="GH153" s="906">
        <f t="shared" si="446"/>
        <v>0</v>
      </c>
      <c r="GI153" s="906">
        <f t="shared" si="446"/>
        <v>0</v>
      </c>
      <c r="GJ153" s="906">
        <f t="shared" si="446"/>
        <v>0</v>
      </c>
      <c r="GK153" s="906">
        <f t="shared" si="447"/>
        <v>0</v>
      </c>
      <c r="GL153" s="906">
        <f t="shared" si="447"/>
        <v>0</v>
      </c>
      <c r="GM153" s="906">
        <f t="shared" si="447"/>
        <v>0</v>
      </c>
      <c r="GN153" s="906">
        <f t="shared" si="447"/>
        <v>0</v>
      </c>
      <c r="GO153" s="906">
        <f t="shared" si="447"/>
        <v>0</v>
      </c>
      <c r="GP153" s="906">
        <f t="shared" si="447"/>
        <v>0</v>
      </c>
      <c r="GQ153" s="906">
        <f t="shared" si="447"/>
        <v>0</v>
      </c>
      <c r="GR153" s="906">
        <f t="shared" si="447"/>
        <v>0</v>
      </c>
      <c r="GS153" s="906">
        <f t="shared" si="447"/>
        <v>0</v>
      </c>
      <c r="GT153" s="906">
        <f t="shared" si="447"/>
        <v>0</v>
      </c>
      <c r="GU153" s="906">
        <f t="shared" si="447"/>
        <v>0</v>
      </c>
      <c r="GV153" s="906">
        <f t="shared" si="447"/>
        <v>0</v>
      </c>
      <c r="GW153" s="906">
        <f t="shared" si="447"/>
        <v>0</v>
      </c>
      <c r="GX153" s="906">
        <f t="shared" si="447"/>
        <v>0</v>
      </c>
      <c r="GY153" s="906">
        <f t="shared" si="447"/>
        <v>0</v>
      </c>
      <c r="GZ153" s="906">
        <f t="shared" si="447"/>
        <v>0</v>
      </c>
      <c r="HA153" s="906">
        <f t="shared" si="448"/>
        <v>0</v>
      </c>
      <c r="HB153" s="906">
        <f t="shared" si="448"/>
        <v>0</v>
      </c>
      <c r="HC153" s="906">
        <f t="shared" si="448"/>
        <v>0</v>
      </c>
      <c r="HD153" s="906">
        <f t="shared" si="448"/>
        <v>0</v>
      </c>
      <c r="HE153" s="906">
        <f t="shared" si="448"/>
        <v>0</v>
      </c>
      <c r="HF153" s="906">
        <f t="shared" si="448"/>
        <v>0</v>
      </c>
      <c r="HG153" s="906">
        <f t="shared" si="448"/>
        <v>0</v>
      </c>
      <c r="HH153" s="906">
        <f t="shared" si="448"/>
        <v>0</v>
      </c>
      <c r="HI153" s="906">
        <f t="shared" si="448"/>
        <v>0</v>
      </c>
      <c r="HJ153" s="906">
        <f t="shared" si="448"/>
        <v>0</v>
      </c>
      <c r="HK153" s="906">
        <f t="shared" si="448"/>
        <v>0</v>
      </c>
      <c r="HL153" s="906">
        <f t="shared" si="448"/>
        <v>0</v>
      </c>
      <c r="HM153" s="906">
        <f t="shared" si="448"/>
        <v>0</v>
      </c>
      <c r="HN153" s="906">
        <f t="shared" si="448"/>
        <v>0</v>
      </c>
      <c r="HO153" s="906">
        <f t="shared" si="448"/>
        <v>0</v>
      </c>
      <c r="HP153" s="906">
        <f t="shared" si="448"/>
        <v>0</v>
      </c>
      <c r="HQ153" s="906">
        <f t="shared" si="449"/>
        <v>0</v>
      </c>
      <c r="HR153" s="906">
        <f t="shared" si="449"/>
        <v>0</v>
      </c>
      <c r="HS153" s="906">
        <f t="shared" si="449"/>
        <v>0</v>
      </c>
      <c r="HT153" s="906">
        <f t="shared" si="449"/>
        <v>0</v>
      </c>
      <c r="HU153" s="906">
        <f t="shared" si="449"/>
        <v>0</v>
      </c>
      <c r="HV153" s="906">
        <f t="shared" si="449"/>
        <v>0</v>
      </c>
      <c r="HW153" s="906">
        <f t="shared" si="449"/>
        <v>0</v>
      </c>
      <c r="HX153" s="906">
        <f t="shared" si="449"/>
        <v>0</v>
      </c>
      <c r="HY153" s="906">
        <f t="shared" si="449"/>
        <v>0</v>
      </c>
      <c r="HZ153" s="906">
        <f t="shared" si="449"/>
        <v>0</v>
      </c>
      <c r="IA153" s="906">
        <f t="shared" si="449"/>
        <v>0</v>
      </c>
      <c r="IB153" s="906">
        <f t="shared" si="449"/>
        <v>0</v>
      </c>
      <c r="IC153" s="906">
        <f t="shared" si="449"/>
        <v>0</v>
      </c>
      <c r="ID153" s="906">
        <f t="shared" si="449"/>
        <v>0</v>
      </c>
      <c r="IE153" s="906">
        <f t="shared" si="449"/>
        <v>0</v>
      </c>
      <c r="IF153" s="906">
        <f t="shared" si="449"/>
        <v>0</v>
      </c>
      <c r="IG153" s="906">
        <f t="shared" si="450"/>
        <v>0</v>
      </c>
      <c r="IH153" s="906">
        <f t="shared" si="450"/>
        <v>0</v>
      </c>
      <c r="II153" s="906">
        <f t="shared" si="450"/>
        <v>0</v>
      </c>
      <c r="IJ153" s="906">
        <f t="shared" si="450"/>
        <v>0</v>
      </c>
      <c r="IK153" s="906">
        <f t="shared" si="450"/>
        <v>0</v>
      </c>
      <c r="IL153" s="906">
        <f t="shared" si="450"/>
        <v>0</v>
      </c>
      <c r="IM153" s="906">
        <f t="shared" si="450"/>
        <v>0</v>
      </c>
      <c r="IN153" s="906">
        <f t="shared" si="450"/>
        <v>0</v>
      </c>
      <c r="IO153" s="906">
        <f t="shared" si="450"/>
        <v>0</v>
      </c>
      <c r="IP153" s="906">
        <f t="shared" si="450"/>
        <v>0</v>
      </c>
      <c r="IQ153" s="906">
        <f t="shared" si="450"/>
        <v>0</v>
      </c>
      <c r="IR153" s="906">
        <f t="shared" si="450"/>
        <v>0</v>
      </c>
      <c r="IS153" s="906">
        <f t="shared" si="450"/>
        <v>0</v>
      </c>
      <c r="IT153" s="906">
        <f t="shared" si="450"/>
        <v>0</v>
      </c>
      <c r="IU153" s="906">
        <f t="shared" si="450"/>
        <v>0</v>
      </c>
      <c r="IV153" s="906">
        <f t="shared" si="450"/>
        <v>0</v>
      </c>
      <c r="IW153" s="906">
        <f t="shared" si="451"/>
        <v>0</v>
      </c>
      <c r="IX153" s="906">
        <f t="shared" si="451"/>
        <v>0</v>
      </c>
      <c r="IY153" s="906">
        <f t="shared" si="451"/>
        <v>0</v>
      </c>
      <c r="IZ153" s="906">
        <f t="shared" si="451"/>
        <v>0</v>
      </c>
      <c r="JA153" s="906">
        <f t="shared" si="451"/>
        <v>0</v>
      </c>
      <c r="JB153" s="906">
        <f t="shared" si="451"/>
        <v>0</v>
      </c>
      <c r="JC153" s="906">
        <f t="shared" si="451"/>
        <v>0</v>
      </c>
      <c r="JD153" s="906">
        <f t="shared" si="451"/>
        <v>0</v>
      </c>
      <c r="JE153" s="906">
        <f t="shared" si="451"/>
        <v>0</v>
      </c>
      <c r="JF153" s="906">
        <f t="shared" si="451"/>
        <v>0</v>
      </c>
      <c r="JG153" s="906">
        <f t="shared" si="451"/>
        <v>0</v>
      </c>
      <c r="JH153" s="906">
        <f t="shared" si="451"/>
        <v>0</v>
      </c>
      <c r="JI153" s="906">
        <f t="shared" si="451"/>
        <v>0</v>
      </c>
      <c r="JJ153" s="906">
        <f t="shared" si="451"/>
        <v>0</v>
      </c>
      <c r="JK153" s="906">
        <f t="shared" si="451"/>
        <v>0</v>
      </c>
      <c r="JL153" s="906">
        <f t="shared" si="451"/>
        <v>0</v>
      </c>
      <c r="JM153" s="906">
        <f t="shared" si="452"/>
        <v>0</v>
      </c>
      <c r="JN153" s="906">
        <f t="shared" si="452"/>
        <v>0</v>
      </c>
      <c r="JO153" s="906">
        <f t="shared" si="452"/>
        <v>0</v>
      </c>
      <c r="JP153" s="906">
        <f t="shared" si="452"/>
        <v>0</v>
      </c>
      <c r="JQ153" s="906">
        <f t="shared" si="452"/>
        <v>0</v>
      </c>
      <c r="JR153" s="906">
        <f t="shared" si="452"/>
        <v>0</v>
      </c>
      <c r="JS153" s="906">
        <f t="shared" si="452"/>
        <v>0</v>
      </c>
      <c r="JT153" s="906">
        <f t="shared" si="452"/>
        <v>0</v>
      </c>
      <c r="JU153" s="906">
        <f t="shared" si="452"/>
        <v>0</v>
      </c>
      <c r="JV153" s="906">
        <f t="shared" si="452"/>
        <v>0</v>
      </c>
      <c r="JW153" s="906">
        <f t="shared" si="452"/>
        <v>0</v>
      </c>
      <c r="JX153" s="906">
        <f t="shared" si="452"/>
        <v>0</v>
      </c>
      <c r="JY153" s="906">
        <f t="shared" si="452"/>
        <v>0</v>
      </c>
      <c r="JZ153" s="906">
        <f t="shared" si="452"/>
        <v>0</v>
      </c>
      <c r="KA153" s="906">
        <f t="shared" si="452"/>
        <v>0</v>
      </c>
      <c r="KB153" s="906">
        <f t="shared" si="452"/>
        <v>0</v>
      </c>
      <c r="KC153" s="906">
        <f t="shared" si="453"/>
        <v>0</v>
      </c>
      <c r="KD153" s="906">
        <f t="shared" si="453"/>
        <v>0</v>
      </c>
      <c r="KE153" s="906">
        <f t="shared" si="453"/>
        <v>0</v>
      </c>
      <c r="KF153" s="906">
        <f t="shared" si="453"/>
        <v>0</v>
      </c>
      <c r="KG153" s="906">
        <f t="shared" si="453"/>
        <v>0</v>
      </c>
      <c r="KH153" s="906">
        <f t="shared" si="453"/>
        <v>0</v>
      </c>
      <c r="KI153" s="906">
        <f t="shared" si="453"/>
        <v>0</v>
      </c>
      <c r="KJ153" s="906">
        <f t="shared" si="453"/>
        <v>0</v>
      </c>
      <c r="KK153" s="906">
        <f t="shared" si="453"/>
        <v>0</v>
      </c>
      <c r="KL153" s="906">
        <f t="shared" si="453"/>
        <v>0</v>
      </c>
      <c r="KM153" s="906">
        <f t="shared" si="453"/>
        <v>0</v>
      </c>
      <c r="KN153" s="906">
        <f t="shared" si="453"/>
        <v>0</v>
      </c>
      <c r="KO153" s="906">
        <f t="shared" si="453"/>
        <v>0</v>
      </c>
      <c r="KP153" s="906">
        <f t="shared" si="453"/>
        <v>0</v>
      </c>
      <c r="KQ153" s="906">
        <f t="shared" si="453"/>
        <v>0</v>
      </c>
      <c r="KR153" s="906">
        <f t="shared" si="453"/>
        <v>0</v>
      </c>
      <c r="KS153" s="906">
        <f t="shared" si="454"/>
        <v>0</v>
      </c>
      <c r="KT153" s="906">
        <f t="shared" si="454"/>
        <v>0</v>
      </c>
      <c r="KU153" s="906">
        <f t="shared" si="454"/>
        <v>0</v>
      </c>
      <c r="KV153" s="906">
        <f t="shared" si="454"/>
        <v>0</v>
      </c>
      <c r="KW153" s="906">
        <f t="shared" si="454"/>
        <v>0</v>
      </c>
      <c r="KX153" s="906">
        <f t="shared" si="454"/>
        <v>0</v>
      </c>
      <c r="KY153" s="906">
        <f t="shared" si="454"/>
        <v>0</v>
      </c>
      <c r="KZ153" s="906">
        <f t="shared" si="454"/>
        <v>0</v>
      </c>
      <c r="LA153" s="906">
        <f t="shared" si="454"/>
        <v>0</v>
      </c>
      <c r="LB153" s="906">
        <f t="shared" si="454"/>
        <v>0</v>
      </c>
      <c r="LC153" s="906">
        <f t="shared" si="454"/>
        <v>0</v>
      </c>
      <c r="LD153" s="906">
        <f t="shared" si="454"/>
        <v>0</v>
      </c>
      <c r="LE153" s="906">
        <f t="shared" si="454"/>
        <v>0</v>
      </c>
      <c r="LF153" s="906">
        <f t="shared" si="454"/>
        <v>0</v>
      </c>
      <c r="LG153" s="906">
        <f t="shared" si="454"/>
        <v>0</v>
      </c>
      <c r="LH153" s="906">
        <f t="shared" si="454"/>
        <v>0</v>
      </c>
      <c r="LI153" s="906">
        <f t="shared" si="455"/>
        <v>0</v>
      </c>
      <c r="LJ153" s="906">
        <f t="shared" si="455"/>
        <v>0</v>
      </c>
      <c r="LK153" s="906">
        <f t="shared" si="455"/>
        <v>0</v>
      </c>
      <c r="LL153" s="906">
        <f t="shared" si="455"/>
        <v>0</v>
      </c>
      <c r="LM153" s="906">
        <f t="shared" si="455"/>
        <v>0</v>
      </c>
      <c r="LN153" s="906">
        <f t="shared" si="455"/>
        <v>0</v>
      </c>
      <c r="LO153" s="906">
        <f t="shared" si="455"/>
        <v>0</v>
      </c>
      <c r="LP153" s="906">
        <f t="shared" si="455"/>
        <v>0</v>
      </c>
      <c r="LQ153" s="906">
        <f t="shared" si="455"/>
        <v>0</v>
      </c>
      <c r="LR153" s="906">
        <f t="shared" si="455"/>
        <v>0</v>
      </c>
      <c r="LS153" s="906">
        <f t="shared" si="455"/>
        <v>0</v>
      </c>
      <c r="LT153" s="906">
        <f t="shared" si="455"/>
        <v>0</v>
      </c>
      <c r="LU153" s="906">
        <f t="shared" si="455"/>
        <v>0</v>
      </c>
      <c r="LV153" s="906">
        <f t="shared" si="455"/>
        <v>0</v>
      </c>
      <c r="LW153" s="906">
        <f t="shared" si="455"/>
        <v>0</v>
      </c>
      <c r="LX153" s="906">
        <f t="shared" si="455"/>
        <v>0</v>
      </c>
      <c r="LY153" s="906">
        <f t="shared" si="456"/>
        <v>0</v>
      </c>
      <c r="LZ153" s="906">
        <f t="shared" si="456"/>
        <v>0</v>
      </c>
      <c r="MA153" s="906">
        <f t="shared" si="456"/>
        <v>0</v>
      </c>
      <c r="MB153" s="906">
        <f t="shared" si="456"/>
        <v>0</v>
      </c>
      <c r="MC153" s="906">
        <f t="shared" si="456"/>
        <v>0</v>
      </c>
      <c r="MD153" s="906">
        <f t="shared" si="456"/>
        <v>0</v>
      </c>
      <c r="ME153" s="906">
        <f t="shared" si="456"/>
        <v>0</v>
      </c>
      <c r="MF153" s="906">
        <f t="shared" si="456"/>
        <v>0</v>
      </c>
      <c r="MG153" s="906">
        <f t="shared" si="456"/>
        <v>0</v>
      </c>
      <c r="MH153" s="906">
        <f t="shared" si="456"/>
        <v>0</v>
      </c>
      <c r="MI153" s="906">
        <f t="shared" si="456"/>
        <v>0</v>
      </c>
      <c r="MJ153" s="906">
        <f t="shared" si="456"/>
        <v>0</v>
      </c>
      <c r="MK153" s="906">
        <f t="shared" si="456"/>
        <v>0</v>
      </c>
      <c r="ML153" s="906">
        <f t="shared" si="456"/>
        <v>0</v>
      </c>
      <c r="MM153" s="906">
        <f t="shared" si="456"/>
        <v>0</v>
      </c>
      <c r="MN153" s="906">
        <f t="shared" si="456"/>
        <v>0</v>
      </c>
      <c r="MO153" s="906">
        <f t="shared" si="457"/>
        <v>0</v>
      </c>
      <c r="MP153" s="906">
        <f t="shared" si="457"/>
        <v>0</v>
      </c>
      <c r="MQ153" s="906">
        <f t="shared" si="457"/>
        <v>0</v>
      </c>
      <c r="MR153" s="906">
        <f t="shared" si="457"/>
        <v>0</v>
      </c>
      <c r="MS153" s="906">
        <f t="shared" si="457"/>
        <v>0</v>
      </c>
      <c r="MT153" s="906">
        <f t="shared" si="457"/>
        <v>0</v>
      </c>
      <c r="MU153" s="906">
        <f t="shared" si="457"/>
        <v>0</v>
      </c>
      <c r="MV153" s="906">
        <f t="shared" si="457"/>
        <v>0</v>
      </c>
      <c r="MW153" s="906">
        <f t="shared" si="457"/>
        <v>0</v>
      </c>
      <c r="MX153" s="906">
        <f t="shared" si="457"/>
        <v>0</v>
      </c>
      <c r="MY153" s="906">
        <f t="shared" si="457"/>
        <v>0</v>
      </c>
      <c r="MZ153" s="906">
        <f t="shared" si="457"/>
        <v>0</v>
      </c>
      <c r="NA153" s="906">
        <f t="shared" si="457"/>
        <v>0</v>
      </c>
      <c r="NB153" s="906">
        <f t="shared" si="457"/>
        <v>0</v>
      </c>
      <c r="NC153" s="906">
        <f t="shared" si="457"/>
        <v>0</v>
      </c>
      <c r="ND153" s="906">
        <f t="shared" si="457"/>
        <v>0</v>
      </c>
      <c r="NE153" s="906">
        <f t="shared" si="458"/>
        <v>0</v>
      </c>
      <c r="NF153" s="906">
        <f t="shared" si="458"/>
        <v>0</v>
      </c>
      <c r="NG153" s="906">
        <f t="shared" si="458"/>
        <v>0</v>
      </c>
      <c r="NH153" s="906">
        <f t="shared" si="458"/>
        <v>0</v>
      </c>
      <c r="NI153" s="906">
        <f t="shared" si="458"/>
        <v>0</v>
      </c>
      <c r="NJ153" s="906">
        <f t="shared" si="458"/>
        <v>0</v>
      </c>
      <c r="NK153" s="906">
        <f t="shared" si="458"/>
        <v>0</v>
      </c>
      <c r="NL153" s="906">
        <f t="shared" si="458"/>
        <v>0</v>
      </c>
      <c r="NM153" s="906">
        <f t="shared" si="458"/>
        <v>0</v>
      </c>
      <c r="NN153" s="906">
        <f t="shared" si="458"/>
        <v>0</v>
      </c>
      <c r="NO153" s="906">
        <f t="shared" si="458"/>
        <v>0</v>
      </c>
      <c r="NP153" s="906">
        <f t="shared" si="458"/>
        <v>0</v>
      </c>
      <c r="NQ153" s="906">
        <f t="shared" si="458"/>
        <v>0</v>
      </c>
      <c r="NR153" s="906">
        <f t="shared" si="458"/>
        <v>0</v>
      </c>
      <c r="NS153" s="906">
        <f t="shared" si="458"/>
        <v>0</v>
      </c>
      <c r="NT153" s="906">
        <f t="shared" si="458"/>
        <v>0</v>
      </c>
      <c r="NU153" s="906">
        <f t="shared" si="459"/>
        <v>0</v>
      </c>
      <c r="NV153" s="906">
        <f t="shared" si="459"/>
        <v>0</v>
      </c>
      <c r="NW153" s="906">
        <f t="shared" si="459"/>
        <v>0</v>
      </c>
      <c r="NX153" s="906">
        <f t="shared" si="459"/>
        <v>0</v>
      </c>
      <c r="NY153" s="906">
        <f t="shared" si="459"/>
        <v>0</v>
      </c>
      <c r="NZ153" s="906">
        <f t="shared" si="459"/>
        <v>0</v>
      </c>
      <c r="OA153" s="906">
        <f t="shared" si="459"/>
        <v>0</v>
      </c>
      <c r="OB153" s="906">
        <f t="shared" si="459"/>
        <v>0</v>
      </c>
      <c r="OC153" s="906">
        <f t="shared" si="459"/>
        <v>0</v>
      </c>
      <c r="OD153" s="906">
        <f t="shared" si="459"/>
        <v>0</v>
      </c>
      <c r="OE153" s="906">
        <f t="shared" si="459"/>
        <v>0</v>
      </c>
      <c r="OF153" s="906">
        <f t="shared" si="459"/>
        <v>0</v>
      </c>
      <c r="OG153" s="906">
        <f t="shared" si="459"/>
        <v>0</v>
      </c>
      <c r="OH153" s="906">
        <f t="shared" si="459"/>
        <v>0</v>
      </c>
      <c r="OI153" s="906">
        <f t="shared" si="459"/>
        <v>0</v>
      </c>
      <c r="OJ153" s="906">
        <f t="shared" si="459"/>
        <v>0</v>
      </c>
      <c r="OK153" s="906">
        <f t="shared" si="460"/>
        <v>0</v>
      </c>
      <c r="OL153" s="906">
        <f t="shared" si="460"/>
        <v>0</v>
      </c>
      <c r="OM153" s="906">
        <f t="shared" si="460"/>
        <v>0</v>
      </c>
      <c r="ON153" s="906">
        <f t="shared" si="460"/>
        <v>0</v>
      </c>
      <c r="OO153" s="906">
        <f t="shared" si="460"/>
        <v>0</v>
      </c>
      <c r="OP153" s="906">
        <f t="shared" si="460"/>
        <v>0</v>
      </c>
      <c r="OQ153" s="906">
        <f t="shared" si="460"/>
        <v>0</v>
      </c>
      <c r="OR153" s="906">
        <f t="shared" si="460"/>
        <v>0</v>
      </c>
      <c r="OS153" s="906">
        <f t="shared" si="460"/>
        <v>0</v>
      </c>
      <c r="OT153" s="906">
        <f t="shared" si="460"/>
        <v>0</v>
      </c>
      <c r="OU153" s="906">
        <f t="shared" si="460"/>
        <v>0</v>
      </c>
      <c r="OV153" s="906">
        <f t="shared" si="460"/>
        <v>0</v>
      </c>
      <c r="OW153" s="906">
        <f t="shared" si="460"/>
        <v>0</v>
      </c>
      <c r="OX153" s="906">
        <f t="shared" si="460"/>
        <v>0</v>
      </c>
      <c r="OY153" s="906">
        <f t="shared" si="460"/>
        <v>0</v>
      </c>
      <c r="OZ153" s="906">
        <f t="shared" si="460"/>
        <v>0</v>
      </c>
      <c r="PA153" s="906">
        <f t="shared" si="461"/>
        <v>0</v>
      </c>
      <c r="PB153" s="906">
        <f t="shared" si="461"/>
        <v>0</v>
      </c>
      <c r="PC153" s="906">
        <f t="shared" si="461"/>
        <v>0</v>
      </c>
      <c r="PD153" s="906">
        <f t="shared" si="461"/>
        <v>0</v>
      </c>
      <c r="PE153" s="906">
        <f t="shared" si="461"/>
        <v>0</v>
      </c>
      <c r="PF153" s="906">
        <f t="shared" si="461"/>
        <v>0</v>
      </c>
      <c r="PG153" s="906">
        <f t="shared" si="461"/>
        <v>0</v>
      </c>
      <c r="PH153" s="906">
        <f t="shared" si="461"/>
        <v>0</v>
      </c>
      <c r="PI153" s="906">
        <f t="shared" si="461"/>
        <v>0</v>
      </c>
      <c r="PJ153" s="906">
        <f t="shared" si="461"/>
        <v>0</v>
      </c>
      <c r="PK153" s="906">
        <f t="shared" si="461"/>
        <v>0</v>
      </c>
      <c r="PL153" s="906">
        <f t="shared" si="461"/>
        <v>0</v>
      </c>
      <c r="PM153" s="906">
        <f t="shared" si="461"/>
        <v>0</v>
      </c>
      <c r="PN153" s="906">
        <f t="shared" si="461"/>
        <v>0</v>
      </c>
      <c r="PO153" s="906">
        <f t="shared" si="461"/>
        <v>0</v>
      </c>
      <c r="PP153" s="906">
        <f t="shared" si="461"/>
        <v>0</v>
      </c>
      <c r="PQ153" s="906">
        <f t="shared" si="462"/>
        <v>0</v>
      </c>
      <c r="PR153" s="906">
        <f t="shared" si="462"/>
        <v>0</v>
      </c>
      <c r="PS153" s="906">
        <f t="shared" si="462"/>
        <v>0</v>
      </c>
      <c r="PT153" s="906">
        <f t="shared" si="462"/>
        <v>0</v>
      </c>
      <c r="PU153" s="906">
        <f t="shared" si="462"/>
        <v>0</v>
      </c>
      <c r="PV153" s="906">
        <f t="shared" si="462"/>
        <v>0</v>
      </c>
      <c r="PW153" s="906">
        <f t="shared" si="462"/>
        <v>0</v>
      </c>
      <c r="PX153" s="906">
        <f t="shared" si="462"/>
        <v>0</v>
      </c>
      <c r="PY153" s="906">
        <f t="shared" si="462"/>
        <v>0</v>
      </c>
      <c r="PZ153" s="906">
        <f t="shared" si="462"/>
        <v>0</v>
      </c>
      <c r="QA153" s="906">
        <f t="shared" si="462"/>
        <v>0</v>
      </c>
      <c r="QB153" s="906">
        <f t="shared" si="462"/>
        <v>0</v>
      </c>
      <c r="QC153" s="906">
        <f t="shared" si="462"/>
        <v>0</v>
      </c>
      <c r="QD153" s="906">
        <f t="shared" si="462"/>
        <v>0</v>
      </c>
      <c r="QE153" s="906">
        <f t="shared" si="462"/>
        <v>0</v>
      </c>
      <c r="QF153" s="906">
        <f t="shared" si="462"/>
        <v>0</v>
      </c>
      <c r="QG153" s="906">
        <f t="shared" si="463"/>
        <v>0</v>
      </c>
      <c r="QH153" s="906">
        <f t="shared" si="463"/>
        <v>0</v>
      </c>
      <c r="QI153" s="906">
        <f t="shared" si="463"/>
        <v>0</v>
      </c>
      <c r="QJ153" s="906">
        <f t="shared" si="463"/>
        <v>0</v>
      </c>
    </row>
    <row r="154" spans="1:452" s="893" customFormat="1" ht="15" hidden="1">
      <c r="A154" s="893">
        <f t="shared" si="429"/>
        <v>0</v>
      </c>
      <c r="B154" s="894" t="s">
        <v>860</v>
      </c>
      <c r="C154" s="895" t="s">
        <v>863</v>
      </c>
      <c r="D154" s="943"/>
      <c r="E154" s="896" t="s">
        <v>862</v>
      </c>
      <c r="F154" s="897">
        <v>1</v>
      </c>
      <c r="G154" s="931" t="s">
        <v>463</v>
      </c>
      <c r="H154" s="896" t="s">
        <v>647</v>
      </c>
      <c r="I154" s="896" t="s">
        <v>648</v>
      </c>
      <c r="J154" s="896">
        <f t="shared" si="425"/>
        <v>18</v>
      </c>
      <c r="K154" s="898">
        <v>0.47649999999999998</v>
      </c>
      <c r="L154" s="899"/>
      <c r="M154" s="900">
        <f>5*(400000+450000+100000)*[7]Infomemo!$F$336</f>
        <v>5138990.5350863198</v>
      </c>
      <c r="N154" s="900">
        <f t="shared" si="426"/>
        <v>0</v>
      </c>
      <c r="O154" s="901">
        <f t="shared" si="388"/>
        <v>0.2097</v>
      </c>
      <c r="P154" s="945">
        <f t="shared" si="389"/>
        <v>0</v>
      </c>
      <c r="Q154" s="902">
        <v>0.02</v>
      </c>
      <c r="R154" s="945">
        <f t="shared" si="390"/>
        <v>0</v>
      </c>
      <c r="S154" s="902">
        <v>0.05</v>
      </c>
      <c r="T154" s="900">
        <f>S154*P154</f>
        <v>0</v>
      </c>
      <c r="U154" s="902">
        <f t="shared" si="391"/>
        <v>0.25</v>
      </c>
      <c r="V154" s="900">
        <f t="shared" si="392"/>
        <v>0</v>
      </c>
      <c r="W154" s="902">
        <v>0.01</v>
      </c>
      <c r="X154" s="900">
        <f t="shared" si="393"/>
        <v>0</v>
      </c>
      <c r="Y154" s="902">
        <v>0.125</v>
      </c>
      <c r="Z154" s="900">
        <f t="shared" si="394"/>
        <v>0</v>
      </c>
      <c r="AA154" s="903">
        <f t="shared" si="395"/>
        <v>0</v>
      </c>
      <c r="AB154" s="904">
        <f t="shared" si="427"/>
        <v>9</v>
      </c>
      <c r="AC154" s="904">
        <f t="shared" si="396"/>
        <v>24</v>
      </c>
      <c r="AD154" s="893">
        <f t="shared" si="397"/>
        <v>0</v>
      </c>
      <c r="AG154" s="905">
        <f t="shared" si="465"/>
        <v>0</v>
      </c>
      <c r="AH154" s="906">
        <f t="shared" si="465"/>
        <v>0</v>
      </c>
      <c r="AI154" s="906">
        <f t="shared" si="465"/>
        <v>0</v>
      </c>
      <c r="AJ154" s="906">
        <f t="shared" si="465"/>
        <v>0</v>
      </c>
      <c r="AK154" s="906">
        <f t="shared" si="465"/>
        <v>0</v>
      </c>
      <c r="AL154" s="906">
        <f t="shared" si="465"/>
        <v>0</v>
      </c>
      <c r="AM154" s="906">
        <f t="shared" si="465"/>
        <v>0</v>
      </c>
      <c r="AN154" s="906">
        <f t="shared" si="465"/>
        <v>0</v>
      </c>
      <c r="AO154" s="906">
        <f t="shared" si="465"/>
        <v>0</v>
      </c>
      <c r="AP154" s="906">
        <f t="shared" si="465"/>
        <v>0</v>
      </c>
      <c r="AQ154" s="906">
        <f t="shared" si="465"/>
        <v>0</v>
      </c>
      <c r="AR154" s="906">
        <f t="shared" si="465"/>
        <v>0</v>
      </c>
      <c r="AS154" s="906">
        <f t="shared" si="465"/>
        <v>0</v>
      </c>
      <c r="AT154" s="906">
        <f t="shared" si="465"/>
        <v>0</v>
      </c>
      <c r="AU154" s="906">
        <f t="shared" si="465"/>
        <v>0</v>
      </c>
      <c r="AV154" s="906">
        <f t="shared" si="465"/>
        <v>0</v>
      </c>
      <c r="AW154" s="906">
        <f t="shared" si="467"/>
        <v>0</v>
      </c>
      <c r="AX154" s="906">
        <f t="shared" si="467"/>
        <v>0</v>
      </c>
      <c r="AY154" s="906">
        <f t="shared" si="467"/>
        <v>0</v>
      </c>
      <c r="AZ154" s="906">
        <f t="shared" si="467"/>
        <v>0</v>
      </c>
      <c r="BA154" s="906">
        <f t="shared" si="467"/>
        <v>0</v>
      </c>
      <c r="BB154" s="906">
        <f t="shared" si="467"/>
        <v>0</v>
      </c>
      <c r="BC154" s="906">
        <f t="shared" si="467"/>
        <v>0</v>
      </c>
      <c r="BD154" s="906">
        <f t="shared" si="467"/>
        <v>0</v>
      </c>
      <c r="BE154" s="906">
        <f t="shared" si="467"/>
        <v>0</v>
      </c>
      <c r="BF154" s="906">
        <f t="shared" si="467"/>
        <v>0</v>
      </c>
      <c r="BG154" s="906">
        <f t="shared" si="467"/>
        <v>0</v>
      </c>
      <c r="BH154" s="906">
        <f t="shared" si="467"/>
        <v>0</v>
      </c>
      <c r="BI154" s="906">
        <f t="shared" si="467"/>
        <v>0</v>
      </c>
      <c r="BJ154" s="906">
        <f t="shared" si="467"/>
        <v>0</v>
      </c>
      <c r="BK154" s="906">
        <f t="shared" si="467"/>
        <v>0</v>
      </c>
      <c r="BL154" s="906">
        <f t="shared" si="467"/>
        <v>0</v>
      </c>
      <c r="BM154" s="906">
        <f t="shared" si="468"/>
        <v>0</v>
      </c>
      <c r="BN154" s="906">
        <f t="shared" si="468"/>
        <v>0</v>
      </c>
      <c r="BO154" s="906">
        <f t="shared" si="468"/>
        <v>0</v>
      </c>
      <c r="BP154" s="906">
        <f t="shared" si="468"/>
        <v>0</v>
      </c>
      <c r="BQ154" s="906">
        <f t="shared" si="468"/>
        <v>0</v>
      </c>
      <c r="BR154" s="906">
        <f t="shared" si="468"/>
        <v>0</v>
      </c>
      <c r="BS154" s="906">
        <f t="shared" si="468"/>
        <v>0</v>
      </c>
      <c r="BT154" s="906">
        <f t="shared" si="468"/>
        <v>0</v>
      </c>
      <c r="BU154" s="906">
        <f t="shared" si="468"/>
        <v>0</v>
      </c>
      <c r="BV154" s="906">
        <f t="shared" si="468"/>
        <v>0</v>
      </c>
      <c r="BW154" s="906">
        <f t="shared" si="468"/>
        <v>0</v>
      </c>
      <c r="BX154" s="906">
        <f t="shared" si="468"/>
        <v>0</v>
      </c>
      <c r="BY154" s="906">
        <f t="shared" si="468"/>
        <v>0</v>
      </c>
      <c r="BZ154" s="906">
        <f t="shared" si="468"/>
        <v>0</v>
      </c>
      <c r="CA154" s="906">
        <f t="shared" si="468"/>
        <v>0</v>
      </c>
      <c r="CB154" s="906">
        <f t="shared" si="468"/>
        <v>0</v>
      </c>
      <c r="CC154" s="906">
        <f t="shared" si="469"/>
        <v>0</v>
      </c>
      <c r="CD154" s="906">
        <f t="shared" si="469"/>
        <v>0</v>
      </c>
      <c r="CE154" s="906">
        <f t="shared" si="469"/>
        <v>0</v>
      </c>
      <c r="CF154" s="906">
        <f t="shared" si="469"/>
        <v>0</v>
      </c>
      <c r="CG154" s="906">
        <f t="shared" si="469"/>
        <v>0</v>
      </c>
      <c r="CH154" s="906">
        <f t="shared" si="469"/>
        <v>0</v>
      </c>
      <c r="CI154" s="906">
        <f t="shared" si="469"/>
        <v>0</v>
      </c>
      <c r="CJ154" s="906">
        <f t="shared" si="469"/>
        <v>0</v>
      </c>
      <c r="CK154" s="906">
        <f t="shared" si="469"/>
        <v>0</v>
      </c>
      <c r="CL154" s="906">
        <f t="shared" si="469"/>
        <v>0</v>
      </c>
      <c r="CM154" s="906">
        <f t="shared" si="469"/>
        <v>0</v>
      </c>
      <c r="CN154" s="906">
        <f t="shared" si="469"/>
        <v>0</v>
      </c>
      <c r="CO154" s="906">
        <f t="shared" si="469"/>
        <v>0</v>
      </c>
      <c r="CP154" s="906">
        <f t="shared" si="469"/>
        <v>0</v>
      </c>
      <c r="CQ154" s="906">
        <f t="shared" si="469"/>
        <v>0</v>
      </c>
      <c r="CR154" s="906">
        <f t="shared" si="469"/>
        <v>0</v>
      </c>
      <c r="CS154" s="906">
        <f t="shared" si="470"/>
        <v>0</v>
      </c>
      <c r="CT154" s="906">
        <f t="shared" si="470"/>
        <v>0</v>
      </c>
      <c r="CU154" s="906">
        <f t="shared" si="470"/>
        <v>0</v>
      </c>
      <c r="CV154" s="906">
        <f t="shared" si="470"/>
        <v>0</v>
      </c>
      <c r="CW154" s="906">
        <f t="shared" si="470"/>
        <v>0</v>
      </c>
      <c r="CX154" s="906">
        <f t="shared" si="470"/>
        <v>0</v>
      </c>
      <c r="CY154" s="906">
        <f t="shared" si="470"/>
        <v>0</v>
      </c>
      <c r="CZ154" s="906">
        <f t="shared" si="470"/>
        <v>0</v>
      </c>
      <c r="DA154" s="906">
        <f t="shared" si="470"/>
        <v>0</v>
      </c>
      <c r="DB154" s="906">
        <f t="shared" si="470"/>
        <v>0</v>
      </c>
      <c r="DC154" s="906">
        <f t="shared" si="470"/>
        <v>0</v>
      </c>
      <c r="DD154" s="906">
        <f t="shared" si="470"/>
        <v>0</v>
      </c>
      <c r="DE154" s="906">
        <f t="shared" si="470"/>
        <v>0</v>
      </c>
      <c r="DF154" s="906">
        <f t="shared" si="470"/>
        <v>0</v>
      </c>
      <c r="DG154" s="906">
        <f t="shared" si="470"/>
        <v>0</v>
      </c>
      <c r="DH154" s="906">
        <f t="shared" si="470"/>
        <v>0</v>
      </c>
      <c r="DI154" s="906">
        <f t="shared" si="442"/>
        <v>0</v>
      </c>
      <c r="DJ154" s="906">
        <f t="shared" si="442"/>
        <v>0</v>
      </c>
      <c r="DK154" s="906">
        <f t="shared" si="442"/>
        <v>0</v>
      </c>
      <c r="DL154" s="906">
        <f t="shared" si="442"/>
        <v>0</v>
      </c>
      <c r="DM154" s="906">
        <f t="shared" si="442"/>
        <v>0</v>
      </c>
      <c r="DN154" s="906">
        <f t="shared" si="442"/>
        <v>0</v>
      </c>
      <c r="DO154" s="906">
        <f t="shared" si="442"/>
        <v>0</v>
      </c>
      <c r="DP154" s="906">
        <f t="shared" si="442"/>
        <v>0</v>
      </c>
      <c r="DQ154" s="906">
        <f t="shared" si="442"/>
        <v>0</v>
      </c>
      <c r="DR154" s="906">
        <f t="shared" si="442"/>
        <v>0</v>
      </c>
      <c r="DS154" s="906">
        <f t="shared" si="442"/>
        <v>0</v>
      </c>
      <c r="DT154" s="906">
        <f t="shared" si="442"/>
        <v>0</v>
      </c>
      <c r="DU154" s="906">
        <f t="shared" si="442"/>
        <v>0</v>
      </c>
      <c r="DV154" s="906">
        <f t="shared" si="442"/>
        <v>0</v>
      </c>
      <c r="DW154" s="906">
        <f t="shared" si="442"/>
        <v>0</v>
      </c>
      <c r="DX154" s="906">
        <f t="shared" si="442"/>
        <v>0</v>
      </c>
      <c r="DY154" s="906">
        <f t="shared" si="443"/>
        <v>0</v>
      </c>
      <c r="DZ154" s="906">
        <f t="shared" si="443"/>
        <v>0</v>
      </c>
      <c r="EA154" s="906">
        <f t="shared" si="443"/>
        <v>0</v>
      </c>
      <c r="EB154" s="906">
        <f t="shared" si="443"/>
        <v>0</v>
      </c>
      <c r="EC154" s="906">
        <f t="shared" si="443"/>
        <v>0</v>
      </c>
      <c r="ED154" s="906">
        <f t="shared" si="443"/>
        <v>0</v>
      </c>
      <c r="EE154" s="906">
        <f t="shared" si="443"/>
        <v>0</v>
      </c>
      <c r="EF154" s="906">
        <f t="shared" si="443"/>
        <v>0</v>
      </c>
      <c r="EG154" s="906">
        <f t="shared" si="443"/>
        <v>0</v>
      </c>
      <c r="EH154" s="906">
        <f t="shared" si="443"/>
        <v>0</v>
      </c>
      <c r="EI154" s="906">
        <f t="shared" si="443"/>
        <v>0</v>
      </c>
      <c r="EJ154" s="906">
        <f t="shared" si="443"/>
        <v>0</v>
      </c>
      <c r="EK154" s="906">
        <f t="shared" si="443"/>
        <v>0</v>
      </c>
      <c r="EL154" s="906">
        <f t="shared" si="443"/>
        <v>0</v>
      </c>
      <c r="EM154" s="906">
        <f t="shared" si="443"/>
        <v>0</v>
      </c>
      <c r="EN154" s="906">
        <f t="shared" si="443"/>
        <v>0</v>
      </c>
      <c r="EO154" s="906">
        <f t="shared" si="444"/>
        <v>0</v>
      </c>
      <c r="EP154" s="906">
        <f t="shared" si="444"/>
        <v>0</v>
      </c>
      <c r="EQ154" s="906">
        <f t="shared" si="444"/>
        <v>0</v>
      </c>
      <c r="ER154" s="906">
        <f t="shared" si="444"/>
        <v>0</v>
      </c>
      <c r="ES154" s="906">
        <f t="shared" si="444"/>
        <v>0</v>
      </c>
      <c r="ET154" s="906">
        <f t="shared" si="444"/>
        <v>0</v>
      </c>
      <c r="EU154" s="906">
        <f t="shared" si="444"/>
        <v>0</v>
      </c>
      <c r="EV154" s="906">
        <f t="shared" si="444"/>
        <v>0</v>
      </c>
      <c r="EW154" s="906">
        <f t="shared" si="444"/>
        <v>0</v>
      </c>
      <c r="EX154" s="906">
        <f t="shared" si="444"/>
        <v>0</v>
      </c>
      <c r="EY154" s="906">
        <f t="shared" si="444"/>
        <v>0</v>
      </c>
      <c r="EZ154" s="906">
        <f t="shared" si="444"/>
        <v>0</v>
      </c>
      <c r="FA154" s="906">
        <f t="shared" si="444"/>
        <v>0</v>
      </c>
      <c r="FB154" s="906">
        <f t="shared" si="444"/>
        <v>0</v>
      </c>
      <c r="FC154" s="906">
        <f t="shared" si="444"/>
        <v>0</v>
      </c>
      <c r="FD154" s="906">
        <f t="shared" si="444"/>
        <v>0</v>
      </c>
      <c r="FE154" s="906">
        <f t="shared" si="445"/>
        <v>0</v>
      </c>
      <c r="FF154" s="906">
        <f t="shared" si="445"/>
        <v>0</v>
      </c>
      <c r="FG154" s="906">
        <f t="shared" si="445"/>
        <v>0</v>
      </c>
      <c r="FH154" s="906">
        <f t="shared" si="445"/>
        <v>0</v>
      </c>
      <c r="FI154" s="906">
        <f t="shared" si="445"/>
        <v>0</v>
      </c>
      <c r="FJ154" s="906">
        <f t="shared" si="445"/>
        <v>0</v>
      </c>
      <c r="FK154" s="906">
        <f t="shared" si="445"/>
        <v>0</v>
      </c>
      <c r="FL154" s="906">
        <f t="shared" si="445"/>
        <v>0</v>
      </c>
      <c r="FM154" s="906">
        <f t="shared" si="445"/>
        <v>0</v>
      </c>
      <c r="FN154" s="906">
        <f t="shared" si="445"/>
        <v>0</v>
      </c>
      <c r="FO154" s="906">
        <f t="shared" si="445"/>
        <v>0</v>
      </c>
      <c r="FP154" s="906">
        <f t="shared" si="445"/>
        <v>0</v>
      </c>
      <c r="FQ154" s="906">
        <f t="shared" si="445"/>
        <v>0</v>
      </c>
      <c r="FR154" s="906">
        <f t="shared" si="445"/>
        <v>0</v>
      </c>
      <c r="FS154" s="906">
        <f t="shared" si="445"/>
        <v>0</v>
      </c>
      <c r="FT154" s="906">
        <f t="shared" si="445"/>
        <v>0</v>
      </c>
      <c r="FU154" s="906">
        <f t="shared" si="446"/>
        <v>0</v>
      </c>
      <c r="FV154" s="906">
        <f t="shared" si="446"/>
        <v>0</v>
      </c>
      <c r="FW154" s="906">
        <f t="shared" si="446"/>
        <v>0</v>
      </c>
      <c r="FX154" s="906">
        <f t="shared" si="446"/>
        <v>0</v>
      </c>
      <c r="FY154" s="906">
        <f t="shared" si="446"/>
        <v>0</v>
      </c>
      <c r="FZ154" s="906">
        <f t="shared" si="446"/>
        <v>0</v>
      </c>
      <c r="GA154" s="906">
        <f t="shared" si="446"/>
        <v>0</v>
      </c>
      <c r="GB154" s="906">
        <f t="shared" si="446"/>
        <v>0</v>
      </c>
      <c r="GC154" s="906">
        <f t="shared" si="446"/>
        <v>0</v>
      </c>
      <c r="GD154" s="906">
        <f t="shared" si="446"/>
        <v>0</v>
      </c>
      <c r="GE154" s="906">
        <f t="shared" si="446"/>
        <v>0</v>
      </c>
      <c r="GF154" s="906">
        <f t="shared" si="446"/>
        <v>0</v>
      </c>
      <c r="GG154" s="906">
        <f t="shared" si="446"/>
        <v>0</v>
      </c>
      <c r="GH154" s="906">
        <f t="shared" si="446"/>
        <v>0</v>
      </c>
      <c r="GI154" s="906">
        <f t="shared" si="446"/>
        <v>0</v>
      </c>
      <c r="GJ154" s="906">
        <f t="shared" si="446"/>
        <v>0</v>
      </c>
      <c r="GK154" s="906">
        <f t="shared" si="447"/>
        <v>0</v>
      </c>
      <c r="GL154" s="906">
        <f t="shared" si="447"/>
        <v>0</v>
      </c>
      <c r="GM154" s="906">
        <f t="shared" si="447"/>
        <v>0</v>
      </c>
      <c r="GN154" s="906">
        <f t="shared" si="447"/>
        <v>0</v>
      </c>
      <c r="GO154" s="906">
        <f t="shared" si="447"/>
        <v>0</v>
      </c>
      <c r="GP154" s="906">
        <f t="shared" si="447"/>
        <v>0</v>
      </c>
      <c r="GQ154" s="906">
        <f t="shared" si="447"/>
        <v>0</v>
      </c>
      <c r="GR154" s="906">
        <f t="shared" si="447"/>
        <v>0</v>
      </c>
      <c r="GS154" s="906">
        <f t="shared" si="447"/>
        <v>0</v>
      </c>
      <c r="GT154" s="906">
        <f t="shared" si="447"/>
        <v>0</v>
      </c>
      <c r="GU154" s="906">
        <f t="shared" si="447"/>
        <v>0</v>
      </c>
      <c r="GV154" s="906">
        <f t="shared" si="447"/>
        <v>0</v>
      </c>
      <c r="GW154" s="906">
        <f t="shared" si="447"/>
        <v>0</v>
      </c>
      <c r="GX154" s="906">
        <f t="shared" si="447"/>
        <v>0</v>
      </c>
      <c r="GY154" s="906">
        <f t="shared" si="447"/>
        <v>0</v>
      </c>
      <c r="GZ154" s="906">
        <f t="shared" si="447"/>
        <v>0</v>
      </c>
      <c r="HA154" s="906">
        <f t="shared" si="448"/>
        <v>0</v>
      </c>
      <c r="HB154" s="906">
        <f t="shared" si="448"/>
        <v>0</v>
      </c>
      <c r="HC154" s="906">
        <f t="shared" si="448"/>
        <v>0</v>
      </c>
      <c r="HD154" s="906">
        <f t="shared" si="448"/>
        <v>0</v>
      </c>
      <c r="HE154" s="906">
        <f t="shared" si="448"/>
        <v>0</v>
      </c>
      <c r="HF154" s="906">
        <f t="shared" si="448"/>
        <v>0</v>
      </c>
      <c r="HG154" s="906">
        <f t="shared" si="448"/>
        <v>0</v>
      </c>
      <c r="HH154" s="906">
        <f t="shared" si="448"/>
        <v>0</v>
      </c>
      <c r="HI154" s="906">
        <f t="shared" si="448"/>
        <v>0</v>
      </c>
      <c r="HJ154" s="906">
        <f t="shared" si="448"/>
        <v>0</v>
      </c>
      <c r="HK154" s="906">
        <f t="shared" si="448"/>
        <v>0</v>
      </c>
      <c r="HL154" s="906">
        <f t="shared" si="448"/>
        <v>0</v>
      </c>
      <c r="HM154" s="906">
        <f t="shared" si="448"/>
        <v>0</v>
      </c>
      <c r="HN154" s="906">
        <f t="shared" si="448"/>
        <v>0</v>
      </c>
      <c r="HO154" s="906">
        <f t="shared" si="448"/>
        <v>0</v>
      </c>
      <c r="HP154" s="906">
        <f t="shared" si="448"/>
        <v>0</v>
      </c>
      <c r="HQ154" s="906">
        <f t="shared" si="449"/>
        <v>0</v>
      </c>
      <c r="HR154" s="906">
        <f t="shared" si="449"/>
        <v>0</v>
      </c>
      <c r="HS154" s="906">
        <f t="shared" si="449"/>
        <v>0</v>
      </c>
      <c r="HT154" s="906">
        <f t="shared" si="449"/>
        <v>0</v>
      </c>
      <c r="HU154" s="906">
        <f t="shared" si="449"/>
        <v>0</v>
      </c>
      <c r="HV154" s="906">
        <f t="shared" si="449"/>
        <v>0</v>
      </c>
      <c r="HW154" s="906">
        <f t="shared" si="449"/>
        <v>0</v>
      </c>
      <c r="HX154" s="906">
        <f t="shared" si="449"/>
        <v>0</v>
      </c>
      <c r="HY154" s="906">
        <f t="shared" si="449"/>
        <v>0</v>
      </c>
      <c r="HZ154" s="906">
        <f t="shared" si="449"/>
        <v>0</v>
      </c>
      <c r="IA154" s="906">
        <f t="shared" si="449"/>
        <v>0</v>
      </c>
      <c r="IB154" s="906">
        <f t="shared" si="449"/>
        <v>0</v>
      </c>
      <c r="IC154" s="906">
        <f t="shared" si="449"/>
        <v>0</v>
      </c>
      <c r="ID154" s="906">
        <f t="shared" si="449"/>
        <v>0</v>
      </c>
      <c r="IE154" s="906">
        <f t="shared" si="449"/>
        <v>0</v>
      </c>
      <c r="IF154" s="906">
        <f t="shared" si="449"/>
        <v>0</v>
      </c>
      <c r="IG154" s="906">
        <f t="shared" si="450"/>
        <v>0</v>
      </c>
      <c r="IH154" s="906">
        <f t="shared" si="450"/>
        <v>0</v>
      </c>
      <c r="II154" s="906">
        <f t="shared" si="450"/>
        <v>0</v>
      </c>
      <c r="IJ154" s="906">
        <f t="shared" si="450"/>
        <v>0</v>
      </c>
      <c r="IK154" s="906">
        <f t="shared" si="450"/>
        <v>0</v>
      </c>
      <c r="IL154" s="906">
        <f t="shared" si="450"/>
        <v>0</v>
      </c>
      <c r="IM154" s="906">
        <f t="shared" si="450"/>
        <v>0</v>
      </c>
      <c r="IN154" s="906">
        <f t="shared" si="450"/>
        <v>0</v>
      </c>
      <c r="IO154" s="906">
        <f t="shared" si="450"/>
        <v>0</v>
      </c>
      <c r="IP154" s="906">
        <f t="shared" si="450"/>
        <v>0</v>
      </c>
      <c r="IQ154" s="906">
        <f t="shared" si="450"/>
        <v>0</v>
      </c>
      <c r="IR154" s="906">
        <f t="shared" si="450"/>
        <v>0</v>
      </c>
      <c r="IS154" s="906">
        <f t="shared" si="450"/>
        <v>0</v>
      </c>
      <c r="IT154" s="906">
        <f t="shared" si="450"/>
        <v>0</v>
      </c>
      <c r="IU154" s="906">
        <f t="shared" si="450"/>
        <v>0</v>
      </c>
      <c r="IV154" s="906">
        <f t="shared" si="450"/>
        <v>0</v>
      </c>
      <c r="IW154" s="906">
        <f t="shared" si="451"/>
        <v>0</v>
      </c>
      <c r="IX154" s="906">
        <f t="shared" si="451"/>
        <v>0</v>
      </c>
      <c r="IY154" s="906">
        <f t="shared" si="451"/>
        <v>0</v>
      </c>
      <c r="IZ154" s="906">
        <f t="shared" si="451"/>
        <v>0</v>
      </c>
      <c r="JA154" s="906">
        <f t="shared" si="451"/>
        <v>0</v>
      </c>
      <c r="JB154" s="906">
        <f t="shared" si="451"/>
        <v>0</v>
      </c>
      <c r="JC154" s="906">
        <f t="shared" si="451"/>
        <v>0</v>
      </c>
      <c r="JD154" s="906">
        <f t="shared" si="451"/>
        <v>0</v>
      </c>
      <c r="JE154" s="906">
        <f t="shared" si="451"/>
        <v>0</v>
      </c>
      <c r="JF154" s="906">
        <f t="shared" si="451"/>
        <v>0</v>
      </c>
      <c r="JG154" s="906">
        <f t="shared" si="451"/>
        <v>0</v>
      </c>
      <c r="JH154" s="906">
        <f t="shared" si="451"/>
        <v>0</v>
      </c>
      <c r="JI154" s="906">
        <f t="shared" si="451"/>
        <v>0</v>
      </c>
      <c r="JJ154" s="906">
        <f t="shared" si="451"/>
        <v>0</v>
      </c>
      <c r="JK154" s="906">
        <f t="shared" si="451"/>
        <v>0</v>
      </c>
      <c r="JL154" s="906">
        <f t="shared" si="451"/>
        <v>0</v>
      </c>
      <c r="JM154" s="906">
        <f t="shared" si="452"/>
        <v>0</v>
      </c>
      <c r="JN154" s="906">
        <f t="shared" si="452"/>
        <v>0</v>
      </c>
      <c r="JO154" s="906">
        <f t="shared" si="452"/>
        <v>0</v>
      </c>
      <c r="JP154" s="906">
        <f t="shared" si="452"/>
        <v>0</v>
      </c>
      <c r="JQ154" s="906">
        <f t="shared" si="452"/>
        <v>0</v>
      </c>
      <c r="JR154" s="906">
        <f t="shared" si="452"/>
        <v>0</v>
      </c>
      <c r="JS154" s="906">
        <f t="shared" si="452"/>
        <v>0</v>
      </c>
      <c r="JT154" s="906">
        <f t="shared" si="452"/>
        <v>0</v>
      </c>
      <c r="JU154" s="906">
        <f t="shared" si="452"/>
        <v>0</v>
      </c>
      <c r="JV154" s="906">
        <f t="shared" si="452"/>
        <v>0</v>
      </c>
      <c r="JW154" s="906">
        <f t="shared" si="452"/>
        <v>0</v>
      </c>
      <c r="JX154" s="906">
        <f t="shared" si="452"/>
        <v>0</v>
      </c>
      <c r="JY154" s="906">
        <f t="shared" si="452"/>
        <v>0</v>
      </c>
      <c r="JZ154" s="906">
        <f t="shared" si="452"/>
        <v>0</v>
      </c>
      <c r="KA154" s="906">
        <f t="shared" si="452"/>
        <v>0</v>
      </c>
      <c r="KB154" s="906">
        <f t="shared" si="452"/>
        <v>0</v>
      </c>
      <c r="KC154" s="906">
        <f t="shared" si="453"/>
        <v>0</v>
      </c>
      <c r="KD154" s="906">
        <f t="shared" si="453"/>
        <v>0</v>
      </c>
      <c r="KE154" s="906">
        <f t="shared" si="453"/>
        <v>0</v>
      </c>
      <c r="KF154" s="906">
        <f t="shared" si="453"/>
        <v>0</v>
      </c>
      <c r="KG154" s="906">
        <f t="shared" si="453"/>
        <v>0</v>
      </c>
      <c r="KH154" s="906">
        <f t="shared" si="453"/>
        <v>0</v>
      </c>
      <c r="KI154" s="906">
        <f t="shared" si="453"/>
        <v>0</v>
      </c>
      <c r="KJ154" s="906">
        <f t="shared" si="453"/>
        <v>0</v>
      </c>
      <c r="KK154" s="906">
        <f t="shared" si="453"/>
        <v>0</v>
      </c>
      <c r="KL154" s="906">
        <f t="shared" si="453"/>
        <v>0</v>
      </c>
      <c r="KM154" s="906">
        <f t="shared" si="453"/>
        <v>0</v>
      </c>
      <c r="KN154" s="906">
        <f t="shared" si="453"/>
        <v>0</v>
      </c>
      <c r="KO154" s="906">
        <f t="shared" si="453"/>
        <v>0</v>
      </c>
      <c r="KP154" s="906">
        <f t="shared" si="453"/>
        <v>0</v>
      </c>
      <c r="KQ154" s="906">
        <f t="shared" si="453"/>
        <v>0</v>
      </c>
      <c r="KR154" s="906">
        <f t="shared" si="453"/>
        <v>0</v>
      </c>
      <c r="KS154" s="906">
        <f t="shared" si="454"/>
        <v>0</v>
      </c>
      <c r="KT154" s="906">
        <f t="shared" si="454"/>
        <v>0</v>
      </c>
      <c r="KU154" s="906">
        <f t="shared" si="454"/>
        <v>0</v>
      </c>
      <c r="KV154" s="906">
        <f t="shared" si="454"/>
        <v>0</v>
      </c>
      <c r="KW154" s="906">
        <f t="shared" si="454"/>
        <v>0</v>
      </c>
      <c r="KX154" s="906">
        <f t="shared" si="454"/>
        <v>0</v>
      </c>
      <c r="KY154" s="906">
        <f t="shared" si="454"/>
        <v>0</v>
      </c>
      <c r="KZ154" s="906">
        <f t="shared" si="454"/>
        <v>0</v>
      </c>
      <c r="LA154" s="906">
        <f t="shared" si="454"/>
        <v>0</v>
      </c>
      <c r="LB154" s="906">
        <f t="shared" si="454"/>
        <v>0</v>
      </c>
      <c r="LC154" s="906">
        <f t="shared" si="454"/>
        <v>0</v>
      </c>
      <c r="LD154" s="906">
        <f t="shared" si="454"/>
        <v>0</v>
      </c>
      <c r="LE154" s="906">
        <f t="shared" si="454"/>
        <v>0</v>
      </c>
      <c r="LF154" s="906">
        <f t="shared" si="454"/>
        <v>0</v>
      </c>
      <c r="LG154" s="906">
        <f t="shared" si="454"/>
        <v>0</v>
      </c>
      <c r="LH154" s="906">
        <f t="shared" si="454"/>
        <v>0</v>
      </c>
      <c r="LI154" s="906">
        <f t="shared" si="455"/>
        <v>0</v>
      </c>
      <c r="LJ154" s="906">
        <f t="shared" si="455"/>
        <v>0</v>
      </c>
      <c r="LK154" s="906">
        <f t="shared" si="455"/>
        <v>0</v>
      </c>
      <c r="LL154" s="906">
        <f t="shared" si="455"/>
        <v>0</v>
      </c>
      <c r="LM154" s="906">
        <f t="shared" si="455"/>
        <v>0</v>
      </c>
      <c r="LN154" s="906">
        <f t="shared" si="455"/>
        <v>0</v>
      </c>
      <c r="LO154" s="906">
        <f t="shared" si="455"/>
        <v>0</v>
      </c>
      <c r="LP154" s="906">
        <f t="shared" si="455"/>
        <v>0</v>
      </c>
      <c r="LQ154" s="906">
        <f t="shared" si="455"/>
        <v>0</v>
      </c>
      <c r="LR154" s="906">
        <f t="shared" si="455"/>
        <v>0</v>
      </c>
      <c r="LS154" s="906">
        <f t="shared" si="455"/>
        <v>0</v>
      </c>
      <c r="LT154" s="906">
        <f t="shared" si="455"/>
        <v>0</v>
      </c>
      <c r="LU154" s="906">
        <f t="shared" si="455"/>
        <v>0</v>
      </c>
      <c r="LV154" s="906">
        <f t="shared" si="455"/>
        <v>0</v>
      </c>
      <c r="LW154" s="906">
        <f t="shared" si="455"/>
        <v>0</v>
      </c>
      <c r="LX154" s="906">
        <f t="shared" si="455"/>
        <v>0</v>
      </c>
      <c r="LY154" s="906">
        <f t="shared" si="456"/>
        <v>0</v>
      </c>
      <c r="LZ154" s="906">
        <f t="shared" si="456"/>
        <v>0</v>
      </c>
      <c r="MA154" s="906">
        <f t="shared" si="456"/>
        <v>0</v>
      </c>
      <c r="MB154" s="906">
        <f t="shared" si="456"/>
        <v>0</v>
      </c>
      <c r="MC154" s="906">
        <f t="shared" si="456"/>
        <v>0</v>
      </c>
      <c r="MD154" s="906">
        <f t="shared" si="456"/>
        <v>0</v>
      </c>
      <c r="ME154" s="906">
        <f t="shared" si="456"/>
        <v>0</v>
      </c>
      <c r="MF154" s="906">
        <f t="shared" si="456"/>
        <v>0</v>
      </c>
      <c r="MG154" s="906">
        <f t="shared" si="456"/>
        <v>0</v>
      </c>
      <c r="MH154" s="906">
        <f t="shared" si="456"/>
        <v>0</v>
      </c>
      <c r="MI154" s="906">
        <f t="shared" si="456"/>
        <v>0</v>
      </c>
      <c r="MJ154" s="906">
        <f t="shared" si="456"/>
        <v>0</v>
      </c>
      <c r="MK154" s="906">
        <f t="shared" si="456"/>
        <v>0</v>
      </c>
      <c r="ML154" s="906">
        <f t="shared" si="456"/>
        <v>0</v>
      </c>
      <c r="MM154" s="906">
        <f t="shared" si="456"/>
        <v>0</v>
      </c>
      <c r="MN154" s="906">
        <f t="shared" si="456"/>
        <v>0</v>
      </c>
      <c r="MO154" s="906">
        <f t="shared" si="457"/>
        <v>0</v>
      </c>
      <c r="MP154" s="906">
        <f t="shared" si="457"/>
        <v>0</v>
      </c>
      <c r="MQ154" s="906">
        <f t="shared" si="457"/>
        <v>0</v>
      </c>
      <c r="MR154" s="906">
        <f t="shared" si="457"/>
        <v>0</v>
      </c>
      <c r="MS154" s="906">
        <f t="shared" si="457"/>
        <v>0</v>
      </c>
      <c r="MT154" s="906">
        <f t="shared" si="457"/>
        <v>0</v>
      </c>
      <c r="MU154" s="906">
        <f t="shared" si="457"/>
        <v>0</v>
      </c>
      <c r="MV154" s="906">
        <f t="shared" si="457"/>
        <v>0</v>
      </c>
      <c r="MW154" s="906">
        <f t="shared" si="457"/>
        <v>0</v>
      </c>
      <c r="MX154" s="906">
        <f t="shared" si="457"/>
        <v>0</v>
      </c>
      <c r="MY154" s="906">
        <f t="shared" si="457"/>
        <v>0</v>
      </c>
      <c r="MZ154" s="906">
        <f t="shared" si="457"/>
        <v>0</v>
      </c>
      <c r="NA154" s="906">
        <f t="shared" si="457"/>
        <v>0</v>
      </c>
      <c r="NB154" s="906">
        <f t="shared" si="457"/>
        <v>0</v>
      </c>
      <c r="NC154" s="906">
        <f t="shared" si="457"/>
        <v>0</v>
      </c>
      <c r="ND154" s="906">
        <f t="shared" si="457"/>
        <v>0</v>
      </c>
      <c r="NE154" s="906">
        <f t="shared" si="458"/>
        <v>0</v>
      </c>
      <c r="NF154" s="906">
        <f t="shared" si="458"/>
        <v>0</v>
      </c>
      <c r="NG154" s="906">
        <f t="shared" si="458"/>
        <v>0</v>
      </c>
      <c r="NH154" s="906">
        <f t="shared" si="458"/>
        <v>0</v>
      </c>
      <c r="NI154" s="906">
        <f t="shared" si="458"/>
        <v>0</v>
      </c>
      <c r="NJ154" s="906">
        <f t="shared" si="458"/>
        <v>0</v>
      </c>
      <c r="NK154" s="906">
        <f t="shared" si="458"/>
        <v>0</v>
      </c>
      <c r="NL154" s="906">
        <f t="shared" si="458"/>
        <v>0</v>
      </c>
      <c r="NM154" s="906">
        <f t="shared" si="458"/>
        <v>0</v>
      </c>
      <c r="NN154" s="906">
        <f t="shared" si="458"/>
        <v>0</v>
      </c>
      <c r="NO154" s="906">
        <f t="shared" si="458"/>
        <v>0</v>
      </c>
      <c r="NP154" s="906">
        <f t="shared" si="458"/>
        <v>0</v>
      </c>
      <c r="NQ154" s="906">
        <f t="shared" si="458"/>
        <v>0</v>
      </c>
      <c r="NR154" s="906">
        <f t="shared" si="458"/>
        <v>0</v>
      </c>
      <c r="NS154" s="906">
        <f t="shared" si="458"/>
        <v>0</v>
      </c>
      <c r="NT154" s="906">
        <f t="shared" si="458"/>
        <v>0</v>
      </c>
      <c r="NU154" s="906">
        <f t="shared" si="459"/>
        <v>0</v>
      </c>
      <c r="NV154" s="906">
        <f t="shared" si="459"/>
        <v>0</v>
      </c>
      <c r="NW154" s="906">
        <f t="shared" si="459"/>
        <v>0</v>
      </c>
      <c r="NX154" s="906">
        <f t="shared" si="459"/>
        <v>0</v>
      </c>
      <c r="NY154" s="906">
        <f t="shared" si="459"/>
        <v>0</v>
      </c>
      <c r="NZ154" s="906">
        <f t="shared" si="459"/>
        <v>0</v>
      </c>
      <c r="OA154" s="906">
        <f t="shared" si="459"/>
        <v>0</v>
      </c>
      <c r="OB154" s="906">
        <f t="shared" si="459"/>
        <v>0</v>
      </c>
      <c r="OC154" s="906">
        <f t="shared" si="459"/>
        <v>0</v>
      </c>
      <c r="OD154" s="906">
        <f t="shared" si="459"/>
        <v>0</v>
      </c>
      <c r="OE154" s="906">
        <f t="shared" si="459"/>
        <v>0</v>
      </c>
      <c r="OF154" s="906">
        <f t="shared" si="459"/>
        <v>0</v>
      </c>
      <c r="OG154" s="906">
        <f t="shared" si="459"/>
        <v>0</v>
      </c>
      <c r="OH154" s="906">
        <f t="shared" si="459"/>
        <v>0</v>
      </c>
      <c r="OI154" s="906">
        <f t="shared" si="459"/>
        <v>0</v>
      </c>
      <c r="OJ154" s="906">
        <f t="shared" si="459"/>
        <v>0</v>
      </c>
      <c r="OK154" s="906">
        <f t="shared" si="460"/>
        <v>0</v>
      </c>
      <c r="OL154" s="906">
        <f t="shared" si="460"/>
        <v>0</v>
      </c>
      <c r="OM154" s="906">
        <f t="shared" si="460"/>
        <v>0</v>
      </c>
      <c r="ON154" s="906">
        <f t="shared" si="460"/>
        <v>0</v>
      </c>
      <c r="OO154" s="906">
        <f t="shared" si="460"/>
        <v>0</v>
      </c>
      <c r="OP154" s="906">
        <f t="shared" si="460"/>
        <v>0</v>
      </c>
      <c r="OQ154" s="906">
        <f t="shared" si="460"/>
        <v>0</v>
      </c>
      <c r="OR154" s="906">
        <f t="shared" si="460"/>
        <v>0</v>
      </c>
      <c r="OS154" s="906">
        <f t="shared" si="460"/>
        <v>0</v>
      </c>
      <c r="OT154" s="906">
        <f t="shared" si="460"/>
        <v>0</v>
      </c>
      <c r="OU154" s="906">
        <f t="shared" si="460"/>
        <v>0</v>
      </c>
      <c r="OV154" s="906">
        <f t="shared" si="460"/>
        <v>0</v>
      </c>
      <c r="OW154" s="906">
        <f t="shared" si="460"/>
        <v>0</v>
      </c>
      <c r="OX154" s="906">
        <f t="shared" si="460"/>
        <v>0</v>
      </c>
      <c r="OY154" s="906">
        <f t="shared" si="460"/>
        <v>0</v>
      </c>
      <c r="OZ154" s="906">
        <f t="shared" si="460"/>
        <v>0</v>
      </c>
      <c r="PA154" s="906">
        <f t="shared" si="461"/>
        <v>0</v>
      </c>
      <c r="PB154" s="906">
        <f t="shared" si="461"/>
        <v>0</v>
      </c>
      <c r="PC154" s="906">
        <f t="shared" si="461"/>
        <v>0</v>
      </c>
      <c r="PD154" s="906">
        <f t="shared" si="461"/>
        <v>0</v>
      </c>
      <c r="PE154" s="906">
        <f t="shared" si="461"/>
        <v>0</v>
      </c>
      <c r="PF154" s="906">
        <f t="shared" si="461"/>
        <v>0</v>
      </c>
      <c r="PG154" s="906">
        <f t="shared" si="461"/>
        <v>0</v>
      </c>
      <c r="PH154" s="906">
        <f t="shared" si="461"/>
        <v>0</v>
      </c>
      <c r="PI154" s="906">
        <f t="shared" si="461"/>
        <v>0</v>
      </c>
      <c r="PJ154" s="906">
        <f t="shared" si="461"/>
        <v>0</v>
      </c>
      <c r="PK154" s="906">
        <f t="shared" si="461"/>
        <v>0</v>
      </c>
      <c r="PL154" s="906">
        <f t="shared" si="461"/>
        <v>0</v>
      </c>
      <c r="PM154" s="906">
        <f t="shared" si="461"/>
        <v>0</v>
      </c>
      <c r="PN154" s="906">
        <f t="shared" si="461"/>
        <v>0</v>
      </c>
      <c r="PO154" s="906">
        <f t="shared" si="461"/>
        <v>0</v>
      </c>
      <c r="PP154" s="906">
        <f t="shared" si="461"/>
        <v>0</v>
      </c>
      <c r="PQ154" s="906">
        <f t="shared" si="462"/>
        <v>0</v>
      </c>
      <c r="PR154" s="906">
        <f t="shared" si="462"/>
        <v>0</v>
      </c>
      <c r="PS154" s="906">
        <f t="shared" si="462"/>
        <v>0</v>
      </c>
      <c r="PT154" s="906">
        <f t="shared" si="462"/>
        <v>0</v>
      </c>
      <c r="PU154" s="906">
        <f t="shared" si="462"/>
        <v>0</v>
      </c>
      <c r="PV154" s="906">
        <f t="shared" si="462"/>
        <v>0</v>
      </c>
      <c r="PW154" s="906">
        <f t="shared" si="462"/>
        <v>0</v>
      </c>
      <c r="PX154" s="906">
        <f t="shared" si="462"/>
        <v>0</v>
      </c>
      <c r="PY154" s="906">
        <f t="shared" si="462"/>
        <v>0</v>
      </c>
      <c r="PZ154" s="906">
        <f t="shared" si="462"/>
        <v>0</v>
      </c>
      <c r="QA154" s="906">
        <f t="shared" si="462"/>
        <v>0</v>
      </c>
      <c r="QB154" s="906">
        <f t="shared" si="462"/>
        <v>0</v>
      </c>
      <c r="QC154" s="906">
        <f t="shared" si="462"/>
        <v>0</v>
      </c>
      <c r="QD154" s="906">
        <f t="shared" si="462"/>
        <v>0</v>
      </c>
      <c r="QE154" s="906">
        <f t="shared" si="462"/>
        <v>0</v>
      </c>
      <c r="QF154" s="906">
        <f t="shared" si="462"/>
        <v>0</v>
      </c>
      <c r="QG154" s="906">
        <f t="shared" si="463"/>
        <v>0</v>
      </c>
      <c r="QH154" s="906">
        <f t="shared" si="463"/>
        <v>0</v>
      </c>
      <c r="QI154" s="906">
        <f t="shared" si="463"/>
        <v>0</v>
      </c>
      <c r="QJ154" s="906">
        <f t="shared" si="463"/>
        <v>0</v>
      </c>
    </row>
    <row r="155" spans="1:452" s="893" customFormat="1" ht="15" hidden="1">
      <c r="B155" s="894"/>
      <c r="C155" s="895"/>
      <c r="D155" s="943"/>
      <c r="E155" s="896"/>
      <c r="F155" s="897"/>
      <c r="G155" s="944"/>
      <c r="H155" s="896"/>
      <c r="I155" s="896"/>
      <c r="J155" s="896"/>
      <c r="K155" s="898"/>
      <c r="L155" s="899"/>
      <c r="M155" s="900"/>
      <c r="N155" s="900"/>
      <c r="O155" s="901"/>
      <c r="P155" s="945"/>
      <c r="Q155" s="902"/>
      <c r="R155" s="945"/>
      <c r="S155" s="902"/>
      <c r="T155" s="900"/>
      <c r="U155" s="902"/>
      <c r="V155" s="900"/>
      <c r="W155" s="902"/>
      <c r="X155" s="900"/>
      <c r="Y155" s="902"/>
      <c r="Z155" s="900"/>
      <c r="AA155" s="903"/>
      <c r="AB155" s="904"/>
      <c r="AC155" s="904"/>
      <c r="AG155" s="905">
        <f t="shared" si="465"/>
        <v>0</v>
      </c>
      <c r="AH155" s="906">
        <f t="shared" si="465"/>
        <v>0</v>
      </c>
      <c r="AI155" s="906">
        <f t="shared" si="465"/>
        <v>0</v>
      </c>
      <c r="AJ155" s="906">
        <f t="shared" si="465"/>
        <v>0</v>
      </c>
      <c r="AK155" s="906">
        <f t="shared" si="465"/>
        <v>0</v>
      </c>
      <c r="AL155" s="906">
        <f t="shared" si="465"/>
        <v>0</v>
      </c>
      <c r="AM155" s="906">
        <f t="shared" si="465"/>
        <v>0</v>
      </c>
      <c r="AN155" s="906">
        <f t="shared" si="465"/>
        <v>0</v>
      </c>
      <c r="AO155" s="906">
        <f t="shared" si="465"/>
        <v>0</v>
      </c>
      <c r="AP155" s="906">
        <f t="shared" si="465"/>
        <v>0</v>
      </c>
      <c r="AQ155" s="906">
        <f t="shared" si="465"/>
        <v>0</v>
      </c>
      <c r="AR155" s="906">
        <f t="shared" si="465"/>
        <v>0</v>
      </c>
      <c r="AS155" s="906">
        <f t="shared" si="465"/>
        <v>0</v>
      </c>
      <c r="AT155" s="906">
        <f t="shared" si="465"/>
        <v>0</v>
      </c>
      <c r="AU155" s="906">
        <f t="shared" si="465"/>
        <v>0</v>
      </c>
      <c r="AV155" s="906">
        <f t="shared" si="465"/>
        <v>0</v>
      </c>
      <c r="AW155" s="906">
        <f t="shared" si="467"/>
        <v>0</v>
      </c>
      <c r="AX155" s="906">
        <f t="shared" si="467"/>
        <v>0</v>
      </c>
      <c r="AY155" s="906">
        <f t="shared" si="467"/>
        <v>0</v>
      </c>
      <c r="AZ155" s="906">
        <f t="shared" si="467"/>
        <v>0</v>
      </c>
      <c r="BA155" s="906">
        <f t="shared" si="467"/>
        <v>0</v>
      </c>
      <c r="BB155" s="906">
        <f t="shared" si="467"/>
        <v>0</v>
      </c>
      <c r="BC155" s="906">
        <f t="shared" si="467"/>
        <v>0</v>
      </c>
      <c r="BD155" s="906">
        <f t="shared" si="467"/>
        <v>0</v>
      </c>
      <c r="BE155" s="906">
        <f t="shared" si="467"/>
        <v>0</v>
      </c>
      <c r="BF155" s="906">
        <f t="shared" si="467"/>
        <v>0</v>
      </c>
      <c r="BG155" s="906">
        <f t="shared" si="467"/>
        <v>0</v>
      </c>
      <c r="BH155" s="906">
        <f t="shared" si="467"/>
        <v>0</v>
      </c>
      <c r="BI155" s="906">
        <f t="shared" si="467"/>
        <v>0</v>
      </c>
      <c r="BJ155" s="906">
        <f t="shared" si="467"/>
        <v>0</v>
      </c>
      <c r="BK155" s="906">
        <f t="shared" si="467"/>
        <v>0</v>
      </c>
      <c r="BL155" s="906">
        <f t="shared" si="467"/>
        <v>0</v>
      </c>
      <c r="BM155" s="906">
        <f t="shared" si="468"/>
        <v>0</v>
      </c>
      <c r="BN155" s="906">
        <f t="shared" si="468"/>
        <v>0</v>
      </c>
      <c r="BO155" s="906">
        <f t="shared" si="468"/>
        <v>0</v>
      </c>
      <c r="BP155" s="906">
        <f t="shared" si="468"/>
        <v>0</v>
      </c>
      <c r="BQ155" s="906">
        <f t="shared" si="468"/>
        <v>0</v>
      </c>
      <c r="BR155" s="906">
        <f t="shared" si="468"/>
        <v>0</v>
      </c>
      <c r="BS155" s="906">
        <f t="shared" si="468"/>
        <v>0</v>
      </c>
      <c r="BT155" s="906">
        <f t="shared" si="468"/>
        <v>0</v>
      </c>
      <c r="BU155" s="906">
        <f t="shared" si="468"/>
        <v>0</v>
      </c>
      <c r="BV155" s="906">
        <f t="shared" si="468"/>
        <v>0</v>
      </c>
      <c r="BW155" s="906">
        <f t="shared" si="468"/>
        <v>0</v>
      </c>
      <c r="BX155" s="906">
        <f t="shared" si="468"/>
        <v>0</v>
      </c>
      <c r="BY155" s="906">
        <f t="shared" si="468"/>
        <v>0</v>
      </c>
      <c r="BZ155" s="906">
        <f t="shared" si="468"/>
        <v>0</v>
      </c>
      <c r="CA155" s="906">
        <f t="shared" si="468"/>
        <v>0</v>
      </c>
      <c r="CB155" s="906">
        <f t="shared" si="468"/>
        <v>0</v>
      </c>
      <c r="CC155" s="906">
        <f t="shared" si="469"/>
        <v>0</v>
      </c>
      <c r="CD155" s="906">
        <f t="shared" si="469"/>
        <v>0</v>
      </c>
      <c r="CE155" s="906">
        <f t="shared" si="469"/>
        <v>0</v>
      </c>
      <c r="CF155" s="906">
        <f t="shared" si="469"/>
        <v>0</v>
      </c>
      <c r="CG155" s="906">
        <f t="shared" si="469"/>
        <v>0</v>
      </c>
      <c r="CH155" s="906">
        <f t="shared" si="469"/>
        <v>0</v>
      </c>
      <c r="CI155" s="906">
        <f t="shared" si="469"/>
        <v>0</v>
      </c>
      <c r="CJ155" s="906">
        <f t="shared" si="469"/>
        <v>0</v>
      </c>
      <c r="CK155" s="906">
        <f t="shared" si="469"/>
        <v>0</v>
      </c>
      <c r="CL155" s="906">
        <f t="shared" si="469"/>
        <v>0</v>
      </c>
      <c r="CM155" s="906">
        <f t="shared" si="469"/>
        <v>0</v>
      </c>
      <c r="CN155" s="906">
        <f t="shared" si="469"/>
        <v>0</v>
      </c>
      <c r="CO155" s="906">
        <f t="shared" si="469"/>
        <v>0</v>
      </c>
      <c r="CP155" s="906">
        <f t="shared" si="469"/>
        <v>0</v>
      </c>
      <c r="CQ155" s="906">
        <f t="shared" si="469"/>
        <v>0</v>
      </c>
      <c r="CR155" s="906">
        <f t="shared" si="469"/>
        <v>0</v>
      </c>
      <c r="CS155" s="906">
        <f t="shared" si="470"/>
        <v>0</v>
      </c>
      <c r="CT155" s="906">
        <f t="shared" si="470"/>
        <v>0</v>
      </c>
      <c r="CU155" s="906">
        <f t="shared" si="470"/>
        <v>0</v>
      </c>
      <c r="CV155" s="906">
        <f t="shared" si="470"/>
        <v>0</v>
      </c>
      <c r="CW155" s="906">
        <f t="shared" si="470"/>
        <v>0</v>
      </c>
      <c r="CX155" s="906">
        <f t="shared" si="470"/>
        <v>0</v>
      </c>
      <c r="CY155" s="906">
        <f t="shared" si="470"/>
        <v>0</v>
      </c>
      <c r="CZ155" s="906">
        <f t="shared" si="470"/>
        <v>0</v>
      </c>
      <c r="DA155" s="906">
        <f t="shared" si="470"/>
        <v>0</v>
      </c>
      <c r="DB155" s="906">
        <f t="shared" si="470"/>
        <v>0</v>
      </c>
      <c r="DC155" s="906">
        <f t="shared" si="470"/>
        <v>0</v>
      </c>
      <c r="DD155" s="906">
        <f t="shared" si="470"/>
        <v>0</v>
      </c>
      <c r="DE155" s="906">
        <f t="shared" si="470"/>
        <v>0</v>
      </c>
      <c r="DF155" s="906">
        <f t="shared" si="470"/>
        <v>0</v>
      </c>
      <c r="DG155" s="906">
        <f t="shared" si="470"/>
        <v>0</v>
      </c>
      <c r="DH155" s="906">
        <f t="shared" si="470"/>
        <v>0</v>
      </c>
      <c r="DI155" s="906">
        <f t="shared" si="442"/>
        <v>0</v>
      </c>
      <c r="DJ155" s="906">
        <f t="shared" si="442"/>
        <v>0</v>
      </c>
      <c r="DK155" s="906">
        <f t="shared" si="442"/>
        <v>0</v>
      </c>
      <c r="DL155" s="906">
        <f t="shared" si="442"/>
        <v>0</v>
      </c>
      <c r="DM155" s="906">
        <f t="shared" si="442"/>
        <v>0</v>
      </c>
      <c r="DN155" s="906">
        <f t="shared" si="442"/>
        <v>0</v>
      </c>
      <c r="DO155" s="906">
        <f t="shared" si="442"/>
        <v>0</v>
      </c>
      <c r="DP155" s="906">
        <f t="shared" si="442"/>
        <v>0</v>
      </c>
      <c r="DQ155" s="906">
        <f t="shared" si="442"/>
        <v>0</v>
      </c>
      <c r="DR155" s="906">
        <f t="shared" si="442"/>
        <v>0</v>
      </c>
      <c r="DS155" s="906">
        <f t="shared" si="442"/>
        <v>0</v>
      </c>
      <c r="DT155" s="906">
        <f t="shared" si="442"/>
        <v>0</v>
      </c>
      <c r="DU155" s="906">
        <f t="shared" si="442"/>
        <v>0</v>
      </c>
      <c r="DV155" s="906">
        <f t="shared" si="442"/>
        <v>0</v>
      </c>
      <c r="DW155" s="906">
        <f t="shared" ref="DW155:DX155" si="471">IF(AND(DW$10&gt;=$AB155,DW$10&lt;=$AC155),$AA155/($AC155-$AB155+1),0)+(IF(MOD(DW$9,($J155-1+$AC155/12))&gt;0,0,1)*(DW$9&gt;$AC155/12)*($K155*$AA155)/12*($J155&gt;0))*DW$11</f>
        <v>0</v>
      </c>
      <c r="DX155" s="906">
        <f t="shared" si="471"/>
        <v>0</v>
      </c>
      <c r="DY155" s="906">
        <f t="shared" si="443"/>
        <v>0</v>
      </c>
      <c r="DZ155" s="906">
        <f t="shared" si="443"/>
        <v>0</v>
      </c>
      <c r="EA155" s="906">
        <f t="shared" si="443"/>
        <v>0</v>
      </c>
      <c r="EB155" s="906">
        <f t="shared" si="443"/>
        <v>0</v>
      </c>
      <c r="EC155" s="906">
        <f t="shared" si="443"/>
        <v>0</v>
      </c>
      <c r="ED155" s="906">
        <f t="shared" si="443"/>
        <v>0</v>
      </c>
      <c r="EE155" s="906">
        <f t="shared" si="443"/>
        <v>0</v>
      </c>
      <c r="EF155" s="906">
        <f t="shared" si="443"/>
        <v>0</v>
      </c>
      <c r="EG155" s="906">
        <f t="shared" si="443"/>
        <v>0</v>
      </c>
      <c r="EH155" s="906">
        <f t="shared" si="443"/>
        <v>0</v>
      </c>
      <c r="EI155" s="906">
        <f t="shared" si="443"/>
        <v>0</v>
      </c>
      <c r="EJ155" s="906">
        <f t="shared" si="443"/>
        <v>0</v>
      </c>
      <c r="EK155" s="906">
        <f t="shared" si="443"/>
        <v>0</v>
      </c>
      <c r="EL155" s="906">
        <f t="shared" si="443"/>
        <v>0</v>
      </c>
      <c r="EM155" s="906">
        <f t="shared" ref="EM155:EN155" si="472">IF(AND(EM$10&gt;=$AB155,EM$10&lt;=$AC155),$AA155/($AC155-$AB155+1),0)+(IF(MOD(EM$9,($J155-1+$AC155/12))&gt;0,0,1)*(EM$9&gt;$AC155/12)*($K155*$AA155)/12*($J155&gt;0))*EM$11</f>
        <v>0</v>
      </c>
      <c r="EN155" s="906">
        <f t="shared" si="472"/>
        <v>0</v>
      </c>
      <c r="EO155" s="906">
        <f t="shared" si="444"/>
        <v>0</v>
      </c>
      <c r="EP155" s="906">
        <f t="shared" si="444"/>
        <v>0</v>
      </c>
      <c r="EQ155" s="906">
        <f t="shared" si="444"/>
        <v>0</v>
      </c>
      <c r="ER155" s="906">
        <f t="shared" si="444"/>
        <v>0</v>
      </c>
      <c r="ES155" s="906">
        <f t="shared" si="444"/>
        <v>0</v>
      </c>
      <c r="ET155" s="906">
        <f t="shared" si="444"/>
        <v>0</v>
      </c>
      <c r="EU155" s="906">
        <f t="shared" si="444"/>
        <v>0</v>
      </c>
      <c r="EV155" s="906">
        <f t="shared" si="444"/>
        <v>0</v>
      </c>
      <c r="EW155" s="906">
        <f t="shared" si="444"/>
        <v>0</v>
      </c>
      <c r="EX155" s="906">
        <f t="shared" si="444"/>
        <v>0</v>
      </c>
      <c r="EY155" s="906">
        <f t="shared" si="444"/>
        <v>0</v>
      </c>
      <c r="EZ155" s="906">
        <f t="shared" si="444"/>
        <v>0</v>
      </c>
      <c r="FA155" s="906">
        <f t="shared" si="444"/>
        <v>0</v>
      </c>
      <c r="FB155" s="906">
        <f t="shared" si="444"/>
        <v>0</v>
      </c>
      <c r="FC155" s="906">
        <f t="shared" ref="FC155:FD155" si="473">IF(AND(FC$10&gt;=$AB155,FC$10&lt;=$AC155),$AA155/($AC155-$AB155+1),0)+(IF(MOD(FC$9,($J155-1+$AC155/12))&gt;0,0,1)*(FC$9&gt;$AC155/12)*($K155*$AA155)/12*($J155&gt;0))*FC$11</f>
        <v>0</v>
      </c>
      <c r="FD155" s="906">
        <f t="shared" si="473"/>
        <v>0</v>
      </c>
      <c r="FE155" s="906">
        <f t="shared" si="445"/>
        <v>0</v>
      </c>
      <c r="FF155" s="906">
        <f t="shared" si="445"/>
        <v>0</v>
      </c>
      <c r="FG155" s="906">
        <f t="shared" si="445"/>
        <v>0</v>
      </c>
      <c r="FH155" s="906">
        <f t="shared" si="445"/>
        <v>0</v>
      </c>
      <c r="FI155" s="906">
        <f t="shared" si="445"/>
        <v>0</v>
      </c>
      <c r="FJ155" s="906">
        <f t="shared" si="445"/>
        <v>0</v>
      </c>
      <c r="FK155" s="906">
        <f t="shared" si="445"/>
        <v>0</v>
      </c>
      <c r="FL155" s="906">
        <f t="shared" si="445"/>
        <v>0</v>
      </c>
      <c r="FM155" s="906">
        <f t="shared" si="445"/>
        <v>0</v>
      </c>
      <c r="FN155" s="906">
        <f t="shared" si="445"/>
        <v>0</v>
      </c>
      <c r="FO155" s="906">
        <f t="shared" si="445"/>
        <v>0</v>
      </c>
      <c r="FP155" s="906">
        <f t="shared" si="445"/>
        <v>0</v>
      </c>
      <c r="FQ155" s="906">
        <f t="shared" si="445"/>
        <v>0</v>
      </c>
      <c r="FR155" s="906">
        <f t="shared" si="445"/>
        <v>0</v>
      </c>
      <c r="FS155" s="906">
        <f t="shared" ref="FS155:FT155" si="474">IF(AND(FS$10&gt;=$AB155,FS$10&lt;=$AC155),$AA155/($AC155-$AB155+1),0)+(IF(MOD(FS$9,($J155-1+$AC155/12))&gt;0,0,1)*(FS$9&gt;$AC155/12)*($K155*$AA155)/12*($J155&gt;0))*FS$11</f>
        <v>0</v>
      </c>
      <c r="FT155" s="906">
        <f t="shared" si="474"/>
        <v>0</v>
      </c>
      <c r="FU155" s="906">
        <f t="shared" si="446"/>
        <v>0</v>
      </c>
      <c r="FV155" s="906">
        <f t="shared" si="446"/>
        <v>0</v>
      </c>
      <c r="FW155" s="906">
        <f t="shared" si="446"/>
        <v>0</v>
      </c>
      <c r="FX155" s="906">
        <f t="shared" si="446"/>
        <v>0</v>
      </c>
      <c r="FY155" s="906">
        <f t="shared" si="446"/>
        <v>0</v>
      </c>
      <c r="FZ155" s="906">
        <f t="shared" si="446"/>
        <v>0</v>
      </c>
      <c r="GA155" s="906">
        <f t="shared" si="446"/>
        <v>0</v>
      </c>
      <c r="GB155" s="906">
        <f t="shared" si="446"/>
        <v>0</v>
      </c>
      <c r="GC155" s="906">
        <f t="shared" si="446"/>
        <v>0</v>
      </c>
      <c r="GD155" s="906">
        <f t="shared" si="446"/>
        <v>0</v>
      </c>
      <c r="GE155" s="906">
        <f t="shared" si="446"/>
        <v>0</v>
      </c>
      <c r="GF155" s="906">
        <f t="shared" si="446"/>
        <v>0</v>
      </c>
      <c r="GG155" s="906">
        <f t="shared" si="446"/>
        <v>0</v>
      </c>
      <c r="GH155" s="906">
        <f t="shared" si="446"/>
        <v>0</v>
      </c>
      <c r="GI155" s="906">
        <f t="shared" ref="GI155:GJ155" si="475">IF(AND(GI$10&gt;=$AB155,GI$10&lt;=$AC155),$AA155/($AC155-$AB155+1),0)+(IF(MOD(GI$9,($J155-1+$AC155/12))&gt;0,0,1)*(GI$9&gt;$AC155/12)*($K155*$AA155)/12*($J155&gt;0))*GI$11</f>
        <v>0</v>
      </c>
      <c r="GJ155" s="906">
        <f t="shared" si="475"/>
        <v>0</v>
      </c>
      <c r="GK155" s="906">
        <f t="shared" si="447"/>
        <v>0</v>
      </c>
      <c r="GL155" s="906">
        <f t="shared" si="447"/>
        <v>0</v>
      </c>
      <c r="GM155" s="906">
        <f t="shared" si="447"/>
        <v>0</v>
      </c>
      <c r="GN155" s="906">
        <f t="shared" si="447"/>
        <v>0</v>
      </c>
      <c r="GO155" s="906">
        <f t="shared" si="447"/>
        <v>0</v>
      </c>
      <c r="GP155" s="906">
        <f t="shared" si="447"/>
        <v>0</v>
      </c>
      <c r="GQ155" s="906">
        <f t="shared" si="447"/>
        <v>0</v>
      </c>
      <c r="GR155" s="906">
        <f t="shared" si="447"/>
        <v>0</v>
      </c>
      <c r="GS155" s="906">
        <f t="shared" si="447"/>
        <v>0</v>
      </c>
      <c r="GT155" s="906">
        <f t="shared" si="447"/>
        <v>0</v>
      </c>
      <c r="GU155" s="906">
        <f t="shared" si="447"/>
        <v>0</v>
      </c>
      <c r="GV155" s="906">
        <f t="shared" si="447"/>
        <v>0</v>
      </c>
      <c r="GW155" s="906">
        <f t="shared" si="447"/>
        <v>0</v>
      </c>
      <c r="GX155" s="906">
        <f t="shared" si="447"/>
        <v>0</v>
      </c>
      <c r="GY155" s="906">
        <f t="shared" ref="GY155:GZ155" si="476">IF(AND(GY$10&gt;=$AB155,GY$10&lt;=$AC155),$AA155/($AC155-$AB155+1),0)+(IF(MOD(GY$9,($J155-1+$AC155/12))&gt;0,0,1)*(GY$9&gt;$AC155/12)*($K155*$AA155)/12*($J155&gt;0))*GY$11</f>
        <v>0</v>
      </c>
      <c r="GZ155" s="906">
        <f t="shared" si="476"/>
        <v>0</v>
      </c>
      <c r="HA155" s="906">
        <f t="shared" si="448"/>
        <v>0</v>
      </c>
      <c r="HB155" s="906">
        <f t="shared" si="448"/>
        <v>0</v>
      </c>
      <c r="HC155" s="906">
        <f t="shared" si="448"/>
        <v>0</v>
      </c>
      <c r="HD155" s="906">
        <f t="shared" si="448"/>
        <v>0</v>
      </c>
      <c r="HE155" s="906">
        <f t="shared" si="448"/>
        <v>0</v>
      </c>
      <c r="HF155" s="906">
        <f t="shared" si="448"/>
        <v>0</v>
      </c>
      <c r="HG155" s="906">
        <f t="shared" si="448"/>
        <v>0</v>
      </c>
      <c r="HH155" s="906">
        <f t="shared" si="448"/>
        <v>0</v>
      </c>
      <c r="HI155" s="906">
        <f t="shared" si="448"/>
        <v>0</v>
      </c>
      <c r="HJ155" s="906">
        <f t="shared" si="448"/>
        <v>0</v>
      </c>
      <c r="HK155" s="906">
        <f t="shared" si="448"/>
        <v>0</v>
      </c>
      <c r="HL155" s="906">
        <f t="shared" si="448"/>
        <v>0</v>
      </c>
      <c r="HM155" s="906">
        <f t="shared" si="448"/>
        <v>0</v>
      </c>
      <c r="HN155" s="906">
        <f t="shared" si="448"/>
        <v>0</v>
      </c>
      <c r="HO155" s="906">
        <f t="shared" ref="HO155:HP155" si="477">IF(AND(HO$10&gt;=$AB155,HO$10&lt;=$AC155),$AA155/($AC155-$AB155+1),0)+(IF(MOD(HO$9,($J155-1+$AC155/12))&gt;0,0,1)*(HO$9&gt;$AC155/12)*($K155*$AA155)/12*($J155&gt;0))*HO$11</f>
        <v>0</v>
      </c>
      <c r="HP155" s="906">
        <f t="shared" si="477"/>
        <v>0</v>
      </c>
      <c r="HQ155" s="906">
        <f t="shared" si="449"/>
        <v>0</v>
      </c>
      <c r="HR155" s="906">
        <f t="shared" si="449"/>
        <v>0</v>
      </c>
      <c r="HS155" s="906">
        <f t="shared" si="449"/>
        <v>0</v>
      </c>
      <c r="HT155" s="906">
        <f t="shared" si="449"/>
        <v>0</v>
      </c>
      <c r="HU155" s="906">
        <f t="shared" si="449"/>
        <v>0</v>
      </c>
      <c r="HV155" s="906">
        <f t="shared" si="449"/>
        <v>0</v>
      </c>
      <c r="HW155" s="906">
        <f t="shared" si="449"/>
        <v>0</v>
      </c>
      <c r="HX155" s="906">
        <f t="shared" si="449"/>
        <v>0</v>
      </c>
      <c r="HY155" s="906">
        <f t="shared" si="449"/>
        <v>0</v>
      </c>
      <c r="HZ155" s="906">
        <f t="shared" si="449"/>
        <v>0</v>
      </c>
      <c r="IA155" s="906">
        <f t="shared" si="449"/>
        <v>0</v>
      </c>
      <c r="IB155" s="906">
        <f t="shared" si="449"/>
        <v>0</v>
      </c>
      <c r="IC155" s="906">
        <f t="shared" si="449"/>
        <v>0</v>
      </c>
      <c r="ID155" s="906">
        <f t="shared" si="449"/>
        <v>0</v>
      </c>
      <c r="IE155" s="906">
        <f t="shared" ref="IE155:IF155" si="478">IF(AND(IE$10&gt;=$AB155,IE$10&lt;=$AC155),$AA155/($AC155-$AB155+1),0)+(IF(MOD(IE$9,($J155-1+$AC155/12))&gt;0,0,1)*(IE$9&gt;$AC155/12)*($K155*$AA155)/12*($J155&gt;0))*IE$11</f>
        <v>0</v>
      </c>
      <c r="IF155" s="906">
        <f t="shared" si="478"/>
        <v>0</v>
      </c>
      <c r="IG155" s="906">
        <f t="shared" si="450"/>
        <v>0</v>
      </c>
      <c r="IH155" s="906">
        <f t="shared" si="450"/>
        <v>0</v>
      </c>
      <c r="II155" s="906">
        <f t="shared" si="450"/>
        <v>0</v>
      </c>
      <c r="IJ155" s="906">
        <f t="shared" si="450"/>
        <v>0</v>
      </c>
      <c r="IK155" s="906">
        <f t="shared" si="450"/>
        <v>0</v>
      </c>
      <c r="IL155" s="906">
        <f t="shared" si="450"/>
        <v>0</v>
      </c>
      <c r="IM155" s="906">
        <f t="shared" si="450"/>
        <v>0</v>
      </c>
      <c r="IN155" s="906">
        <f t="shared" si="450"/>
        <v>0</v>
      </c>
      <c r="IO155" s="906">
        <f t="shared" si="450"/>
        <v>0</v>
      </c>
      <c r="IP155" s="906">
        <f t="shared" si="450"/>
        <v>0</v>
      </c>
      <c r="IQ155" s="906">
        <f t="shared" si="450"/>
        <v>0</v>
      </c>
      <c r="IR155" s="906">
        <f t="shared" si="450"/>
        <v>0</v>
      </c>
      <c r="IS155" s="906">
        <f t="shared" si="450"/>
        <v>0</v>
      </c>
      <c r="IT155" s="906">
        <f t="shared" si="450"/>
        <v>0</v>
      </c>
      <c r="IU155" s="906">
        <f t="shared" ref="IU155:IV155" si="479">IF(AND(IU$10&gt;=$AB155,IU$10&lt;=$AC155),$AA155/($AC155-$AB155+1),0)+(IF(MOD(IU$9,($J155-1+$AC155/12))&gt;0,0,1)*(IU$9&gt;$AC155/12)*($K155*$AA155)/12*($J155&gt;0))*IU$11</f>
        <v>0</v>
      </c>
      <c r="IV155" s="906">
        <f t="shared" si="479"/>
        <v>0</v>
      </c>
      <c r="IW155" s="906">
        <f t="shared" si="451"/>
        <v>0</v>
      </c>
      <c r="IX155" s="906">
        <f t="shared" si="451"/>
        <v>0</v>
      </c>
      <c r="IY155" s="906">
        <f t="shared" si="451"/>
        <v>0</v>
      </c>
      <c r="IZ155" s="906">
        <f t="shared" si="451"/>
        <v>0</v>
      </c>
      <c r="JA155" s="906">
        <f t="shared" si="451"/>
        <v>0</v>
      </c>
      <c r="JB155" s="906">
        <f t="shared" si="451"/>
        <v>0</v>
      </c>
      <c r="JC155" s="906">
        <f t="shared" si="451"/>
        <v>0</v>
      </c>
      <c r="JD155" s="906">
        <f t="shared" si="451"/>
        <v>0</v>
      </c>
      <c r="JE155" s="906">
        <f t="shared" si="451"/>
        <v>0</v>
      </c>
      <c r="JF155" s="906">
        <f t="shared" si="451"/>
        <v>0</v>
      </c>
      <c r="JG155" s="906">
        <f t="shared" si="451"/>
        <v>0</v>
      </c>
      <c r="JH155" s="906">
        <f t="shared" si="451"/>
        <v>0</v>
      </c>
      <c r="JI155" s="906">
        <f t="shared" si="451"/>
        <v>0</v>
      </c>
      <c r="JJ155" s="906">
        <f t="shared" si="451"/>
        <v>0</v>
      </c>
      <c r="JK155" s="906">
        <f t="shared" ref="JK155:JL155" si="480">IF(AND(JK$10&gt;=$AB155,JK$10&lt;=$AC155),$AA155/($AC155-$AB155+1),0)+(IF(MOD(JK$9,($J155-1+$AC155/12))&gt;0,0,1)*(JK$9&gt;$AC155/12)*($K155*$AA155)/12*($J155&gt;0))*JK$11</f>
        <v>0</v>
      </c>
      <c r="JL155" s="906">
        <f t="shared" si="480"/>
        <v>0</v>
      </c>
      <c r="JM155" s="906">
        <f t="shared" si="452"/>
        <v>0</v>
      </c>
      <c r="JN155" s="906">
        <f t="shared" si="452"/>
        <v>0</v>
      </c>
      <c r="JO155" s="906">
        <f t="shared" si="452"/>
        <v>0</v>
      </c>
      <c r="JP155" s="906">
        <f t="shared" si="452"/>
        <v>0</v>
      </c>
      <c r="JQ155" s="906">
        <f t="shared" si="452"/>
        <v>0</v>
      </c>
      <c r="JR155" s="906">
        <f t="shared" si="452"/>
        <v>0</v>
      </c>
      <c r="JS155" s="906">
        <f t="shared" si="452"/>
        <v>0</v>
      </c>
      <c r="JT155" s="906">
        <f t="shared" si="452"/>
        <v>0</v>
      </c>
      <c r="JU155" s="906">
        <f t="shared" si="452"/>
        <v>0</v>
      </c>
      <c r="JV155" s="906">
        <f t="shared" si="452"/>
        <v>0</v>
      </c>
      <c r="JW155" s="906">
        <f t="shared" si="452"/>
        <v>0</v>
      </c>
      <c r="JX155" s="906">
        <f t="shared" si="452"/>
        <v>0</v>
      </c>
      <c r="JY155" s="906">
        <f t="shared" si="452"/>
        <v>0</v>
      </c>
      <c r="JZ155" s="906">
        <f t="shared" si="452"/>
        <v>0</v>
      </c>
      <c r="KA155" s="906">
        <f t="shared" ref="KA155:KB155" si="481">IF(AND(KA$10&gt;=$AB155,KA$10&lt;=$AC155),$AA155/($AC155-$AB155+1),0)+(IF(MOD(KA$9,($J155-1+$AC155/12))&gt;0,0,1)*(KA$9&gt;$AC155/12)*($K155*$AA155)/12*($J155&gt;0))*KA$11</f>
        <v>0</v>
      </c>
      <c r="KB155" s="906">
        <f t="shared" si="481"/>
        <v>0</v>
      </c>
      <c r="KC155" s="906">
        <f t="shared" si="453"/>
        <v>0</v>
      </c>
      <c r="KD155" s="906">
        <f t="shared" si="453"/>
        <v>0</v>
      </c>
      <c r="KE155" s="906">
        <f t="shared" si="453"/>
        <v>0</v>
      </c>
      <c r="KF155" s="906">
        <f t="shared" si="453"/>
        <v>0</v>
      </c>
      <c r="KG155" s="906">
        <f t="shared" si="453"/>
        <v>0</v>
      </c>
      <c r="KH155" s="906">
        <f t="shared" si="453"/>
        <v>0</v>
      </c>
      <c r="KI155" s="906">
        <f t="shared" si="453"/>
        <v>0</v>
      </c>
      <c r="KJ155" s="906">
        <f t="shared" si="453"/>
        <v>0</v>
      </c>
      <c r="KK155" s="906">
        <f t="shared" si="453"/>
        <v>0</v>
      </c>
      <c r="KL155" s="906">
        <f t="shared" si="453"/>
        <v>0</v>
      </c>
      <c r="KM155" s="906">
        <f t="shared" si="453"/>
        <v>0</v>
      </c>
      <c r="KN155" s="906">
        <f t="shared" si="453"/>
        <v>0</v>
      </c>
      <c r="KO155" s="906">
        <f t="shared" si="453"/>
        <v>0</v>
      </c>
      <c r="KP155" s="906">
        <f t="shared" si="453"/>
        <v>0</v>
      </c>
      <c r="KQ155" s="906">
        <f t="shared" ref="KQ155:KR155" si="482">IF(AND(KQ$10&gt;=$AB155,KQ$10&lt;=$AC155),$AA155/($AC155-$AB155+1),0)+(IF(MOD(KQ$9,($J155-1+$AC155/12))&gt;0,0,1)*(KQ$9&gt;$AC155/12)*($K155*$AA155)/12*($J155&gt;0))*KQ$11</f>
        <v>0</v>
      </c>
      <c r="KR155" s="906">
        <f t="shared" si="482"/>
        <v>0</v>
      </c>
      <c r="KS155" s="906">
        <f t="shared" si="454"/>
        <v>0</v>
      </c>
      <c r="KT155" s="906">
        <f t="shared" si="454"/>
        <v>0</v>
      </c>
      <c r="KU155" s="906">
        <f t="shared" si="454"/>
        <v>0</v>
      </c>
      <c r="KV155" s="906">
        <f t="shared" si="454"/>
        <v>0</v>
      </c>
      <c r="KW155" s="906">
        <f t="shared" si="454"/>
        <v>0</v>
      </c>
      <c r="KX155" s="906">
        <f t="shared" si="454"/>
        <v>0</v>
      </c>
      <c r="KY155" s="906">
        <f t="shared" si="454"/>
        <v>0</v>
      </c>
      <c r="KZ155" s="906">
        <f t="shared" si="454"/>
        <v>0</v>
      </c>
      <c r="LA155" s="906">
        <f t="shared" si="454"/>
        <v>0</v>
      </c>
      <c r="LB155" s="906">
        <f t="shared" si="454"/>
        <v>0</v>
      </c>
      <c r="LC155" s="906">
        <f t="shared" si="454"/>
        <v>0</v>
      </c>
      <c r="LD155" s="906">
        <f t="shared" si="454"/>
        <v>0</v>
      </c>
      <c r="LE155" s="906">
        <f t="shared" si="454"/>
        <v>0</v>
      </c>
      <c r="LF155" s="906">
        <f t="shared" si="454"/>
        <v>0</v>
      </c>
      <c r="LG155" s="906">
        <f t="shared" ref="LG155:LH155" si="483">IF(AND(LG$10&gt;=$AB155,LG$10&lt;=$AC155),$AA155/($AC155-$AB155+1),0)+(IF(MOD(LG$9,($J155-1+$AC155/12))&gt;0,0,1)*(LG$9&gt;$AC155/12)*($K155*$AA155)/12*($J155&gt;0))*LG$11</f>
        <v>0</v>
      </c>
      <c r="LH155" s="906">
        <f t="shared" si="483"/>
        <v>0</v>
      </c>
      <c r="LI155" s="906">
        <f t="shared" si="455"/>
        <v>0</v>
      </c>
      <c r="LJ155" s="906">
        <f t="shared" si="455"/>
        <v>0</v>
      </c>
      <c r="LK155" s="906">
        <f t="shared" si="455"/>
        <v>0</v>
      </c>
      <c r="LL155" s="906">
        <f t="shared" si="455"/>
        <v>0</v>
      </c>
      <c r="LM155" s="906">
        <f t="shared" si="455"/>
        <v>0</v>
      </c>
      <c r="LN155" s="906">
        <f t="shared" si="455"/>
        <v>0</v>
      </c>
      <c r="LO155" s="906">
        <f t="shared" si="455"/>
        <v>0</v>
      </c>
      <c r="LP155" s="906">
        <f t="shared" si="455"/>
        <v>0</v>
      </c>
      <c r="LQ155" s="906">
        <f t="shared" si="455"/>
        <v>0</v>
      </c>
      <c r="LR155" s="906">
        <f t="shared" si="455"/>
        <v>0</v>
      </c>
      <c r="LS155" s="906">
        <f t="shared" si="455"/>
        <v>0</v>
      </c>
      <c r="LT155" s="906">
        <f t="shared" si="455"/>
        <v>0</v>
      </c>
      <c r="LU155" s="906">
        <f t="shared" si="455"/>
        <v>0</v>
      </c>
      <c r="LV155" s="906">
        <f t="shared" si="455"/>
        <v>0</v>
      </c>
      <c r="LW155" s="906">
        <f t="shared" ref="LW155:LX155" si="484">IF(AND(LW$10&gt;=$AB155,LW$10&lt;=$AC155),$AA155/($AC155-$AB155+1),0)+(IF(MOD(LW$9,($J155-1+$AC155/12))&gt;0,0,1)*(LW$9&gt;$AC155/12)*($K155*$AA155)/12*($J155&gt;0))*LW$11</f>
        <v>0</v>
      </c>
      <c r="LX155" s="906">
        <f t="shared" si="484"/>
        <v>0</v>
      </c>
      <c r="LY155" s="906">
        <f t="shared" si="456"/>
        <v>0</v>
      </c>
      <c r="LZ155" s="906">
        <f t="shared" si="456"/>
        <v>0</v>
      </c>
      <c r="MA155" s="906">
        <f t="shared" si="456"/>
        <v>0</v>
      </c>
      <c r="MB155" s="906">
        <f t="shared" si="456"/>
        <v>0</v>
      </c>
      <c r="MC155" s="906">
        <f t="shared" si="456"/>
        <v>0</v>
      </c>
      <c r="MD155" s="906">
        <f t="shared" si="456"/>
        <v>0</v>
      </c>
      <c r="ME155" s="906">
        <f t="shared" si="456"/>
        <v>0</v>
      </c>
      <c r="MF155" s="906">
        <f t="shared" si="456"/>
        <v>0</v>
      </c>
      <c r="MG155" s="906">
        <f t="shared" si="456"/>
        <v>0</v>
      </c>
      <c r="MH155" s="906">
        <f t="shared" si="456"/>
        <v>0</v>
      </c>
      <c r="MI155" s="906">
        <f t="shared" si="456"/>
        <v>0</v>
      </c>
      <c r="MJ155" s="906">
        <f t="shared" si="456"/>
        <v>0</v>
      </c>
      <c r="MK155" s="906">
        <f t="shared" si="456"/>
        <v>0</v>
      </c>
      <c r="ML155" s="906">
        <f t="shared" si="456"/>
        <v>0</v>
      </c>
      <c r="MM155" s="906">
        <f t="shared" ref="MM155:MN155" si="485">IF(AND(MM$10&gt;=$AB155,MM$10&lt;=$AC155),$AA155/($AC155-$AB155+1),0)+(IF(MOD(MM$9,($J155-1+$AC155/12))&gt;0,0,1)*(MM$9&gt;$AC155/12)*($K155*$AA155)/12*($J155&gt;0))*MM$11</f>
        <v>0</v>
      </c>
      <c r="MN155" s="906">
        <f t="shared" si="485"/>
        <v>0</v>
      </c>
      <c r="MO155" s="906">
        <f t="shared" si="457"/>
        <v>0</v>
      </c>
      <c r="MP155" s="906">
        <f t="shared" si="457"/>
        <v>0</v>
      </c>
      <c r="MQ155" s="906">
        <f t="shared" si="457"/>
        <v>0</v>
      </c>
      <c r="MR155" s="906">
        <f t="shared" si="457"/>
        <v>0</v>
      </c>
      <c r="MS155" s="906">
        <f t="shared" si="457"/>
        <v>0</v>
      </c>
      <c r="MT155" s="906">
        <f t="shared" si="457"/>
        <v>0</v>
      </c>
      <c r="MU155" s="906">
        <f t="shared" si="457"/>
        <v>0</v>
      </c>
      <c r="MV155" s="906">
        <f t="shared" si="457"/>
        <v>0</v>
      </c>
      <c r="MW155" s="906">
        <f t="shared" si="457"/>
        <v>0</v>
      </c>
      <c r="MX155" s="906">
        <f t="shared" si="457"/>
        <v>0</v>
      </c>
      <c r="MY155" s="906">
        <f t="shared" si="457"/>
        <v>0</v>
      </c>
      <c r="MZ155" s="906">
        <f t="shared" si="457"/>
        <v>0</v>
      </c>
      <c r="NA155" s="906">
        <f t="shared" si="457"/>
        <v>0</v>
      </c>
      <c r="NB155" s="906">
        <f t="shared" si="457"/>
        <v>0</v>
      </c>
      <c r="NC155" s="906">
        <f t="shared" ref="NC155:ND155" si="486">IF(AND(NC$10&gt;=$AB155,NC$10&lt;=$AC155),$AA155/($AC155-$AB155+1),0)+(IF(MOD(NC$9,($J155-1+$AC155/12))&gt;0,0,1)*(NC$9&gt;$AC155/12)*($K155*$AA155)/12*($J155&gt;0))*NC$11</f>
        <v>0</v>
      </c>
      <c r="ND155" s="906">
        <f t="shared" si="486"/>
        <v>0</v>
      </c>
      <c r="NE155" s="906">
        <f t="shared" si="458"/>
        <v>0</v>
      </c>
      <c r="NF155" s="906">
        <f t="shared" si="458"/>
        <v>0</v>
      </c>
      <c r="NG155" s="906">
        <f t="shared" si="458"/>
        <v>0</v>
      </c>
      <c r="NH155" s="906">
        <f t="shared" si="458"/>
        <v>0</v>
      </c>
      <c r="NI155" s="906">
        <f t="shared" si="458"/>
        <v>0</v>
      </c>
      <c r="NJ155" s="906">
        <f t="shared" si="458"/>
        <v>0</v>
      </c>
      <c r="NK155" s="906">
        <f t="shared" si="458"/>
        <v>0</v>
      </c>
      <c r="NL155" s="906">
        <f t="shared" si="458"/>
        <v>0</v>
      </c>
      <c r="NM155" s="906">
        <f t="shared" si="458"/>
        <v>0</v>
      </c>
      <c r="NN155" s="906">
        <f t="shared" si="458"/>
        <v>0</v>
      </c>
      <c r="NO155" s="906">
        <f t="shared" si="458"/>
        <v>0</v>
      </c>
      <c r="NP155" s="906">
        <f t="shared" si="458"/>
        <v>0</v>
      </c>
      <c r="NQ155" s="906">
        <f t="shared" si="458"/>
        <v>0</v>
      </c>
      <c r="NR155" s="906">
        <f t="shared" si="458"/>
        <v>0</v>
      </c>
      <c r="NS155" s="906">
        <f t="shared" ref="NS155:NT155" si="487">IF(AND(NS$10&gt;=$AB155,NS$10&lt;=$AC155),$AA155/($AC155-$AB155+1),0)+(IF(MOD(NS$9,($J155-1+$AC155/12))&gt;0,0,1)*(NS$9&gt;$AC155/12)*($K155*$AA155)/12*($J155&gt;0))*NS$11</f>
        <v>0</v>
      </c>
      <c r="NT155" s="906">
        <f t="shared" si="487"/>
        <v>0</v>
      </c>
      <c r="NU155" s="906">
        <f t="shared" si="459"/>
        <v>0</v>
      </c>
      <c r="NV155" s="906">
        <f t="shared" si="459"/>
        <v>0</v>
      </c>
      <c r="NW155" s="906">
        <f t="shared" si="459"/>
        <v>0</v>
      </c>
      <c r="NX155" s="906">
        <f t="shared" si="459"/>
        <v>0</v>
      </c>
      <c r="NY155" s="906">
        <f t="shared" si="459"/>
        <v>0</v>
      </c>
      <c r="NZ155" s="906">
        <f t="shared" si="459"/>
        <v>0</v>
      </c>
      <c r="OA155" s="906">
        <f t="shared" si="459"/>
        <v>0</v>
      </c>
      <c r="OB155" s="906">
        <f t="shared" si="459"/>
        <v>0</v>
      </c>
      <c r="OC155" s="906">
        <f t="shared" si="459"/>
        <v>0</v>
      </c>
      <c r="OD155" s="906">
        <f t="shared" si="459"/>
        <v>0</v>
      </c>
      <c r="OE155" s="906">
        <f t="shared" si="459"/>
        <v>0</v>
      </c>
      <c r="OF155" s="906">
        <f t="shared" si="459"/>
        <v>0</v>
      </c>
      <c r="OG155" s="906">
        <f t="shared" si="459"/>
        <v>0</v>
      </c>
      <c r="OH155" s="906">
        <f t="shared" si="459"/>
        <v>0</v>
      </c>
      <c r="OI155" s="906">
        <f t="shared" ref="OI155:OJ155" si="488">IF(AND(OI$10&gt;=$AB155,OI$10&lt;=$AC155),$AA155/($AC155-$AB155+1),0)+(IF(MOD(OI$9,($J155-1+$AC155/12))&gt;0,0,1)*(OI$9&gt;$AC155/12)*($K155*$AA155)/12*($J155&gt;0))*OI$11</f>
        <v>0</v>
      </c>
      <c r="OJ155" s="906">
        <f t="shared" si="488"/>
        <v>0</v>
      </c>
      <c r="OK155" s="906">
        <f t="shared" si="460"/>
        <v>0</v>
      </c>
      <c r="OL155" s="906">
        <f t="shared" si="460"/>
        <v>0</v>
      </c>
      <c r="OM155" s="906">
        <f t="shared" si="460"/>
        <v>0</v>
      </c>
      <c r="ON155" s="906">
        <f t="shared" si="460"/>
        <v>0</v>
      </c>
      <c r="OO155" s="906">
        <f t="shared" si="460"/>
        <v>0</v>
      </c>
      <c r="OP155" s="906">
        <f t="shared" si="460"/>
        <v>0</v>
      </c>
      <c r="OQ155" s="906">
        <f t="shared" si="460"/>
        <v>0</v>
      </c>
      <c r="OR155" s="906">
        <f t="shared" si="460"/>
        <v>0</v>
      </c>
      <c r="OS155" s="906">
        <f t="shared" si="460"/>
        <v>0</v>
      </c>
      <c r="OT155" s="906">
        <f t="shared" si="460"/>
        <v>0</v>
      </c>
      <c r="OU155" s="906">
        <f t="shared" si="460"/>
        <v>0</v>
      </c>
      <c r="OV155" s="906">
        <f t="shared" si="460"/>
        <v>0</v>
      </c>
      <c r="OW155" s="906">
        <f t="shared" si="460"/>
        <v>0</v>
      </c>
      <c r="OX155" s="906">
        <f t="shared" si="460"/>
        <v>0</v>
      </c>
      <c r="OY155" s="906">
        <f t="shared" ref="OY155:OZ155" si="489">IF(AND(OY$10&gt;=$AB155,OY$10&lt;=$AC155),$AA155/($AC155-$AB155+1),0)+(IF(MOD(OY$9,($J155-1+$AC155/12))&gt;0,0,1)*(OY$9&gt;$AC155/12)*($K155*$AA155)/12*($J155&gt;0))*OY$11</f>
        <v>0</v>
      </c>
      <c r="OZ155" s="906">
        <f t="shared" si="489"/>
        <v>0</v>
      </c>
      <c r="PA155" s="906">
        <f t="shared" si="461"/>
        <v>0</v>
      </c>
      <c r="PB155" s="906">
        <f t="shared" si="461"/>
        <v>0</v>
      </c>
      <c r="PC155" s="906">
        <f t="shared" si="461"/>
        <v>0</v>
      </c>
      <c r="PD155" s="906">
        <f t="shared" si="461"/>
        <v>0</v>
      </c>
      <c r="PE155" s="906">
        <f t="shared" si="461"/>
        <v>0</v>
      </c>
      <c r="PF155" s="906">
        <f t="shared" si="461"/>
        <v>0</v>
      </c>
      <c r="PG155" s="906">
        <f t="shared" si="461"/>
        <v>0</v>
      </c>
      <c r="PH155" s="906">
        <f t="shared" si="461"/>
        <v>0</v>
      </c>
      <c r="PI155" s="906">
        <f t="shared" si="461"/>
        <v>0</v>
      </c>
      <c r="PJ155" s="906">
        <f t="shared" si="461"/>
        <v>0</v>
      </c>
      <c r="PK155" s="906">
        <f t="shared" si="461"/>
        <v>0</v>
      </c>
      <c r="PL155" s="906">
        <f t="shared" si="461"/>
        <v>0</v>
      </c>
      <c r="PM155" s="906">
        <f t="shared" si="461"/>
        <v>0</v>
      </c>
      <c r="PN155" s="906">
        <f t="shared" si="461"/>
        <v>0</v>
      </c>
      <c r="PO155" s="906">
        <f t="shared" ref="PO155:PP155" si="490">IF(AND(PO$10&gt;=$AB155,PO$10&lt;=$AC155),$AA155/($AC155-$AB155+1),0)+(IF(MOD(PO$9,($J155-1+$AC155/12))&gt;0,0,1)*(PO$9&gt;$AC155/12)*($K155*$AA155)/12*($J155&gt;0))*PO$11</f>
        <v>0</v>
      </c>
      <c r="PP155" s="906">
        <f t="shared" si="490"/>
        <v>0</v>
      </c>
      <c r="PQ155" s="906">
        <f t="shared" si="462"/>
        <v>0</v>
      </c>
      <c r="PR155" s="906">
        <f t="shared" si="462"/>
        <v>0</v>
      </c>
      <c r="PS155" s="906">
        <f t="shared" si="462"/>
        <v>0</v>
      </c>
      <c r="PT155" s="906">
        <f t="shared" si="462"/>
        <v>0</v>
      </c>
      <c r="PU155" s="906">
        <f t="shared" si="462"/>
        <v>0</v>
      </c>
      <c r="PV155" s="906">
        <f t="shared" si="462"/>
        <v>0</v>
      </c>
      <c r="PW155" s="906">
        <f t="shared" si="462"/>
        <v>0</v>
      </c>
      <c r="PX155" s="906">
        <f t="shared" si="462"/>
        <v>0</v>
      </c>
      <c r="PY155" s="906">
        <f t="shared" si="462"/>
        <v>0</v>
      </c>
      <c r="PZ155" s="906">
        <f t="shared" si="462"/>
        <v>0</v>
      </c>
      <c r="QA155" s="906">
        <f t="shared" si="462"/>
        <v>0</v>
      </c>
      <c r="QB155" s="906">
        <f t="shared" si="462"/>
        <v>0</v>
      </c>
      <c r="QC155" s="906">
        <f t="shared" si="462"/>
        <v>0</v>
      </c>
      <c r="QD155" s="906">
        <f t="shared" si="462"/>
        <v>0</v>
      </c>
      <c r="QE155" s="906">
        <f t="shared" ref="QE155:QF155" si="491">IF(AND(QE$10&gt;=$AB155,QE$10&lt;=$AC155),$AA155/($AC155-$AB155+1),0)+(IF(MOD(QE$9,($J155-1+$AC155/12))&gt;0,0,1)*(QE$9&gt;$AC155/12)*($K155*$AA155)/12*($J155&gt;0))*QE$11</f>
        <v>0</v>
      </c>
      <c r="QF155" s="906">
        <f t="shared" si="491"/>
        <v>0</v>
      </c>
      <c r="QG155" s="906">
        <f t="shared" si="463"/>
        <v>0</v>
      </c>
      <c r="QH155" s="906">
        <f t="shared" si="463"/>
        <v>0</v>
      </c>
      <c r="QI155" s="906">
        <f t="shared" si="463"/>
        <v>0</v>
      </c>
      <c r="QJ155" s="906">
        <f t="shared" si="463"/>
        <v>0</v>
      </c>
    </row>
    <row r="156" spans="1:452" s="893" customFormat="1" ht="15" hidden="1">
      <c r="B156" s="894"/>
      <c r="C156" s="895"/>
      <c r="D156" s="943"/>
      <c r="E156" s="896"/>
      <c r="F156" s="897"/>
      <c r="G156" s="944"/>
      <c r="H156" s="896"/>
      <c r="I156" s="896"/>
      <c r="J156" s="896"/>
      <c r="K156" s="898"/>
      <c r="L156" s="899"/>
      <c r="M156" s="900"/>
      <c r="N156" s="900"/>
      <c r="O156" s="901"/>
      <c r="P156" s="945"/>
      <c r="Q156" s="902"/>
      <c r="R156" s="945"/>
      <c r="S156" s="902"/>
      <c r="T156" s="900"/>
      <c r="U156" s="902"/>
      <c r="V156" s="900"/>
      <c r="W156" s="902"/>
      <c r="X156" s="900"/>
      <c r="Y156" s="902"/>
      <c r="Z156" s="900"/>
      <c r="AA156" s="903"/>
      <c r="AB156" s="904"/>
      <c r="AC156" s="904"/>
      <c r="AG156" s="905">
        <f t="shared" si="465"/>
        <v>0</v>
      </c>
      <c r="AH156" s="906">
        <f t="shared" si="465"/>
        <v>0</v>
      </c>
      <c r="AI156" s="906">
        <f t="shared" si="465"/>
        <v>0</v>
      </c>
      <c r="AJ156" s="906">
        <f t="shared" si="465"/>
        <v>0</v>
      </c>
      <c r="AK156" s="906">
        <f t="shared" si="465"/>
        <v>0</v>
      </c>
      <c r="AL156" s="906">
        <f t="shared" si="465"/>
        <v>0</v>
      </c>
      <c r="AM156" s="906">
        <f t="shared" si="465"/>
        <v>0</v>
      </c>
      <c r="AN156" s="906">
        <f t="shared" si="465"/>
        <v>0</v>
      </c>
      <c r="AO156" s="906">
        <f t="shared" si="465"/>
        <v>0</v>
      </c>
      <c r="AP156" s="906">
        <f t="shared" si="465"/>
        <v>0</v>
      </c>
      <c r="AQ156" s="906">
        <f t="shared" si="465"/>
        <v>0</v>
      </c>
      <c r="AR156" s="906">
        <f t="shared" si="465"/>
        <v>0</v>
      </c>
      <c r="AS156" s="906">
        <f t="shared" si="465"/>
        <v>0</v>
      </c>
      <c r="AT156" s="906">
        <f t="shared" si="465"/>
        <v>0</v>
      </c>
      <c r="AU156" s="906">
        <f t="shared" si="465"/>
        <v>0</v>
      </c>
      <c r="AV156" s="906">
        <f t="shared" si="465"/>
        <v>0</v>
      </c>
      <c r="AW156" s="906">
        <f t="shared" si="467"/>
        <v>0</v>
      </c>
      <c r="AX156" s="906">
        <f t="shared" si="467"/>
        <v>0</v>
      </c>
      <c r="AY156" s="906">
        <f t="shared" si="467"/>
        <v>0</v>
      </c>
      <c r="AZ156" s="906">
        <f t="shared" si="467"/>
        <v>0</v>
      </c>
      <c r="BA156" s="906">
        <f t="shared" si="467"/>
        <v>0</v>
      </c>
      <c r="BB156" s="906">
        <f t="shared" si="467"/>
        <v>0</v>
      </c>
      <c r="BC156" s="906">
        <f t="shared" si="467"/>
        <v>0</v>
      </c>
      <c r="BD156" s="906">
        <f t="shared" si="467"/>
        <v>0</v>
      </c>
      <c r="BE156" s="906">
        <f t="shared" si="467"/>
        <v>0</v>
      </c>
      <c r="BF156" s="906">
        <f t="shared" si="467"/>
        <v>0</v>
      </c>
      <c r="BG156" s="906">
        <f t="shared" si="467"/>
        <v>0</v>
      </c>
      <c r="BH156" s="906">
        <f t="shared" si="467"/>
        <v>0</v>
      </c>
      <c r="BI156" s="906">
        <f t="shared" si="467"/>
        <v>0</v>
      </c>
      <c r="BJ156" s="906">
        <f t="shared" si="467"/>
        <v>0</v>
      </c>
      <c r="BK156" s="906">
        <f t="shared" si="467"/>
        <v>0</v>
      </c>
      <c r="BL156" s="906">
        <f t="shared" si="467"/>
        <v>0</v>
      </c>
      <c r="BM156" s="906">
        <f t="shared" si="468"/>
        <v>0</v>
      </c>
      <c r="BN156" s="906">
        <f t="shared" si="468"/>
        <v>0</v>
      </c>
      <c r="BO156" s="906">
        <f t="shared" si="468"/>
        <v>0</v>
      </c>
      <c r="BP156" s="906">
        <f t="shared" si="468"/>
        <v>0</v>
      </c>
      <c r="BQ156" s="906">
        <f t="shared" si="468"/>
        <v>0</v>
      </c>
      <c r="BR156" s="906">
        <f t="shared" si="468"/>
        <v>0</v>
      </c>
      <c r="BS156" s="906">
        <f t="shared" si="468"/>
        <v>0</v>
      </c>
      <c r="BT156" s="906">
        <f t="shared" si="468"/>
        <v>0</v>
      </c>
      <c r="BU156" s="906">
        <f t="shared" si="468"/>
        <v>0</v>
      </c>
      <c r="BV156" s="906">
        <f t="shared" si="468"/>
        <v>0</v>
      </c>
      <c r="BW156" s="906">
        <f t="shared" si="468"/>
        <v>0</v>
      </c>
      <c r="BX156" s="906">
        <f t="shared" si="468"/>
        <v>0</v>
      </c>
      <c r="BY156" s="906">
        <f t="shared" si="468"/>
        <v>0</v>
      </c>
      <c r="BZ156" s="906">
        <f t="shared" si="468"/>
        <v>0</v>
      </c>
      <c r="CA156" s="906">
        <f t="shared" si="468"/>
        <v>0</v>
      </c>
      <c r="CB156" s="906">
        <f t="shared" si="468"/>
        <v>0</v>
      </c>
      <c r="CC156" s="906">
        <f t="shared" si="469"/>
        <v>0</v>
      </c>
      <c r="CD156" s="906">
        <f t="shared" si="469"/>
        <v>0</v>
      </c>
      <c r="CE156" s="906">
        <f t="shared" si="469"/>
        <v>0</v>
      </c>
      <c r="CF156" s="906">
        <f t="shared" si="469"/>
        <v>0</v>
      </c>
      <c r="CG156" s="906">
        <f t="shared" si="469"/>
        <v>0</v>
      </c>
      <c r="CH156" s="906">
        <f t="shared" si="469"/>
        <v>0</v>
      </c>
      <c r="CI156" s="906">
        <f t="shared" si="469"/>
        <v>0</v>
      </c>
      <c r="CJ156" s="906">
        <f t="shared" si="469"/>
        <v>0</v>
      </c>
      <c r="CK156" s="906">
        <f t="shared" si="469"/>
        <v>0</v>
      </c>
      <c r="CL156" s="906">
        <f t="shared" si="469"/>
        <v>0</v>
      </c>
      <c r="CM156" s="906">
        <f t="shared" si="469"/>
        <v>0</v>
      </c>
      <c r="CN156" s="906">
        <f t="shared" si="469"/>
        <v>0</v>
      </c>
      <c r="CO156" s="906">
        <f t="shared" si="469"/>
        <v>0</v>
      </c>
      <c r="CP156" s="906">
        <f t="shared" si="469"/>
        <v>0</v>
      </c>
      <c r="CQ156" s="906">
        <f t="shared" si="469"/>
        <v>0</v>
      </c>
      <c r="CR156" s="906">
        <f t="shared" si="469"/>
        <v>0</v>
      </c>
      <c r="CS156" s="906">
        <f t="shared" si="470"/>
        <v>0</v>
      </c>
      <c r="CT156" s="906">
        <f t="shared" si="470"/>
        <v>0</v>
      </c>
      <c r="CU156" s="906">
        <f t="shared" si="470"/>
        <v>0</v>
      </c>
      <c r="CV156" s="906">
        <f t="shared" si="470"/>
        <v>0</v>
      </c>
      <c r="CW156" s="906">
        <f t="shared" si="470"/>
        <v>0</v>
      </c>
      <c r="CX156" s="906">
        <f t="shared" si="470"/>
        <v>0</v>
      </c>
      <c r="CY156" s="906">
        <f t="shared" si="470"/>
        <v>0</v>
      </c>
      <c r="CZ156" s="906">
        <f t="shared" si="470"/>
        <v>0</v>
      </c>
      <c r="DA156" s="906">
        <f t="shared" si="470"/>
        <v>0</v>
      </c>
      <c r="DB156" s="906">
        <f t="shared" si="470"/>
        <v>0</v>
      </c>
      <c r="DC156" s="906">
        <f t="shared" si="470"/>
        <v>0</v>
      </c>
      <c r="DD156" s="906">
        <f t="shared" si="470"/>
        <v>0</v>
      </c>
      <c r="DE156" s="906">
        <f t="shared" si="470"/>
        <v>0</v>
      </c>
      <c r="DF156" s="906">
        <f t="shared" si="470"/>
        <v>0</v>
      </c>
      <c r="DG156" s="906">
        <f t="shared" si="470"/>
        <v>0</v>
      </c>
      <c r="DH156" s="906">
        <f t="shared" si="470"/>
        <v>0</v>
      </c>
      <c r="DI156" s="906">
        <f t="shared" ref="DI156:DX170" si="492">IF(AND(DI$10&gt;=$AB156,DI$10&lt;=$AC156),$AA156/($AC156-$AB156+1),0)+(IF(MOD(DI$9,($J156-1+$AC156/12))&gt;0,0,1)*(DI$9&gt;$AC156/12)*($K156*$AA156)/12*($J156&gt;0))*DI$11</f>
        <v>0</v>
      </c>
      <c r="DJ156" s="906">
        <f t="shared" si="492"/>
        <v>0</v>
      </c>
      <c r="DK156" s="906">
        <f t="shared" si="492"/>
        <v>0</v>
      </c>
      <c r="DL156" s="906">
        <f t="shared" si="492"/>
        <v>0</v>
      </c>
      <c r="DM156" s="906">
        <f t="shared" si="492"/>
        <v>0</v>
      </c>
      <c r="DN156" s="906">
        <f t="shared" si="492"/>
        <v>0</v>
      </c>
      <c r="DO156" s="906">
        <f t="shared" si="492"/>
        <v>0</v>
      </c>
      <c r="DP156" s="906">
        <f t="shared" si="492"/>
        <v>0</v>
      </c>
      <c r="DQ156" s="906">
        <f t="shared" si="492"/>
        <v>0</v>
      </c>
      <c r="DR156" s="906">
        <f t="shared" si="492"/>
        <v>0</v>
      </c>
      <c r="DS156" s="906">
        <f t="shared" si="492"/>
        <v>0</v>
      </c>
      <c r="DT156" s="906">
        <f t="shared" si="492"/>
        <v>0</v>
      </c>
      <c r="DU156" s="906">
        <f t="shared" si="492"/>
        <v>0</v>
      </c>
      <c r="DV156" s="906">
        <f t="shared" si="492"/>
        <v>0</v>
      </c>
      <c r="DW156" s="906">
        <f t="shared" si="492"/>
        <v>0</v>
      </c>
      <c r="DX156" s="906">
        <f t="shared" si="492"/>
        <v>0</v>
      </c>
      <c r="DY156" s="906">
        <f t="shared" ref="DY156:EN170" si="493">IF(AND(DY$10&gt;=$AB156,DY$10&lt;=$AC156),$AA156/($AC156-$AB156+1),0)+(IF(MOD(DY$9,($J156-1+$AC156/12))&gt;0,0,1)*(DY$9&gt;$AC156/12)*($K156*$AA156)/12*($J156&gt;0))*DY$11</f>
        <v>0</v>
      </c>
      <c r="DZ156" s="906">
        <f t="shared" si="493"/>
        <v>0</v>
      </c>
      <c r="EA156" s="906">
        <f t="shared" si="493"/>
        <v>0</v>
      </c>
      <c r="EB156" s="906">
        <f t="shared" si="493"/>
        <v>0</v>
      </c>
      <c r="EC156" s="906">
        <f t="shared" si="493"/>
        <v>0</v>
      </c>
      <c r="ED156" s="906">
        <f t="shared" si="493"/>
        <v>0</v>
      </c>
      <c r="EE156" s="906">
        <f t="shared" si="493"/>
        <v>0</v>
      </c>
      <c r="EF156" s="906">
        <f t="shared" si="493"/>
        <v>0</v>
      </c>
      <c r="EG156" s="906">
        <f t="shared" si="493"/>
        <v>0</v>
      </c>
      <c r="EH156" s="906">
        <f t="shared" si="493"/>
        <v>0</v>
      </c>
      <c r="EI156" s="906">
        <f t="shared" si="493"/>
        <v>0</v>
      </c>
      <c r="EJ156" s="906">
        <f t="shared" si="493"/>
        <v>0</v>
      </c>
      <c r="EK156" s="906">
        <f t="shared" si="493"/>
        <v>0</v>
      </c>
      <c r="EL156" s="906">
        <f t="shared" si="493"/>
        <v>0</v>
      </c>
      <c r="EM156" s="906">
        <f t="shared" si="493"/>
        <v>0</v>
      </c>
      <c r="EN156" s="906">
        <f t="shared" si="493"/>
        <v>0</v>
      </c>
      <c r="EO156" s="906">
        <f t="shared" ref="EO156:FD170" si="494">IF(AND(EO$10&gt;=$AB156,EO$10&lt;=$AC156),$AA156/($AC156-$AB156+1),0)+(IF(MOD(EO$9,($J156-1+$AC156/12))&gt;0,0,1)*(EO$9&gt;$AC156/12)*($K156*$AA156)/12*($J156&gt;0))*EO$11</f>
        <v>0</v>
      </c>
      <c r="EP156" s="906">
        <f t="shared" si="494"/>
        <v>0</v>
      </c>
      <c r="EQ156" s="906">
        <f t="shared" si="494"/>
        <v>0</v>
      </c>
      <c r="ER156" s="906">
        <f t="shared" si="494"/>
        <v>0</v>
      </c>
      <c r="ES156" s="906">
        <f t="shared" si="494"/>
        <v>0</v>
      </c>
      <c r="ET156" s="906">
        <f t="shared" si="494"/>
        <v>0</v>
      </c>
      <c r="EU156" s="906">
        <f t="shared" si="494"/>
        <v>0</v>
      </c>
      <c r="EV156" s="906">
        <f t="shared" si="494"/>
        <v>0</v>
      </c>
      <c r="EW156" s="906">
        <f t="shared" si="494"/>
        <v>0</v>
      </c>
      <c r="EX156" s="906">
        <f t="shared" si="494"/>
        <v>0</v>
      </c>
      <c r="EY156" s="906">
        <f t="shared" si="494"/>
        <v>0</v>
      </c>
      <c r="EZ156" s="906">
        <f t="shared" si="494"/>
        <v>0</v>
      </c>
      <c r="FA156" s="906">
        <f t="shared" si="494"/>
        <v>0</v>
      </c>
      <c r="FB156" s="906">
        <f t="shared" si="494"/>
        <v>0</v>
      </c>
      <c r="FC156" s="906">
        <f t="shared" si="494"/>
        <v>0</v>
      </c>
      <c r="FD156" s="906">
        <f t="shared" si="494"/>
        <v>0</v>
      </c>
      <c r="FE156" s="906">
        <f t="shared" ref="FE156:FT170" si="495">IF(AND(FE$10&gt;=$AB156,FE$10&lt;=$AC156),$AA156/($AC156-$AB156+1),0)+(IF(MOD(FE$9,($J156-1+$AC156/12))&gt;0,0,1)*(FE$9&gt;$AC156/12)*($K156*$AA156)/12*($J156&gt;0))*FE$11</f>
        <v>0</v>
      </c>
      <c r="FF156" s="906">
        <f t="shared" si="495"/>
        <v>0</v>
      </c>
      <c r="FG156" s="906">
        <f t="shared" si="495"/>
        <v>0</v>
      </c>
      <c r="FH156" s="906">
        <f t="shared" si="495"/>
        <v>0</v>
      </c>
      <c r="FI156" s="906">
        <f t="shared" si="495"/>
        <v>0</v>
      </c>
      <c r="FJ156" s="906">
        <f t="shared" si="495"/>
        <v>0</v>
      </c>
      <c r="FK156" s="906">
        <f t="shared" si="495"/>
        <v>0</v>
      </c>
      <c r="FL156" s="906">
        <f t="shared" si="495"/>
        <v>0</v>
      </c>
      <c r="FM156" s="906">
        <f t="shared" si="495"/>
        <v>0</v>
      </c>
      <c r="FN156" s="906">
        <f t="shared" si="495"/>
        <v>0</v>
      </c>
      <c r="FO156" s="906">
        <f t="shared" si="495"/>
        <v>0</v>
      </c>
      <c r="FP156" s="906">
        <f t="shared" si="495"/>
        <v>0</v>
      </c>
      <c r="FQ156" s="906">
        <f t="shared" si="495"/>
        <v>0</v>
      </c>
      <c r="FR156" s="906">
        <f t="shared" si="495"/>
        <v>0</v>
      </c>
      <c r="FS156" s="906">
        <f t="shared" si="495"/>
        <v>0</v>
      </c>
      <c r="FT156" s="906">
        <f t="shared" si="495"/>
        <v>0</v>
      </c>
      <c r="FU156" s="906">
        <f t="shared" ref="FU156:GJ170" si="496">IF(AND(FU$10&gt;=$AB156,FU$10&lt;=$AC156),$AA156/($AC156-$AB156+1),0)+(IF(MOD(FU$9,($J156-1+$AC156/12))&gt;0,0,1)*(FU$9&gt;$AC156/12)*($K156*$AA156)/12*($J156&gt;0))*FU$11</f>
        <v>0</v>
      </c>
      <c r="FV156" s="906">
        <f t="shared" si="496"/>
        <v>0</v>
      </c>
      <c r="FW156" s="906">
        <f t="shared" si="496"/>
        <v>0</v>
      </c>
      <c r="FX156" s="906">
        <f t="shared" si="496"/>
        <v>0</v>
      </c>
      <c r="FY156" s="906">
        <f t="shared" si="496"/>
        <v>0</v>
      </c>
      <c r="FZ156" s="906">
        <f t="shared" si="496"/>
        <v>0</v>
      </c>
      <c r="GA156" s="906">
        <f t="shared" si="496"/>
        <v>0</v>
      </c>
      <c r="GB156" s="906">
        <f t="shared" si="496"/>
        <v>0</v>
      </c>
      <c r="GC156" s="906">
        <f t="shared" si="496"/>
        <v>0</v>
      </c>
      <c r="GD156" s="906">
        <f t="shared" si="496"/>
        <v>0</v>
      </c>
      <c r="GE156" s="906">
        <f t="shared" si="496"/>
        <v>0</v>
      </c>
      <c r="GF156" s="906">
        <f t="shared" si="496"/>
        <v>0</v>
      </c>
      <c r="GG156" s="906">
        <f t="shared" si="496"/>
        <v>0</v>
      </c>
      <c r="GH156" s="906">
        <f t="shared" si="496"/>
        <v>0</v>
      </c>
      <c r="GI156" s="906">
        <f t="shared" si="496"/>
        <v>0</v>
      </c>
      <c r="GJ156" s="906">
        <f t="shared" si="496"/>
        <v>0</v>
      </c>
      <c r="GK156" s="906">
        <f t="shared" ref="GK156:GZ170" si="497">IF(AND(GK$10&gt;=$AB156,GK$10&lt;=$AC156),$AA156/($AC156-$AB156+1),0)+(IF(MOD(GK$9,($J156-1+$AC156/12))&gt;0,0,1)*(GK$9&gt;$AC156/12)*($K156*$AA156)/12*($J156&gt;0))*GK$11</f>
        <v>0</v>
      </c>
      <c r="GL156" s="906">
        <f t="shared" si="497"/>
        <v>0</v>
      </c>
      <c r="GM156" s="906">
        <f t="shared" si="497"/>
        <v>0</v>
      </c>
      <c r="GN156" s="906">
        <f t="shared" si="497"/>
        <v>0</v>
      </c>
      <c r="GO156" s="906">
        <f t="shared" si="497"/>
        <v>0</v>
      </c>
      <c r="GP156" s="906">
        <f t="shared" si="497"/>
        <v>0</v>
      </c>
      <c r="GQ156" s="906">
        <f t="shared" si="497"/>
        <v>0</v>
      </c>
      <c r="GR156" s="906">
        <f t="shared" si="497"/>
        <v>0</v>
      </c>
      <c r="GS156" s="906">
        <f t="shared" si="497"/>
        <v>0</v>
      </c>
      <c r="GT156" s="906">
        <f t="shared" si="497"/>
        <v>0</v>
      </c>
      <c r="GU156" s="906">
        <f t="shared" si="497"/>
        <v>0</v>
      </c>
      <c r="GV156" s="906">
        <f t="shared" si="497"/>
        <v>0</v>
      </c>
      <c r="GW156" s="906">
        <f t="shared" si="497"/>
        <v>0</v>
      </c>
      <c r="GX156" s="906">
        <f t="shared" si="497"/>
        <v>0</v>
      </c>
      <c r="GY156" s="906">
        <f t="shared" si="497"/>
        <v>0</v>
      </c>
      <c r="GZ156" s="906">
        <f t="shared" si="497"/>
        <v>0</v>
      </c>
      <c r="HA156" s="906">
        <f t="shared" ref="HA156:HP170" si="498">IF(AND(HA$10&gt;=$AB156,HA$10&lt;=$AC156),$AA156/($AC156-$AB156+1),0)+(IF(MOD(HA$9,($J156-1+$AC156/12))&gt;0,0,1)*(HA$9&gt;$AC156/12)*($K156*$AA156)/12*($J156&gt;0))*HA$11</f>
        <v>0</v>
      </c>
      <c r="HB156" s="906">
        <f t="shared" si="498"/>
        <v>0</v>
      </c>
      <c r="HC156" s="906">
        <f t="shared" si="498"/>
        <v>0</v>
      </c>
      <c r="HD156" s="906">
        <f t="shared" si="498"/>
        <v>0</v>
      </c>
      <c r="HE156" s="906">
        <f t="shared" si="498"/>
        <v>0</v>
      </c>
      <c r="HF156" s="906">
        <f t="shared" si="498"/>
        <v>0</v>
      </c>
      <c r="HG156" s="906">
        <f t="shared" si="498"/>
        <v>0</v>
      </c>
      <c r="HH156" s="906">
        <f t="shared" si="498"/>
        <v>0</v>
      </c>
      <c r="HI156" s="906">
        <f t="shared" si="498"/>
        <v>0</v>
      </c>
      <c r="HJ156" s="906">
        <f t="shared" si="498"/>
        <v>0</v>
      </c>
      <c r="HK156" s="906">
        <f t="shared" si="498"/>
        <v>0</v>
      </c>
      <c r="HL156" s="906">
        <f t="shared" si="498"/>
        <v>0</v>
      </c>
      <c r="HM156" s="906">
        <f t="shared" si="498"/>
        <v>0</v>
      </c>
      <c r="HN156" s="906">
        <f t="shared" si="498"/>
        <v>0</v>
      </c>
      <c r="HO156" s="906">
        <f t="shared" si="498"/>
        <v>0</v>
      </c>
      <c r="HP156" s="906">
        <f t="shared" si="498"/>
        <v>0</v>
      </c>
      <c r="HQ156" s="906">
        <f t="shared" ref="HQ156:IF170" si="499">IF(AND(HQ$10&gt;=$AB156,HQ$10&lt;=$AC156),$AA156/($AC156-$AB156+1),0)+(IF(MOD(HQ$9,($J156-1+$AC156/12))&gt;0,0,1)*(HQ$9&gt;$AC156/12)*($K156*$AA156)/12*($J156&gt;0))*HQ$11</f>
        <v>0</v>
      </c>
      <c r="HR156" s="906">
        <f t="shared" si="499"/>
        <v>0</v>
      </c>
      <c r="HS156" s="906">
        <f t="shared" si="499"/>
        <v>0</v>
      </c>
      <c r="HT156" s="906">
        <f t="shared" si="499"/>
        <v>0</v>
      </c>
      <c r="HU156" s="906">
        <f t="shared" si="499"/>
        <v>0</v>
      </c>
      <c r="HV156" s="906">
        <f t="shared" si="499"/>
        <v>0</v>
      </c>
      <c r="HW156" s="906">
        <f t="shared" si="499"/>
        <v>0</v>
      </c>
      <c r="HX156" s="906">
        <f t="shared" si="499"/>
        <v>0</v>
      </c>
      <c r="HY156" s="906">
        <f t="shared" si="499"/>
        <v>0</v>
      </c>
      <c r="HZ156" s="906">
        <f t="shared" si="499"/>
        <v>0</v>
      </c>
      <c r="IA156" s="906">
        <f t="shared" si="499"/>
        <v>0</v>
      </c>
      <c r="IB156" s="906">
        <f t="shared" si="499"/>
        <v>0</v>
      </c>
      <c r="IC156" s="906">
        <f t="shared" si="499"/>
        <v>0</v>
      </c>
      <c r="ID156" s="906">
        <f t="shared" si="499"/>
        <v>0</v>
      </c>
      <c r="IE156" s="906">
        <f t="shared" si="499"/>
        <v>0</v>
      </c>
      <c r="IF156" s="906">
        <f t="shared" si="499"/>
        <v>0</v>
      </c>
      <c r="IG156" s="906">
        <f t="shared" ref="IG156:IV170" si="500">IF(AND(IG$10&gt;=$AB156,IG$10&lt;=$AC156),$AA156/($AC156-$AB156+1),0)+(IF(MOD(IG$9,($J156-1+$AC156/12))&gt;0,0,1)*(IG$9&gt;$AC156/12)*($K156*$AA156)/12*($J156&gt;0))*IG$11</f>
        <v>0</v>
      </c>
      <c r="IH156" s="906">
        <f t="shared" si="500"/>
        <v>0</v>
      </c>
      <c r="II156" s="906">
        <f t="shared" si="500"/>
        <v>0</v>
      </c>
      <c r="IJ156" s="906">
        <f t="shared" si="500"/>
        <v>0</v>
      </c>
      <c r="IK156" s="906">
        <f t="shared" si="500"/>
        <v>0</v>
      </c>
      <c r="IL156" s="906">
        <f t="shared" si="500"/>
        <v>0</v>
      </c>
      <c r="IM156" s="906">
        <f t="shared" si="500"/>
        <v>0</v>
      </c>
      <c r="IN156" s="906">
        <f t="shared" si="500"/>
        <v>0</v>
      </c>
      <c r="IO156" s="906">
        <f t="shared" si="500"/>
        <v>0</v>
      </c>
      <c r="IP156" s="906">
        <f t="shared" si="500"/>
        <v>0</v>
      </c>
      <c r="IQ156" s="906">
        <f t="shared" si="500"/>
        <v>0</v>
      </c>
      <c r="IR156" s="906">
        <f t="shared" si="500"/>
        <v>0</v>
      </c>
      <c r="IS156" s="906">
        <f t="shared" si="500"/>
        <v>0</v>
      </c>
      <c r="IT156" s="906">
        <f t="shared" si="500"/>
        <v>0</v>
      </c>
      <c r="IU156" s="906">
        <f t="shared" si="500"/>
        <v>0</v>
      </c>
      <c r="IV156" s="906">
        <f t="shared" si="500"/>
        <v>0</v>
      </c>
      <c r="IW156" s="906">
        <f t="shared" ref="IW156:JL170" si="501">IF(AND(IW$10&gt;=$AB156,IW$10&lt;=$AC156),$AA156/($AC156-$AB156+1),0)+(IF(MOD(IW$9,($J156-1+$AC156/12))&gt;0,0,1)*(IW$9&gt;$AC156/12)*($K156*$AA156)/12*($J156&gt;0))*IW$11</f>
        <v>0</v>
      </c>
      <c r="IX156" s="906">
        <f t="shared" si="501"/>
        <v>0</v>
      </c>
      <c r="IY156" s="906">
        <f t="shared" si="501"/>
        <v>0</v>
      </c>
      <c r="IZ156" s="906">
        <f t="shared" si="501"/>
        <v>0</v>
      </c>
      <c r="JA156" s="906">
        <f t="shared" si="501"/>
        <v>0</v>
      </c>
      <c r="JB156" s="906">
        <f t="shared" si="501"/>
        <v>0</v>
      </c>
      <c r="JC156" s="906">
        <f t="shared" si="501"/>
        <v>0</v>
      </c>
      <c r="JD156" s="906">
        <f t="shared" si="501"/>
        <v>0</v>
      </c>
      <c r="JE156" s="906">
        <f t="shared" si="501"/>
        <v>0</v>
      </c>
      <c r="JF156" s="906">
        <f t="shared" si="501"/>
        <v>0</v>
      </c>
      <c r="JG156" s="906">
        <f t="shared" si="501"/>
        <v>0</v>
      </c>
      <c r="JH156" s="906">
        <f t="shared" si="501"/>
        <v>0</v>
      </c>
      <c r="JI156" s="906">
        <f t="shared" si="501"/>
        <v>0</v>
      </c>
      <c r="JJ156" s="906">
        <f t="shared" si="501"/>
        <v>0</v>
      </c>
      <c r="JK156" s="906">
        <f t="shared" si="501"/>
        <v>0</v>
      </c>
      <c r="JL156" s="906">
        <f t="shared" si="501"/>
        <v>0</v>
      </c>
      <c r="JM156" s="906">
        <f t="shared" ref="JM156:KB170" si="502">IF(AND(JM$10&gt;=$AB156,JM$10&lt;=$AC156),$AA156/($AC156-$AB156+1),0)+(IF(MOD(JM$9,($J156-1+$AC156/12))&gt;0,0,1)*(JM$9&gt;$AC156/12)*($K156*$AA156)/12*($J156&gt;0))*JM$11</f>
        <v>0</v>
      </c>
      <c r="JN156" s="906">
        <f t="shared" si="502"/>
        <v>0</v>
      </c>
      <c r="JO156" s="906">
        <f t="shared" si="502"/>
        <v>0</v>
      </c>
      <c r="JP156" s="906">
        <f t="shared" si="502"/>
        <v>0</v>
      </c>
      <c r="JQ156" s="906">
        <f t="shared" si="502"/>
        <v>0</v>
      </c>
      <c r="JR156" s="906">
        <f t="shared" si="502"/>
        <v>0</v>
      </c>
      <c r="JS156" s="906">
        <f t="shared" si="502"/>
        <v>0</v>
      </c>
      <c r="JT156" s="906">
        <f t="shared" si="502"/>
        <v>0</v>
      </c>
      <c r="JU156" s="906">
        <f t="shared" si="502"/>
        <v>0</v>
      </c>
      <c r="JV156" s="906">
        <f t="shared" si="502"/>
        <v>0</v>
      </c>
      <c r="JW156" s="906">
        <f t="shared" si="502"/>
        <v>0</v>
      </c>
      <c r="JX156" s="906">
        <f t="shared" si="502"/>
        <v>0</v>
      </c>
      <c r="JY156" s="906">
        <f t="shared" si="502"/>
        <v>0</v>
      </c>
      <c r="JZ156" s="906">
        <f t="shared" si="502"/>
        <v>0</v>
      </c>
      <c r="KA156" s="906">
        <f t="shared" si="502"/>
        <v>0</v>
      </c>
      <c r="KB156" s="906">
        <f t="shared" si="502"/>
        <v>0</v>
      </c>
      <c r="KC156" s="906">
        <f t="shared" ref="KC156:KR170" si="503">IF(AND(KC$10&gt;=$AB156,KC$10&lt;=$AC156),$AA156/($AC156-$AB156+1),0)+(IF(MOD(KC$9,($J156-1+$AC156/12))&gt;0,0,1)*(KC$9&gt;$AC156/12)*($K156*$AA156)/12*($J156&gt;0))*KC$11</f>
        <v>0</v>
      </c>
      <c r="KD156" s="906">
        <f t="shared" si="503"/>
        <v>0</v>
      </c>
      <c r="KE156" s="906">
        <f t="shared" si="503"/>
        <v>0</v>
      </c>
      <c r="KF156" s="906">
        <f t="shared" si="503"/>
        <v>0</v>
      </c>
      <c r="KG156" s="906">
        <f t="shared" si="503"/>
        <v>0</v>
      </c>
      <c r="KH156" s="906">
        <f t="shared" si="503"/>
        <v>0</v>
      </c>
      <c r="KI156" s="906">
        <f t="shared" si="503"/>
        <v>0</v>
      </c>
      <c r="KJ156" s="906">
        <f t="shared" si="503"/>
        <v>0</v>
      </c>
      <c r="KK156" s="906">
        <f t="shared" si="503"/>
        <v>0</v>
      </c>
      <c r="KL156" s="906">
        <f t="shared" si="503"/>
        <v>0</v>
      </c>
      <c r="KM156" s="906">
        <f t="shared" si="503"/>
        <v>0</v>
      </c>
      <c r="KN156" s="906">
        <f t="shared" si="503"/>
        <v>0</v>
      </c>
      <c r="KO156" s="906">
        <f t="shared" si="503"/>
        <v>0</v>
      </c>
      <c r="KP156" s="906">
        <f t="shared" si="503"/>
        <v>0</v>
      </c>
      <c r="KQ156" s="906">
        <f t="shared" si="503"/>
        <v>0</v>
      </c>
      <c r="KR156" s="906">
        <f t="shared" si="503"/>
        <v>0</v>
      </c>
      <c r="KS156" s="906">
        <f t="shared" ref="KS156:LH170" si="504">IF(AND(KS$10&gt;=$AB156,KS$10&lt;=$AC156),$AA156/($AC156-$AB156+1),0)+(IF(MOD(KS$9,($J156-1+$AC156/12))&gt;0,0,1)*(KS$9&gt;$AC156/12)*($K156*$AA156)/12*($J156&gt;0))*KS$11</f>
        <v>0</v>
      </c>
      <c r="KT156" s="906">
        <f t="shared" si="504"/>
        <v>0</v>
      </c>
      <c r="KU156" s="906">
        <f t="shared" si="504"/>
        <v>0</v>
      </c>
      <c r="KV156" s="906">
        <f t="shared" si="504"/>
        <v>0</v>
      </c>
      <c r="KW156" s="906">
        <f t="shared" si="504"/>
        <v>0</v>
      </c>
      <c r="KX156" s="906">
        <f t="shared" si="504"/>
        <v>0</v>
      </c>
      <c r="KY156" s="906">
        <f t="shared" si="504"/>
        <v>0</v>
      </c>
      <c r="KZ156" s="906">
        <f t="shared" si="504"/>
        <v>0</v>
      </c>
      <c r="LA156" s="906">
        <f t="shared" si="504"/>
        <v>0</v>
      </c>
      <c r="LB156" s="906">
        <f t="shared" si="504"/>
        <v>0</v>
      </c>
      <c r="LC156" s="906">
        <f t="shared" si="504"/>
        <v>0</v>
      </c>
      <c r="LD156" s="906">
        <f t="shared" si="504"/>
        <v>0</v>
      </c>
      <c r="LE156" s="906">
        <f t="shared" si="504"/>
        <v>0</v>
      </c>
      <c r="LF156" s="906">
        <f t="shared" si="504"/>
        <v>0</v>
      </c>
      <c r="LG156" s="906">
        <f t="shared" si="504"/>
        <v>0</v>
      </c>
      <c r="LH156" s="906">
        <f t="shared" si="504"/>
        <v>0</v>
      </c>
      <c r="LI156" s="906">
        <f t="shared" ref="LI156:LX170" si="505">IF(AND(LI$10&gt;=$AB156,LI$10&lt;=$AC156),$AA156/($AC156-$AB156+1),0)+(IF(MOD(LI$9,($J156-1+$AC156/12))&gt;0,0,1)*(LI$9&gt;$AC156/12)*($K156*$AA156)/12*($J156&gt;0))*LI$11</f>
        <v>0</v>
      </c>
      <c r="LJ156" s="906">
        <f t="shared" si="505"/>
        <v>0</v>
      </c>
      <c r="LK156" s="906">
        <f t="shared" si="505"/>
        <v>0</v>
      </c>
      <c r="LL156" s="906">
        <f t="shared" si="505"/>
        <v>0</v>
      </c>
      <c r="LM156" s="906">
        <f t="shared" si="505"/>
        <v>0</v>
      </c>
      <c r="LN156" s="906">
        <f t="shared" si="505"/>
        <v>0</v>
      </c>
      <c r="LO156" s="906">
        <f t="shared" si="505"/>
        <v>0</v>
      </c>
      <c r="LP156" s="906">
        <f t="shared" si="505"/>
        <v>0</v>
      </c>
      <c r="LQ156" s="906">
        <f t="shared" si="505"/>
        <v>0</v>
      </c>
      <c r="LR156" s="906">
        <f t="shared" si="505"/>
        <v>0</v>
      </c>
      <c r="LS156" s="906">
        <f t="shared" si="505"/>
        <v>0</v>
      </c>
      <c r="LT156" s="906">
        <f t="shared" si="505"/>
        <v>0</v>
      </c>
      <c r="LU156" s="906">
        <f t="shared" si="505"/>
        <v>0</v>
      </c>
      <c r="LV156" s="906">
        <f t="shared" si="505"/>
        <v>0</v>
      </c>
      <c r="LW156" s="906">
        <f t="shared" si="505"/>
        <v>0</v>
      </c>
      <c r="LX156" s="906">
        <f t="shared" si="505"/>
        <v>0</v>
      </c>
      <c r="LY156" s="906">
        <f t="shared" ref="LY156:MN170" si="506">IF(AND(LY$10&gt;=$AB156,LY$10&lt;=$AC156),$AA156/($AC156-$AB156+1),0)+(IF(MOD(LY$9,($J156-1+$AC156/12))&gt;0,0,1)*(LY$9&gt;$AC156/12)*($K156*$AA156)/12*($J156&gt;0))*LY$11</f>
        <v>0</v>
      </c>
      <c r="LZ156" s="906">
        <f t="shared" si="506"/>
        <v>0</v>
      </c>
      <c r="MA156" s="906">
        <f t="shared" si="506"/>
        <v>0</v>
      </c>
      <c r="MB156" s="906">
        <f t="shared" si="506"/>
        <v>0</v>
      </c>
      <c r="MC156" s="906">
        <f t="shared" si="506"/>
        <v>0</v>
      </c>
      <c r="MD156" s="906">
        <f t="shared" si="506"/>
        <v>0</v>
      </c>
      <c r="ME156" s="906">
        <f t="shared" si="506"/>
        <v>0</v>
      </c>
      <c r="MF156" s="906">
        <f t="shared" si="506"/>
        <v>0</v>
      </c>
      <c r="MG156" s="906">
        <f t="shared" si="506"/>
        <v>0</v>
      </c>
      <c r="MH156" s="906">
        <f t="shared" si="506"/>
        <v>0</v>
      </c>
      <c r="MI156" s="906">
        <f t="shared" si="506"/>
        <v>0</v>
      </c>
      <c r="MJ156" s="906">
        <f t="shared" si="506"/>
        <v>0</v>
      </c>
      <c r="MK156" s="906">
        <f t="shared" si="506"/>
        <v>0</v>
      </c>
      <c r="ML156" s="906">
        <f t="shared" si="506"/>
        <v>0</v>
      </c>
      <c r="MM156" s="906">
        <f t="shared" si="506"/>
        <v>0</v>
      </c>
      <c r="MN156" s="906">
        <f t="shared" si="506"/>
        <v>0</v>
      </c>
      <c r="MO156" s="906">
        <f t="shared" ref="MO156:ND170" si="507">IF(AND(MO$10&gt;=$AB156,MO$10&lt;=$AC156),$AA156/($AC156-$AB156+1),0)+(IF(MOD(MO$9,($J156-1+$AC156/12))&gt;0,0,1)*(MO$9&gt;$AC156/12)*($K156*$AA156)/12*($J156&gt;0))*MO$11</f>
        <v>0</v>
      </c>
      <c r="MP156" s="906">
        <f t="shared" si="507"/>
        <v>0</v>
      </c>
      <c r="MQ156" s="906">
        <f t="shared" si="507"/>
        <v>0</v>
      </c>
      <c r="MR156" s="906">
        <f t="shared" si="507"/>
        <v>0</v>
      </c>
      <c r="MS156" s="906">
        <f t="shared" si="507"/>
        <v>0</v>
      </c>
      <c r="MT156" s="906">
        <f t="shared" si="507"/>
        <v>0</v>
      </c>
      <c r="MU156" s="906">
        <f t="shared" si="507"/>
        <v>0</v>
      </c>
      <c r="MV156" s="906">
        <f t="shared" si="507"/>
        <v>0</v>
      </c>
      <c r="MW156" s="906">
        <f t="shared" si="507"/>
        <v>0</v>
      </c>
      <c r="MX156" s="906">
        <f t="shared" si="507"/>
        <v>0</v>
      </c>
      <c r="MY156" s="906">
        <f t="shared" si="507"/>
        <v>0</v>
      </c>
      <c r="MZ156" s="906">
        <f t="shared" si="507"/>
        <v>0</v>
      </c>
      <c r="NA156" s="906">
        <f t="shared" si="507"/>
        <v>0</v>
      </c>
      <c r="NB156" s="906">
        <f t="shared" si="507"/>
        <v>0</v>
      </c>
      <c r="NC156" s="906">
        <f t="shared" si="507"/>
        <v>0</v>
      </c>
      <c r="ND156" s="906">
        <f t="shared" si="507"/>
        <v>0</v>
      </c>
      <c r="NE156" s="906">
        <f t="shared" ref="NE156:NT170" si="508">IF(AND(NE$10&gt;=$AB156,NE$10&lt;=$AC156),$AA156/($AC156-$AB156+1),0)+(IF(MOD(NE$9,($J156-1+$AC156/12))&gt;0,0,1)*(NE$9&gt;$AC156/12)*($K156*$AA156)/12*($J156&gt;0))*NE$11</f>
        <v>0</v>
      </c>
      <c r="NF156" s="906">
        <f t="shared" si="508"/>
        <v>0</v>
      </c>
      <c r="NG156" s="906">
        <f t="shared" si="508"/>
        <v>0</v>
      </c>
      <c r="NH156" s="906">
        <f t="shared" si="508"/>
        <v>0</v>
      </c>
      <c r="NI156" s="906">
        <f t="shared" si="508"/>
        <v>0</v>
      </c>
      <c r="NJ156" s="906">
        <f t="shared" si="508"/>
        <v>0</v>
      </c>
      <c r="NK156" s="906">
        <f t="shared" si="508"/>
        <v>0</v>
      </c>
      <c r="NL156" s="906">
        <f t="shared" si="508"/>
        <v>0</v>
      </c>
      <c r="NM156" s="906">
        <f t="shared" si="508"/>
        <v>0</v>
      </c>
      <c r="NN156" s="906">
        <f t="shared" si="508"/>
        <v>0</v>
      </c>
      <c r="NO156" s="906">
        <f t="shared" si="508"/>
        <v>0</v>
      </c>
      <c r="NP156" s="906">
        <f t="shared" si="508"/>
        <v>0</v>
      </c>
      <c r="NQ156" s="906">
        <f t="shared" si="508"/>
        <v>0</v>
      </c>
      <c r="NR156" s="906">
        <f t="shared" si="508"/>
        <v>0</v>
      </c>
      <c r="NS156" s="906">
        <f t="shared" si="508"/>
        <v>0</v>
      </c>
      <c r="NT156" s="906">
        <f t="shared" si="508"/>
        <v>0</v>
      </c>
      <c r="NU156" s="906">
        <f t="shared" ref="NU156:OJ170" si="509">IF(AND(NU$10&gt;=$AB156,NU$10&lt;=$AC156),$AA156/($AC156-$AB156+1),0)+(IF(MOD(NU$9,($J156-1+$AC156/12))&gt;0,0,1)*(NU$9&gt;$AC156/12)*($K156*$AA156)/12*($J156&gt;0))*NU$11</f>
        <v>0</v>
      </c>
      <c r="NV156" s="906">
        <f t="shared" si="509"/>
        <v>0</v>
      </c>
      <c r="NW156" s="906">
        <f t="shared" si="509"/>
        <v>0</v>
      </c>
      <c r="NX156" s="906">
        <f t="shared" si="509"/>
        <v>0</v>
      </c>
      <c r="NY156" s="906">
        <f t="shared" si="509"/>
        <v>0</v>
      </c>
      <c r="NZ156" s="906">
        <f t="shared" si="509"/>
        <v>0</v>
      </c>
      <c r="OA156" s="906">
        <f t="shared" si="509"/>
        <v>0</v>
      </c>
      <c r="OB156" s="906">
        <f t="shared" si="509"/>
        <v>0</v>
      </c>
      <c r="OC156" s="906">
        <f t="shared" si="509"/>
        <v>0</v>
      </c>
      <c r="OD156" s="906">
        <f t="shared" si="509"/>
        <v>0</v>
      </c>
      <c r="OE156" s="906">
        <f t="shared" si="509"/>
        <v>0</v>
      </c>
      <c r="OF156" s="906">
        <f t="shared" si="509"/>
        <v>0</v>
      </c>
      <c r="OG156" s="906">
        <f t="shared" si="509"/>
        <v>0</v>
      </c>
      <c r="OH156" s="906">
        <f t="shared" si="509"/>
        <v>0</v>
      </c>
      <c r="OI156" s="906">
        <f t="shared" si="509"/>
        <v>0</v>
      </c>
      <c r="OJ156" s="906">
        <f t="shared" si="509"/>
        <v>0</v>
      </c>
      <c r="OK156" s="906">
        <f t="shared" ref="OK156:OZ170" si="510">IF(AND(OK$10&gt;=$AB156,OK$10&lt;=$AC156),$AA156/($AC156-$AB156+1),0)+(IF(MOD(OK$9,($J156-1+$AC156/12))&gt;0,0,1)*(OK$9&gt;$AC156/12)*($K156*$AA156)/12*($J156&gt;0))*OK$11</f>
        <v>0</v>
      </c>
      <c r="OL156" s="906">
        <f t="shared" si="510"/>
        <v>0</v>
      </c>
      <c r="OM156" s="906">
        <f t="shared" si="510"/>
        <v>0</v>
      </c>
      <c r="ON156" s="906">
        <f t="shared" si="510"/>
        <v>0</v>
      </c>
      <c r="OO156" s="906">
        <f t="shared" si="510"/>
        <v>0</v>
      </c>
      <c r="OP156" s="906">
        <f t="shared" si="510"/>
        <v>0</v>
      </c>
      <c r="OQ156" s="906">
        <f t="shared" si="510"/>
        <v>0</v>
      </c>
      <c r="OR156" s="906">
        <f t="shared" si="510"/>
        <v>0</v>
      </c>
      <c r="OS156" s="906">
        <f t="shared" si="510"/>
        <v>0</v>
      </c>
      <c r="OT156" s="906">
        <f t="shared" si="510"/>
        <v>0</v>
      </c>
      <c r="OU156" s="906">
        <f t="shared" si="510"/>
        <v>0</v>
      </c>
      <c r="OV156" s="906">
        <f t="shared" si="510"/>
        <v>0</v>
      </c>
      <c r="OW156" s="906">
        <f t="shared" si="510"/>
        <v>0</v>
      </c>
      <c r="OX156" s="906">
        <f t="shared" si="510"/>
        <v>0</v>
      </c>
      <c r="OY156" s="906">
        <f t="shared" si="510"/>
        <v>0</v>
      </c>
      <c r="OZ156" s="906">
        <f t="shared" si="510"/>
        <v>0</v>
      </c>
      <c r="PA156" s="906">
        <f t="shared" ref="PA156:PP170" si="511">IF(AND(PA$10&gt;=$AB156,PA$10&lt;=$AC156),$AA156/($AC156-$AB156+1),0)+(IF(MOD(PA$9,($J156-1+$AC156/12))&gt;0,0,1)*(PA$9&gt;$AC156/12)*($K156*$AA156)/12*($J156&gt;0))*PA$11</f>
        <v>0</v>
      </c>
      <c r="PB156" s="906">
        <f t="shared" si="511"/>
        <v>0</v>
      </c>
      <c r="PC156" s="906">
        <f t="shared" si="511"/>
        <v>0</v>
      </c>
      <c r="PD156" s="906">
        <f t="shared" si="511"/>
        <v>0</v>
      </c>
      <c r="PE156" s="906">
        <f t="shared" si="511"/>
        <v>0</v>
      </c>
      <c r="PF156" s="906">
        <f t="shared" si="511"/>
        <v>0</v>
      </c>
      <c r="PG156" s="906">
        <f t="shared" si="511"/>
        <v>0</v>
      </c>
      <c r="PH156" s="906">
        <f t="shared" si="511"/>
        <v>0</v>
      </c>
      <c r="PI156" s="906">
        <f t="shared" si="511"/>
        <v>0</v>
      </c>
      <c r="PJ156" s="906">
        <f t="shared" si="511"/>
        <v>0</v>
      </c>
      <c r="PK156" s="906">
        <f t="shared" si="511"/>
        <v>0</v>
      </c>
      <c r="PL156" s="906">
        <f t="shared" si="511"/>
        <v>0</v>
      </c>
      <c r="PM156" s="906">
        <f t="shared" si="511"/>
        <v>0</v>
      </c>
      <c r="PN156" s="906">
        <f t="shared" si="511"/>
        <v>0</v>
      </c>
      <c r="PO156" s="906">
        <f t="shared" si="511"/>
        <v>0</v>
      </c>
      <c r="PP156" s="906">
        <f t="shared" si="511"/>
        <v>0</v>
      </c>
      <c r="PQ156" s="906">
        <f t="shared" ref="PQ156:QF170" si="512">IF(AND(PQ$10&gt;=$AB156,PQ$10&lt;=$AC156),$AA156/($AC156-$AB156+1),0)+(IF(MOD(PQ$9,($J156-1+$AC156/12))&gt;0,0,1)*(PQ$9&gt;$AC156/12)*($K156*$AA156)/12*($J156&gt;0))*PQ$11</f>
        <v>0</v>
      </c>
      <c r="PR156" s="906">
        <f t="shared" si="512"/>
        <v>0</v>
      </c>
      <c r="PS156" s="906">
        <f t="shared" si="512"/>
        <v>0</v>
      </c>
      <c r="PT156" s="906">
        <f t="shared" si="512"/>
        <v>0</v>
      </c>
      <c r="PU156" s="906">
        <f t="shared" si="512"/>
        <v>0</v>
      </c>
      <c r="PV156" s="906">
        <f t="shared" si="512"/>
        <v>0</v>
      </c>
      <c r="PW156" s="906">
        <f t="shared" si="512"/>
        <v>0</v>
      </c>
      <c r="PX156" s="906">
        <f t="shared" si="512"/>
        <v>0</v>
      </c>
      <c r="PY156" s="906">
        <f t="shared" si="512"/>
        <v>0</v>
      </c>
      <c r="PZ156" s="906">
        <f t="shared" si="512"/>
        <v>0</v>
      </c>
      <c r="QA156" s="906">
        <f t="shared" si="512"/>
        <v>0</v>
      </c>
      <c r="QB156" s="906">
        <f t="shared" si="512"/>
        <v>0</v>
      </c>
      <c r="QC156" s="906">
        <f t="shared" si="512"/>
        <v>0</v>
      </c>
      <c r="QD156" s="906">
        <f t="shared" si="512"/>
        <v>0</v>
      </c>
      <c r="QE156" s="906">
        <f t="shared" si="512"/>
        <v>0</v>
      </c>
      <c r="QF156" s="906">
        <f t="shared" si="512"/>
        <v>0</v>
      </c>
      <c r="QG156" s="906">
        <f t="shared" ref="QG156:QJ170" si="513">IF(AND(QG$10&gt;=$AB156,QG$10&lt;=$AC156),$AA156/($AC156-$AB156+1),0)+(IF(MOD(QG$9,($J156-1+$AC156/12))&gt;0,0,1)*(QG$9&gt;$AC156/12)*($K156*$AA156)/12*($J156&gt;0))*QG$11</f>
        <v>0</v>
      </c>
      <c r="QH156" s="906">
        <f t="shared" si="513"/>
        <v>0</v>
      </c>
      <c r="QI156" s="906">
        <f t="shared" si="513"/>
        <v>0</v>
      </c>
      <c r="QJ156" s="906">
        <f t="shared" si="513"/>
        <v>0</v>
      </c>
    </row>
    <row r="157" spans="1:452" s="893" customFormat="1" ht="15" hidden="1">
      <c r="A157" s="893">
        <f t="shared" si="429"/>
        <v>0</v>
      </c>
      <c r="B157" s="894" t="s">
        <v>814</v>
      </c>
      <c r="C157" s="895" t="s">
        <v>864</v>
      </c>
      <c r="D157" s="943" t="s">
        <v>865</v>
      </c>
      <c r="E157" s="896" t="s">
        <v>717</v>
      </c>
      <c r="F157" s="897">
        <v>174.5</v>
      </c>
      <c r="G157" s="944" t="s">
        <v>463</v>
      </c>
      <c r="H157" s="896" t="s">
        <v>647</v>
      </c>
      <c r="I157" s="896" t="s">
        <v>646</v>
      </c>
      <c r="J157" s="896">
        <f t="shared" si="425"/>
        <v>25</v>
      </c>
      <c r="K157" s="898">
        <v>0.47649999999999998</v>
      </c>
      <c r="L157" s="899" t="s">
        <v>440</v>
      </c>
      <c r="M157" s="900">
        <f>SUMIF($E$199:$E$207,L157,$G$199:$G$207)*[7]Infomemo!$F$336</f>
        <v>1334.125218618178</v>
      </c>
      <c r="N157" s="900">
        <f t="shared" si="426"/>
        <v>0</v>
      </c>
      <c r="O157" s="901">
        <f t="shared" si="388"/>
        <v>0.2097</v>
      </c>
      <c r="P157" s="945">
        <f t="shared" si="389"/>
        <v>0</v>
      </c>
      <c r="Q157" s="902">
        <v>0.02</v>
      </c>
      <c r="R157" s="945">
        <f t="shared" si="390"/>
        <v>0</v>
      </c>
      <c r="S157" s="902">
        <v>0</v>
      </c>
      <c r="T157" s="900">
        <f>S157*P157</f>
        <v>0</v>
      </c>
      <c r="U157" s="902">
        <f t="shared" si="391"/>
        <v>0.25</v>
      </c>
      <c r="V157" s="900">
        <f t="shared" si="392"/>
        <v>0</v>
      </c>
      <c r="W157" s="902">
        <v>0.01</v>
      </c>
      <c r="X157" s="900">
        <f t="shared" si="393"/>
        <v>0</v>
      </c>
      <c r="Y157" s="902">
        <v>0.125</v>
      </c>
      <c r="Z157" s="900">
        <f t="shared" si="394"/>
        <v>0</v>
      </c>
      <c r="AA157" s="903">
        <f t="shared" si="395"/>
        <v>0</v>
      </c>
      <c r="AB157" s="904">
        <f t="shared" si="427"/>
        <v>9</v>
      </c>
      <c r="AC157" s="904">
        <f t="shared" si="396"/>
        <v>24</v>
      </c>
      <c r="AD157" s="893">
        <f t="shared" si="397"/>
        <v>0</v>
      </c>
      <c r="AG157" s="905">
        <f t="shared" si="465"/>
        <v>0</v>
      </c>
      <c r="AH157" s="906">
        <f t="shared" si="465"/>
        <v>0</v>
      </c>
      <c r="AI157" s="906">
        <f t="shared" si="465"/>
        <v>0</v>
      </c>
      <c r="AJ157" s="906">
        <f t="shared" si="465"/>
        <v>0</v>
      </c>
      <c r="AK157" s="906">
        <f t="shared" si="465"/>
        <v>0</v>
      </c>
      <c r="AL157" s="906">
        <f t="shared" si="465"/>
        <v>0</v>
      </c>
      <c r="AM157" s="906">
        <f t="shared" si="465"/>
        <v>0</v>
      </c>
      <c r="AN157" s="906">
        <f t="shared" si="465"/>
        <v>0</v>
      </c>
      <c r="AO157" s="906">
        <f t="shared" si="465"/>
        <v>0</v>
      </c>
      <c r="AP157" s="906">
        <f t="shared" si="465"/>
        <v>0</v>
      </c>
      <c r="AQ157" s="906">
        <f t="shared" si="465"/>
        <v>0</v>
      </c>
      <c r="AR157" s="906">
        <f t="shared" si="465"/>
        <v>0</v>
      </c>
      <c r="AS157" s="906">
        <f t="shared" si="465"/>
        <v>0</v>
      </c>
      <c r="AT157" s="906">
        <f t="shared" si="465"/>
        <v>0</v>
      </c>
      <c r="AU157" s="906">
        <f t="shared" si="465"/>
        <v>0</v>
      </c>
      <c r="AV157" s="906">
        <f t="shared" ref="AV157:BK170" si="514">IF(AND(AV$10&gt;=$AB157,AV$10&lt;=$AC157),$AA157/($AC157-$AB157+1),0)+(IF(MOD(AV$9,($J157-1+$AC157/12))&gt;0,0,1)*(AV$9&gt;$AC157/12)*($K157*$AA157)/12*($J157&gt;0))*AV$11</f>
        <v>0</v>
      </c>
      <c r="AW157" s="906">
        <f t="shared" si="467"/>
        <v>0</v>
      </c>
      <c r="AX157" s="906">
        <f t="shared" si="467"/>
        <v>0</v>
      </c>
      <c r="AY157" s="906">
        <f t="shared" si="467"/>
        <v>0</v>
      </c>
      <c r="AZ157" s="906">
        <f t="shared" si="467"/>
        <v>0</v>
      </c>
      <c r="BA157" s="906">
        <f t="shared" si="467"/>
        <v>0</v>
      </c>
      <c r="BB157" s="906">
        <f t="shared" si="467"/>
        <v>0</v>
      </c>
      <c r="BC157" s="906">
        <f t="shared" si="467"/>
        <v>0</v>
      </c>
      <c r="BD157" s="906">
        <f t="shared" si="467"/>
        <v>0</v>
      </c>
      <c r="BE157" s="906">
        <f t="shared" si="467"/>
        <v>0</v>
      </c>
      <c r="BF157" s="906">
        <f t="shared" si="467"/>
        <v>0</v>
      </c>
      <c r="BG157" s="906">
        <f t="shared" si="467"/>
        <v>0</v>
      </c>
      <c r="BH157" s="906">
        <f t="shared" si="467"/>
        <v>0</v>
      </c>
      <c r="BI157" s="906">
        <f t="shared" si="467"/>
        <v>0</v>
      </c>
      <c r="BJ157" s="906">
        <f t="shared" si="467"/>
        <v>0</v>
      </c>
      <c r="BK157" s="906">
        <f t="shared" si="467"/>
        <v>0</v>
      </c>
      <c r="BL157" s="906">
        <f t="shared" si="467"/>
        <v>0</v>
      </c>
      <c r="BM157" s="906">
        <f t="shared" si="468"/>
        <v>0</v>
      </c>
      <c r="BN157" s="906">
        <f t="shared" si="468"/>
        <v>0</v>
      </c>
      <c r="BO157" s="906">
        <f t="shared" si="468"/>
        <v>0</v>
      </c>
      <c r="BP157" s="906">
        <f t="shared" si="468"/>
        <v>0</v>
      </c>
      <c r="BQ157" s="906">
        <f t="shared" si="468"/>
        <v>0</v>
      </c>
      <c r="BR157" s="906">
        <f t="shared" si="468"/>
        <v>0</v>
      </c>
      <c r="BS157" s="906">
        <f t="shared" si="468"/>
        <v>0</v>
      </c>
      <c r="BT157" s="906">
        <f t="shared" si="468"/>
        <v>0</v>
      </c>
      <c r="BU157" s="906">
        <f t="shared" si="468"/>
        <v>0</v>
      </c>
      <c r="BV157" s="906">
        <f t="shared" si="468"/>
        <v>0</v>
      </c>
      <c r="BW157" s="906">
        <f t="shared" si="468"/>
        <v>0</v>
      </c>
      <c r="BX157" s="906">
        <f t="shared" si="468"/>
        <v>0</v>
      </c>
      <c r="BY157" s="906">
        <f t="shared" si="468"/>
        <v>0</v>
      </c>
      <c r="BZ157" s="906">
        <f t="shared" si="468"/>
        <v>0</v>
      </c>
      <c r="CA157" s="906">
        <f t="shared" si="468"/>
        <v>0</v>
      </c>
      <c r="CB157" s="906">
        <f t="shared" si="468"/>
        <v>0</v>
      </c>
      <c r="CC157" s="906">
        <f t="shared" si="469"/>
        <v>0</v>
      </c>
      <c r="CD157" s="906">
        <f t="shared" si="469"/>
        <v>0</v>
      </c>
      <c r="CE157" s="906">
        <f t="shared" si="469"/>
        <v>0</v>
      </c>
      <c r="CF157" s="906">
        <f t="shared" si="469"/>
        <v>0</v>
      </c>
      <c r="CG157" s="906">
        <f t="shared" si="469"/>
        <v>0</v>
      </c>
      <c r="CH157" s="906">
        <f t="shared" si="469"/>
        <v>0</v>
      </c>
      <c r="CI157" s="906">
        <f t="shared" si="469"/>
        <v>0</v>
      </c>
      <c r="CJ157" s="906">
        <f t="shared" si="469"/>
        <v>0</v>
      </c>
      <c r="CK157" s="906">
        <f t="shared" si="469"/>
        <v>0</v>
      </c>
      <c r="CL157" s="906">
        <f t="shared" si="469"/>
        <v>0</v>
      </c>
      <c r="CM157" s="906">
        <f t="shared" si="469"/>
        <v>0</v>
      </c>
      <c r="CN157" s="906">
        <f t="shared" si="469"/>
        <v>0</v>
      </c>
      <c r="CO157" s="906">
        <f t="shared" si="469"/>
        <v>0</v>
      </c>
      <c r="CP157" s="906">
        <f t="shared" si="469"/>
        <v>0</v>
      </c>
      <c r="CQ157" s="906">
        <f t="shared" si="469"/>
        <v>0</v>
      </c>
      <c r="CR157" s="906">
        <f t="shared" si="469"/>
        <v>0</v>
      </c>
      <c r="CS157" s="906">
        <f t="shared" si="470"/>
        <v>0</v>
      </c>
      <c r="CT157" s="906">
        <f t="shared" si="470"/>
        <v>0</v>
      </c>
      <c r="CU157" s="906">
        <f t="shared" si="470"/>
        <v>0</v>
      </c>
      <c r="CV157" s="906">
        <f t="shared" si="470"/>
        <v>0</v>
      </c>
      <c r="CW157" s="906">
        <f t="shared" si="470"/>
        <v>0</v>
      </c>
      <c r="CX157" s="906">
        <f t="shared" si="470"/>
        <v>0</v>
      </c>
      <c r="CY157" s="906">
        <f t="shared" si="470"/>
        <v>0</v>
      </c>
      <c r="CZ157" s="906">
        <f t="shared" si="470"/>
        <v>0</v>
      </c>
      <c r="DA157" s="906">
        <f t="shared" si="470"/>
        <v>0</v>
      </c>
      <c r="DB157" s="906">
        <f t="shared" si="470"/>
        <v>0</v>
      </c>
      <c r="DC157" s="906">
        <f t="shared" si="470"/>
        <v>0</v>
      </c>
      <c r="DD157" s="906">
        <f t="shared" si="470"/>
        <v>0</v>
      </c>
      <c r="DE157" s="906">
        <f t="shared" si="470"/>
        <v>0</v>
      </c>
      <c r="DF157" s="906">
        <f t="shared" si="470"/>
        <v>0</v>
      </c>
      <c r="DG157" s="906">
        <f t="shared" si="470"/>
        <v>0</v>
      </c>
      <c r="DH157" s="906">
        <f t="shared" si="470"/>
        <v>0</v>
      </c>
      <c r="DI157" s="906">
        <f t="shared" si="492"/>
        <v>0</v>
      </c>
      <c r="DJ157" s="906">
        <f t="shared" si="492"/>
        <v>0</v>
      </c>
      <c r="DK157" s="906">
        <f t="shared" si="492"/>
        <v>0</v>
      </c>
      <c r="DL157" s="906">
        <f t="shared" si="492"/>
        <v>0</v>
      </c>
      <c r="DM157" s="906">
        <f t="shared" si="492"/>
        <v>0</v>
      </c>
      <c r="DN157" s="906">
        <f t="shared" si="492"/>
        <v>0</v>
      </c>
      <c r="DO157" s="906">
        <f t="shared" si="492"/>
        <v>0</v>
      </c>
      <c r="DP157" s="906">
        <f t="shared" si="492"/>
        <v>0</v>
      </c>
      <c r="DQ157" s="906">
        <f t="shared" si="492"/>
        <v>0</v>
      </c>
      <c r="DR157" s="906">
        <f t="shared" si="492"/>
        <v>0</v>
      </c>
      <c r="DS157" s="906">
        <f t="shared" si="492"/>
        <v>0</v>
      </c>
      <c r="DT157" s="906">
        <f t="shared" si="492"/>
        <v>0</v>
      </c>
      <c r="DU157" s="906">
        <f t="shared" si="492"/>
        <v>0</v>
      </c>
      <c r="DV157" s="906">
        <f t="shared" si="492"/>
        <v>0</v>
      </c>
      <c r="DW157" s="906">
        <f t="shared" si="492"/>
        <v>0</v>
      </c>
      <c r="DX157" s="906">
        <f t="shared" si="492"/>
        <v>0</v>
      </c>
      <c r="DY157" s="906">
        <f t="shared" si="493"/>
        <v>0</v>
      </c>
      <c r="DZ157" s="906">
        <f t="shared" si="493"/>
        <v>0</v>
      </c>
      <c r="EA157" s="906">
        <f t="shared" si="493"/>
        <v>0</v>
      </c>
      <c r="EB157" s="906">
        <f t="shared" si="493"/>
        <v>0</v>
      </c>
      <c r="EC157" s="906">
        <f t="shared" si="493"/>
        <v>0</v>
      </c>
      <c r="ED157" s="906">
        <f t="shared" si="493"/>
        <v>0</v>
      </c>
      <c r="EE157" s="906">
        <f t="shared" si="493"/>
        <v>0</v>
      </c>
      <c r="EF157" s="906">
        <f t="shared" si="493"/>
        <v>0</v>
      </c>
      <c r="EG157" s="906">
        <f t="shared" si="493"/>
        <v>0</v>
      </c>
      <c r="EH157" s="906">
        <f t="shared" si="493"/>
        <v>0</v>
      </c>
      <c r="EI157" s="906">
        <f t="shared" si="493"/>
        <v>0</v>
      </c>
      <c r="EJ157" s="906">
        <f t="shared" si="493"/>
        <v>0</v>
      </c>
      <c r="EK157" s="906">
        <f t="shared" si="493"/>
        <v>0</v>
      </c>
      <c r="EL157" s="906">
        <f t="shared" si="493"/>
        <v>0</v>
      </c>
      <c r="EM157" s="906">
        <f t="shared" si="493"/>
        <v>0</v>
      </c>
      <c r="EN157" s="906">
        <f t="shared" si="493"/>
        <v>0</v>
      </c>
      <c r="EO157" s="906">
        <f t="shared" si="494"/>
        <v>0</v>
      </c>
      <c r="EP157" s="906">
        <f t="shared" si="494"/>
        <v>0</v>
      </c>
      <c r="EQ157" s="906">
        <f t="shared" si="494"/>
        <v>0</v>
      </c>
      <c r="ER157" s="906">
        <f t="shared" si="494"/>
        <v>0</v>
      </c>
      <c r="ES157" s="906">
        <f t="shared" si="494"/>
        <v>0</v>
      </c>
      <c r="ET157" s="906">
        <f t="shared" si="494"/>
        <v>0</v>
      </c>
      <c r="EU157" s="906">
        <f t="shared" si="494"/>
        <v>0</v>
      </c>
      <c r="EV157" s="906">
        <f t="shared" si="494"/>
        <v>0</v>
      </c>
      <c r="EW157" s="906">
        <f t="shared" si="494"/>
        <v>0</v>
      </c>
      <c r="EX157" s="906">
        <f t="shared" si="494"/>
        <v>0</v>
      </c>
      <c r="EY157" s="906">
        <f t="shared" si="494"/>
        <v>0</v>
      </c>
      <c r="EZ157" s="906">
        <f t="shared" si="494"/>
        <v>0</v>
      </c>
      <c r="FA157" s="906">
        <f t="shared" si="494"/>
        <v>0</v>
      </c>
      <c r="FB157" s="906">
        <f t="shared" si="494"/>
        <v>0</v>
      </c>
      <c r="FC157" s="906">
        <f t="shared" si="494"/>
        <v>0</v>
      </c>
      <c r="FD157" s="906">
        <f t="shared" si="494"/>
        <v>0</v>
      </c>
      <c r="FE157" s="906">
        <f t="shared" si="495"/>
        <v>0</v>
      </c>
      <c r="FF157" s="906">
        <f t="shared" si="495"/>
        <v>0</v>
      </c>
      <c r="FG157" s="906">
        <f t="shared" si="495"/>
        <v>0</v>
      </c>
      <c r="FH157" s="906">
        <f t="shared" si="495"/>
        <v>0</v>
      </c>
      <c r="FI157" s="906">
        <f t="shared" si="495"/>
        <v>0</v>
      </c>
      <c r="FJ157" s="906">
        <f t="shared" si="495"/>
        <v>0</v>
      </c>
      <c r="FK157" s="906">
        <f t="shared" si="495"/>
        <v>0</v>
      </c>
      <c r="FL157" s="906">
        <f t="shared" si="495"/>
        <v>0</v>
      </c>
      <c r="FM157" s="906">
        <f t="shared" si="495"/>
        <v>0</v>
      </c>
      <c r="FN157" s="906">
        <f t="shared" si="495"/>
        <v>0</v>
      </c>
      <c r="FO157" s="906">
        <f t="shared" si="495"/>
        <v>0</v>
      </c>
      <c r="FP157" s="906">
        <f t="shared" si="495"/>
        <v>0</v>
      </c>
      <c r="FQ157" s="906">
        <f t="shared" si="495"/>
        <v>0</v>
      </c>
      <c r="FR157" s="906">
        <f t="shared" si="495"/>
        <v>0</v>
      </c>
      <c r="FS157" s="906">
        <f t="shared" si="495"/>
        <v>0</v>
      </c>
      <c r="FT157" s="906">
        <f t="shared" si="495"/>
        <v>0</v>
      </c>
      <c r="FU157" s="906">
        <f t="shared" si="496"/>
        <v>0</v>
      </c>
      <c r="FV157" s="906">
        <f t="shared" si="496"/>
        <v>0</v>
      </c>
      <c r="FW157" s="906">
        <f t="shared" si="496"/>
        <v>0</v>
      </c>
      <c r="FX157" s="906">
        <f t="shared" si="496"/>
        <v>0</v>
      </c>
      <c r="FY157" s="906">
        <f t="shared" si="496"/>
        <v>0</v>
      </c>
      <c r="FZ157" s="906">
        <f t="shared" si="496"/>
        <v>0</v>
      </c>
      <c r="GA157" s="906">
        <f t="shared" si="496"/>
        <v>0</v>
      </c>
      <c r="GB157" s="906">
        <f t="shared" si="496"/>
        <v>0</v>
      </c>
      <c r="GC157" s="906">
        <f t="shared" si="496"/>
        <v>0</v>
      </c>
      <c r="GD157" s="906">
        <f t="shared" si="496"/>
        <v>0</v>
      </c>
      <c r="GE157" s="906">
        <f t="shared" si="496"/>
        <v>0</v>
      </c>
      <c r="GF157" s="906">
        <f t="shared" si="496"/>
        <v>0</v>
      </c>
      <c r="GG157" s="906">
        <f t="shared" si="496"/>
        <v>0</v>
      </c>
      <c r="GH157" s="906">
        <f t="shared" si="496"/>
        <v>0</v>
      </c>
      <c r="GI157" s="906">
        <f t="shared" si="496"/>
        <v>0</v>
      </c>
      <c r="GJ157" s="906">
        <f t="shared" si="496"/>
        <v>0</v>
      </c>
      <c r="GK157" s="906">
        <f t="shared" si="497"/>
        <v>0</v>
      </c>
      <c r="GL157" s="906">
        <f t="shared" si="497"/>
        <v>0</v>
      </c>
      <c r="GM157" s="906">
        <f t="shared" si="497"/>
        <v>0</v>
      </c>
      <c r="GN157" s="906">
        <f t="shared" si="497"/>
        <v>0</v>
      </c>
      <c r="GO157" s="906">
        <f t="shared" si="497"/>
        <v>0</v>
      </c>
      <c r="GP157" s="906">
        <f t="shared" si="497"/>
        <v>0</v>
      </c>
      <c r="GQ157" s="906">
        <f t="shared" si="497"/>
        <v>0</v>
      </c>
      <c r="GR157" s="906">
        <f t="shared" si="497"/>
        <v>0</v>
      </c>
      <c r="GS157" s="906">
        <f t="shared" si="497"/>
        <v>0</v>
      </c>
      <c r="GT157" s="906">
        <f t="shared" si="497"/>
        <v>0</v>
      </c>
      <c r="GU157" s="906">
        <f t="shared" si="497"/>
        <v>0</v>
      </c>
      <c r="GV157" s="906">
        <f t="shared" si="497"/>
        <v>0</v>
      </c>
      <c r="GW157" s="906">
        <f t="shared" si="497"/>
        <v>0</v>
      </c>
      <c r="GX157" s="906">
        <f t="shared" si="497"/>
        <v>0</v>
      </c>
      <c r="GY157" s="906">
        <f t="shared" si="497"/>
        <v>0</v>
      </c>
      <c r="GZ157" s="906">
        <f t="shared" si="497"/>
        <v>0</v>
      </c>
      <c r="HA157" s="906">
        <f t="shared" si="498"/>
        <v>0</v>
      </c>
      <c r="HB157" s="906">
        <f t="shared" si="498"/>
        <v>0</v>
      </c>
      <c r="HC157" s="906">
        <f t="shared" si="498"/>
        <v>0</v>
      </c>
      <c r="HD157" s="906">
        <f t="shared" si="498"/>
        <v>0</v>
      </c>
      <c r="HE157" s="906">
        <f t="shared" si="498"/>
        <v>0</v>
      </c>
      <c r="HF157" s="906">
        <f t="shared" si="498"/>
        <v>0</v>
      </c>
      <c r="HG157" s="906">
        <f t="shared" si="498"/>
        <v>0</v>
      </c>
      <c r="HH157" s="906">
        <f t="shared" si="498"/>
        <v>0</v>
      </c>
      <c r="HI157" s="906">
        <f t="shared" si="498"/>
        <v>0</v>
      </c>
      <c r="HJ157" s="906">
        <f t="shared" si="498"/>
        <v>0</v>
      </c>
      <c r="HK157" s="906">
        <f t="shared" si="498"/>
        <v>0</v>
      </c>
      <c r="HL157" s="906">
        <f t="shared" si="498"/>
        <v>0</v>
      </c>
      <c r="HM157" s="906">
        <f t="shared" si="498"/>
        <v>0</v>
      </c>
      <c r="HN157" s="906">
        <f t="shared" si="498"/>
        <v>0</v>
      </c>
      <c r="HO157" s="906">
        <f t="shared" si="498"/>
        <v>0</v>
      </c>
      <c r="HP157" s="906">
        <f t="shared" si="498"/>
        <v>0</v>
      </c>
      <c r="HQ157" s="906">
        <f t="shared" si="499"/>
        <v>0</v>
      </c>
      <c r="HR157" s="906">
        <f t="shared" si="499"/>
        <v>0</v>
      </c>
      <c r="HS157" s="906">
        <f t="shared" si="499"/>
        <v>0</v>
      </c>
      <c r="HT157" s="906">
        <f t="shared" si="499"/>
        <v>0</v>
      </c>
      <c r="HU157" s="906">
        <f t="shared" si="499"/>
        <v>0</v>
      </c>
      <c r="HV157" s="906">
        <f t="shared" si="499"/>
        <v>0</v>
      </c>
      <c r="HW157" s="906">
        <f t="shared" si="499"/>
        <v>0</v>
      </c>
      <c r="HX157" s="906">
        <f t="shared" si="499"/>
        <v>0</v>
      </c>
      <c r="HY157" s="906">
        <f t="shared" si="499"/>
        <v>0</v>
      </c>
      <c r="HZ157" s="906">
        <f t="shared" si="499"/>
        <v>0</v>
      </c>
      <c r="IA157" s="906">
        <f t="shared" si="499"/>
        <v>0</v>
      </c>
      <c r="IB157" s="906">
        <f t="shared" si="499"/>
        <v>0</v>
      </c>
      <c r="IC157" s="906">
        <f t="shared" si="499"/>
        <v>0</v>
      </c>
      <c r="ID157" s="906">
        <f t="shared" si="499"/>
        <v>0</v>
      </c>
      <c r="IE157" s="906">
        <f t="shared" si="499"/>
        <v>0</v>
      </c>
      <c r="IF157" s="906">
        <f t="shared" si="499"/>
        <v>0</v>
      </c>
      <c r="IG157" s="906">
        <f t="shared" si="500"/>
        <v>0</v>
      </c>
      <c r="IH157" s="906">
        <f t="shared" si="500"/>
        <v>0</v>
      </c>
      <c r="II157" s="906">
        <f t="shared" si="500"/>
        <v>0</v>
      </c>
      <c r="IJ157" s="906">
        <f t="shared" si="500"/>
        <v>0</v>
      </c>
      <c r="IK157" s="906">
        <f t="shared" si="500"/>
        <v>0</v>
      </c>
      <c r="IL157" s="906">
        <f t="shared" si="500"/>
        <v>0</v>
      </c>
      <c r="IM157" s="906">
        <f t="shared" si="500"/>
        <v>0</v>
      </c>
      <c r="IN157" s="906">
        <f t="shared" si="500"/>
        <v>0</v>
      </c>
      <c r="IO157" s="906">
        <f t="shared" si="500"/>
        <v>0</v>
      </c>
      <c r="IP157" s="906">
        <f t="shared" si="500"/>
        <v>0</v>
      </c>
      <c r="IQ157" s="906">
        <f t="shared" si="500"/>
        <v>0</v>
      </c>
      <c r="IR157" s="906">
        <f t="shared" si="500"/>
        <v>0</v>
      </c>
      <c r="IS157" s="906">
        <f t="shared" si="500"/>
        <v>0</v>
      </c>
      <c r="IT157" s="906">
        <f t="shared" si="500"/>
        <v>0</v>
      </c>
      <c r="IU157" s="906">
        <f t="shared" si="500"/>
        <v>0</v>
      </c>
      <c r="IV157" s="906">
        <f t="shared" si="500"/>
        <v>0</v>
      </c>
      <c r="IW157" s="906">
        <f t="shared" si="501"/>
        <v>0</v>
      </c>
      <c r="IX157" s="906">
        <f t="shared" si="501"/>
        <v>0</v>
      </c>
      <c r="IY157" s="906">
        <f t="shared" si="501"/>
        <v>0</v>
      </c>
      <c r="IZ157" s="906">
        <f t="shared" si="501"/>
        <v>0</v>
      </c>
      <c r="JA157" s="906">
        <f t="shared" si="501"/>
        <v>0</v>
      </c>
      <c r="JB157" s="906">
        <f t="shared" si="501"/>
        <v>0</v>
      </c>
      <c r="JC157" s="906">
        <f t="shared" si="501"/>
        <v>0</v>
      </c>
      <c r="JD157" s="906">
        <f t="shared" si="501"/>
        <v>0</v>
      </c>
      <c r="JE157" s="906">
        <f t="shared" si="501"/>
        <v>0</v>
      </c>
      <c r="JF157" s="906">
        <f t="shared" si="501"/>
        <v>0</v>
      </c>
      <c r="JG157" s="906">
        <f t="shared" si="501"/>
        <v>0</v>
      </c>
      <c r="JH157" s="906">
        <f t="shared" si="501"/>
        <v>0</v>
      </c>
      <c r="JI157" s="906">
        <f t="shared" si="501"/>
        <v>0</v>
      </c>
      <c r="JJ157" s="906">
        <f t="shared" si="501"/>
        <v>0</v>
      </c>
      <c r="JK157" s="906">
        <f t="shared" si="501"/>
        <v>0</v>
      </c>
      <c r="JL157" s="906">
        <f t="shared" si="501"/>
        <v>0</v>
      </c>
      <c r="JM157" s="906">
        <f t="shared" si="502"/>
        <v>0</v>
      </c>
      <c r="JN157" s="906">
        <f t="shared" si="502"/>
        <v>0</v>
      </c>
      <c r="JO157" s="906">
        <f t="shared" si="502"/>
        <v>0</v>
      </c>
      <c r="JP157" s="906">
        <f t="shared" si="502"/>
        <v>0</v>
      </c>
      <c r="JQ157" s="906">
        <f t="shared" si="502"/>
        <v>0</v>
      </c>
      <c r="JR157" s="906">
        <f t="shared" si="502"/>
        <v>0</v>
      </c>
      <c r="JS157" s="906">
        <f t="shared" si="502"/>
        <v>0</v>
      </c>
      <c r="JT157" s="906">
        <f t="shared" si="502"/>
        <v>0</v>
      </c>
      <c r="JU157" s="906">
        <f t="shared" si="502"/>
        <v>0</v>
      </c>
      <c r="JV157" s="906">
        <f t="shared" si="502"/>
        <v>0</v>
      </c>
      <c r="JW157" s="906">
        <f t="shared" si="502"/>
        <v>0</v>
      </c>
      <c r="JX157" s="906">
        <f t="shared" si="502"/>
        <v>0</v>
      </c>
      <c r="JY157" s="906">
        <f t="shared" si="502"/>
        <v>0</v>
      </c>
      <c r="JZ157" s="906">
        <f t="shared" si="502"/>
        <v>0</v>
      </c>
      <c r="KA157" s="906">
        <f t="shared" si="502"/>
        <v>0</v>
      </c>
      <c r="KB157" s="906">
        <f t="shared" si="502"/>
        <v>0</v>
      </c>
      <c r="KC157" s="906">
        <f t="shared" si="503"/>
        <v>0</v>
      </c>
      <c r="KD157" s="906">
        <f t="shared" si="503"/>
        <v>0</v>
      </c>
      <c r="KE157" s="906">
        <f t="shared" si="503"/>
        <v>0</v>
      </c>
      <c r="KF157" s="906">
        <f t="shared" si="503"/>
        <v>0</v>
      </c>
      <c r="KG157" s="906">
        <f t="shared" si="503"/>
        <v>0</v>
      </c>
      <c r="KH157" s="906">
        <f t="shared" si="503"/>
        <v>0</v>
      </c>
      <c r="KI157" s="906">
        <f t="shared" si="503"/>
        <v>0</v>
      </c>
      <c r="KJ157" s="906">
        <f t="shared" si="503"/>
        <v>0</v>
      </c>
      <c r="KK157" s="906">
        <f t="shared" si="503"/>
        <v>0</v>
      </c>
      <c r="KL157" s="906">
        <f t="shared" si="503"/>
        <v>0</v>
      </c>
      <c r="KM157" s="906">
        <f t="shared" si="503"/>
        <v>0</v>
      </c>
      <c r="KN157" s="906">
        <f t="shared" si="503"/>
        <v>0</v>
      </c>
      <c r="KO157" s="906">
        <f t="shared" si="503"/>
        <v>0</v>
      </c>
      <c r="KP157" s="906">
        <f t="shared" si="503"/>
        <v>0</v>
      </c>
      <c r="KQ157" s="906">
        <f t="shared" si="503"/>
        <v>0</v>
      </c>
      <c r="KR157" s="906">
        <f t="shared" si="503"/>
        <v>0</v>
      </c>
      <c r="KS157" s="906">
        <f t="shared" si="504"/>
        <v>0</v>
      </c>
      <c r="KT157" s="906">
        <f t="shared" si="504"/>
        <v>0</v>
      </c>
      <c r="KU157" s="906">
        <f t="shared" si="504"/>
        <v>0</v>
      </c>
      <c r="KV157" s="906">
        <f t="shared" si="504"/>
        <v>0</v>
      </c>
      <c r="KW157" s="906">
        <f t="shared" si="504"/>
        <v>0</v>
      </c>
      <c r="KX157" s="906">
        <f t="shared" si="504"/>
        <v>0</v>
      </c>
      <c r="KY157" s="906">
        <f t="shared" si="504"/>
        <v>0</v>
      </c>
      <c r="KZ157" s="906">
        <f t="shared" si="504"/>
        <v>0</v>
      </c>
      <c r="LA157" s="906">
        <f t="shared" si="504"/>
        <v>0</v>
      </c>
      <c r="LB157" s="906">
        <f t="shared" si="504"/>
        <v>0</v>
      </c>
      <c r="LC157" s="906">
        <f t="shared" si="504"/>
        <v>0</v>
      </c>
      <c r="LD157" s="906">
        <f t="shared" si="504"/>
        <v>0</v>
      </c>
      <c r="LE157" s="906">
        <f t="shared" si="504"/>
        <v>0</v>
      </c>
      <c r="LF157" s="906">
        <f t="shared" si="504"/>
        <v>0</v>
      </c>
      <c r="LG157" s="906">
        <f t="shared" si="504"/>
        <v>0</v>
      </c>
      <c r="LH157" s="906">
        <f t="shared" si="504"/>
        <v>0</v>
      </c>
      <c r="LI157" s="906">
        <f t="shared" si="505"/>
        <v>0</v>
      </c>
      <c r="LJ157" s="906">
        <f t="shared" si="505"/>
        <v>0</v>
      </c>
      <c r="LK157" s="906">
        <f t="shared" si="505"/>
        <v>0</v>
      </c>
      <c r="LL157" s="906">
        <f t="shared" si="505"/>
        <v>0</v>
      </c>
      <c r="LM157" s="906">
        <f t="shared" si="505"/>
        <v>0</v>
      </c>
      <c r="LN157" s="906">
        <f t="shared" si="505"/>
        <v>0</v>
      </c>
      <c r="LO157" s="906">
        <f t="shared" si="505"/>
        <v>0</v>
      </c>
      <c r="LP157" s="906">
        <f t="shared" si="505"/>
        <v>0</v>
      </c>
      <c r="LQ157" s="906">
        <f t="shared" si="505"/>
        <v>0</v>
      </c>
      <c r="LR157" s="906">
        <f t="shared" si="505"/>
        <v>0</v>
      </c>
      <c r="LS157" s="906">
        <f t="shared" si="505"/>
        <v>0</v>
      </c>
      <c r="LT157" s="906">
        <f t="shared" si="505"/>
        <v>0</v>
      </c>
      <c r="LU157" s="906">
        <f t="shared" si="505"/>
        <v>0</v>
      </c>
      <c r="LV157" s="906">
        <f t="shared" si="505"/>
        <v>0</v>
      </c>
      <c r="LW157" s="906">
        <f t="shared" si="505"/>
        <v>0</v>
      </c>
      <c r="LX157" s="906">
        <f t="shared" si="505"/>
        <v>0</v>
      </c>
      <c r="LY157" s="906">
        <f t="shared" si="506"/>
        <v>0</v>
      </c>
      <c r="LZ157" s="906">
        <f t="shared" si="506"/>
        <v>0</v>
      </c>
      <c r="MA157" s="906">
        <f t="shared" si="506"/>
        <v>0</v>
      </c>
      <c r="MB157" s="906">
        <f t="shared" si="506"/>
        <v>0</v>
      </c>
      <c r="MC157" s="906">
        <f t="shared" si="506"/>
        <v>0</v>
      </c>
      <c r="MD157" s="906">
        <f t="shared" si="506"/>
        <v>0</v>
      </c>
      <c r="ME157" s="906">
        <f t="shared" si="506"/>
        <v>0</v>
      </c>
      <c r="MF157" s="906">
        <f t="shared" si="506"/>
        <v>0</v>
      </c>
      <c r="MG157" s="906">
        <f t="shared" si="506"/>
        <v>0</v>
      </c>
      <c r="MH157" s="906">
        <f t="shared" si="506"/>
        <v>0</v>
      </c>
      <c r="MI157" s="906">
        <f t="shared" si="506"/>
        <v>0</v>
      </c>
      <c r="MJ157" s="906">
        <f t="shared" si="506"/>
        <v>0</v>
      </c>
      <c r="MK157" s="906">
        <f t="shared" si="506"/>
        <v>0</v>
      </c>
      <c r="ML157" s="906">
        <f t="shared" si="506"/>
        <v>0</v>
      </c>
      <c r="MM157" s="906">
        <f t="shared" si="506"/>
        <v>0</v>
      </c>
      <c r="MN157" s="906">
        <f t="shared" si="506"/>
        <v>0</v>
      </c>
      <c r="MO157" s="906">
        <f t="shared" si="507"/>
        <v>0</v>
      </c>
      <c r="MP157" s="906">
        <f t="shared" si="507"/>
        <v>0</v>
      </c>
      <c r="MQ157" s="906">
        <f t="shared" si="507"/>
        <v>0</v>
      </c>
      <c r="MR157" s="906">
        <f t="shared" si="507"/>
        <v>0</v>
      </c>
      <c r="MS157" s="906">
        <f t="shared" si="507"/>
        <v>0</v>
      </c>
      <c r="MT157" s="906">
        <f t="shared" si="507"/>
        <v>0</v>
      </c>
      <c r="MU157" s="906">
        <f t="shared" si="507"/>
        <v>0</v>
      </c>
      <c r="MV157" s="906">
        <f t="shared" si="507"/>
        <v>0</v>
      </c>
      <c r="MW157" s="906">
        <f t="shared" si="507"/>
        <v>0</v>
      </c>
      <c r="MX157" s="906">
        <f t="shared" si="507"/>
        <v>0</v>
      </c>
      <c r="MY157" s="906">
        <f t="shared" si="507"/>
        <v>0</v>
      </c>
      <c r="MZ157" s="906">
        <f t="shared" si="507"/>
        <v>0</v>
      </c>
      <c r="NA157" s="906">
        <f t="shared" si="507"/>
        <v>0</v>
      </c>
      <c r="NB157" s="906">
        <f t="shared" si="507"/>
        <v>0</v>
      </c>
      <c r="NC157" s="906">
        <f t="shared" si="507"/>
        <v>0</v>
      </c>
      <c r="ND157" s="906">
        <f t="shared" si="507"/>
        <v>0</v>
      </c>
      <c r="NE157" s="906">
        <f t="shared" si="508"/>
        <v>0</v>
      </c>
      <c r="NF157" s="906">
        <f t="shared" si="508"/>
        <v>0</v>
      </c>
      <c r="NG157" s="906">
        <f t="shared" si="508"/>
        <v>0</v>
      </c>
      <c r="NH157" s="906">
        <f t="shared" si="508"/>
        <v>0</v>
      </c>
      <c r="NI157" s="906">
        <f t="shared" si="508"/>
        <v>0</v>
      </c>
      <c r="NJ157" s="906">
        <f t="shared" si="508"/>
        <v>0</v>
      </c>
      <c r="NK157" s="906">
        <f t="shared" si="508"/>
        <v>0</v>
      </c>
      <c r="NL157" s="906">
        <f t="shared" si="508"/>
        <v>0</v>
      </c>
      <c r="NM157" s="906">
        <f t="shared" si="508"/>
        <v>0</v>
      </c>
      <c r="NN157" s="906">
        <f t="shared" si="508"/>
        <v>0</v>
      </c>
      <c r="NO157" s="906">
        <f t="shared" si="508"/>
        <v>0</v>
      </c>
      <c r="NP157" s="906">
        <f t="shared" si="508"/>
        <v>0</v>
      </c>
      <c r="NQ157" s="906">
        <f t="shared" si="508"/>
        <v>0</v>
      </c>
      <c r="NR157" s="906">
        <f t="shared" si="508"/>
        <v>0</v>
      </c>
      <c r="NS157" s="906">
        <f t="shared" si="508"/>
        <v>0</v>
      </c>
      <c r="NT157" s="906">
        <f t="shared" si="508"/>
        <v>0</v>
      </c>
      <c r="NU157" s="906">
        <f t="shared" si="509"/>
        <v>0</v>
      </c>
      <c r="NV157" s="906">
        <f t="shared" si="509"/>
        <v>0</v>
      </c>
      <c r="NW157" s="906">
        <f t="shared" si="509"/>
        <v>0</v>
      </c>
      <c r="NX157" s="906">
        <f t="shared" si="509"/>
        <v>0</v>
      </c>
      <c r="NY157" s="906">
        <f t="shared" si="509"/>
        <v>0</v>
      </c>
      <c r="NZ157" s="906">
        <f t="shared" si="509"/>
        <v>0</v>
      </c>
      <c r="OA157" s="906">
        <f t="shared" si="509"/>
        <v>0</v>
      </c>
      <c r="OB157" s="906">
        <f t="shared" si="509"/>
        <v>0</v>
      </c>
      <c r="OC157" s="906">
        <f t="shared" si="509"/>
        <v>0</v>
      </c>
      <c r="OD157" s="906">
        <f t="shared" si="509"/>
        <v>0</v>
      </c>
      <c r="OE157" s="906">
        <f t="shared" si="509"/>
        <v>0</v>
      </c>
      <c r="OF157" s="906">
        <f t="shared" si="509"/>
        <v>0</v>
      </c>
      <c r="OG157" s="906">
        <f t="shared" si="509"/>
        <v>0</v>
      </c>
      <c r="OH157" s="906">
        <f t="shared" si="509"/>
        <v>0</v>
      </c>
      <c r="OI157" s="906">
        <f t="shared" si="509"/>
        <v>0</v>
      </c>
      <c r="OJ157" s="906">
        <f t="shared" si="509"/>
        <v>0</v>
      </c>
      <c r="OK157" s="906">
        <f t="shared" si="510"/>
        <v>0</v>
      </c>
      <c r="OL157" s="906">
        <f t="shared" si="510"/>
        <v>0</v>
      </c>
      <c r="OM157" s="906">
        <f t="shared" si="510"/>
        <v>0</v>
      </c>
      <c r="ON157" s="906">
        <f t="shared" si="510"/>
        <v>0</v>
      </c>
      <c r="OO157" s="906">
        <f t="shared" si="510"/>
        <v>0</v>
      </c>
      <c r="OP157" s="906">
        <f t="shared" si="510"/>
        <v>0</v>
      </c>
      <c r="OQ157" s="906">
        <f t="shared" si="510"/>
        <v>0</v>
      </c>
      <c r="OR157" s="906">
        <f t="shared" si="510"/>
        <v>0</v>
      </c>
      <c r="OS157" s="906">
        <f t="shared" si="510"/>
        <v>0</v>
      </c>
      <c r="OT157" s="906">
        <f t="shared" si="510"/>
        <v>0</v>
      </c>
      <c r="OU157" s="906">
        <f t="shared" si="510"/>
        <v>0</v>
      </c>
      <c r="OV157" s="906">
        <f t="shared" si="510"/>
        <v>0</v>
      </c>
      <c r="OW157" s="906">
        <f t="shared" si="510"/>
        <v>0</v>
      </c>
      <c r="OX157" s="906">
        <f t="shared" si="510"/>
        <v>0</v>
      </c>
      <c r="OY157" s="906">
        <f t="shared" si="510"/>
        <v>0</v>
      </c>
      <c r="OZ157" s="906">
        <f t="shared" si="510"/>
        <v>0</v>
      </c>
      <c r="PA157" s="906">
        <f t="shared" si="511"/>
        <v>0</v>
      </c>
      <c r="PB157" s="906">
        <f t="shared" si="511"/>
        <v>0</v>
      </c>
      <c r="PC157" s="906">
        <f t="shared" si="511"/>
        <v>0</v>
      </c>
      <c r="PD157" s="906">
        <f t="shared" si="511"/>
        <v>0</v>
      </c>
      <c r="PE157" s="906">
        <f t="shared" si="511"/>
        <v>0</v>
      </c>
      <c r="PF157" s="906">
        <f t="shared" si="511"/>
        <v>0</v>
      </c>
      <c r="PG157" s="906">
        <f t="shared" si="511"/>
        <v>0</v>
      </c>
      <c r="PH157" s="906">
        <f t="shared" si="511"/>
        <v>0</v>
      </c>
      <c r="PI157" s="906">
        <f t="shared" si="511"/>
        <v>0</v>
      </c>
      <c r="PJ157" s="906">
        <f t="shared" si="511"/>
        <v>0</v>
      </c>
      <c r="PK157" s="906">
        <f t="shared" si="511"/>
        <v>0</v>
      </c>
      <c r="PL157" s="906">
        <f t="shared" si="511"/>
        <v>0</v>
      </c>
      <c r="PM157" s="906">
        <f t="shared" si="511"/>
        <v>0</v>
      </c>
      <c r="PN157" s="906">
        <f t="shared" si="511"/>
        <v>0</v>
      </c>
      <c r="PO157" s="906">
        <f t="shared" si="511"/>
        <v>0</v>
      </c>
      <c r="PP157" s="906">
        <f t="shared" si="511"/>
        <v>0</v>
      </c>
      <c r="PQ157" s="906">
        <f t="shared" si="512"/>
        <v>0</v>
      </c>
      <c r="PR157" s="906">
        <f t="shared" si="512"/>
        <v>0</v>
      </c>
      <c r="PS157" s="906">
        <f t="shared" si="512"/>
        <v>0</v>
      </c>
      <c r="PT157" s="906">
        <f t="shared" si="512"/>
        <v>0</v>
      </c>
      <c r="PU157" s="906">
        <f t="shared" si="512"/>
        <v>0</v>
      </c>
      <c r="PV157" s="906">
        <f t="shared" si="512"/>
        <v>0</v>
      </c>
      <c r="PW157" s="906">
        <f t="shared" si="512"/>
        <v>0</v>
      </c>
      <c r="PX157" s="906">
        <f t="shared" si="512"/>
        <v>0</v>
      </c>
      <c r="PY157" s="906">
        <f t="shared" si="512"/>
        <v>0</v>
      </c>
      <c r="PZ157" s="906">
        <f t="shared" si="512"/>
        <v>0</v>
      </c>
      <c r="QA157" s="906">
        <f t="shared" si="512"/>
        <v>0</v>
      </c>
      <c r="QB157" s="906">
        <f t="shared" si="512"/>
        <v>0</v>
      </c>
      <c r="QC157" s="906">
        <f t="shared" si="512"/>
        <v>0</v>
      </c>
      <c r="QD157" s="906">
        <f t="shared" si="512"/>
        <v>0</v>
      </c>
      <c r="QE157" s="906">
        <f t="shared" si="512"/>
        <v>0</v>
      </c>
      <c r="QF157" s="906">
        <f t="shared" si="512"/>
        <v>0</v>
      </c>
      <c r="QG157" s="906">
        <f t="shared" si="513"/>
        <v>0</v>
      </c>
      <c r="QH157" s="906">
        <f t="shared" si="513"/>
        <v>0</v>
      </c>
      <c r="QI157" s="906">
        <f t="shared" si="513"/>
        <v>0</v>
      </c>
      <c r="QJ157" s="906">
        <f t="shared" si="513"/>
        <v>0</v>
      </c>
    </row>
    <row r="158" spans="1:452" s="893" customFormat="1" ht="15" hidden="1">
      <c r="A158" s="893">
        <f t="shared" si="429"/>
        <v>0</v>
      </c>
      <c r="B158" s="894" t="s">
        <v>817</v>
      </c>
      <c r="C158" s="946" t="s">
        <v>866</v>
      </c>
      <c r="D158" s="943" t="s">
        <v>865</v>
      </c>
      <c r="E158" s="896" t="s">
        <v>717</v>
      </c>
      <c r="F158" s="947">
        <v>64</v>
      </c>
      <c r="G158" s="944" t="s">
        <v>463</v>
      </c>
      <c r="H158" s="896" t="s">
        <v>647</v>
      </c>
      <c r="I158" s="896" t="s">
        <v>459</v>
      </c>
      <c r="J158" s="896">
        <f t="shared" si="425"/>
        <v>10</v>
      </c>
      <c r="K158" s="898">
        <v>0.47649999999999998</v>
      </c>
      <c r="L158" s="899" t="s">
        <v>440</v>
      </c>
      <c r="M158" s="900">
        <f>SUMIF($E$199:$E$207,L158,$G$199:$G$207)*[7]Infomemo!$F$336</f>
        <v>1334.125218618178</v>
      </c>
      <c r="N158" s="900">
        <f t="shared" si="426"/>
        <v>0</v>
      </c>
      <c r="O158" s="901">
        <f t="shared" si="388"/>
        <v>0.2097</v>
      </c>
      <c r="P158" s="945">
        <f t="shared" si="389"/>
        <v>0</v>
      </c>
      <c r="Q158" s="902">
        <v>0.02</v>
      </c>
      <c r="R158" s="945">
        <f t="shared" si="390"/>
        <v>0</v>
      </c>
      <c r="S158" s="902">
        <v>0</v>
      </c>
      <c r="T158" s="900">
        <f>S158*P158</f>
        <v>0</v>
      </c>
      <c r="U158" s="902">
        <f t="shared" si="391"/>
        <v>0.25</v>
      </c>
      <c r="V158" s="900">
        <f t="shared" si="392"/>
        <v>0</v>
      </c>
      <c r="W158" s="902">
        <v>0.01</v>
      </c>
      <c r="X158" s="900">
        <f t="shared" si="393"/>
        <v>0</v>
      </c>
      <c r="Y158" s="902">
        <v>0.125</v>
      </c>
      <c r="Z158" s="900">
        <f t="shared" si="394"/>
        <v>0</v>
      </c>
      <c r="AA158" s="903">
        <f t="shared" si="395"/>
        <v>0</v>
      </c>
      <c r="AB158" s="904">
        <f t="shared" si="427"/>
        <v>9</v>
      </c>
      <c r="AC158" s="904">
        <f t="shared" si="396"/>
        <v>24</v>
      </c>
      <c r="AD158" s="893">
        <f t="shared" si="397"/>
        <v>0</v>
      </c>
      <c r="AG158" s="905">
        <f t="shared" ref="AG158:AU170" si="515">IF(AND(AG$10&gt;=$AB158,AG$10&lt;=$AC158),$AA158/($AC158-$AB158+1),0)+(IF(MOD(AG$9,($J158-1+$AC158/12))&gt;0,0,1)*(AG$9&gt;$AC158/12)*($K158*$AA158)/12*($J158&gt;0))*AG$11</f>
        <v>0</v>
      </c>
      <c r="AH158" s="906">
        <f t="shared" si="515"/>
        <v>0</v>
      </c>
      <c r="AI158" s="906">
        <f t="shared" si="515"/>
        <v>0</v>
      </c>
      <c r="AJ158" s="906">
        <f t="shared" si="515"/>
        <v>0</v>
      </c>
      <c r="AK158" s="906">
        <f t="shared" si="515"/>
        <v>0</v>
      </c>
      <c r="AL158" s="906">
        <f t="shared" si="515"/>
        <v>0</v>
      </c>
      <c r="AM158" s="906">
        <f t="shared" si="515"/>
        <v>0</v>
      </c>
      <c r="AN158" s="906">
        <f t="shared" si="515"/>
        <v>0</v>
      </c>
      <c r="AO158" s="906">
        <f t="shared" si="515"/>
        <v>0</v>
      </c>
      <c r="AP158" s="906">
        <f t="shared" si="515"/>
        <v>0</v>
      </c>
      <c r="AQ158" s="906">
        <f t="shared" si="515"/>
        <v>0</v>
      </c>
      <c r="AR158" s="906">
        <f t="shared" si="515"/>
        <v>0</v>
      </c>
      <c r="AS158" s="906">
        <f t="shared" si="515"/>
        <v>0</v>
      </c>
      <c r="AT158" s="906">
        <f t="shared" si="515"/>
        <v>0</v>
      </c>
      <c r="AU158" s="906">
        <f t="shared" si="515"/>
        <v>0</v>
      </c>
      <c r="AV158" s="906">
        <f t="shared" si="514"/>
        <v>0</v>
      </c>
      <c r="AW158" s="906">
        <f t="shared" si="467"/>
        <v>0</v>
      </c>
      <c r="AX158" s="906">
        <f t="shared" si="467"/>
        <v>0</v>
      </c>
      <c r="AY158" s="906">
        <f t="shared" si="467"/>
        <v>0</v>
      </c>
      <c r="AZ158" s="906">
        <f t="shared" si="467"/>
        <v>0</v>
      </c>
      <c r="BA158" s="906">
        <f t="shared" si="467"/>
        <v>0</v>
      </c>
      <c r="BB158" s="906">
        <f t="shared" si="467"/>
        <v>0</v>
      </c>
      <c r="BC158" s="906">
        <f t="shared" si="467"/>
        <v>0</v>
      </c>
      <c r="BD158" s="906">
        <f t="shared" si="467"/>
        <v>0</v>
      </c>
      <c r="BE158" s="906">
        <f t="shared" si="467"/>
        <v>0</v>
      </c>
      <c r="BF158" s="906">
        <f t="shared" si="467"/>
        <v>0</v>
      </c>
      <c r="BG158" s="906">
        <f t="shared" si="467"/>
        <v>0</v>
      </c>
      <c r="BH158" s="906">
        <f t="shared" si="467"/>
        <v>0</v>
      </c>
      <c r="BI158" s="906">
        <f t="shared" si="467"/>
        <v>0</v>
      </c>
      <c r="BJ158" s="906">
        <f t="shared" si="467"/>
        <v>0</v>
      </c>
      <c r="BK158" s="906">
        <f t="shared" si="467"/>
        <v>0</v>
      </c>
      <c r="BL158" s="906">
        <f t="shared" si="467"/>
        <v>0</v>
      </c>
      <c r="BM158" s="906">
        <f t="shared" si="468"/>
        <v>0</v>
      </c>
      <c r="BN158" s="906">
        <f t="shared" si="468"/>
        <v>0</v>
      </c>
      <c r="BO158" s="906">
        <f t="shared" si="468"/>
        <v>0</v>
      </c>
      <c r="BP158" s="906">
        <f t="shared" si="468"/>
        <v>0</v>
      </c>
      <c r="BQ158" s="906">
        <f t="shared" si="468"/>
        <v>0</v>
      </c>
      <c r="BR158" s="906">
        <f t="shared" si="468"/>
        <v>0</v>
      </c>
      <c r="BS158" s="906">
        <f t="shared" si="468"/>
        <v>0</v>
      </c>
      <c r="BT158" s="906">
        <f t="shared" si="468"/>
        <v>0</v>
      </c>
      <c r="BU158" s="906">
        <f t="shared" si="468"/>
        <v>0</v>
      </c>
      <c r="BV158" s="906">
        <f t="shared" si="468"/>
        <v>0</v>
      </c>
      <c r="BW158" s="906">
        <f t="shared" si="468"/>
        <v>0</v>
      </c>
      <c r="BX158" s="906">
        <f t="shared" si="468"/>
        <v>0</v>
      </c>
      <c r="BY158" s="906">
        <f t="shared" si="468"/>
        <v>0</v>
      </c>
      <c r="BZ158" s="906">
        <f t="shared" si="468"/>
        <v>0</v>
      </c>
      <c r="CA158" s="906">
        <f t="shared" si="468"/>
        <v>0</v>
      </c>
      <c r="CB158" s="906">
        <f t="shared" si="468"/>
        <v>0</v>
      </c>
      <c r="CC158" s="906">
        <f t="shared" si="469"/>
        <v>0</v>
      </c>
      <c r="CD158" s="906">
        <f t="shared" si="469"/>
        <v>0</v>
      </c>
      <c r="CE158" s="906">
        <f t="shared" si="469"/>
        <v>0</v>
      </c>
      <c r="CF158" s="906">
        <f t="shared" si="469"/>
        <v>0</v>
      </c>
      <c r="CG158" s="906">
        <f t="shared" si="469"/>
        <v>0</v>
      </c>
      <c r="CH158" s="906">
        <f t="shared" si="469"/>
        <v>0</v>
      </c>
      <c r="CI158" s="906">
        <f t="shared" si="469"/>
        <v>0</v>
      </c>
      <c r="CJ158" s="906">
        <f t="shared" si="469"/>
        <v>0</v>
      </c>
      <c r="CK158" s="906">
        <f t="shared" si="469"/>
        <v>0</v>
      </c>
      <c r="CL158" s="906">
        <f t="shared" si="469"/>
        <v>0</v>
      </c>
      <c r="CM158" s="906">
        <f t="shared" si="469"/>
        <v>0</v>
      </c>
      <c r="CN158" s="906">
        <f t="shared" si="469"/>
        <v>0</v>
      </c>
      <c r="CO158" s="906">
        <f t="shared" si="469"/>
        <v>0</v>
      </c>
      <c r="CP158" s="906">
        <f t="shared" si="469"/>
        <v>0</v>
      </c>
      <c r="CQ158" s="906">
        <f t="shared" si="469"/>
        <v>0</v>
      </c>
      <c r="CR158" s="906">
        <f t="shared" si="469"/>
        <v>0</v>
      </c>
      <c r="CS158" s="906">
        <f t="shared" si="470"/>
        <v>0</v>
      </c>
      <c r="CT158" s="906">
        <f t="shared" si="470"/>
        <v>0</v>
      </c>
      <c r="CU158" s="906">
        <f t="shared" si="470"/>
        <v>0</v>
      </c>
      <c r="CV158" s="906">
        <f t="shared" si="470"/>
        <v>0</v>
      </c>
      <c r="CW158" s="906">
        <f t="shared" si="470"/>
        <v>0</v>
      </c>
      <c r="CX158" s="906">
        <f t="shared" si="470"/>
        <v>0</v>
      </c>
      <c r="CY158" s="906">
        <f t="shared" si="470"/>
        <v>0</v>
      </c>
      <c r="CZ158" s="906">
        <f t="shared" si="470"/>
        <v>0</v>
      </c>
      <c r="DA158" s="906">
        <f t="shared" si="470"/>
        <v>0</v>
      </c>
      <c r="DB158" s="906">
        <f t="shared" si="470"/>
        <v>0</v>
      </c>
      <c r="DC158" s="906">
        <f t="shared" si="470"/>
        <v>0</v>
      </c>
      <c r="DD158" s="906">
        <f t="shared" si="470"/>
        <v>0</v>
      </c>
      <c r="DE158" s="906">
        <f t="shared" si="470"/>
        <v>0</v>
      </c>
      <c r="DF158" s="906">
        <f t="shared" si="470"/>
        <v>0</v>
      </c>
      <c r="DG158" s="906">
        <f t="shared" si="470"/>
        <v>0</v>
      </c>
      <c r="DH158" s="906">
        <f t="shared" si="470"/>
        <v>0</v>
      </c>
      <c r="DI158" s="906">
        <f t="shared" si="492"/>
        <v>0</v>
      </c>
      <c r="DJ158" s="906">
        <f t="shared" si="492"/>
        <v>0</v>
      </c>
      <c r="DK158" s="906">
        <f t="shared" si="492"/>
        <v>0</v>
      </c>
      <c r="DL158" s="906">
        <f t="shared" si="492"/>
        <v>0</v>
      </c>
      <c r="DM158" s="906">
        <f t="shared" si="492"/>
        <v>0</v>
      </c>
      <c r="DN158" s="906">
        <f t="shared" si="492"/>
        <v>0</v>
      </c>
      <c r="DO158" s="906">
        <f t="shared" si="492"/>
        <v>0</v>
      </c>
      <c r="DP158" s="906">
        <f t="shared" si="492"/>
        <v>0</v>
      </c>
      <c r="DQ158" s="906">
        <f t="shared" si="492"/>
        <v>0</v>
      </c>
      <c r="DR158" s="906">
        <f t="shared" si="492"/>
        <v>0</v>
      </c>
      <c r="DS158" s="906">
        <f t="shared" si="492"/>
        <v>0</v>
      </c>
      <c r="DT158" s="906">
        <f t="shared" si="492"/>
        <v>0</v>
      </c>
      <c r="DU158" s="906">
        <f t="shared" si="492"/>
        <v>0</v>
      </c>
      <c r="DV158" s="906">
        <f t="shared" si="492"/>
        <v>0</v>
      </c>
      <c r="DW158" s="906">
        <f t="shared" si="492"/>
        <v>0</v>
      </c>
      <c r="DX158" s="906">
        <f t="shared" si="492"/>
        <v>0</v>
      </c>
      <c r="DY158" s="906">
        <f t="shared" si="493"/>
        <v>0</v>
      </c>
      <c r="DZ158" s="906">
        <f t="shared" si="493"/>
        <v>0</v>
      </c>
      <c r="EA158" s="906">
        <f t="shared" si="493"/>
        <v>0</v>
      </c>
      <c r="EB158" s="906">
        <f t="shared" si="493"/>
        <v>0</v>
      </c>
      <c r="EC158" s="906">
        <f t="shared" si="493"/>
        <v>0</v>
      </c>
      <c r="ED158" s="906">
        <f t="shared" si="493"/>
        <v>0</v>
      </c>
      <c r="EE158" s="906">
        <f t="shared" si="493"/>
        <v>0</v>
      </c>
      <c r="EF158" s="906">
        <f t="shared" si="493"/>
        <v>0</v>
      </c>
      <c r="EG158" s="906">
        <f t="shared" si="493"/>
        <v>0</v>
      </c>
      <c r="EH158" s="906">
        <f t="shared" si="493"/>
        <v>0</v>
      </c>
      <c r="EI158" s="906">
        <f t="shared" si="493"/>
        <v>0</v>
      </c>
      <c r="EJ158" s="906">
        <f t="shared" si="493"/>
        <v>0</v>
      </c>
      <c r="EK158" s="906">
        <f t="shared" si="493"/>
        <v>0</v>
      </c>
      <c r="EL158" s="906">
        <f t="shared" si="493"/>
        <v>0</v>
      </c>
      <c r="EM158" s="906">
        <f t="shared" si="493"/>
        <v>0</v>
      </c>
      <c r="EN158" s="906">
        <f t="shared" si="493"/>
        <v>0</v>
      </c>
      <c r="EO158" s="906">
        <f t="shared" si="494"/>
        <v>0</v>
      </c>
      <c r="EP158" s="906">
        <f t="shared" si="494"/>
        <v>0</v>
      </c>
      <c r="EQ158" s="906">
        <f t="shared" si="494"/>
        <v>0</v>
      </c>
      <c r="ER158" s="906">
        <f t="shared" si="494"/>
        <v>0</v>
      </c>
      <c r="ES158" s="906">
        <f t="shared" si="494"/>
        <v>0</v>
      </c>
      <c r="ET158" s="906">
        <f t="shared" si="494"/>
        <v>0</v>
      </c>
      <c r="EU158" s="906">
        <f t="shared" si="494"/>
        <v>0</v>
      </c>
      <c r="EV158" s="906">
        <f t="shared" si="494"/>
        <v>0</v>
      </c>
      <c r="EW158" s="906">
        <f t="shared" si="494"/>
        <v>0</v>
      </c>
      <c r="EX158" s="906">
        <f t="shared" si="494"/>
        <v>0</v>
      </c>
      <c r="EY158" s="906">
        <f t="shared" si="494"/>
        <v>0</v>
      </c>
      <c r="EZ158" s="906">
        <f t="shared" si="494"/>
        <v>0</v>
      </c>
      <c r="FA158" s="906">
        <f t="shared" si="494"/>
        <v>0</v>
      </c>
      <c r="FB158" s="906">
        <f t="shared" si="494"/>
        <v>0</v>
      </c>
      <c r="FC158" s="906">
        <f t="shared" si="494"/>
        <v>0</v>
      </c>
      <c r="FD158" s="906">
        <f t="shared" si="494"/>
        <v>0</v>
      </c>
      <c r="FE158" s="906">
        <f t="shared" si="495"/>
        <v>0</v>
      </c>
      <c r="FF158" s="906">
        <f t="shared" si="495"/>
        <v>0</v>
      </c>
      <c r="FG158" s="906">
        <f t="shared" si="495"/>
        <v>0</v>
      </c>
      <c r="FH158" s="906">
        <f t="shared" si="495"/>
        <v>0</v>
      </c>
      <c r="FI158" s="906">
        <f t="shared" si="495"/>
        <v>0</v>
      </c>
      <c r="FJ158" s="906">
        <f t="shared" si="495"/>
        <v>0</v>
      </c>
      <c r="FK158" s="906">
        <f t="shared" si="495"/>
        <v>0</v>
      </c>
      <c r="FL158" s="906">
        <f t="shared" si="495"/>
        <v>0</v>
      </c>
      <c r="FM158" s="906">
        <f t="shared" si="495"/>
        <v>0</v>
      </c>
      <c r="FN158" s="906">
        <f t="shared" si="495"/>
        <v>0</v>
      </c>
      <c r="FO158" s="906">
        <f t="shared" si="495"/>
        <v>0</v>
      </c>
      <c r="FP158" s="906">
        <f t="shared" si="495"/>
        <v>0</v>
      </c>
      <c r="FQ158" s="906">
        <f t="shared" si="495"/>
        <v>0</v>
      </c>
      <c r="FR158" s="906">
        <f t="shared" si="495"/>
        <v>0</v>
      </c>
      <c r="FS158" s="906">
        <f t="shared" si="495"/>
        <v>0</v>
      </c>
      <c r="FT158" s="906">
        <f t="shared" si="495"/>
        <v>0</v>
      </c>
      <c r="FU158" s="906">
        <f t="shared" si="496"/>
        <v>0</v>
      </c>
      <c r="FV158" s="906">
        <f t="shared" si="496"/>
        <v>0</v>
      </c>
      <c r="FW158" s="906">
        <f t="shared" si="496"/>
        <v>0</v>
      </c>
      <c r="FX158" s="906">
        <f t="shared" si="496"/>
        <v>0</v>
      </c>
      <c r="FY158" s="906">
        <f t="shared" si="496"/>
        <v>0</v>
      </c>
      <c r="FZ158" s="906">
        <f t="shared" si="496"/>
        <v>0</v>
      </c>
      <c r="GA158" s="906">
        <f t="shared" si="496"/>
        <v>0</v>
      </c>
      <c r="GB158" s="906">
        <f t="shared" si="496"/>
        <v>0</v>
      </c>
      <c r="GC158" s="906">
        <f t="shared" si="496"/>
        <v>0</v>
      </c>
      <c r="GD158" s="906">
        <f t="shared" si="496"/>
        <v>0</v>
      </c>
      <c r="GE158" s="906">
        <f t="shared" si="496"/>
        <v>0</v>
      </c>
      <c r="GF158" s="906">
        <f t="shared" si="496"/>
        <v>0</v>
      </c>
      <c r="GG158" s="906">
        <f t="shared" si="496"/>
        <v>0</v>
      </c>
      <c r="GH158" s="906">
        <f t="shared" si="496"/>
        <v>0</v>
      </c>
      <c r="GI158" s="906">
        <f t="shared" si="496"/>
        <v>0</v>
      </c>
      <c r="GJ158" s="906">
        <f t="shared" si="496"/>
        <v>0</v>
      </c>
      <c r="GK158" s="906">
        <f t="shared" si="497"/>
        <v>0</v>
      </c>
      <c r="GL158" s="906">
        <f t="shared" si="497"/>
        <v>0</v>
      </c>
      <c r="GM158" s="906">
        <f t="shared" si="497"/>
        <v>0</v>
      </c>
      <c r="GN158" s="906">
        <f t="shared" si="497"/>
        <v>0</v>
      </c>
      <c r="GO158" s="906">
        <f t="shared" si="497"/>
        <v>0</v>
      </c>
      <c r="GP158" s="906">
        <f t="shared" si="497"/>
        <v>0</v>
      </c>
      <c r="GQ158" s="906">
        <f t="shared" si="497"/>
        <v>0</v>
      </c>
      <c r="GR158" s="906">
        <f t="shared" si="497"/>
        <v>0</v>
      </c>
      <c r="GS158" s="906">
        <f t="shared" si="497"/>
        <v>0</v>
      </c>
      <c r="GT158" s="906">
        <f t="shared" si="497"/>
        <v>0</v>
      </c>
      <c r="GU158" s="906">
        <f t="shared" si="497"/>
        <v>0</v>
      </c>
      <c r="GV158" s="906">
        <f t="shared" si="497"/>
        <v>0</v>
      </c>
      <c r="GW158" s="906">
        <f t="shared" si="497"/>
        <v>0</v>
      </c>
      <c r="GX158" s="906">
        <f t="shared" si="497"/>
        <v>0</v>
      </c>
      <c r="GY158" s="906">
        <f t="shared" si="497"/>
        <v>0</v>
      </c>
      <c r="GZ158" s="906">
        <f t="shared" si="497"/>
        <v>0</v>
      </c>
      <c r="HA158" s="906">
        <f t="shared" si="498"/>
        <v>0</v>
      </c>
      <c r="HB158" s="906">
        <f t="shared" si="498"/>
        <v>0</v>
      </c>
      <c r="HC158" s="906">
        <f t="shared" si="498"/>
        <v>0</v>
      </c>
      <c r="HD158" s="906">
        <f t="shared" si="498"/>
        <v>0</v>
      </c>
      <c r="HE158" s="906">
        <f t="shared" si="498"/>
        <v>0</v>
      </c>
      <c r="HF158" s="906">
        <f t="shared" si="498"/>
        <v>0</v>
      </c>
      <c r="HG158" s="906">
        <f t="shared" si="498"/>
        <v>0</v>
      </c>
      <c r="HH158" s="906">
        <f t="shared" si="498"/>
        <v>0</v>
      </c>
      <c r="HI158" s="906">
        <f t="shared" si="498"/>
        <v>0</v>
      </c>
      <c r="HJ158" s="906">
        <f t="shared" si="498"/>
        <v>0</v>
      </c>
      <c r="HK158" s="906">
        <f t="shared" si="498"/>
        <v>0</v>
      </c>
      <c r="HL158" s="906">
        <f t="shared" si="498"/>
        <v>0</v>
      </c>
      <c r="HM158" s="906">
        <f t="shared" si="498"/>
        <v>0</v>
      </c>
      <c r="HN158" s="906">
        <f t="shared" si="498"/>
        <v>0</v>
      </c>
      <c r="HO158" s="906">
        <f t="shared" si="498"/>
        <v>0</v>
      </c>
      <c r="HP158" s="906">
        <f t="shared" si="498"/>
        <v>0</v>
      </c>
      <c r="HQ158" s="906">
        <f t="shared" si="499"/>
        <v>0</v>
      </c>
      <c r="HR158" s="906">
        <f t="shared" si="499"/>
        <v>0</v>
      </c>
      <c r="HS158" s="906">
        <f t="shared" si="499"/>
        <v>0</v>
      </c>
      <c r="HT158" s="906">
        <f t="shared" si="499"/>
        <v>0</v>
      </c>
      <c r="HU158" s="906">
        <f t="shared" si="499"/>
        <v>0</v>
      </c>
      <c r="HV158" s="906">
        <f t="shared" si="499"/>
        <v>0</v>
      </c>
      <c r="HW158" s="906">
        <f t="shared" si="499"/>
        <v>0</v>
      </c>
      <c r="HX158" s="906">
        <f t="shared" si="499"/>
        <v>0</v>
      </c>
      <c r="HY158" s="906">
        <f t="shared" si="499"/>
        <v>0</v>
      </c>
      <c r="HZ158" s="906">
        <f t="shared" si="499"/>
        <v>0</v>
      </c>
      <c r="IA158" s="906">
        <f t="shared" si="499"/>
        <v>0</v>
      </c>
      <c r="IB158" s="906">
        <f t="shared" si="499"/>
        <v>0</v>
      </c>
      <c r="IC158" s="906">
        <f t="shared" si="499"/>
        <v>0</v>
      </c>
      <c r="ID158" s="906">
        <f t="shared" si="499"/>
        <v>0</v>
      </c>
      <c r="IE158" s="906">
        <f t="shared" si="499"/>
        <v>0</v>
      </c>
      <c r="IF158" s="906">
        <f t="shared" si="499"/>
        <v>0</v>
      </c>
      <c r="IG158" s="906">
        <f t="shared" si="500"/>
        <v>0</v>
      </c>
      <c r="IH158" s="906">
        <f t="shared" si="500"/>
        <v>0</v>
      </c>
      <c r="II158" s="906">
        <f t="shared" si="500"/>
        <v>0</v>
      </c>
      <c r="IJ158" s="906">
        <f t="shared" si="500"/>
        <v>0</v>
      </c>
      <c r="IK158" s="906">
        <f t="shared" si="500"/>
        <v>0</v>
      </c>
      <c r="IL158" s="906">
        <f t="shared" si="500"/>
        <v>0</v>
      </c>
      <c r="IM158" s="906">
        <f t="shared" si="500"/>
        <v>0</v>
      </c>
      <c r="IN158" s="906">
        <f t="shared" si="500"/>
        <v>0</v>
      </c>
      <c r="IO158" s="906">
        <f t="shared" si="500"/>
        <v>0</v>
      </c>
      <c r="IP158" s="906">
        <f t="shared" si="500"/>
        <v>0</v>
      </c>
      <c r="IQ158" s="906">
        <f t="shared" si="500"/>
        <v>0</v>
      </c>
      <c r="IR158" s="906">
        <f t="shared" si="500"/>
        <v>0</v>
      </c>
      <c r="IS158" s="906">
        <f t="shared" si="500"/>
        <v>0</v>
      </c>
      <c r="IT158" s="906">
        <f t="shared" si="500"/>
        <v>0</v>
      </c>
      <c r="IU158" s="906">
        <f t="shared" si="500"/>
        <v>0</v>
      </c>
      <c r="IV158" s="906">
        <f t="shared" si="500"/>
        <v>0</v>
      </c>
      <c r="IW158" s="906">
        <f t="shared" si="501"/>
        <v>0</v>
      </c>
      <c r="IX158" s="906">
        <f t="shared" si="501"/>
        <v>0</v>
      </c>
      <c r="IY158" s="906">
        <f t="shared" si="501"/>
        <v>0</v>
      </c>
      <c r="IZ158" s="906">
        <f t="shared" si="501"/>
        <v>0</v>
      </c>
      <c r="JA158" s="906">
        <f t="shared" si="501"/>
        <v>0</v>
      </c>
      <c r="JB158" s="906">
        <f t="shared" si="501"/>
        <v>0</v>
      </c>
      <c r="JC158" s="906">
        <f t="shared" si="501"/>
        <v>0</v>
      </c>
      <c r="JD158" s="906">
        <f t="shared" si="501"/>
        <v>0</v>
      </c>
      <c r="JE158" s="906">
        <f t="shared" si="501"/>
        <v>0</v>
      </c>
      <c r="JF158" s="906">
        <f t="shared" si="501"/>
        <v>0</v>
      </c>
      <c r="JG158" s="906">
        <f t="shared" si="501"/>
        <v>0</v>
      </c>
      <c r="JH158" s="906">
        <f t="shared" si="501"/>
        <v>0</v>
      </c>
      <c r="JI158" s="906">
        <f t="shared" si="501"/>
        <v>0</v>
      </c>
      <c r="JJ158" s="906">
        <f t="shared" si="501"/>
        <v>0</v>
      </c>
      <c r="JK158" s="906">
        <f t="shared" si="501"/>
        <v>0</v>
      </c>
      <c r="JL158" s="906">
        <f t="shared" si="501"/>
        <v>0</v>
      </c>
      <c r="JM158" s="906">
        <f t="shared" si="502"/>
        <v>0</v>
      </c>
      <c r="JN158" s="906">
        <f t="shared" si="502"/>
        <v>0</v>
      </c>
      <c r="JO158" s="906">
        <f t="shared" si="502"/>
        <v>0</v>
      </c>
      <c r="JP158" s="906">
        <f t="shared" si="502"/>
        <v>0</v>
      </c>
      <c r="JQ158" s="906">
        <f t="shared" si="502"/>
        <v>0</v>
      </c>
      <c r="JR158" s="906">
        <f t="shared" si="502"/>
        <v>0</v>
      </c>
      <c r="JS158" s="906">
        <f t="shared" si="502"/>
        <v>0</v>
      </c>
      <c r="JT158" s="906">
        <f t="shared" si="502"/>
        <v>0</v>
      </c>
      <c r="JU158" s="906">
        <f t="shared" si="502"/>
        <v>0</v>
      </c>
      <c r="JV158" s="906">
        <f t="shared" si="502"/>
        <v>0</v>
      </c>
      <c r="JW158" s="906">
        <f t="shared" si="502"/>
        <v>0</v>
      </c>
      <c r="JX158" s="906">
        <f t="shared" si="502"/>
        <v>0</v>
      </c>
      <c r="JY158" s="906">
        <f t="shared" si="502"/>
        <v>0</v>
      </c>
      <c r="JZ158" s="906">
        <f t="shared" si="502"/>
        <v>0</v>
      </c>
      <c r="KA158" s="906">
        <f t="shared" si="502"/>
        <v>0</v>
      </c>
      <c r="KB158" s="906">
        <f t="shared" si="502"/>
        <v>0</v>
      </c>
      <c r="KC158" s="906">
        <f t="shared" si="503"/>
        <v>0</v>
      </c>
      <c r="KD158" s="906">
        <f t="shared" si="503"/>
        <v>0</v>
      </c>
      <c r="KE158" s="906">
        <f t="shared" si="503"/>
        <v>0</v>
      </c>
      <c r="KF158" s="906">
        <f t="shared" si="503"/>
        <v>0</v>
      </c>
      <c r="KG158" s="906">
        <f t="shared" si="503"/>
        <v>0</v>
      </c>
      <c r="KH158" s="906">
        <f t="shared" si="503"/>
        <v>0</v>
      </c>
      <c r="KI158" s="906">
        <f t="shared" si="503"/>
        <v>0</v>
      </c>
      <c r="KJ158" s="906">
        <f t="shared" si="503"/>
        <v>0</v>
      </c>
      <c r="KK158" s="906">
        <f t="shared" si="503"/>
        <v>0</v>
      </c>
      <c r="KL158" s="906">
        <f t="shared" si="503"/>
        <v>0</v>
      </c>
      <c r="KM158" s="906">
        <f t="shared" si="503"/>
        <v>0</v>
      </c>
      <c r="KN158" s="906">
        <f t="shared" si="503"/>
        <v>0</v>
      </c>
      <c r="KO158" s="906">
        <f t="shared" si="503"/>
        <v>0</v>
      </c>
      <c r="KP158" s="906">
        <f t="shared" si="503"/>
        <v>0</v>
      </c>
      <c r="KQ158" s="906">
        <f t="shared" si="503"/>
        <v>0</v>
      </c>
      <c r="KR158" s="906">
        <f t="shared" si="503"/>
        <v>0</v>
      </c>
      <c r="KS158" s="906">
        <f t="shared" si="504"/>
        <v>0</v>
      </c>
      <c r="KT158" s="906">
        <f t="shared" si="504"/>
        <v>0</v>
      </c>
      <c r="KU158" s="906">
        <f t="shared" si="504"/>
        <v>0</v>
      </c>
      <c r="KV158" s="906">
        <f t="shared" si="504"/>
        <v>0</v>
      </c>
      <c r="KW158" s="906">
        <f t="shared" si="504"/>
        <v>0</v>
      </c>
      <c r="KX158" s="906">
        <f t="shared" si="504"/>
        <v>0</v>
      </c>
      <c r="KY158" s="906">
        <f t="shared" si="504"/>
        <v>0</v>
      </c>
      <c r="KZ158" s="906">
        <f t="shared" si="504"/>
        <v>0</v>
      </c>
      <c r="LA158" s="906">
        <f t="shared" si="504"/>
        <v>0</v>
      </c>
      <c r="LB158" s="906">
        <f t="shared" si="504"/>
        <v>0</v>
      </c>
      <c r="LC158" s="906">
        <f t="shared" si="504"/>
        <v>0</v>
      </c>
      <c r="LD158" s="906">
        <f t="shared" si="504"/>
        <v>0</v>
      </c>
      <c r="LE158" s="906">
        <f t="shared" si="504"/>
        <v>0</v>
      </c>
      <c r="LF158" s="906">
        <f t="shared" si="504"/>
        <v>0</v>
      </c>
      <c r="LG158" s="906">
        <f t="shared" si="504"/>
        <v>0</v>
      </c>
      <c r="LH158" s="906">
        <f t="shared" si="504"/>
        <v>0</v>
      </c>
      <c r="LI158" s="906">
        <f t="shared" si="505"/>
        <v>0</v>
      </c>
      <c r="LJ158" s="906">
        <f t="shared" si="505"/>
        <v>0</v>
      </c>
      <c r="LK158" s="906">
        <f t="shared" si="505"/>
        <v>0</v>
      </c>
      <c r="LL158" s="906">
        <f t="shared" si="505"/>
        <v>0</v>
      </c>
      <c r="LM158" s="906">
        <f t="shared" si="505"/>
        <v>0</v>
      </c>
      <c r="LN158" s="906">
        <f t="shared" si="505"/>
        <v>0</v>
      </c>
      <c r="LO158" s="906">
        <f t="shared" si="505"/>
        <v>0</v>
      </c>
      <c r="LP158" s="906">
        <f t="shared" si="505"/>
        <v>0</v>
      </c>
      <c r="LQ158" s="906">
        <f t="shared" si="505"/>
        <v>0</v>
      </c>
      <c r="LR158" s="906">
        <f t="shared" si="505"/>
        <v>0</v>
      </c>
      <c r="LS158" s="906">
        <f t="shared" si="505"/>
        <v>0</v>
      </c>
      <c r="LT158" s="906">
        <f t="shared" si="505"/>
        <v>0</v>
      </c>
      <c r="LU158" s="906">
        <f t="shared" si="505"/>
        <v>0</v>
      </c>
      <c r="LV158" s="906">
        <f t="shared" si="505"/>
        <v>0</v>
      </c>
      <c r="LW158" s="906">
        <f t="shared" si="505"/>
        <v>0</v>
      </c>
      <c r="LX158" s="906">
        <f t="shared" si="505"/>
        <v>0</v>
      </c>
      <c r="LY158" s="906">
        <f t="shared" si="506"/>
        <v>0</v>
      </c>
      <c r="LZ158" s="906">
        <f t="shared" si="506"/>
        <v>0</v>
      </c>
      <c r="MA158" s="906">
        <f t="shared" si="506"/>
        <v>0</v>
      </c>
      <c r="MB158" s="906">
        <f t="shared" si="506"/>
        <v>0</v>
      </c>
      <c r="MC158" s="906">
        <f t="shared" si="506"/>
        <v>0</v>
      </c>
      <c r="MD158" s="906">
        <f t="shared" si="506"/>
        <v>0</v>
      </c>
      <c r="ME158" s="906">
        <f t="shared" si="506"/>
        <v>0</v>
      </c>
      <c r="MF158" s="906">
        <f t="shared" si="506"/>
        <v>0</v>
      </c>
      <c r="MG158" s="906">
        <f t="shared" si="506"/>
        <v>0</v>
      </c>
      <c r="MH158" s="906">
        <f t="shared" si="506"/>
        <v>0</v>
      </c>
      <c r="MI158" s="906">
        <f t="shared" si="506"/>
        <v>0</v>
      </c>
      <c r="MJ158" s="906">
        <f t="shared" si="506"/>
        <v>0</v>
      </c>
      <c r="MK158" s="906">
        <f t="shared" si="506"/>
        <v>0</v>
      </c>
      <c r="ML158" s="906">
        <f t="shared" si="506"/>
        <v>0</v>
      </c>
      <c r="MM158" s="906">
        <f t="shared" si="506"/>
        <v>0</v>
      </c>
      <c r="MN158" s="906">
        <f t="shared" si="506"/>
        <v>0</v>
      </c>
      <c r="MO158" s="906">
        <f t="shared" si="507"/>
        <v>0</v>
      </c>
      <c r="MP158" s="906">
        <f t="shared" si="507"/>
        <v>0</v>
      </c>
      <c r="MQ158" s="906">
        <f t="shared" si="507"/>
        <v>0</v>
      </c>
      <c r="MR158" s="906">
        <f t="shared" si="507"/>
        <v>0</v>
      </c>
      <c r="MS158" s="906">
        <f t="shared" si="507"/>
        <v>0</v>
      </c>
      <c r="MT158" s="906">
        <f t="shared" si="507"/>
        <v>0</v>
      </c>
      <c r="MU158" s="906">
        <f t="shared" si="507"/>
        <v>0</v>
      </c>
      <c r="MV158" s="906">
        <f t="shared" si="507"/>
        <v>0</v>
      </c>
      <c r="MW158" s="906">
        <f t="shared" si="507"/>
        <v>0</v>
      </c>
      <c r="MX158" s="906">
        <f t="shared" si="507"/>
        <v>0</v>
      </c>
      <c r="MY158" s="906">
        <f t="shared" si="507"/>
        <v>0</v>
      </c>
      <c r="MZ158" s="906">
        <f t="shared" si="507"/>
        <v>0</v>
      </c>
      <c r="NA158" s="906">
        <f t="shared" si="507"/>
        <v>0</v>
      </c>
      <c r="NB158" s="906">
        <f t="shared" si="507"/>
        <v>0</v>
      </c>
      <c r="NC158" s="906">
        <f t="shared" si="507"/>
        <v>0</v>
      </c>
      <c r="ND158" s="906">
        <f t="shared" si="507"/>
        <v>0</v>
      </c>
      <c r="NE158" s="906">
        <f t="shared" si="508"/>
        <v>0</v>
      </c>
      <c r="NF158" s="906">
        <f t="shared" si="508"/>
        <v>0</v>
      </c>
      <c r="NG158" s="906">
        <f t="shared" si="508"/>
        <v>0</v>
      </c>
      <c r="NH158" s="906">
        <f t="shared" si="508"/>
        <v>0</v>
      </c>
      <c r="NI158" s="906">
        <f t="shared" si="508"/>
        <v>0</v>
      </c>
      <c r="NJ158" s="906">
        <f t="shared" si="508"/>
        <v>0</v>
      </c>
      <c r="NK158" s="906">
        <f t="shared" si="508"/>
        <v>0</v>
      </c>
      <c r="NL158" s="906">
        <f t="shared" si="508"/>
        <v>0</v>
      </c>
      <c r="NM158" s="906">
        <f t="shared" si="508"/>
        <v>0</v>
      </c>
      <c r="NN158" s="906">
        <f t="shared" si="508"/>
        <v>0</v>
      </c>
      <c r="NO158" s="906">
        <f t="shared" si="508"/>
        <v>0</v>
      </c>
      <c r="NP158" s="906">
        <f t="shared" si="508"/>
        <v>0</v>
      </c>
      <c r="NQ158" s="906">
        <f t="shared" si="508"/>
        <v>0</v>
      </c>
      <c r="NR158" s="906">
        <f t="shared" si="508"/>
        <v>0</v>
      </c>
      <c r="NS158" s="906">
        <f t="shared" si="508"/>
        <v>0</v>
      </c>
      <c r="NT158" s="906">
        <f t="shared" si="508"/>
        <v>0</v>
      </c>
      <c r="NU158" s="906">
        <f t="shared" si="509"/>
        <v>0</v>
      </c>
      <c r="NV158" s="906">
        <f t="shared" si="509"/>
        <v>0</v>
      </c>
      <c r="NW158" s="906">
        <f t="shared" si="509"/>
        <v>0</v>
      </c>
      <c r="NX158" s="906">
        <f t="shared" si="509"/>
        <v>0</v>
      </c>
      <c r="NY158" s="906">
        <f t="shared" si="509"/>
        <v>0</v>
      </c>
      <c r="NZ158" s="906">
        <f t="shared" si="509"/>
        <v>0</v>
      </c>
      <c r="OA158" s="906">
        <f t="shared" si="509"/>
        <v>0</v>
      </c>
      <c r="OB158" s="906">
        <f t="shared" si="509"/>
        <v>0</v>
      </c>
      <c r="OC158" s="906">
        <f t="shared" si="509"/>
        <v>0</v>
      </c>
      <c r="OD158" s="906">
        <f t="shared" si="509"/>
        <v>0</v>
      </c>
      <c r="OE158" s="906">
        <f t="shared" si="509"/>
        <v>0</v>
      </c>
      <c r="OF158" s="906">
        <f t="shared" si="509"/>
        <v>0</v>
      </c>
      <c r="OG158" s="906">
        <f t="shared" si="509"/>
        <v>0</v>
      </c>
      <c r="OH158" s="906">
        <f t="shared" si="509"/>
        <v>0</v>
      </c>
      <c r="OI158" s="906">
        <f t="shared" si="509"/>
        <v>0</v>
      </c>
      <c r="OJ158" s="906">
        <f t="shared" si="509"/>
        <v>0</v>
      </c>
      <c r="OK158" s="906">
        <f t="shared" si="510"/>
        <v>0</v>
      </c>
      <c r="OL158" s="906">
        <f t="shared" si="510"/>
        <v>0</v>
      </c>
      <c r="OM158" s="906">
        <f t="shared" si="510"/>
        <v>0</v>
      </c>
      <c r="ON158" s="906">
        <f t="shared" si="510"/>
        <v>0</v>
      </c>
      <c r="OO158" s="906">
        <f t="shared" si="510"/>
        <v>0</v>
      </c>
      <c r="OP158" s="906">
        <f t="shared" si="510"/>
        <v>0</v>
      </c>
      <c r="OQ158" s="906">
        <f t="shared" si="510"/>
        <v>0</v>
      </c>
      <c r="OR158" s="906">
        <f t="shared" si="510"/>
        <v>0</v>
      </c>
      <c r="OS158" s="906">
        <f t="shared" si="510"/>
        <v>0</v>
      </c>
      <c r="OT158" s="906">
        <f t="shared" si="510"/>
        <v>0</v>
      </c>
      <c r="OU158" s="906">
        <f t="shared" si="510"/>
        <v>0</v>
      </c>
      <c r="OV158" s="906">
        <f t="shared" si="510"/>
        <v>0</v>
      </c>
      <c r="OW158" s="906">
        <f t="shared" si="510"/>
        <v>0</v>
      </c>
      <c r="OX158" s="906">
        <f t="shared" si="510"/>
        <v>0</v>
      </c>
      <c r="OY158" s="906">
        <f t="shared" si="510"/>
        <v>0</v>
      </c>
      <c r="OZ158" s="906">
        <f t="shared" si="510"/>
        <v>0</v>
      </c>
      <c r="PA158" s="906">
        <f t="shared" si="511"/>
        <v>0</v>
      </c>
      <c r="PB158" s="906">
        <f t="shared" si="511"/>
        <v>0</v>
      </c>
      <c r="PC158" s="906">
        <f t="shared" si="511"/>
        <v>0</v>
      </c>
      <c r="PD158" s="906">
        <f t="shared" si="511"/>
        <v>0</v>
      </c>
      <c r="PE158" s="906">
        <f t="shared" si="511"/>
        <v>0</v>
      </c>
      <c r="PF158" s="906">
        <f t="shared" si="511"/>
        <v>0</v>
      </c>
      <c r="PG158" s="906">
        <f t="shared" si="511"/>
        <v>0</v>
      </c>
      <c r="PH158" s="906">
        <f t="shared" si="511"/>
        <v>0</v>
      </c>
      <c r="PI158" s="906">
        <f t="shared" si="511"/>
        <v>0</v>
      </c>
      <c r="PJ158" s="906">
        <f t="shared" si="511"/>
        <v>0</v>
      </c>
      <c r="PK158" s="906">
        <f t="shared" si="511"/>
        <v>0</v>
      </c>
      <c r="PL158" s="906">
        <f t="shared" si="511"/>
        <v>0</v>
      </c>
      <c r="PM158" s="906">
        <f t="shared" si="511"/>
        <v>0</v>
      </c>
      <c r="PN158" s="906">
        <f t="shared" si="511"/>
        <v>0</v>
      </c>
      <c r="PO158" s="906">
        <f t="shared" si="511"/>
        <v>0</v>
      </c>
      <c r="PP158" s="906">
        <f t="shared" si="511"/>
        <v>0</v>
      </c>
      <c r="PQ158" s="906">
        <f t="shared" si="512"/>
        <v>0</v>
      </c>
      <c r="PR158" s="906">
        <f t="shared" si="512"/>
        <v>0</v>
      </c>
      <c r="PS158" s="906">
        <f t="shared" si="512"/>
        <v>0</v>
      </c>
      <c r="PT158" s="906">
        <f t="shared" si="512"/>
        <v>0</v>
      </c>
      <c r="PU158" s="906">
        <f t="shared" si="512"/>
        <v>0</v>
      </c>
      <c r="PV158" s="906">
        <f t="shared" si="512"/>
        <v>0</v>
      </c>
      <c r="PW158" s="906">
        <f t="shared" si="512"/>
        <v>0</v>
      </c>
      <c r="PX158" s="906">
        <f t="shared" si="512"/>
        <v>0</v>
      </c>
      <c r="PY158" s="906">
        <f t="shared" si="512"/>
        <v>0</v>
      </c>
      <c r="PZ158" s="906">
        <f t="shared" si="512"/>
        <v>0</v>
      </c>
      <c r="QA158" s="906">
        <f t="shared" si="512"/>
        <v>0</v>
      </c>
      <c r="QB158" s="906">
        <f t="shared" si="512"/>
        <v>0</v>
      </c>
      <c r="QC158" s="906">
        <f t="shared" si="512"/>
        <v>0</v>
      </c>
      <c r="QD158" s="906">
        <f t="shared" si="512"/>
        <v>0</v>
      </c>
      <c r="QE158" s="906">
        <f t="shared" si="512"/>
        <v>0</v>
      </c>
      <c r="QF158" s="906">
        <f t="shared" si="512"/>
        <v>0</v>
      </c>
      <c r="QG158" s="906">
        <f t="shared" si="513"/>
        <v>0</v>
      </c>
      <c r="QH158" s="906">
        <f t="shared" si="513"/>
        <v>0</v>
      </c>
      <c r="QI158" s="906">
        <f t="shared" si="513"/>
        <v>0</v>
      </c>
      <c r="QJ158" s="906">
        <f t="shared" si="513"/>
        <v>0</v>
      </c>
    </row>
    <row r="159" spans="1:452" s="942" customFormat="1" ht="15" hidden="1">
      <c r="A159" s="942">
        <f t="shared" si="429"/>
        <v>0</v>
      </c>
      <c r="B159" s="932" t="s">
        <v>820</v>
      </c>
      <c r="C159" s="933" t="s">
        <v>867</v>
      </c>
      <c r="D159" s="911" t="s">
        <v>868</v>
      </c>
      <c r="E159" s="868" t="s">
        <v>161</v>
      </c>
      <c r="F159" s="867">
        <f>0*3150</f>
        <v>0</v>
      </c>
      <c r="G159" s="962" t="s">
        <v>769</v>
      </c>
      <c r="H159" s="868" t="s">
        <v>649</v>
      </c>
      <c r="I159" s="868" t="s">
        <v>459</v>
      </c>
      <c r="J159" s="868">
        <f t="shared" si="425"/>
        <v>10</v>
      </c>
      <c r="K159" s="935">
        <v>0.47649999999999998</v>
      </c>
      <c r="L159" s="936" t="s">
        <v>447</v>
      </c>
      <c r="M159" s="937">
        <f>SUMIF($E$199:$E$207,L159,$G$199:$G$207)*[7]Infomemo!$F$336</f>
        <v>200.11878279272671</v>
      </c>
      <c r="N159" s="937">
        <f t="shared" si="426"/>
        <v>0</v>
      </c>
      <c r="O159" s="938">
        <f t="shared" si="388"/>
        <v>0.2097</v>
      </c>
      <c r="P159" s="963">
        <f t="shared" si="389"/>
        <v>0</v>
      </c>
      <c r="Q159" s="939">
        <v>0.02</v>
      </c>
      <c r="R159" s="963">
        <f t="shared" si="390"/>
        <v>0</v>
      </c>
      <c r="S159" s="939">
        <v>0</v>
      </c>
      <c r="T159" s="937">
        <f>S159*P159</f>
        <v>0</v>
      </c>
      <c r="U159" s="939">
        <f t="shared" si="391"/>
        <v>0.25</v>
      </c>
      <c r="V159" s="937">
        <f t="shared" si="392"/>
        <v>0</v>
      </c>
      <c r="W159" s="939">
        <v>0.01</v>
      </c>
      <c r="X159" s="937">
        <f t="shared" si="393"/>
        <v>0</v>
      </c>
      <c r="Y159" s="939">
        <v>0.125</v>
      </c>
      <c r="Z159" s="937">
        <f t="shared" si="394"/>
        <v>0</v>
      </c>
      <c r="AA159" s="940">
        <f t="shared" si="395"/>
        <v>0</v>
      </c>
      <c r="AB159" s="941">
        <f t="shared" si="427"/>
        <v>25</v>
      </c>
      <c r="AC159" s="941">
        <f t="shared" si="396"/>
        <v>48</v>
      </c>
      <c r="AD159" s="942">
        <f t="shared" si="397"/>
        <v>0</v>
      </c>
      <c r="AG159" s="964">
        <f t="shared" si="515"/>
        <v>0</v>
      </c>
      <c r="AH159" s="965">
        <f t="shared" si="515"/>
        <v>0</v>
      </c>
      <c r="AI159" s="965">
        <f t="shared" si="515"/>
        <v>0</v>
      </c>
      <c r="AJ159" s="965">
        <f t="shared" si="515"/>
        <v>0</v>
      </c>
      <c r="AK159" s="965">
        <f t="shared" si="515"/>
        <v>0</v>
      </c>
      <c r="AL159" s="965">
        <f t="shared" si="515"/>
        <v>0</v>
      </c>
      <c r="AM159" s="965">
        <f t="shared" si="515"/>
        <v>0</v>
      </c>
      <c r="AN159" s="965">
        <f t="shared" si="515"/>
        <v>0</v>
      </c>
      <c r="AO159" s="965">
        <f t="shared" si="515"/>
        <v>0</v>
      </c>
      <c r="AP159" s="965">
        <f t="shared" si="515"/>
        <v>0</v>
      </c>
      <c r="AQ159" s="965">
        <f t="shared" si="515"/>
        <v>0</v>
      </c>
      <c r="AR159" s="965">
        <f t="shared" si="515"/>
        <v>0</v>
      </c>
      <c r="AS159" s="965">
        <f t="shared" si="515"/>
        <v>0</v>
      </c>
      <c r="AT159" s="965">
        <f t="shared" si="515"/>
        <v>0</v>
      </c>
      <c r="AU159" s="965">
        <f t="shared" si="515"/>
        <v>0</v>
      </c>
      <c r="AV159" s="965">
        <f t="shared" si="514"/>
        <v>0</v>
      </c>
      <c r="AW159" s="965">
        <f t="shared" si="467"/>
        <v>0</v>
      </c>
      <c r="AX159" s="965">
        <f t="shared" si="467"/>
        <v>0</v>
      </c>
      <c r="AY159" s="965">
        <f t="shared" si="467"/>
        <v>0</v>
      </c>
      <c r="AZ159" s="965">
        <f t="shared" si="467"/>
        <v>0</v>
      </c>
      <c r="BA159" s="965">
        <f t="shared" si="467"/>
        <v>0</v>
      </c>
      <c r="BB159" s="965">
        <f t="shared" si="467"/>
        <v>0</v>
      </c>
      <c r="BC159" s="965">
        <f t="shared" si="467"/>
        <v>0</v>
      </c>
      <c r="BD159" s="965">
        <f t="shared" si="467"/>
        <v>0</v>
      </c>
      <c r="BE159" s="965">
        <f t="shared" si="467"/>
        <v>0</v>
      </c>
      <c r="BF159" s="965">
        <f t="shared" si="467"/>
        <v>0</v>
      </c>
      <c r="BG159" s="965">
        <f t="shared" si="467"/>
        <v>0</v>
      </c>
      <c r="BH159" s="965">
        <f t="shared" si="467"/>
        <v>0</v>
      </c>
      <c r="BI159" s="965">
        <f t="shared" si="467"/>
        <v>0</v>
      </c>
      <c r="BJ159" s="965">
        <f t="shared" si="467"/>
        <v>0</v>
      </c>
      <c r="BK159" s="965">
        <f t="shared" si="467"/>
        <v>0</v>
      </c>
      <c r="BL159" s="965">
        <f t="shared" ref="BL159:CA170" si="516">IF(AND(BL$10&gt;=$AB159,BL$10&lt;=$AC159),$AA159/($AC159-$AB159+1),0)+(IF(MOD(BL$9,($J159-1+$AC159/12))&gt;0,0,1)*(BL$9&gt;$AC159/12)*($K159*$AA159)/12*($J159&gt;0))*BL$11</f>
        <v>0</v>
      </c>
      <c r="BM159" s="965">
        <f t="shared" si="468"/>
        <v>0</v>
      </c>
      <c r="BN159" s="965">
        <f t="shared" si="468"/>
        <v>0</v>
      </c>
      <c r="BO159" s="965">
        <f t="shared" si="468"/>
        <v>0</v>
      </c>
      <c r="BP159" s="965">
        <f t="shared" si="468"/>
        <v>0</v>
      </c>
      <c r="BQ159" s="965">
        <f t="shared" si="468"/>
        <v>0</v>
      </c>
      <c r="BR159" s="965">
        <f t="shared" si="468"/>
        <v>0</v>
      </c>
      <c r="BS159" s="965">
        <f t="shared" si="468"/>
        <v>0</v>
      </c>
      <c r="BT159" s="965">
        <f t="shared" si="468"/>
        <v>0</v>
      </c>
      <c r="BU159" s="965">
        <f t="shared" si="468"/>
        <v>0</v>
      </c>
      <c r="BV159" s="965">
        <f t="shared" si="468"/>
        <v>0</v>
      </c>
      <c r="BW159" s="965">
        <f t="shared" si="468"/>
        <v>0</v>
      </c>
      <c r="BX159" s="965">
        <f t="shared" si="468"/>
        <v>0</v>
      </c>
      <c r="BY159" s="965">
        <f t="shared" si="468"/>
        <v>0</v>
      </c>
      <c r="BZ159" s="965">
        <f t="shared" si="468"/>
        <v>0</v>
      </c>
      <c r="CA159" s="965">
        <f t="shared" si="468"/>
        <v>0</v>
      </c>
      <c r="CB159" s="965">
        <f t="shared" ref="CB159:CQ170" si="517">IF(AND(CB$10&gt;=$AB159,CB$10&lt;=$AC159),$AA159/($AC159-$AB159+1),0)+(IF(MOD(CB$9,($J159-1+$AC159/12))&gt;0,0,1)*(CB$9&gt;$AC159/12)*($K159*$AA159)/12*($J159&gt;0))*CB$11</f>
        <v>0</v>
      </c>
      <c r="CC159" s="965">
        <f t="shared" si="469"/>
        <v>0</v>
      </c>
      <c r="CD159" s="965">
        <f t="shared" si="469"/>
        <v>0</v>
      </c>
      <c r="CE159" s="965">
        <f t="shared" si="469"/>
        <v>0</v>
      </c>
      <c r="CF159" s="965">
        <f t="shared" si="469"/>
        <v>0</v>
      </c>
      <c r="CG159" s="965">
        <f t="shared" si="469"/>
        <v>0</v>
      </c>
      <c r="CH159" s="965">
        <f t="shared" si="469"/>
        <v>0</v>
      </c>
      <c r="CI159" s="965">
        <f t="shared" si="469"/>
        <v>0</v>
      </c>
      <c r="CJ159" s="965">
        <f t="shared" si="469"/>
        <v>0</v>
      </c>
      <c r="CK159" s="965">
        <f t="shared" si="469"/>
        <v>0</v>
      </c>
      <c r="CL159" s="965">
        <f t="shared" si="469"/>
        <v>0</v>
      </c>
      <c r="CM159" s="965">
        <f t="shared" si="469"/>
        <v>0</v>
      </c>
      <c r="CN159" s="965">
        <f t="shared" si="469"/>
        <v>0</v>
      </c>
      <c r="CO159" s="965">
        <f t="shared" si="469"/>
        <v>0</v>
      </c>
      <c r="CP159" s="965">
        <f t="shared" si="469"/>
        <v>0</v>
      </c>
      <c r="CQ159" s="965">
        <f t="shared" si="469"/>
        <v>0</v>
      </c>
      <c r="CR159" s="965">
        <f t="shared" ref="CR159:DG170" si="518">IF(AND(CR$10&gt;=$AB159,CR$10&lt;=$AC159),$AA159/($AC159-$AB159+1),0)+(IF(MOD(CR$9,($J159-1+$AC159/12))&gt;0,0,1)*(CR$9&gt;$AC159/12)*($K159*$AA159)/12*($J159&gt;0))*CR$11</f>
        <v>0</v>
      </c>
      <c r="CS159" s="965">
        <f t="shared" si="470"/>
        <v>0</v>
      </c>
      <c r="CT159" s="965">
        <f t="shared" si="470"/>
        <v>0</v>
      </c>
      <c r="CU159" s="965">
        <f t="shared" si="470"/>
        <v>0</v>
      </c>
      <c r="CV159" s="965">
        <f t="shared" si="470"/>
        <v>0</v>
      </c>
      <c r="CW159" s="965">
        <f t="shared" si="470"/>
        <v>0</v>
      </c>
      <c r="CX159" s="965">
        <f t="shared" si="470"/>
        <v>0</v>
      </c>
      <c r="CY159" s="965">
        <f t="shared" si="470"/>
        <v>0</v>
      </c>
      <c r="CZ159" s="965">
        <f t="shared" si="470"/>
        <v>0</v>
      </c>
      <c r="DA159" s="965">
        <f t="shared" si="470"/>
        <v>0</v>
      </c>
      <c r="DB159" s="965">
        <f t="shared" si="470"/>
        <v>0</v>
      </c>
      <c r="DC159" s="965">
        <f t="shared" si="470"/>
        <v>0</v>
      </c>
      <c r="DD159" s="965">
        <f t="shared" si="470"/>
        <v>0</v>
      </c>
      <c r="DE159" s="965">
        <f t="shared" si="470"/>
        <v>0</v>
      </c>
      <c r="DF159" s="965">
        <f t="shared" si="470"/>
        <v>0</v>
      </c>
      <c r="DG159" s="965">
        <f t="shared" si="470"/>
        <v>0</v>
      </c>
      <c r="DH159" s="965">
        <f t="shared" ref="DH159:DH170" si="519">IF(AND(DH$10&gt;=$AB159,DH$10&lt;=$AC159),$AA159/($AC159-$AB159+1),0)+(IF(MOD(DH$9,($J159-1+$AC159/12))&gt;0,0,1)*(DH$9&gt;$AC159/12)*($K159*$AA159)/12*($J159&gt;0))*DH$11</f>
        <v>0</v>
      </c>
      <c r="DI159" s="965">
        <f t="shared" si="492"/>
        <v>0</v>
      </c>
      <c r="DJ159" s="965">
        <f t="shared" si="492"/>
        <v>0</v>
      </c>
      <c r="DK159" s="965">
        <f t="shared" si="492"/>
        <v>0</v>
      </c>
      <c r="DL159" s="965">
        <f t="shared" si="492"/>
        <v>0</v>
      </c>
      <c r="DM159" s="965">
        <f t="shared" si="492"/>
        <v>0</v>
      </c>
      <c r="DN159" s="965">
        <f t="shared" si="492"/>
        <v>0</v>
      </c>
      <c r="DO159" s="965">
        <f t="shared" si="492"/>
        <v>0</v>
      </c>
      <c r="DP159" s="965">
        <f t="shared" si="492"/>
        <v>0</v>
      </c>
      <c r="DQ159" s="965">
        <f t="shared" si="492"/>
        <v>0</v>
      </c>
      <c r="DR159" s="965">
        <f t="shared" si="492"/>
        <v>0</v>
      </c>
      <c r="DS159" s="965">
        <f t="shared" si="492"/>
        <v>0</v>
      </c>
      <c r="DT159" s="965">
        <f t="shared" si="492"/>
        <v>0</v>
      </c>
      <c r="DU159" s="965">
        <f t="shared" si="492"/>
        <v>0</v>
      </c>
      <c r="DV159" s="965">
        <f t="shared" si="492"/>
        <v>0</v>
      </c>
      <c r="DW159" s="965">
        <f t="shared" si="492"/>
        <v>0</v>
      </c>
      <c r="DX159" s="965">
        <f t="shared" si="492"/>
        <v>0</v>
      </c>
      <c r="DY159" s="965">
        <f t="shared" si="493"/>
        <v>0</v>
      </c>
      <c r="DZ159" s="965">
        <f t="shared" si="493"/>
        <v>0</v>
      </c>
      <c r="EA159" s="965">
        <f t="shared" si="493"/>
        <v>0</v>
      </c>
      <c r="EB159" s="965">
        <f t="shared" si="493"/>
        <v>0</v>
      </c>
      <c r="EC159" s="965">
        <f t="shared" si="493"/>
        <v>0</v>
      </c>
      <c r="ED159" s="965">
        <f t="shared" si="493"/>
        <v>0</v>
      </c>
      <c r="EE159" s="965">
        <f t="shared" si="493"/>
        <v>0</v>
      </c>
      <c r="EF159" s="965">
        <f t="shared" si="493"/>
        <v>0</v>
      </c>
      <c r="EG159" s="965">
        <f t="shared" si="493"/>
        <v>0</v>
      </c>
      <c r="EH159" s="965">
        <f t="shared" si="493"/>
        <v>0</v>
      </c>
      <c r="EI159" s="965">
        <f t="shared" si="493"/>
        <v>0</v>
      </c>
      <c r="EJ159" s="965">
        <f t="shared" si="493"/>
        <v>0</v>
      </c>
      <c r="EK159" s="965">
        <f t="shared" si="493"/>
        <v>0</v>
      </c>
      <c r="EL159" s="965">
        <f t="shared" si="493"/>
        <v>0</v>
      </c>
      <c r="EM159" s="965">
        <f t="shared" si="493"/>
        <v>0</v>
      </c>
      <c r="EN159" s="965">
        <f t="shared" si="493"/>
        <v>0</v>
      </c>
      <c r="EO159" s="965">
        <f t="shared" si="494"/>
        <v>0</v>
      </c>
      <c r="EP159" s="965">
        <f t="shared" si="494"/>
        <v>0</v>
      </c>
      <c r="EQ159" s="965">
        <f t="shared" si="494"/>
        <v>0</v>
      </c>
      <c r="ER159" s="965">
        <f t="shared" si="494"/>
        <v>0</v>
      </c>
      <c r="ES159" s="965">
        <f t="shared" si="494"/>
        <v>0</v>
      </c>
      <c r="ET159" s="965">
        <f t="shared" si="494"/>
        <v>0</v>
      </c>
      <c r="EU159" s="965">
        <f t="shared" si="494"/>
        <v>0</v>
      </c>
      <c r="EV159" s="965">
        <f t="shared" si="494"/>
        <v>0</v>
      </c>
      <c r="EW159" s="965">
        <f t="shared" si="494"/>
        <v>0</v>
      </c>
      <c r="EX159" s="965">
        <f t="shared" si="494"/>
        <v>0</v>
      </c>
      <c r="EY159" s="965">
        <f t="shared" si="494"/>
        <v>0</v>
      </c>
      <c r="EZ159" s="965">
        <f t="shared" si="494"/>
        <v>0</v>
      </c>
      <c r="FA159" s="965">
        <f t="shared" si="494"/>
        <v>0</v>
      </c>
      <c r="FB159" s="965">
        <f t="shared" si="494"/>
        <v>0</v>
      </c>
      <c r="FC159" s="965">
        <f t="shared" si="494"/>
        <v>0</v>
      </c>
      <c r="FD159" s="965">
        <f t="shared" si="494"/>
        <v>0</v>
      </c>
      <c r="FE159" s="965">
        <f t="shared" si="495"/>
        <v>0</v>
      </c>
      <c r="FF159" s="965">
        <f t="shared" si="495"/>
        <v>0</v>
      </c>
      <c r="FG159" s="965">
        <f t="shared" si="495"/>
        <v>0</v>
      </c>
      <c r="FH159" s="965">
        <f t="shared" si="495"/>
        <v>0</v>
      </c>
      <c r="FI159" s="965">
        <f t="shared" si="495"/>
        <v>0</v>
      </c>
      <c r="FJ159" s="965">
        <f t="shared" si="495"/>
        <v>0</v>
      </c>
      <c r="FK159" s="965">
        <f t="shared" si="495"/>
        <v>0</v>
      </c>
      <c r="FL159" s="965">
        <f t="shared" si="495"/>
        <v>0</v>
      </c>
      <c r="FM159" s="965">
        <f t="shared" si="495"/>
        <v>0</v>
      </c>
      <c r="FN159" s="965">
        <f t="shared" si="495"/>
        <v>0</v>
      </c>
      <c r="FO159" s="965">
        <f t="shared" si="495"/>
        <v>0</v>
      </c>
      <c r="FP159" s="965">
        <f t="shared" si="495"/>
        <v>0</v>
      </c>
      <c r="FQ159" s="965">
        <f t="shared" si="495"/>
        <v>0</v>
      </c>
      <c r="FR159" s="965">
        <f t="shared" si="495"/>
        <v>0</v>
      </c>
      <c r="FS159" s="965">
        <f t="shared" si="495"/>
        <v>0</v>
      </c>
      <c r="FT159" s="965">
        <f t="shared" si="495"/>
        <v>0</v>
      </c>
      <c r="FU159" s="965">
        <f t="shared" si="496"/>
        <v>0</v>
      </c>
      <c r="FV159" s="965">
        <f t="shared" si="496"/>
        <v>0</v>
      </c>
      <c r="FW159" s="965">
        <f t="shared" si="496"/>
        <v>0</v>
      </c>
      <c r="FX159" s="965">
        <f t="shared" si="496"/>
        <v>0</v>
      </c>
      <c r="FY159" s="965">
        <f t="shared" si="496"/>
        <v>0</v>
      </c>
      <c r="FZ159" s="965">
        <f t="shared" si="496"/>
        <v>0</v>
      </c>
      <c r="GA159" s="965">
        <f t="shared" si="496"/>
        <v>0</v>
      </c>
      <c r="GB159" s="965">
        <f t="shared" si="496"/>
        <v>0</v>
      </c>
      <c r="GC159" s="965">
        <f t="shared" si="496"/>
        <v>0</v>
      </c>
      <c r="GD159" s="965">
        <f t="shared" si="496"/>
        <v>0</v>
      </c>
      <c r="GE159" s="965">
        <f t="shared" si="496"/>
        <v>0</v>
      </c>
      <c r="GF159" s="965">
        <f t="shared" si="496"/>
        <v>0</v>
      </c>
      <c r="GG159" s="965">
        <f t="shared" si="496"/>
        <v>0</v>
      </c>
      <c r="GH159" s="965">
        <f t="shared" si="496"/>
        <v>0</v>
      </c>
      <c r="GI159" s="965">
        <f t="shared" si="496"/>
        <v>0</v>
      </c>
      <c r="GJ159" s="965">
        <f t="shared" si="496"/>
        <v>0</v>
      </c>
      <c r="GK159" s="965">
        <f t="shared" si="497"/>
        <v>0</v>
      </c>
      <c r="GL159" s="965">
        <f t="shared" si="497"/>
        <v>0</v>
      </c>
      <c r="GM159" s="965">
        <f t="shared" si="497"/>
        <v>0</v>
      </c>
      <c r="GN159" s="965">
        <f t="shared" si="497"/>
        <v>0</v>
      </c>
      <c r="GO159" s="965">
        <f t="shared" si="497"/>
        <v>0</v>
      </c>
      <c r="GP159" s="965">
        <f t="shared" si="497"/>
        <v>0</v>
      </c>
      <c r="GQ159" s="965">
        <f t="shared" si="497"/>
        <v>0</v>
      </c>
      <c r="GR159" s="965">
        <f t="shared" si="497"/>
        <v>0</v>
      </c>
      <c r="GS159" s="965">
        <f t="shared" si="497"/>
        <v>0</v>
      </c>
      <c r="GT159" s="965">
        <f t="shared" si="497"/>
        <v>0</v>
      </c>
      <c r="GU159" s="965">
        <f t="shared" si="497"/>
        <v>0</v>
      </c>
      <c r="GV159" s="965">
        <f t="shared" si="497"/>
        <v>0</v>
      </c>
      <c r="GW159" s="965">
        <f t="shared" si="497"/>
        <v>0</v>
      </c>
      <c r="GX159" s="965">
        <f t="shared" si="497"/>
        <v>0</v>
      </c>
      <c r="GY159" s="965">
        <f t="shared" si="497"/>
        <v>0</v>
      </c>
      <c r="GZ159" s="965">
        <f t="shared" si="497"/>
        <v>0</v>
      </c>
      <c r="HA159" s="965">
        <f t="shared" si="498"/>
        <v>0</v>
      </c>
      <c r="HB159" s="965">
        <f t="shared" si="498"/>
        <v>0</v>
      </c>
      <c r="HC159" s="965">
        <f t="shared" si="498"/>
        <v>0</v>
      </c>
      <c r="HD159" s="965">
        <f t="shared" si="498"/>
        <v>0</v>
      </c>
      <c r="HE159" s="965">
        <f t="shared" si="498"/>
        <v>0</v>
      </c>
      <c r="HF159" s="965">
        <f t="shared" si="498"/>
        <v>0</v>
      </c>
      <c r="HG159" s="965">
        <f t="shared" si="498"/>
        <v>0</v>
      </c>
      <c r="HH159" s="965">
        <f t="shared" si="498"/>
        <v>0</v>
      </c>
      <c r="HI159" s="965">
        <f t="shared" si="498"/>
        <v>0</v>
      </c>
      <c r="HJ159" s="965">
        <f t="shared" si="498"/>
        <v>0</v>
      </c>
      <c r="HK159" s="965">
        <f t="shared" si="498"/>
        <v>0</v>
      </c>
      <c r="HL159" s="965">
        <f t="shared" si="498"/>
        <v>0</v>
      </c>
      <c r="HM159" s="965">
        <f t="shared" si="498"/>
        <v>0</v>
      </c>
      <c r="HN159" s="965">
        <f t="shared" si="498"/>
        <v>0</v>
      </c>
      <c r="HO159" s="965">
        <f t="shared" si="498"/>
        <v>0</v>
      </c>
      <c r="HP159" s="965">
        <f t="shared" si="498"/>
        <v>0</v>
      </c>
      <c r="HQ159" s="965">
        <f t="shared" si="499"/>
        <v>0</v>
      </c>
      <c r="HR159" s="965">
        <f t="shared" si="499"/>
        <v>0</v>
      </c>
      <c r="HS159" s="965">
        <f t="shared" si="499"/>
        <v>0</v>
      </c>
      <c r="HT159" s="965">
        <f t="shared" si="499"/>
        <v>0</v>
      </c>
      <c r="HU159" s="965">
        <f t="shared" si="499"/>
        <v>0</v>
      </c>
      <c r="HV159" s="965">
        <f t="shared" si="499"/>
        <v>0</v>
      </c>
      <c r="HW159" s="965">
        <f t="shared" si="499"/>
        <v>0</v>
      </c>
      <c r="HX159" s="965">
        <f t="shared" si="499"/>
        <v>0</v>
      </c>
      <c r="HY159" s="965">
        <f t="shared" si="499"/>
        <v>0</v>
      </c>
      <c r="HZ159" s="965">
        <f t="shared" si="499"/>
        <v>0</v>
      </c>
      <c r="IA159" s="965">
        <f t="shared" si="499"/>
        <v>0</v>
      </c>
      <c r="IB159" s="965">
        <f t="shared" si="499"/>
        <v>0</v>
      </c>
      <c r="IC159" s="965">
        <f t="shared" si="499"/>
        <v>0</v>
      </c>
      <c r="ID159" s="965">
        <f t="shared" si="499"/>
        <v>0</v>
      </c>
      <c r="IE159" s="965">
        <f t="shared" si="499"/>
        <v>0</v>
      </c>
      <c r="IF159" s="965">
        <f t="shared" si="499"/>
        <v>0</v>
      </c>
      <c r="IG159" s="965">
        <f t="shared" si="500"/>
        <v>0</v>
      </c>
      <c r="IH159" s="965">
        <f t="shared" si="500"/>
        <v>0</v>
      </c>
      <c r="II159" s="965">
        <f t="shared" si="500"/>
        <v>0</v>
      </c>
      <c r="IJ159" s="965">
        <f t="shared" si="500"/>
        <v>0</v>
      </c>
      <c r="IK159" s="965">
        <f t="shared" si="500"/>
        <v>0</v>
      </c>
      <c r="IL159" s="965">
        <f t="shared" si="500"/>
        <v>0</v>
      </c>
      <c r="IM159" s="965">
        <f t="shared" si="500"/>
        <v>0</v>
      </c>
      <c r="IN159" s="965">
        <f t="shared" si="500"/>
        <v>0</v>
      </c>
      <c r="IO159" s="965">
        <f t="shared" si="500"/>
        <v>0</v>
      </c>
      <c r="IP159" s="965">
        <f t="shared" si="500"/>
        <v>0</v>
      </c>
      <c r="IQ159" s="965">
        <f t="shared" si="500"/>
        <v>0</v>
      </c>
      <c r="IR159" s="965">
        <f t="shared" si="500"/>
        <v>0</v>
      </c>
      <c r="IS159" s="965">
        <f t="shared" si="500"/>
        <v>0</v>
      </c>
      <c r="IT159" s="965">
        <f t="shared" si="500"/>
        <v>0</v>
      </c>
      <c r="IU159" s="965">
        <f t="shared" si="500"/>
        <v>0</v>
      </c>
      <c r="IV159" s="965">
        <f t="shared" si="500"/>
        <v>0</v>
      </c>
      <c r="IW159" s="965">
        <f t="shared" si="501"/>
        <v>0</v>
      </c>
      <c r="IX159" s="965">
        <f t="shared" si="501"/>
        <v>0</v>
      </c>
      <c r="IY159" s="965">
        <f t="shared" si="501"/>
        <v>0</v>
      </c>
      <c r="IZ159" s="965">
        <f t="shared" si="501"/>
        <v>0</v>
      </c>
      <c r="JA159" s="965">
        <f t="shared" si="501"/>
        <v>0</v>
      </c>
      <c r="JB159" s="965">
        <f t="shared" si="501"/>
        <v>0</v>
      </c>
      <c r="JC159" s="965">
        <f t="shared" si="501"/>
        <v>0</v>
      </c>
      <c r="JD159" s="965">
        <f t="shared" si="501"/>
        <v>0</v>
      </c>
      <c r="JE159" s="965">
        <f t="shared" si="501"/>
        <v>0</v>
      </c>
      <c r="JF159" s="965">
        <f t="shared" si="501"/>
        <v>0</v>
      </c>
      <c r="JG159" s="965">
        <f t="shared" si="501"/>
        <v>0</v>
      </c>
      <c r="JH159" s="965">
        <f t="shared" si="501"/>
        <v>0</v>
      </c>
      <c r="JI159" s="965">
        <f t="shared" si="501"/>
        <v>0</v>
      </c>
      <c r="JJ159" s="965">
        <f t="shared" si="501"/>
        <v>0</v>
      </c>
      <c r="JK159" s="965">
        <f t="shared" si="501"/>
        <v>0</v>
      </c>
      <c r="JL159" s="965">
        <f t="shared" si="501"/>
        <v>0</v>
      </c>
      <c r="JM159" s="965">
        <f t="shared" si="502"/>
        <v>0</v>
      </c>
      <c r="JN159" s="965">
        <f t="shared" si="502"/>
        <v>0</v>
      </c>
      <c r="JO159" s="965">
        <f t="shared" si="502"/>
        <v>0</v>
      </c>
      <c r="JP159" s="965">
        <f t="shared" si="502"/>
        <v>0</v>
      </c>
      <c r="JQ159" s="965">
        <f t="shared" si="502"/>
        <v>0</v>
      </c>
      <c r="JR159" s="965">
        <f t="shared" si="502"/>
        <v>0</v>
      </c>
      <c r="JS159" s="965">
        <f t="shared" si="502"/>
        <v>0</v>
      </c>
      <c r="JT159" s="965">
        <f t="shared" si="502"/>
        <v>0</v>
      </c>
      <c r="JU159" s="965">
        <f t="shared" si="502"/>
        <v>0</v>
      </c>
      <c r="JV159" s="965">
        <f t="shared" si="502"/>
        <v>0</v>
      </c>
      <c r="JW159" s="965">
        <f t="shared" si="502"/>
        <v>0</v>
      </c>
      <c r="JX159" s="965">
        <f t="shared" si="502"/>
        <v>0</v>
      </c>
      <c r="JY159" s="965">
        <f t="shared" si="502"/>
        <v>0</v>
      </c>
      <c r="JZ159" s="965">
        <f t="shared" si="502"/>
        <v>0</v>
      </c>
      <c r="KA159" s="965">
        <f t="shared" si="502"/>
        <v>0</v>
      </c>
      <c r="KB159" s="965">
        <f t="shared" si="502"/>
        <v>0</v>
      </c>
      <c r="KC159" s="965">
        <f t="shared" si="503"/>
        <v>0</v>
      </c>
      <c r="KD159" s="965">
        <f t="shared" si="503"/>
        <v>0</v>
      </c>
      <c r="KE159" s="965">
        <f t="shared" si="503"/>
        <v>0</v>
      </c>
      <c r="KF159" s="965">
        <f t="shared" si="503"/>
        <v>0</v>
      </c>
      <c r="KG159" s="965">
        <f t="shared" si="503"/>
        <v>0</v>
      </c>
      <c r="KH159" s="965">
        <f t="shared" si="503"/>
        <v>0</v>
      </c>
      <c r="KI159" s="965">
        <f t="shared" si="503"/>
        <v>0</v>
      </c>
      <c r="KJ159" s="965">
        <f t="shared" si="503"/>
        <v>0</v>
      </c>
      <c r="KK159" s="965">
        <f t="shared" si="503"/>
        <v>0</v>
      </c>
      <c r="KL159" s="965">
        <f t="shared" si="503"/>
        <v>0</v>
      </c>
      <c r="KM159" s="965">
        <f t="shared" si="503"/>
        <v>0</v>
      </c>
      <c r="KN159" s="965">
        <f t="shared" si="503"/>
        <v>0</v>
      </c>
      <c r="KO159" s="965">
        <f t="shared" si="503"/>
        <v>0</v>
      </c>
      <c r="KP159" s="965">
        <f t="shared" si="503"/>
        <v>0</v>
      </c>
      <c r="KQ159" s="965">
        <f t="shared" si="503"/>
        <v>0</v>
      </c>
      <c r="KR159" s="965">
        <f t="shared" si="503"/>
        <v>0</v>
      </c>
      <c r="KS159" s="965">
        <f t="shared" si="504"/>
        <v>0</v>
      </c>
      <c r="KT159" s="965">
        <f t="shared" si="504"/>
        <v>0</v>
      </c>
      <c r="KU159" s="965">
        <f t="shared" si="504"/>
        <v>0</v>
      </c>
      <c r="KV159" s="965">
        <f t="shared" si="504"/>
        <v>0</v>
      </c>
      <c r="KW159" s="965">
        <f t="shared" si="504"/>
        <v>0</v>
      </c>
      <c r="KX159" s="965">
        <f t="shared" si="504"/>
        <v>0</v>
      </c>
      <c r="KY159" s="965">
        <f t="shared" si="504"/>
        <v>0</v>
      </c>
      <c r="KZ159" s="965">
        <f t="shared" si="504"/>
        <v>0</v>
      </c>
      <c r="LA159" s="965">
        <f t="shared" si="504"/>
        <v>0</v>
      </c>
      <c r="LB159" s="965">
        <f t="shared" si="504"/>
        <v>0</v>
      </c>
      <c r="LC159" s="965">
        <f t="shared" si="504"/>
        <v>0</v>
      </c>
      <c r="LD159" s="965">
        <f t="shared" si="504"/>
        <v>0</v>
      </c>
      <c r="LE159" s="965">
        <f t="shared" si="504"/>
        <v>0</v>
      </c>
      <c r="LF159" s="965">
        <f t="shared" si="504"/>
        <v>0</v>
      </c>
      <c r="LG159" s="965">
        <f t="shared" si="504"/>
        <v>0</v>
      </c>
      <c r="LH159" s="965">
        <f t="shared" si="504"/>
        <v>0</v>
      </c>
      <c r="LI159" s="965">
        <f t="shared" si="505"/>
        <v>0</v>
      </c>
      <c r="LJ159" s="965">
        <f t="shared" si="505"/>
        <v>0</v>
      </c>
      <c r="LK159" s="965">
        <f t="shared" si="505"/>
        <v>0</v>
      </c>
      <c r="LL159" s="965">
        <f t="shared" si="505"/>
        <v>0</v>
      </c>
      <c r="LM159" s="965">
        <f t="shared" si="505"/>
        <v>0</v>
      </c>
      <c r="LN159" s="965">
        <f t="shared" si="505"/>
        <v>0</v>
      </c>
      <c r="LO159" s="965">
        <f t="shared" si="505"/>
        <v>0</v>
      </c>
      <c r="LP159" s="965">
        <f t="shared" si="505"/>
        <v>0</v>
      </c>
      <c r="LQ159" s="965">
        <f t="shared" si="505"/>
        <v>0</v>
      </c>
      <c r="LR159" s="965">
        <f t="shared" si="505"/>
        <v>0</v>
      </c>
      <c r="LS159" s="965">
        <f t="shared" si="505"/>
        <v>0</v>
      </c>
      <c r="LT159" s="965">
        <f t="shared" si="505"/>
        <v>0</v>
      </c>
      <c r="LU159" s="965">
        <f t="shared" si="505"/>
        <v>0</v>
      </c>
      <c r="LV159" s="965">
        <f t="shared" si="505"/>
        <v>0</v>
      </c>
      <c r="LW159" s="965">
        <f t="shared" si="505"/>
        <v>0</v>
      </c>
      <c r="LX159" s="965">
        <f t="shared" si="505"/>
        <v>0</v>
      </c>
      <c r="LY159" s="965">
        <f t="shared" si="506"/>
        <v>0</v>
      </c>
      <c r="LZ159" s="965">
        <f t="shared" si="506"/>
        <v>0</v>
      </c>
      <c r="MA159" s="965">
        <f t="shared" si="506"/>
        <v>0</v>
      </c>
      <c r="MB159" s="965">
        <f t="shared" si="506"/>
        <v>0</v>
      </c>
      <c r="MC159" s="965">
        <f t="shared" si="506"/>
        <v>0</v>
      </c>
      <c r="MD159" s="965">
        <f t="shared" si="506"/>
        <v>0</v>
      </c>
      <c r="ME159" s="965">
        <f t="shared" si="506"/>
        <v>0</v>
      </c>
      <c r="MF159" s="965">
        <f t="shared" si="506"/>
        <v>0</v>
      </c>
      <c r="MG159" s="965">
        <f t="shared" si="506"/>
        <v>0</v>
      </c>
      <c r="MH159" s="965">
        <f t="shared" si="506"/>
        <v>0</v>
      </c>
      <c r="MI159" s="965">
        <f t="shared" si="506"/>
        <v>0</v>
      </c>
      <c r="MJ159" s="965">
        <f t="shared" si="506"/>
        <v>0</v>
      </c>
      <c r="MK159" s="965">
        <f t="shared" si="506"/>
        <v>0</v>
      </c>
      <c r="ML159" s="965">
        <f t="shared" si="506"/>
        <v>0</v>
      </c>
      <c r="MM159" s="965">
        <f t="shared" si="506"/>
        <v>0</v>
      </c>
      <c r="MN159" s="965">
        <f t="shared" si="506"/>
        <v>0</v>
      </c>
      <c r="MO159" s="965">
        <f t="shared" si="507"/>
        <v>0</v>
      </c>
      <c r="MP159" s="965">
        <f t="shared" si="507"/>
        <v>0</v>
      </c>
      <c r="MQ159" s="965">
        <f t="shared" si="507"/>
        <v>0</v>
      </c>
      <c r="MR159" s="965">
        <f t="shared" si="507"/>
        <v>0</v>
      </c>
      <c r="MS159" s="965">
        <f t="shared" si="507"/>
        <v>0</v>
      </c>
      <c r="MT159" s="965">
        <f t="shared" si="507"/>
        <v>0</v>
      </c>
      <c r="MU159" s="965">
        <f t="shared" si="507"/>
        <v>0</v>
      </c>
      <c r="MV159" s="965">
        <f t="shared" si="507"/>
        <v>0</v>
      </c>
      <c r="MW159" s="965">
        <f t="shared" si="507"/>
        <v>0</v>
      </c>
      <c r="MX159" s="965">
        <f t="shared" si="507"/>
        <v>0</v>
      </c>
      <c r="MY159" s="965">
        <f t="shared" si="507"/>
        <v>0</v>
      </c>
      <c r="MZ159" s="965">
        <f t="shared" si="507"/>
        <v>0</v>
      </c>
      <c r="NA159" s="965">
        <f t="shared" si="507"/>
        <v>0</v>
      </c>
      <c r="NB159" s="965">
        <f t="shared" si="507"/>
        <v>0</v>
      </c>
      <c r="NC159" s="965">
        <f t="shared" si="507"/>
        <v>0</v>
      </c>
      <c r="ND159" s="965">
        <f t="shared" si="507"/>
        <v>0</v>
      </c>
      <c r="NE159" s="965">
        <f t="shared" si="508"/>
        <v>0</v>
      </c>
      <c r="NF159" s="965">
        <f t="shared" si="508"/>
        <v>0</v>
      </c>
      <c r="NG159" s="965">
        <f t="shared" si="508"/>
        <v>0</v>
      </c>
      <c r="NH159" s="965">
        <f t="shared" si="508"/>
        <v>0</v>
      </c>
      <c r="NI159" s="965">
        <f t="shared" si="508"/>
        <v>0</v>
      </c>
      <c r="NJ159" s="965">
        <f t="shared" si="508"/>
        <v>0</v>
      </c>
      <c r="NK159" s="965">
        <f t="shared" si="508"/>
        <v>0</v>
      </c>
      <c r="NL159" s="965">
        <f t="shared" si="508"/>
        <v>0</v>
      </c>
      <c r="NM159" s="965">
        <f t="shared" si="508"/>
        <v>0</v>
      </c>
      <c r="NN159" s="965">
        <f t="shared" si="508"/>
        <v>0</v>
      </c>
      <c r="NO159" s="965">
        <f t="shared" si="508"/>
        <v>0</v>
      </c>
      <c r="NP159" s="965">
        <f t="shared" si="508"/>
        <v>0</v>
      </c>
      <c r="NQ159" s="965">
        <f t="shared" si="508"/>
        <v>0</v>
      </c>
      <c r="NR159" s="965">
        <f t="shared" si="508"/>
        <v>0</v>
      </c>
      <c r="NS159" s="965">
        <f t="shared" si="508"/>
        <v>0</v>
      </c>
      <c r="NT159" s="965">
        <f t="shared" si="508"/>
        <v>0</v>
      </c>
      <c r="NU159" s="965">
        <f t="shared" si="509"/>
        <v>0</v>
      </c>
      <c r="NV159" s="965">
        <f t="shared" si="509"/>
        <v>0</v>
      </c>
      <c r="NW159" s="965">
        <f t="shared" si="509"/>
        <v>0</v>
      </c>
      <c r="NX159" s="965">
        <f t="shared" si="509"/>
        <v>0</v>
      </c>
      <c r="NY159" s="965">
        <f t="shared" si="509"/>
        <v>0</v>
      </c>
      <c r="NZ159" s="965">
        <f t="shared" si="509"/>
        <v>0</v>
      </c>
      <c r="OA159" s="965">
        <f t="shared" si="509"/>
        <v>0</v>
      </c>
      <c r="OB159" s="965">
        <f t="shared" si="509"/>
        <v>0</v>
      </c>
      <c r="OC159" s="965">
        <f t="shared" si="509"/>
        <v>0</v>
      </c>
      <c r="OD159" s="965">
        <f t="shared" si="509"/>
        <v>0</v>
      </c>
      <c r="OE159" s="965">
        <f t="shared" si="509"/>
        <v>0</v>
      </c>
      <c r="OF159" s="965">
        <f t="shared" si="509"/>
        <v>0</v>
      </c>
      <c r="OG159" s="965">
        <f t="shared" si="509"/>
        <v>0</v>
      </c>
      <c r="OH159" s="965">
        <f t="shared" si="509"/>
        <v>0</v>
      </c>
      <c r="OI159" s="965">
        <f t="shared" si="509"/>
        <v>0</v>
      </c>
      <c r="OJ159" s="965">
        <f t="shared" si="509"/>
        <v>0</v>
      </c>
      <c r="OK159" s="965">
        <f t="shared" si="510"/>
        <v>0</v>
      </c>
      <c r="OL159" s="965">
        <f t="shared" si="510"/>
        <v>0</v>
      </c>
      <c r="OM159" s="965">
        <f t="shared" si="510"/>
        <v>0</v>
      </c>
      <c r="ON159" s="965">
        <f t="shared" si="510"/>
        <v>0</v>
      </c>
      <c r="OO159" s="965">
        <f t="shared" si="510"/>
        <v>0</v>
      </c>
      <c r="OP159" s="965">
        <f t="shared" si="510"/>
        <v>0</v>
      </c>
      <c r="OQ159" s="965">
        <f t="shared" si="510"/>
        <v>0</v>
      </c>
      <c r="OR159" s="965">
        <f t="shared" si="510"/>
        <v>0</v>
      </c>
      <c r="OS159" s="965">
        <f t="shared" si="510"/>
        <v>0</v>
      </c>
      <c r="OT159" s="965">
        <f t="shared" si="510"/>
        <v>0</v>
      </c>
      <c r="OU159" s="965">
        <f t="shared" si="510"/>
        <v>0</v>
      </c>
      <c r="OV159" s="965">
        <f t="shared" si="510"/>
        <v>0</v>
      </c>
      <c r="OW159" s="965">
        <f t="shared" si="510"/>
        <v>0</v>
      </c>
      <c r="OX159" s="965">
        <f t="shared" si="510"/>
        <v>0</v>
      </c>
      <c r="OY159" s="965">
        <f t="shared" si="510"/>
        <v>0</v>
      </c>
      <c r="OZ159" s="965">
        <f t="shared" si="510"/>
        <v>0</v>
      </c>
      <c r="PA159" s="965">
        <f t="shared" si="511"/>
        <v>0</v>
      </c>
      <c r="PB159" s="965">
        <f t="shared" si="511"/>
        <v>0</v>
      </c>
      <c r="PC159" s="965">
        <f t="shared" si="511"/>
        <v>0</v>
      </c>
      <c r="PD159" s="965">
        <f t="shared" si="511"/>
        <v>0</v>
      </c>
      <c r="PE159" s="965">
        <f t="shared" si="511"/>
        <v>0</v>
      </c>
      <c r="PF159" s="965">
        <f t="shared" si="511"/>
        <v>0</v>
      </c>
      <c r="PG159" s="965">
        <f t="shared" si="511"/>
        <v>0</v>
      </c>
      <c r="PH159" s="965">
        <f t="shared" si="511"/>
        <v>0</v>
      </c>
      <c r="PI159" s="965">
        <f t="shared" si="511"/>
        <v>0</v>
      </c>
      <c r="PJ159" s="965">
        <f t="shared" si="511"/>
        <v>0</v>
      </c>
      <c r="PK159" s="965">
        <f t="shared" si="511"/>
        <v>0</v>
      </c>
      <c r="PL159" s="965">
        <f t="shared" si="511"/>
        <v>0</v>
      </c>
      <c r="PM159" s="965">
        <f t="shared" si="511"/>
        <v>0</v>
      </c>
      <c r="PN159" s="965">
        <f t="shared" si="511"/>
        <v>0</v>
      </c>
      <c r="PO159" s="965">
        <f t="shared" si="511"/>
        <v>0</v>
      </c>
      <c r="PP159" s="965">
        <f t="shared" si="511"/>
        <v>0</v>
      </c>
      <c r="PQ159" s="965">
        <f t="shared" si="512"/>
        <v>0</v>
      </c>
      <c r="PR159" s="965">
        <f t="shared" si="512"/>
        <v>0</v>
      </c>
      <c r="PS159" s="965">
        <f t="shared" si="512"/>
        <v>0</v>
      </c>
      <c r="PT159" s="965">
        <f t="shared" si="512"/>
        <v>0</v>
      </c>
      <c r="PU159" s="965">
        <f t="shared" si="512"/>
        <v>0</v>
      </c>
      <c r="PV159" s="965">
        <f t="shared" si="512"/>
        <v>0</v>
      </c>
      <c r="PW159" s="965">
        <f t="shared" si="512"/>
        <v>0</v>
      </c>
      <c r="PX159" s="965">
        <f t="shared" si="512"/>
        <v>0</v>
      </c>
      <c r="PY159" s="965">
        <f t="shared" si="512"/>
        <v>0</v>
      </c>
      <c r="PZ159" s="965">
        <f t="shared" si="512"/>
        <v>0</v>
      </c>
      <c r="QA159" s="965">
        <f t="shared" si="512"/>
        <v>0</v>
      </c>
      <c r="QB159" s="965">
        <f t="shared" si="512"/>
        <v>0</v>
      </c>
      <c r="QC159" s="965">
        <f t="shared" si="512"/>
        <v>0</v>
      </c>
      <c r="QD159" s="965">
        <f t="shared" si="512"/>
        <v>0</v>
      </c>
      <c r="QE159" s="965">
        <f t="shared" si="512"/>
        <v>0</v>
      </c>
      <c r="QF159" s="965">
        <f t="shared" si="512"/>
        <v>0</v>
      </c>
      <c r="QG159" s="965">
        <f t="shared" si="513"/>
        <v>0</v>
      </c>
      <c r="QH159" s="965">
        <f t="shared" si="513"/>
        <v>0</v>
      </c>
      <c r="QI159" s="965">
        <f t="shared" si="513"/>
        <v>0</v>
      </c>
      <c r="QJ159" s="965">
        <f t="shared" si="513"/>
        <v>0</v>
      </c>
    </row>
    <row r="160" spans="1:452" s="942" customFormat="1" ht="15" hidden="1">
      <c r="A160" s="942">
        <f t="shared" si="429"/>
        <v>0</v>
      </c>
      <c r="B160" s="932" t="s">
        <v>869</v>
      </c>
      <c r="C160" s="933" t="s">
        <v>870</v>
      </c>
      <c r="D160" s="911" t="s">
        <v>868</v>
      </c>
      <c r="E160" s="868" t="s">
        <v>161</v>
      </c>
      <c r="F160" s="867">
        <f>0*430</f>
        <v>0</v>
      </c>
      <c r="G160" s="962" t="s">
        <v>769</v>
      </c>
      <c r="H160" s="868" t="s">
        <v>649</v>
      </c>
      <c r="I160" s="868" t="s">
        <v>459</v>
      </c>
      <c r="J160" s="868">
        <f t="shared" si="425"/>
        <v>10</v>
      </c>
      <c r="K160" s="935">
        <v>0.47649999999999998</v>
      </c>
      <c r="L160" s="936" t="s">
        <v>447</v>
      </c>
      <c r="M160" s="937">
        <f>SUMIF($E$199:$E$207,L160,$G$199:$G$207)*[7]Infomemo!$F$336</f>
        <v>200.11878279272671</v>
      </c>
      <c r="N160" s="937">
        <f t="shared" si="426"/>
        <v>0</v>
      </c>
      <c r="O160" s="938">
        <f t="shared" si="388"/>
        <v>0.2097</v>
      </c>
      <c r="P160" s="963">
        <f t="shared" si="389"/>
        <v>0</v>
      </c>
      <c r="Q160" s="939">
        <v>0.02</v>
      </c>
      <c r="R160" s="963">
        <f t="shared" si="390"/>
        <v>0</v>
      </c>
      <c r="S160" s="939">
        <v>0</v>
      </c>
      <c r="T160" s="937">
        <v>0</v>
      </c>
      <c r="U160" s="939">
        <f t="shared" si="391"/>
        <v>0.25</v>
      </c>
      <c r="V160" s="937">
        <f t="shared" si="392"/>
        <v>0</v>
      </c>
      <c r="W160" s="939">
        <v>0.01</v>
      </c>
      <c r="X160" s="937">
        <f t="shared" si="393"/>
        <v>0</v>
      </c>
      <c r="Y160" s="939">
        <v>0.125</v>
      </c>
      <c r="Z160" s="937">
        <f t="shared" si="394"/>
        <v>0</v>
      </c>
      <c r="AA160" s="940">
        <f t="shared" si="395"/>
        <v>0</v>
      </c>
      <c r="AB160" s="941">
        <f t="shared" si="427"/>
        <v>25</v>
      </c>
      <c r="AC160" s="941">
        <f t="shared" si="396"/>
        <v>48</v>
      </c>
      <c r="AD160" s="942">
        <f t="shared" si="397"/>
        <v>0</v>
      </c>
      <c r="AG160" s="964">
        <f t="shared" si="515"/>
        <v>0</v>
      </c>
      <c r="AH160" s="965">
        <f t="shared" si="515"/>
        <v>0</v>
      </c>
      <c r="AI160" s="965">
        <f t="shared" si="515"/>
        <v>0</v>
      </c>
      <c r="AJ160" s="965">
        <f t="shared" si="515"/>
        <v>0</v>
      </c>
      <c r="AK160" s="965">
        <f t="shared" si="515"/>
        <v>0</v>
      </c>
      <c r="AL160" s="965">
        <f t="shared" si="515"/>
        <v>0</v>
      </c>
      <c r="AM160" s="965">
        <f t="shared" si="515"/>
        <v>0</v>
      </c>
      <c r="AN160" s="965">
        <f t="shared" si="515"/>
        <v>0</v>
      </c>
      <c r="AO160" s="965">
        <f t="shared" si="515"/>
        <v>0</v>
      </c>
      <c r="AP160" s="965">
        <f t="shared" si="515"/>
        <v>0</v>
      </c>
      <c r="AQ160" s="965">
        <f t="shared" si="515"/>
        <v>0</v>
      </c>
      <c r="AR160" s="965">
        <f t="shared" si="515"/>
        <v>0</v>
      </c>
      <c r="AS160" s="965">
        <f t="shared" si="515"/>
        <v>0</v>
      </c>
      <c r="AT160" s="965">
        <f t="shared" si="515"/>
        <v>0</v>
      </c>
      <c r="AU160" s="965">
        <f t="shared" si="515"/>
        <v>0</v>
      </c>
      <c r="AV160" s="965">
        <f t="shared" si="514"/>
        <v>0</v>
      </c>
      <c r="AW160" s="965">
        <f t="shared" si="514"/>
        <v>0</v>
      </c>
      <c r="AX160" s="965">
        <f t="shared" si="514"/>
        <v>0</v>
      </c>
      <c r="AY160" s="965">
        <f t="shared" si="514"/>
        <v>0</v>
      </c>
      <c r="AZ160" s="965">
        <f t="shared" si="514"/>
        <v>0</v>
      </c>
      <c r="BA160" s="965">
        <f t="shared" si="514"/>
        <v>0</v>
      </c>
      <c r="BB160" s="965">
        <f t="shared" si="514"/>
        <v>0</v>
      </c>
      <c r="BC160" s="965">
        <f t="shared" si="514"/>
        <v>0</v>
      </c>
      <c r="BD160" s="965">
        <f t="shared" si="514"/>
        <v>0</v>
      </c>
      <c r="BE160" s="965">
        <f t="shared" si="514"/>
        <v>0</v>
      </c>
      <c r="BF160" s="965">
        <f t="shared" si="514"/>
        <v>0</v>
      </c>
      <c r="BG160" s="965">
        <f t="shared" si="514"/>
        <v>0</v>
      </c>
      <c r="BH160" s="965">
        <f t="shared" si="514"/>
        <v>0</v>
      </c>
      <c r="BI160" s="965">
        <f t="shared" si="514"/>
        <v>0</v>
      </c>
      <c r="BJ160" s="965">
        <f t="shared" si="514"/>
        <v>0</v>
      </c>
      <c r="BK160" s="965">
        <f t="shared" si="514"/>
        <v>0</v>
      </c>
      <c r="BL160" s="965">
        <f t="shared" si="516"/>
        <v>0</v>
      </c>
      <c r="BM160" s="965">
        <f t="shared" si="516"/>
        <v>0</v>
      </c>
      <c r="BN160" s="965">
        <f t="shared" si="516"/>
        <v>0</v>
      </c>
      <c r="BO160" s="965">
        <f t="shared" si="516"/>
        <v>0</v>
      </c>
      <c r="BP160" s="965">
        <f t="shared" si="516"/>
        <v>0</v>
      </c>
      <c r="BQ160" s="965">
        <f t="shared" si="516"/>
        <v>0</v>
      </c>
      <c r="BR160" s="965">
        <f t="shared" si="516"/>
        <v>0</v>
      </c>
      <c r="BS160" s="965">
        <f t="shared" si="516"/>
        <v>0</v>
      </c>
      <c r="BT160" s="965">
        <f t="shared" si="516"/>
        <v>0</v>
      </c>
      <c r="BU160" s="965">
        <f t="shared" si="516"/>
        <v>0</v>
      </c>
      <c r="BV160" s="965">
        <f t="shared" si="516"/>
        <v>0</v>
      </c>
      <c r="BW160" s="965">
        <f t="shared" si="516"/>
        <v>0</v>
      </c>
      <c r="BX160" s="965">
        <f t="shared" si="516"/>
        <v>0</v>
      </c>
      <c r="BY160" s="965">
        <f t="shared" si="516"/>
        <v>0</v>
      </c>
      <c r="BZ160" s="965">
        <f t="shared" si="516"/>
        <v>0</v>
      </c>
      <c r="CA160" s="965">
        <f t="shared" si="516"/>
        <v>0</v>
      </c>
      <c r="CB160" s="965">
        <f t="shared" si="517"/>
        <v>0</v>
      </c>
      <c r="CC160" s="965">
        <f t="shared" si="517"/>
        <v>0</v>
      </c>
      <c r="CD160" s="965">
        <f t="shared" si="517"/>
        <v>0</v>
      </c>
      <c r="CE160" s="965">
        <f t="shared" si="517"/>
        <v>0</v>
      </c>
      <c r="CF160" s="965">
        <f t="shared" si="517"/>
        <v>0</v>
      </c>
      <c r="CG160" s="965">
        <f t="shared" si="517"/>
        <v>0</v>
      </c>
      <c r="CH160" s="965">
        <f t="shared" si="517"/>
        <v>0</v>
      </c>
      <c r="CI160" s="965">
        <f t="shared" si="517"/>
        <v>0</v>
      </c>
      <c r="CJ160" s="965">
        <f t="shared" si="517"/>
        <v>0</v>
      </c>
      <c r="CK160" s="965">
        <f t="shared" si="517"/>
        <v>0</v>
      </c>
      <c r="CL160" s="965">
        <f t="shared" si="517"/>
        <v>0</v>
      </c>
      <c r="CM160" s="965">
        <f t="shared" si="517"/>
        <v>0</v>
      </c>
      <c r="CN160" s="965">
        <f t="shared" si="517"/>
        <v>0</v>
      </c>
      <c r="CO160" s="965">
        <f t="shared" si="517"/>
        <v>0</v>
      </c>
      <c r="CP160" s="965">
        <f t="shared" si="517"/>
        <v>0</v>
      </c>
      <c r="CQ160" s="965">
        <f t="shared" si="517"/>
        <v>0</v>
      </c>
      <c r="CR160" s="965">
        <f t="shared" si="518"/>
        <v>0</v>
      </c>
      <c r="CS160" s="965">
        <f t="shared" si="518"/>
        <v>0</v>
      </c>
      <c r="CT160" s="965">
        <f t="shared" si="518"/>
        <v>0</v>
      </c>
      <c r="CU160" s="965">
        <f t="shared" si="518"/>
        <v>0</v>
      </c>
      <c r="CV160" s="965">
        <f t="shared" si="518"/>
        <v>0</v>
      </c>
      <c r="CW160" s="965">
        <f t="shared" si="518"/>
        <v>0</v>
      </c>
      <c r="CX160" s="965">
        <f t="shared" si="518"/>
        <v>0</v>
      </c>
      <c r="CY160" s="965">
        <f t="shared" si="518"/>
        <v>0</v>
      </c>
      <c r="CZ160" s="965">
        <f t="shared" si="518"/>
        <v>0</v>
      </c>
      <c r="DA160" s="965">
        <f t="shared" si="518"/>
        <v>0</v>
      </c>
      <c r="DB160" s="965">
        <f t="shared" si="518"/>
        <v>0</v>
      </c>
      <c r="DC160" s="965">
        <f t="shared" si="518"/>
        <v>0</v>
      </c>
      <c r="DD160" s="965">
        <f t="shared" si="518"/>
        <v>0</v>
      </c>
      <c r="DE160" s="965">
        <f t="shared" si="518"/>
        <v>0</v>
      </c>
      <c r="DF160" s="965">
        <f t="shared" si="518"/>
        <v>0</v>
      </c>
      <c r="DG160" s="965">
        <f t="shared" si="518"/>
        <v>0</v>
      </c>
      <c r="DH160" s="965">
        <f t="shared" si="519"/>
        <v>0</v>
      </c>
      <c r="DI160" s="965">
        <f t="shared" si="492"/>
        <v>0</v>
      </c>
      <c r="DJ160" s="965">
        <f t="shared" si="492"/>
        <v>0</v>
      </c>
      <c r="DK160" s="965">
        <f t="shared" si="492"/>
        <v>0</v>
      </c>
      <c r="DL160" s="965">
        <f t="shared" si="492"/>
        <v>0</v>
      </c>
      <c r="DM160" s="965">
        <f t="shared" si="492"/>
        <v>0</v>
      </c>
      <c r="DN160" s="965">
        <f t="shared" si="492"/>
        <v>0</v>
      </c>
      <c r="DO160" s="965">
        <f t="shared" si="492"/>
        <v>0</v>
      </c>
      <c r="DP160" s="965">
        <f t="shared" si="492"/>
        <v>0</v>
      </c>
      <c r="DQ160" s="965">
        <f t="shared" si="492"/>
        <v>0</v>
      </c>
      <c r="DR160" s="965">
        <f t="shared" si="492"/>
        <v>0</v>
      </c>
      <c r="DS160" s="965">
        <f t="shared" si="492"/>
        <v>0</v>
      </c>
      <c r="DT160" s="965">
        <f t="shared" si="492"/>
        <v>0</v>
      </c>
      <c r="DU160" s="965">
        <f t="shared" si="492"/>
        <v>0</v>
      </c>
      <c r="DV160" s="965">
        <f t="shared" si="492"/>
        <v>0</v>
      </c>
      <c r="DW160" s="965">
        <f t="shared" si="492"/>
        <v>0</v>
      </c>
      <c r="DX160" s="965">
        <f t="shared" si="492"/>
        <v>0</v>
      </c>
      <c r="DY160" s="965">
        <f t="shared" si="493"/>
        <v>0</v>
      </c>
      <c r="DZ160" s="965">
        <f t="shared" si="493"/>
        <v>0</v>
      </c>
      <c r="EA160" s="965">
        <f t="shared" si="493"/>
        <v>0</v>
      </c>
      <c r="EB160" s="965">
        <f t="shared" si="493"/>
        <v>0</v>
      </c>
      <c r="EC160" s="965">
        <f t="shared" si="493"/>
        <v>0</v>
      </c>
      <c r="ED160" s="965">
        <f t="shared" si="493"/>
        <v>0</v>
      </c>
      <c r="EE160" s="965">
        <f t="shared" si="493"/>
        <v>0</v>
      </c>
      <c r="EF160" s="965">
        <f t="shared" si="493"/>
        <v>0</v>
      </c>
      <c r="EG160" s="965">
        <f t="shared" si="493"/>
        <v>0</v>
      </c>
      <c r="EH160" s="965">
        <f t="shared" si="493"/>
        <v>0</v>
      </c>
      <c r="EI160" s="965">
        <f t="shared" si="493"/>
        <v>0</v>
      </c>
      <c r="EJ160" s="965">
        <f t="shared" si="493"/>
        <v>0</v>
      </c>
      <c r="EK160" s="965">
        <f t="shared" si="493"/>
        <v>0</v>
      </c>
      <c r="EL160" s="965">
        <f t="shared" si="493"/>
        <v>0</v>
      </c>
      <c r="EM160" s="965">
        <f t="shared" si="493"/>
        <v>0</v>
      </c>
      <c r="EN160" s="965">
        <f t="shared" si="493"/>
        <v>0</v>
      </c>
      <c r="EO160" s="965">
        <f t="shared" si="494"/>
        <v>0</v>
      </c>
      <c r="EP160" s="965">
        <f t="shared" si="494"/>
        <v>0</v>
      </c>
      <c r="EQ160" s="965">
        <f t="shared" si="494"/>
        <v>0</v>
      </c>
      <c r="ER160" s="965">
        <f t="shared" si="494"/>
        <v>0</v>
      </c>
      <c r="ES160" s="965">
        <f t="shared" si="494"/>
        <v>0</v>
      </c>
      <c r="ET160" s="965">
        <f t="shared" si="494"/>
        <v>0</v>
      </c>
      <c r="EU160" s="965">
        <f t="shared" si="494"/>
        <v>0</v>
      </c>
      <c r="EV160" s="965">
        <f t="shared" si="494"/>
        <v>0</v>
      </c>
      <c r="EW160" s="965">
        <f t="shared" si="494"/>
        <v>0</v>
      </c>
      <c r="EX160" s="965">
        <f t="shared" si="494"/>
        <v>0</v>
      </c>
      <c r="EY160" s="965">
        <f t="shared" si="494"/>
        <v>0</v>
      </c>
      <c r="EZ160" s="965">
        <f t="shared" si="494"/>
        <v>0</v>
      </c>
      <c r="FA160" s="965">
        <f t="shared" si="494"/>
        <v>0</v>
      </c>
      <c r="FB160" s="965">
        <f t="shared" si="494"/>
        <v>0</v>
      </c>
      <c r="FC160" s="965">
        <f t="shared" si="494"/>
        <v>0</v>
      </c>
      <c r="FD160" s="965">
        <f t="shared" si="494"/>
        <v>0</v>
      </c>
      <c r="FE160" s="965">
        <f t="shared" si="495"/>
        <v>0</v>
      </c>
      <c r="FF160" s="965">
        <f t="shared" si="495"/>
        <v>0</v>
      </c>
      <c r="FG160" s="965">
        <f t="shared" si="495"/>
        <v>0</v>
      </c>
      <c r="FH160" s="965">
        <f t="shared" si="495"/>
        <v>0</v>
      </c>
      <c r="FI160" s="965">
        <f t="shared" si="495"/>
        <v>0</v>
      </c>
      <c r="FJ160" s="965">
        <f t="shared" si="495"/>
        <v>0</v>
      </c>
      <c r="FK160" s="965">
        <f t="shared" si="495"/>
        <v>0</v>
      </c>
      <c r="FL160" s="965">
        <f t="shared" si="495"/>
        <v>0</v>
      </c>
      <c r="FM160" s="965">
        <f t="shared" si="495"/>
        <v>0</v>
      </c>
      <c r="FN160" s="965">
        <f t="shared" si="495"/>
        <v>0</v>
      </c>
      <c r="FO160" s="965">
        <f t="shared" si="495"/>
        <v>0</v>
      </c>
      <c r="FP160" s="965">
        <f t="shared" si="495"/>
        <v>0</v>
      </c>
      <c r="FQ160" s="965">
        <f t="shared" si="495"/>
        <v>0</v>
      </c>
      <c r="FR160" s="965">
        <f t="shared" si="495"/>
        <v>0</v>
      </c>
      <c r="FS160" s="965">
        <f t="shared" si="495"/>
        <v>0</v>
      </c>
      <c r="FT160" s="965">
        <f t="shared" si="495"/>
        <v>0</v>
      </c>
      <c r="FU160" s="965">
        <f t="shared" si="496"/>
        <v>0</v>
      </c>
      <c r="FV160" s="965">
        <f t="shared" si="496"/>
        <v>0</v>
      </c>
      <c r="FW160" s="965">
        <f t="shared" si="496"/>
        <v>0</v>
      </c>
      <c r="FX160" s="965">
        <f t="shared" si="496"/>
        <v>0</v>
      </c>
      <c r="FY160" s="965">
        <f t="shared" si="496"/>
        <v>0</v>
      </c>
      <c r="FZ160" s="965">
        <f t="shared" si="496"/>
        <v>0</v>
      </c>
      <c r="GA160" s="965">
        <f t="shared" si="496"/>
        <v>0</v>
      </c>
      <c r="GB160" s="965">
        <f t="shared" si="496"/>
        <v>0</v>
      </c>
      <c r="GC160" s="965">
        <f t="shared" si="496"/>
        <v>0</v>
      </c>
      <c r="GD160" s="965">
        <f t="shared" si="496"/>
        <v>0</v>
      </c>
      <c r="GE160" s="965">
        <f t="shared" si="496"/>
        <v>0</v>
      </c>
      <c r="GF160" s="965">
        <f t="shared" si="496"/>
        <v>0</v>
      </c>
      <c r="GG160" s="965">
        <f t="shared" si="496"/>
        <v>0</v>
      </c>
      <c r="GH160" s="965">
        <f t="shared" si="496"/>
        <v>0</v>
      </c>
      <c r="GI160" s="965">
        <f t="shared" si="496"/>
        <v>0</v>
      </c>
      <c r="GJ160" s="965">
        <f t="shared" si="496"/>
        <v>0</v>
      </c>
      <c r="GK160" s="965">
        <f t="shared" si="497"/>
        <v>0</v>
      </c>
      <c r="GL160" s="965">
        <f t="shared" si="497"/>
        <v>0</v>
      </c>
      <c r="GM160" s="965">
        <f t="shared" si="497"/>
        <v>0</v>
      </c>
      <c r="GN160" s="965">
        <f t="shared" si="497"/>
        <v>0</v>
      </c>
      <c r="GO160" s="965">
        <f t="shared" si="497"/>
        <v>0</v>
      </c>
      <c r="GP160" s="965">
        <f t="shared" si="497"/>
        <v>0</v>
      </c>
      <c r="GQ160" s="965">
        <f t="shared" si="497"/>
        <v>0</v>
      </c>
      <c r="GR160" s="965">
        <f t="shared" si="497"/>
        <v>0</v>
      </c>
      <c r="GS160" s="965">
        <f t="shared" si="497"/>
        <v>0</v>
      </c>
      <c r="GT160" s="965">
        <f t="shared" si="497"/>
        <v>0</v>
      </c>
      <c r="GU160" s="965">
        <f t="shared" si="497"/>
        <v>0</v>
      </c>
      <c r="GV160" s="965">
        <f t="shared" si="497"/>
        <v>0</v>
      </c>
      <c r="GW160" s="965">
        <f t="shared" si="497"/>
        <v>0</v>
      </c>
      <c r="GX160" s="965">
        <f t="shared" si="497"/>
        <v>0</v>
      </c>
      <c r="GY160" s="965">
        <f t="shared" si="497"/>
        <v>0</v>
      </c>
      <c r="GZ160" s="965">
        <f t="shared" si="497"/>
        <v>0</v>
      </c>
      <c r="HA160" s="965">
        <f t="shared" si="498"/>
        <v>0</v>
      </c>
      <c r="HB160" s="965">
        <f t="shared" si="498"/>
        <v>0</v>
      </c>
      <c r="HC160" s="965">
        <f t="shared" si="498"/>
        <v>0</v>
      </c>
      <c r="HD160" s="965">
        <f t="shared" si="498"/>
        <v>0</v>
      </c>
      <c r="HE160" s="965">
        <f t="shared" si="498"/>
        <v>0</v>
      </c>
      <c r="HF160" s="965">
        <f t="shared" si="498"/>
        <v>0</v>
      </c>
      <c r="HG160" s="965">
        <f t="shared" si="498"/>
        <v>0</v>
      </c>
      <c r="HH160" s="965">
        <f t="shared" si="498"/>
        <v>0</v>
      </c>
      <c r="HI160" s="965">
        <f t="shared" si="498"/>
        <v>0</v>
      </c>
      <c r="HJ160" s="965">
        <f t="shared" si="498"/>
        <v>0</v>
      </c>
      <c r="HK160" s="965">
        <f t="shared" si="498"/>
        <v>0</v>
      </c>
      <c r="HL160" s="965">
        <f t="shared" si="498"/>
        <v>0</v>
      </c>
      <c r="HM160" s="965">
        <f t="shared" si="498"/>
        <v>0</v>
      </c>
      <c r="HN160" s="965">
        <f t="shared" si="498"/>
        <v>0</v>
      </c>
      <c r="HO160" s="965">
        <f t="shared" si="498"/>
        <v>0</v>
      </c>
      <c r="HP160" s="965">
        <f t="shared" si="498"/>
        <v>0</v>
      </c>
      <c r="HQ160" s="965">
        <f t="shared" si="499"/>
        <v>0</v>
      </c>
      <c r="HR160" s="965">
        <f t="shared" si="499"/>
        <v>0</v>
      </c>
      <c r="HS160" s="965">
        <f t="shared" si="499"/>
        <v>0</v>
      </c>
      <c r="HT160" s="965">
        <f t="shared" si="499"/>
        <v>0</v>
      </c>
      <c r="HU160" s="965">
        <f t="shared" si="499"/>
        <v>0</v>
      </c>
      <c r="HV160" s="965">
        <f t="shared" si="499"/>
        <v>0</v>
      </c>
      <c r="HW160" s="965">
        <f t="shared" si="499"/>
        <v>0</v>
      </c>
      <c r="HX160" s="965">
        <f t="shared" si="499"/>
        <v>0</v>
      </c>
      <c r="HY160" s="965">
        <f t="shared" si="499"/>
        <v>0</v>
      </c>
      <c r="HZ160" s="965">
        <f t="shared" si="499"/>
        <v>0</v>
      </c>
      <c r="IA160" s="965">
        <f t="shared" si="499"/>
        <v>0</v>
      </c>
      <c r="IB160" s="965">
        <f t="shared" si="499"/>
        <v>0</v>
      </c>
      <c r="IC160" s="965">
        <f t="shared" si="499"/>
        <v>0</v>
      </c>
      <c r="ID160" s="965">
        <f t="shared" si="499"/>
        <v>0</v>
      </c>
      <c r="IE160" s="965">
        <f t="shared" si="499"/>
        <v>0</v>
      </c>
      <c r="IF160" s="965">
        <f t="shared" si="499"/>
        <v>0</v>
      </c>
      <c r="IG160" s="965">
        <f t="shared" si="500"/>
        <v>0</v>
      </c>
      <c r="IH160" s="965">
        <f t="shared" si="500"/>
        <v>0</v>
      </c>
      <c r="II160" s="965">
        <f t="shared" si="500"/>
        <v>0</v>
      </c>
      <c r="IJ160" s="965">
        <f t="shared" si="500"/>
        <v>0</v>
      </c>
      <c r="IK160" s="965">
        <f t="shared" si="500"/>
        <v>0</v>
      </c>
      <c r="IL160" s="965">
        <f t="shared" si="500"/>
        <v>0</v>
      </c>
      <c r="IM160" s="965">
        <f t="shared" si="500"/>
        <v>0</v>
      </c>
      <c r="IN160" s="965">
        <f t="shared" si="500"/>
        <v>0</v>
      </c>
      <c r="IO160" s="965">
        <f t="shared" si="500"/>
        <v>0</v>
      </c>
      <c r="IP160" s="965">
        <f t="shared" si="500"/>
        <v>0</v>
      </c>
      <c r="IQ160" s="965">
        <f t="shared" si="500"/>
        <v>0</v>
      </c>
      <c r="IR160" s="965">
        <f t="shared" si="500"/>
        <v>0</v>
      </c>
      <c r="IS160" s="965">
        <f t="shared" si="500"/>
        <v>0</v>
      </c>
      <c r="IT160" s="965">
        <f t="shared" si="500"/>
        <v>0</v>
      </c>
      <c r="IU160" s="965">
        <f t="shared" si="500"/>
        <v>0</v>
      </c>
      <c r="IV160" s="965">
        <f t="shared" si="500"/>
        <v>0</v>
      </c>
      <c r="IW160" s="965">
        <f t="shared" si="501"/>
        <v>0</v>
      </c>
      <c r="IX160" s="965">
        <f t="shared" si="501"/>
        <v>0</v>
      </c>
      <c r="IY160" s="965">
        <f t="shared" si="501"/>
        <v>0</v>
      </c>
      <c r="IZ160" s="965">
        <f t="shared" si="501"/>
        <v>0</v>
      </c>
      <c r="JA160" s="965">
        <f t="shared" si="501"/>
        <v>0</v>
      </c>
      <c r="JB160" s="965">
        <f t="shared" si="501"/>
        <v>0</v>
      </c>
      <c r="JC160" s="965">
        <f t="shared" si="501"/>
        <v>0</v>
      </c>
      <c r="JD160" s="965">
        <f t="shared" si="501"/>
        <v>0</v>
      </c>
      <c r="JE160" s="965">
        <f t="shared" si="501"/>
        <v>0</v>
      </c>
      <c r="JF160" s="965">
        <f t="shared" si="501"/>
        <v>0</v>
      </c>
      <c r="JG160" s="965">
        <f t="shared" si="501"/>
        <v>0</v>
      </c>
      <c r="JH160" s="965">
        <f t="shared" si="501"/>
        <v>0</v>
      </c>
      <c r="JI160" s="965">
        <f t="shared" si="501"/>
        <v>0</v>
      </c>
      <c r="JJ160" s="965">
        <f t="shared" si="501"/>
        <v>0</v>
      </c>
      <c r="JK160" s="965">
        <f t="shared" si="501"/>
        <v>0</v>
      </c>
      <c r="JL160" s="965">
        <f t="shared" si="501"/>
        <v>0</v>
      </c>
      <c r="JM160" s="965">
        <f t="shared" si="502"/>
        <v>0</v>
      </c>
      <c r="JN160" s="965">
        <f t="shared" si="502"/>
        <v>0</v>
      </c>
      <c r="JO160" s="965">
        <f t="shared" si="502"/>
        <v>0</v>
      </c>
      <c r="JP160" s="965">
        <f t="shared" si="502"/>
        <v>0</v>
      </c>
      <c r="JQ160" s="965">
        <f t="shared" si="502"/>
        <v>0</v>
      </c>
      <c r="JR160" s="965">
        <f t="shared" si="502"/>
        <v>0</v>
      </c>
      <c r="JS160" s="965">
        <f t="shared" si="502"/>
        <v>0</v>
      </c>
      <c r="JT160" s="965">
        <f t="shared" si="502"/>
        <v>0</v>
      </c>
      <c r="JU160" s="965">
        <f t="shared" si="502"/>
        <v>0</v>
      </c>
      <c r="JV160" s="965">
        <f t="shared" si="502"/>
        <v>0</v>
      </c>
      <c r="JW160" s="965">
        <f t="shared" si="502"/>
        <v>0</v>
      </c>
      <c r="JX160" s="965">
        <f t="shared" si="502"/>
        <v>0</v>
      </c>
      <c r="JY160" s="965">
        <f t="shared" si="502"/>
        <v>0</v>
      </c>
      <c r="JZ160" s="965">
        <f t="shared" si="502"/>
        <v>0</v>
      </c>
      <c r="KA160" s="965">
        <f t="shared" si="502"/>
        <v>0</v>
      </c>
      <c r="KB160" s="965">
        <f t="shared" si="502"/>
        <v>0</v>
      </c>
      <c r="KC160" s="965">
        <f t="shared" si="503"/>
        <v>0</v>
      </c>
      <c r="KD160" s="965">
        <f t="shared" si="503"/>
        <v>0</v>
      </c>
      <c r="KE160" s="965">
        <f t="shared" si="503"/>
        <v>0</v>
      </c>
      <c r="KF160" s="965">
        <f t="shared" si="503"/>
        <v>0</v>
      </c>
      <c r="KG160" s="965">
        <f t="shared" si="503"/>
        <v>0</v>
      </c>
      <c r="KH160" s="965">
        <f t="shared" si="503"/>
        <v>0</v>
      </c>
      <c r="KI160" s="965">
        <f t="shared" si="503"/>
        <v>0</v>
      </c>
      <c r="KJ160" s="965">
        <f t="shared" si="503"/>
        <v>0</v>
      </c>
      <c r="KK160" s="965">
        <f t="shared" si="503"/>
        <v>0</v>
      </c>
      <c r="KL160" s="965">
        <f t="shared" si="503"/>
        <v>0</v>
      </c>
      <c r="KM160" s="965">
        <f t="shared" si="503"/>
        <v>0</v>
      </c>
      <c r="KN160" s="965">
        <f t="shared" si="503"/>
        <v>0</v>
      </c>
      <c r="KO160" s="965">
        <f t="shared" si="503"/>
        <v>0</v>
      </c>
      <c r="KP160" s="965">
        <f t="shared" si="503"/>
        <v>0</v>
      </c>
      <c r="KQ160" s="965">
        <f t="shared" si="503"/>
        <v>0</v>
      </c>
      <c r="KR160" s="965">
        <f t="shared" si="503"/>
        <v>0</v>
      </c>
      <c r="KS160" s="965">
        <f t="shared" si="504"/>
        <v>0</v>
      </c>
      <c r="KT160" s="965">
        <f t="shared" si="504"/>
        <v>0</v>
      </c>
      <c r="KU160" s="965">
        <f t="shared" si="504"/>
        <v>0</v>
      </c>
      <c r="KV160" s="965">
        <f t="shared" si="504"/>
        <v>0</v>
      </c>
      <c r="KW160" s="965">
        <f t="shared" si="504"/>
        <v>0</v>
      </c>
      <c r="KX160" s="965">
        <f t="shared" si="504"/>
        <v>0</v>
      </c>
      <c r="KY160" s="965">
        <f t="shared" si="504"/>
        <v>0</v>
      </c>
      <c r="KZ160" s="965">
        <f t="shared" si="504"/>
        <v>0</v>
      </c>
      <c r="LA160" s="965">
        <f t="shared" si="504"/>
        <v>0</v>
      </c>
      <c r="LB160" s="965">
        <f t="shared" si="504"/>
        <v>0</v>
      </c>
      <c r="LC160" s="965">
        <f t="shared" si="504"/>
        <v>0</v>
      </c>
      <c r="LD160" s="965">
        <f t="shared" si="504"/>
        <v>0</v>
      </c>
      <c r="LE160" s="965">
        <f t="shared" si="504"/>
        <v>0</v>
      </c>
      <c r="LF160" s="965">
        <f t="shared" si="504"/>
        <v>0</v>
      </c>
      <c r="LG160" s="965">
        <f t="shared" si="504"/>
        <v>0</v>
      </c>
      <c r="LH160" s="965">
        <f t="shared" si="504"/>
        <v>0</v>
      </c>
      <c r="LI160" s="965">
        <f t="shared" si="505"/>
        <v>0</v>
      </c>
      <c r="LJ160" s="965">
        <f t="shared" si="505"/>
        <v>0</v>
      </c>
      <c r="LK160" s="965">
        <f t="shared" si="505"/>
        <v>0</v>
      </c>
      <c r="LL160" s="965">
        <f t="shared" si="505"/>
        <v>0</v>
      </c>
      <c r="LM160" s="965">
        <f t="shared" si="505"/>
        <v>0</v>
      </c>
      <c r="LN160" s="965">
        <f t="shared" si="505"/>
        <v>0</v>
      </c>
      <c r="LO160" s="965">
        <f t="shared" si="505"/>
        <v>0</v>
      </c>
      <c r="LP160" s="965">
        <f t="shared" si="505"/>
        <v>0</v>
      </c>
      <c r="LQ160" s="965">
        <f t="shared" si="505"/>
        <v>0</v>
      </c>
      <c r="LR160" s="965">
        <f t="shared" si="505"/>
        <v>0</v>
      </c>
      <c r="LS160" s="965">
        <f t="shared" si="505"/>
        <v>0</v>
      </c>
      <c r="LT160" s="965">
        <f t="shared" si="505"/>
        <v>0</v>
      </c>
      <c r="LU160" s="965">
        <f t="shared" si="505"/>
        <v>0</v>
      </c>
      <c r="LV160" s="965">
        <f t="shared" si="505"/>
        <v>0</v>
      </c>
      <c r="LW160" s="965">
        <f t="shared" si="505"/>
        <v>0</v>
      </c>
      <c r="LX160" s="965">
        <f t="shared" si="505"/>
        <v>0</v>
      </c>
      <c r="LY160" s="965">
        <f t="shared" si="506"/>
        <v>0</v>
      </c>
      <c r="LZ160" s="965">
        <f t="shared" si="506"/>
        <v>0</v>
      </c>
      <c r="MA160" s="965">
        <f t="shared" si="506"/>
        <v>0</v>
      </c>
      <c r="MB160" s="965">
        <f t="shared" si="506"/>
        <v>0</v>
      </c>
      <c r="MC160" s="965">
        <f t="shared" si="506"/>
        <v>0</v>
      </c>
      <c r="MD160" s="965">
        <f t="shared" si="506"/>
        <v>0</v>
      </c>
      <c r="ME160" s="965">
        <f t="shared" si="506"/>
        <v>0</v>
      </c>
      <c r="MF160" s="965">
        <f t="shared" si="506"/>
        <v>0</v>
      </c>
      <c r="MG160" s="965">
        <f t="shared" si="506"/>
        <v>0</v>
      </c>
      <c r="MH160" s="965">
        <f t="shared" si="506"/>
        <v>0</v>
      </c>
      <c r="MI160" s="965">
        <f t="shared" si="506"/>
        <v>0</v>
      </c>
      <c r="MJ160" s="965">
        <f t="shared" si="506"/>
        <v>0</v>
      </c>
      <c r="MK160" s="965">
        <f t="shared" si="506"/>
        <v>0</v>
      </c>
      <c r="ML160" s="965">
        <f t="shared" si="506"/>
        <v>0</v>
      </c>
      <c r="MM160" s="965">
        <f t="shared" si="506"/>
        <v>0</v>
      </c>
      <c r="MN160" s="965">
        <f t="shared" si="506"/>
        <v>0</v>
      </c>
      <c r="MO160" s="965">
        <f t="shared" si="507"/>
        <v>0</v>
      </c>
      <c r="MP160" s="965">
        <f t="shared" si="507"/>
        <v>0</v>
      </c>
      <c r="MQ160" s="965">
        <f t="shared" si="507"/>
        <v>0</v>
      </c>
      <c r="MR160" s="965">
        <f t="shared" si="507"/>
        <v>0</v>
      </c>
      <c r="MS160" s="965">
        <f t="shared" si="507"/>
        <v>0</v>
      </c>
      <c r="MT160" s="965">
        <f t="shared" si="507"/>
        <v>0</v>
      </c>
      <c r="MU160" s="965">
        <f t="shared" si="507"/>
        <v>0</v>
      </c>
      <c r="MV160" s="965">
        <f t="shared" si="507"/>
        <v>0</v>
      </c>
      <c r="MW160" s="965">
        <f t="shared" si="507"/>
        <v>0</v>
      </c>
      <c r="MX160" s="965">
        <f t="shared" si="507"/>
        <v>0</v>
      </c>
      <c r="MY160" s="965">
        <f t="shared" si="507"/>
        <v>0</v>
      </c>
      <c r="MZ160" s="965">
        <f t="shared" si="507"/>
        <v>0</v>
      </c>
      <c r="NA160" s="965">
        <f t="shared" si="507"/>
        <v>0</v>
      </c>
      <c r="NB160" s="965">
        <f t="shared" si="507"/>
        <v>0</v>
      </c>
      <c r="NC160" s="965">
        <f t="shared" si="507"/>
        <v>0</v>
      </c>
      <c r="ND160" s="965">
        <f t="shared" si="507"/>
        <v>0</v>
      </c>
      <c r="NE160" s="965">
        <f t="shared" si="508"/>
        <v>0</v>
      </c>
      <c r="NF160" s="965">
        <f t="shared" si="508"/>
        <v>0</v>
      </c>
      <c r="NG160" s="965">
        <f t="shared" si="508"/>
        <v>0</v>
      </c>
      <c r="NH160" s="965">
        <f t="shared" si="508"/>
        <v>0</v>
      </c>
      <c r="NI160" s="965">
        <f t="shared" si="508"/>
        <v>0</v>
      </c>
      <c r="NJ160" s="965">
        <f t="shared" si="508"/>
        <v>0</v>
      </c>
      <c r="NK160" s="965">
        <f t="shared" si="508"/>
        <v>0</v>
      </c>
      <c r="NL160" s="965">
        <f t="shared" si="508"/>
        <v>0</v>
      </c>
      <c r="NM160" s="965">
        <f t="shared" si="508"/>
        <v>0</v>
      </c>
      <c r="NN160" s="965">
        <f t="shared" si="508"/>
        <v>0</v>
      </c>
      <c r="NO160" s="965">
        <f t="shared" si="508"/>
        <v>0</v>
      </c>
      <c r="NP160" s="965">
        <f t="shared" si="508"/>
        <v>0</v>
      </c>
      <c r="NQ160" s="965">
        <f t="shared" si="508"/>
        <v>0</v>
      </c>
      <c r="NR160" s="965">
        <f t="shared" si="508"/>
        <v>0</v>
      </c>
      <c r="NS160" s="965">
        <f t="shared" si="508"/>
        <v>0</v>
      </c>
      <c r="NT160" s="965">
        <f t="shared" si="508"/>
        <v>0</v>
      </c>
      <c r="NU160" s="965">
        <f t="shared" si="509"/>
        <v>0</v>
      </c>
      <c r="NV160" s="965">
        <f t="shared" si="509"/>
        <v>0</v>
      </c>
      <c r="NW160" s="965">
        <f t="shared" si="509"/>
        <v>0</v>
      </c>
      <c r="NX160" s="965">
        <f t="shared" si="509"/>
        <v>0</v>
      </c>
      <c r="NY160" s="965">
        <f t="shared" si="509"/>
        <v>0</v>
      </c>
      <c r="NZ160" s="965">
        <f t="shared" si="509"/>
        <v>0</v>
      </c>
      <c r="OA160" s="965">
        <f t="shared" si="509"/>
        <v>0</v>
      </c>
      <c r="OB160" s="965">
        <f t="shared" si="509"/>
        <v>0</v>
      </c>
      <c r="OC160" s="965">
        <f t="shared" si="509"/>
        <v>0</v>
      </c>
      <c r="OD160" s="965">
        <f t="shared" si="509"/>
        <v>0</v>
      </c>
      <c r="OE160" s="965">
        <f t="shared" si="509"/>
        <v>0</v>
      </c>
      <c r="OF160" s="965">
        <f t="shared" si="509"/>
        <v>0</v>
      </c>
      <c r="OG160" s="965">
        <f t="shared" si="509"/>
        <v>0</v>
      </c>
      <c r="OH160" s="965">
        <f t="shared" si="509"/>
        <v>0</v>
      </c>
      <c r="OI160" s="965">
        <f t="shared" si="509"/>
        <v>0</v>
      </c>
      <c r="OJ160" s="965">
        <f t="shared" si="509"/>
        <v>0</v>
      </c>
      <c r="OK160" s="965">
        <f t="shared" si="510"/>
        <v>0</v>
      </c>
      <c r="OL160" s="965">
        <f t="shared" si="510"/>
        <v>0</v>
      </c>
      <c r="OM160" s="965">
        <f t="shared" si="510"/>
        <v>0</v>
      </c>
      <c r="ON160" s="965">
        <f t="shared" si="510"/>
        <v>0</v>
      </c>
      <c r="OO160" s="965">
        <f t="shared" si="510"/>
        <v>0</v>
      </c>
      <c r="OP160" s="965">
        <f t="shared" si="510"/>
        <v>0</v>
      </c>
      <c r="OQ160" s="965">
        <f t="shared" si="510"/>
        <v>0</v>
      </c>
      <c r="OR160" s="965">
        <f t="shared" si="510"/>
        <v>0</v>
      </c>
      <c r="OS160" s="965">
        <f t="shared" si="510"/>
        <v>0</v>
      </c>
      <c r="OT160" s="965">
        <f t="shared" si="510"/>
        <v>0</v>
      </c>
      <c r="OU160" s="965">
        <f t="shared" si="510"/>
        <v>0</v>
      </c>
      <c r="OV160" s="965">
        <f t="shared" si="510"/>
        <v>0</v>
      </c>
      <c r="OW160" s="965">
        <f t="shared" si="510"/>
        <v>0</v>
      </c>
      <c r="OX160" s="965">
        <f t="shared" si="510"/>
        <v>0</v>
      </c>
      <c r="OY160" s="965">
        <f t="shared" si="510"/>
        <v>0</v>
      </c>
      <c r="OZ160" s="965">
        <f t="shared" si="510"/>
        <v>0</v>
      </c>
      <c r="PA160" s="965">
        <f t="shared" si="511"/>
        <v>0</v>
      </c>
      <c r="PB160" s="965">
        <f t="shared" si="511"/>
        <v>0</v>
      </c>
      <c r="PC160" s="965">
        <f t="shared" si="511"/>
        <v>0</v>
      </c>
      <c r="PD160" s="965">
        <f t="shared" si="511"/>
        <v>0</v>
      </c>
      <c r="PE160" s="965">
        <f t="shared" si="511"/>
        <v>0</v>
      </c>
      <c r="PF160" s="965">
        <f t="shared" si="511"/>
        <v>0</v>
      </c>
      <c r="PG160" s="965">
        <f t="shared" si="511"/>
        <v>0</v>
      </c>
      <c r="PH160" s="965">
        <f t="shared" si="511"/>
        <v>0</v>
      </c>
      <c r="PI160" s="965">
        <f t="shared" si="511"/>
        <v>0</v>
      </c>
      <c r="PJ160" s="965">
        <f t="shared" si="511"/>
        <v>0</v>
      </c>
      <c r="PK160" s="965">
        <f t="shared" si="511"/>
        <v>0</v>
      </c>
      <c r="PL160" s="965">
        <f t="shared" si="511"/>
        <v>0</v>
      </c>
      <c r="PM160" s="965">
        <f t="shared" si="511"/>
        <v>0</v>
      </c>
      <c r="PN160" s="965">
        <f t="shared" si="511"/>
        <v>0</v>
      </c>
      <c r="PO160" s="965">
        <f t="shared" si="511"/>
        <v>0</v>
      </c>
      <c r="PP160" s="965">
        <f t="shared" si="511"/>
        <v>0</v>
      </c>
      <c r="PQ160" s="965">
        <f t="shared" si="512"/>
        <v>0</v>
      </c>
      <c r="PR160" s="965">
        <f t="shared" si="512"/>
        <v>0</v>
      </c>
      <c r="PS160" s="965">
        <f t="shared" si="512"/>
        <v>0</v>
      </c>
      <c r="PT160" s="965">
        <f t="shared" si="512"/>
        <v>0</v>
      </c>
      <c r="PU160" s="965">
        <f t="shared" si="512"/>
        <v>0</v>
      </c>
      <c r="PV160" s="965">
        <f t="shared" si="512"/>
        <v>0</v>
      </c>
      <c r="PW160" s="965">
        <f t="shared" si="512"/>
        <v>0</v>
      </c>
      <c r="PX160" s="965">
        <f t="shared" si="512"/>
        <v>0</v>
      </c>
      <c r="PY160" s="965">
        <f t="shared" si="512"/>
        <v>0</v>
      </c>
      <c r="PZ160" s="965">
        <f t="shared" si="512"/>
        <v>0</v>
      </c>
      <c r="QA160" s="965">
        <f t="shared" si="512"/>
        <v>0</v>
      </c>
      <c r="QB160" s="965">
        <f t="shared" si="512"/>
        <v>0</v>
      </c>
      <c r="QC160" s="965">
        <f t="shared" si="512"/>
        <v>0</v>
      </c>
      <c r="QD160" s="965">
        <f t="shared" si="512"/>
        <v>0</v>
      </c>
      <c r="QE160" s="965">
        <f t="shared" si="512"/>
        <v>0</v>
      </c>
      <c r="QF160" s="965">
        <f t="shared" si="512"/>
        <v>0</v>
      </c>
      <c r="QG160" s="965">
        <f t="shared" si="513"/>
        <v>0</v>
      </c>
      <c r="QH160" s="965">
        <f t="shared" si="513"/>
        <v>0</v>
      </c>
      <c r="QI160" s="965">
        <f t="shared" si="513"/>
        <v>0</v>
      </c>
      <c r="QJ160" s="965">
        <f t="shared" si="513"/>
        <v>0</v>
      </c>
    </row>
    <row r="161" spans="1:452" s="942" customFormat="1" ht="15" hidden="1">
      <c r="A161" s="942">
        <f t="shared" si="429"/>
        <v>0</v>
      </c>
      <c r="B161" s="932" t="s">
        <v>871</v>
      </c>
      <c r="C161" s="966" t="s">
        <v>872</v>
      </c>
      <c r="D161" s="911" t="s">
        <v>868</v>
      </c>
      <c r="E161" s="868" t="s">
        <v>161</v>
      </c>
      <c r="F161" s="867">
        <f>0*430</f>
        <v>0</v>
      </c>
      <c r="G161" s="962" t="s">
        <v>769</v>
      </c>
      <c r="H161" s="868" t="s">
        <v>649</v>
      </c>
      <c r="I161" s="868" t="s">
        <v>459</v>
      </c>
      <c r="J161" s="868">
        <f t="shared" si="425"/>
        <v>10</v>
      </c>
      <c r="K161" s="935">
        <v>0.47649999999999998</v>
      </c>
      <c r="L161" s="936" t="s">
        <v>447</v>
      </c>
      <c r="M161" s="937">
        <f>SUMIF($E$199:$E$207,L161,$G$199:$G$207)*[7]Infomemo!$F$336</f>
        <v>200.11878279272671</v>
      </c>
      <c r="N161" s="937">
        <f t="shared" si="426"/>
        <v>0</v>
      </c>
      <c r="O161" s="938">
        <f t="shared" si="388"/>
        <v>0.2097</v>
      </c>
      <c r="P161" s="963">
        <f t="shared" si="389"/>
        <v>0</v>
      </c>
      <c r="Q161" s="939">
        <v>0.02</v>
      </c>
      <c r="R161" s="963">
        <f t="shared" si="390"/>
        <v>0</v>
      </c>
      <c r="S161" s="939">
        <v>0</v>
      </c>
      <c r="T161" s="937">
        <v>0</v>
      </c>
      <c r="U161" s="939">
        <f t="shared" si="391"/>
        <v>0.25</v>
      </c>
      <c r="V161" s="937">
        <f t="shared" si="392"/>
        <v>0</v>
      </c>
      <c r="W161" s="939">
        <v>0.01</v>
      </c>
      <c r="X161" s="937">
        <f t="shared" si="393"/>
        <v>0</v>
      </c>
      <c r="Y161" s="939">
        <v>0.125</v>
      </c>
      <c r="Z161" s="937">
        <f t="shared" si="394"/>
        <v>0</v>
      </c>
      <c r="AA161" s="940">
        <f t="shared" si="395"/>
        <v>0</v>
      </c>
      <c r="AB161" s="941">
        <f t="shared" si="427"/>
        <v>25</v>
      </c>
      <c r="AC161" s="941">
        <f t="shared" si="396"/>
        <v>48</v>
      </c>
      <c r="AD161" s="942">
        <f t="shared" si="397"/>
        <v>0</v>
      </c>
      <c r="AG161" s="964">
        <f t="shared" si="515"/>
        <v>0</v>
      </c>
      <c r="AH161" s="965">
        <f t="shared" si="515"/>
        <v>0</v>
      </c>
      <c r="AI161" s="965">
        <f t="shared" si="515"/>
        <v>0</v>
      </c>
      <c r="AJ161" s="965">
        <f t="shared" si="515"/>
        <v>0</v>
      </c>
      <c r="AK161" s="965">
        <f t="shared" si="515"/>
        <v>0</v>
      </c>
      <c r="AL161" s="965">
        <f t="shared" si="515"/>
        <v>0</v>
      </c>
      <c r="AM161" s="965">
        <f t="shared" si="515"/>
        <v>0</v>
      </c>
      <c r="AN161" s="965">
        <f t="shared" si="515"/>
        <v>0</v>
      </c>
      <c r="AO161" s="965">
        <f t="shared" si="515"/>
        <v>0</v>
      </c>
      <c r="AP161" s="965">
        <f t="shared" si="515"/>
        <v>0</v>
      </c>
      <c r="AQ161" s="965">
        <f t="shared" si="515"/>
        <v>0</v>
      </c>
      <c r="AR161" s="965">
        <f t="shared" si="515"/>
        <v>0</v>
      </c>
      <c r="AS161" s="965">
        <f t="shared" si="515"/>
        <v>0</v>
      </c>
      <c r="AT161" s="965">
        <f t="shared" si="515"/>
        <v>0</v>
      </c>
      <c r="AU161" s="965">
        <f t="shared" si="515"/>
        <v>0</v>
      </c>
      <c r="AV161" s="965">
        <f t="shared" si="514"/>
        <v>0</v>
      </c>
      <c r="AW161" s="965">
        <f t="shared" si="514"/>
        <v>0</v>
      </c>
      <c r="AX161" s="965">
        <f t="shared" si="514"/>
        <v>0</v>
      </c>
      <c r="AY161" s="965">
        <f t="shared" si="514"/>
        <v>0</v>
      </c>
      <c r="AZ161" s="965">
        <f t="shared" si="514"/>
        <v>0</v>
      </c>
      <c r="BA161" s="965">
        <f t="shared" si="514"/>
        <v>0</v>
      </c>
      <c r="BB161" s="965">
        <f t="shared" si="514"/>
        <v>0</v>
      </c>
      <c r="BC161" s="965">
        <f t="shared" si="514"/>
        <v>0</v>
      </c>
      <c r="BD161" s="965">
        <f t="shared" si="514"/>
        <v>0</v>
      </c>
      <c r="BE161" s="965">
        <f t="shared" si="514"/>
        <v>0</v>
      </c>
      <c r="BF161" s="965">
        <f t="shared" si="514"/>
        <v>0</v>
      </c>
      <c r="BG161" s="965">
        <f t="shared" si="514"/>
        <v>0</v>
      </c>
      <c r="BH161" s="965">
        <f t="shared" si="514"/>
        <v>0</v>
      </c>
      <c r="BI161" s="965">
        <f t="shared" si="514"/>
        <v>0</v>
      </c>
      <c r="BJ161" s="965">
        <f t="shared" si="514"/>
        <v>0</v>
      </c>
      <c r="BK161" s="965">
        <f t="shared" si="514"/>
        <v>0</v>
      </c>
      <c r="BL161" s="965">
        <f t="shared" si="516"/>
        <v>0</v>
      </c>
      <c r="BM161" s="965">
        <f t="shared" si="516"/>
        <v>0</v>
      </c>
      <c r="BN161" s="965">
        <f t="shared" si="516"/>
        <v>0</v>
      </c>
      <c r="BO161" s="965">
        <f t="shared" si="516"/>
        <v>0</v>
      </c>
      <c r="BP161" s="965">
        <f t="shared" si="516"/>
        <v>0</v>
      </c>
      <c r="BQ161" s="965">
        <f t="shared" si="516"/>
        <v>0</v>
      </c>
      <c r="BR161" s="965">
        <f t="shared" si="516"/>
        <v>0</v>
      </c>
      <c r="BS161" s="965">
        <f t="shared" si="516"/>
        <v>0</v>
      </c>
      <c r="BT161" s="965">
        <f t="shared" si="516"/>
        <v>0</v>
      </c>
      <c r="BU161" s="965">
        <f t="shared" si="516"/>
        <v>0</v>
      </c>
      <c r="BV161" s="965">
        <f t="shared" si="516"/>
        <v>0</v>
      </c>
      <c r="BW161" s="965">
        <f t="shared" si="516"/>
        <v>0</v>
      </c>
      <c r="BX161" s="965">
        <f t="shared" si="516"/>
        <v>0</v>
      </c>
      <c r="BY161" s="965">
        <f t="shared" si="516"/>
        <v>0</v>
      </c>
      <c r="BZ161" s="965">
        <f t="shared" si="516"/>
        <v>0</v>
      </c>
      <c r="CA161" s="965">
        <f t="shared" si="516"/>
        <v>0</v>
      </c>
      <c r="CB161" s="965">
        <f t="shared" si="517"/>
        <v>0</v>
      </c>
      <c r="CC161" s="965">
        <f t="shared" si="517"/>
        <v>0</v>
      </c>
      <c r="CD161" s="965">
        <f t="shared" si="517"/>
        <v>0</v>
      </c>
      <c r="CE161" s="965">
        <f t="shared" si="517"/>
        <v>0</v>
      </c>
      <c r="CF161" s="965">
        <f t="shared" si="517"/>
        <v>0</v>
      </c>
      <c r="CG161" s="965">
        <f t="shared" si="517"/>
        <v>0</v>
      </c>
      <c r="CH161" s="965">
        <f t="shared" si="517"/>
        <v>0</v>
      </c>
      <c r="CI161" s="965">
        <f t="shared" si="517"/>
        <v>0</v>
      </c>
      <c r="CJ161" s="965">
        <f t="shared" si="517"/>
        <v>0</v>
      </c>
      <c r="CK161" s="965">
        <f t="shared" si="517"/>
        <v>0</v>
      </c>
      <c r="CL161" s="965">
        <f t="shared" si="517"/>
        <v>0</v>
      </c>
      <c r="CM161" s="965">
        <f t="shared" si="517"/>
        <v>0</v>
      </c>
      <c r="CN161" s="965">
        <f t="shared" si="517"/>
        <v>0</v>
      </c>
      <c r="CO161" s="965">
        <f t="shared" si="517"/>
        <v>0</v>
      </c>
      <c r="CP161" s="965">
        <f t="shared" si="517"/>
        <v>0</v>
      </c>
      <c r="CQ161" s="965">
        <f t="shared" si="517"/>
        <v>0</v>
      </c>
      <c r="CR161" s="965">
        <f t="shared" si="518"/>
        <v>0</v>
      </c>
      <c r="CS161" s="965">
        <f t="shared" si="518"/>
        <v>0</v>
      </c>
      <c r="CT161" s="965">
        <f t="shared" si="518"/>
        <v>0</v>
      </c>
      <c r="CU161" s="965">
        <f t="shared" si="518"/>
        <v>0</v>
      </c>
      <c r="CV161" s="965">
        <f t="shared" si="518"/>
        <v>0</v>
      </c>
      <c r="CW161" s="965">
        <f t="shared" si="518"/>
        <v>0</v>
      </c>
      <c r="CX161" s="965">
        <f t="shared" si="518"/>
        <v>0</v>
      </c>
      <c r="CY161" s="965">
        <f t="shared" si="518"/>
        <v>0</v>
      </c>
      <c r="CZ161" s="965">
        <f t="shared" si="518"/>
        <v>0</v>
      </c>
      <c r="DA161" s="965">
        <f t="shared" si="518"/>
        <v>0</v>
      </c>
      <c r="DB161" s="965">
        <f t="shared" si="518"/>
        <v>0</v>
      </c>
      <c r="DC161" s="965">
        <f t="shared" si="518"/>
        <v>0</v>
      </c>
      <c r="DD161" s="965">
        <f t="shared" si="518"/>
        <v>0</v>
      </c>
      <c r="DE161" s="965">
        <f t="shared" si="518"/>
        <v>0</v>
      </c>
      <c r="DF161" s="965">
        <f t="shared" si="518"/>
        <v>0</v>
      </c>
      <c r="DG161" s="965">
        <f t="shared" si="518"/>
        <v>0</v>
      </c>
      <c r="DH161" s="965">
        <f t="shared" si="519"/>
        <v>0</v>
      </c>
      <c r="DI161" s="965">
        <f t="shared" si="492"/>
        <v>0</v>
      </c>
      <c r="DJ161" s="965">
        <f t="shared" si="492"/>
        <v>0</v>
      </c>
      <c r="DK161" s="965">
        <f t="shared" si="492"/>
        <v>0</v>
      </c>
      <c r="DL161" s="965">
        <f t="shared" si="492"/>
        <v>0</v>
      </c>
      <c r="DM161" s="965">
        <f t="shared" si="492"/>
        <v>0</v>
      </c>
      <c r="DN161" s="965">
        <f t="shared" si="492"/>
        <v>0</v>
      </c>
      <c r="DO161" s="965">
        <f t="shared" si="492"/>
        <v>0</v>
      </c>
      <c r="DP161" s="965">
        <f t="shared" si="492"/>
        <v>0</v>
      </c>
      <c r="DQ161" s="965">
        <f t="shared" si="492"/>
        <v>0</v>
      </c>
      <c r="DR161" s="965">
        <f t="shared" si="492"/>
        <v>0</v>
      </c>
      <c r="DS161" s="965">
        <f t="shared" si="492"/>
        <v>0</v>
      </c>
      <c r="DT161" s="965">
        <f t="shared" si="492"/>
        <v>0</v>
      </c>
      <c r="DU161" s="965">
        <f t="shared" si="492"/>
        <v>0</v>
      </c>
      <c r="DV161" s="965">
        <f t="shared" si="492"/>
        <v>0</v>
      </c>
      <c r="DW161" s="965">
        <f t="shared" si="492"/>
        <v>0</v>
      </c>
      <c r="DX161" s="965">
        <f t="shared" si="492"/>
        <v>0</v>
      </c>
      <c r="DY161" s="965">
        <f t="shared" si="493"/>
        <v>0</v>
      </c>
      <c r="DZ161" s="965">
        <f t="shared" si="493"/>
        <v>0</v>
      </c>
      <c r="EA161" s="965">
        <f t="shared" si="493"/>
        <v>0</v>
      </c>
      <c r="EB161" s="965">
        <f t="shared" si="493"/>
        <v>0</v>
      </c>
      <c r="EC161" s="965">
        <f t="shared" si="493"/>
        <v>0</v>
      </c>
      <c r="ED161" s="965">
        <f t="shared" si="493"/>
        <v>0</v>
      </c>
      <c r="EE161" s="965">
        <f t="shared" si="493"/>
        <v>0</v>
      </c>
      <c r="EF161" s="965">
        <f t="shared" si="493"/>
        <v>0</v>
      </c>
      <c r="EG161" s="965">
        <f t="shared" si="493"/>
        <v>0</v>
      </c>
      <c r="EH161" s="965">
        <f t="shared" si="493"/>
        <v>0</v>
      </c>
      <c r="EI161" s="965">
        <f t="shared" si="493"/>
        <v>0</v>
      </c>
      <c r="EJ161" s="965">
        <f t="shared" si="493"/>
        <v>0</v>
      </c>
      <c r="EK161" s="965">
        <f t="shared" si="493"/>
        <v>0</v>
      </c>
      <c r="EL161" s="965">
        <f t="shared" si="493"/>
        <v>0</v>
      </c>
      <c r="EM161" s="965">
        <f t="shared" si="493"/>
        <v>0</v>
      </c>
      <c r="EN161" s="965">
        <f t="shared" si="493"/>
        <v>0</v>
      </c>
      <c r="EO161" s="965">
        <f t="shared" si="494"/>
        <v>0</v>
      </c>
      <c r="EP161" s="965">
        <f t="shared" si="494"/>
        <v>0</v>
      </c>
      <c r="EQ161" s="965">
        <f t="shared" si="494"/>
        <v>0</v>
      </c>
      <c r="ER161" s="965">
        <f t="shared" si="494"/>
        <v>0</v>
      </c>
      <c r="ES161" s="965">
        <f t="shared" si="494"/>
        <v>0</v>
      </c>
      <c r="ET161" s="965">
        <f t="shared" si="494"/>
        <v>0</v>
      </c>
      <c r="EU161" s="965">
        <f t="shared" si="494"/>
        <v>0</v>
      </c>
      <c r="EV161" s="965">
        <f t="shared" si="494"/>
        <v>0</v>
      </c>
      <c r="EW161" s="965">
        <f t="shared" si="494"/>
        <v>0</v>
      </c>
      <c r="EX161" s="965">
        <f t="shared" si="494"/>
        <v>0</v>
      </c>
      <c r="EY161" s="965">
        <f t="shared" si="494"/>
        <v>0</v>
      </c>
      <c r="EZ161" s="965">
        <f t="shared" si="494"/>
        <v>0</v>
      </c>
      <c r="FA161" s="965">
        <f t="shared" si="494"/>
        <v>0</v>
      </c>
      <c r="FB161" s="965">
        <f t="shared" si="494"/>
        <v>0</v>
      </c>
      <c r="FC161" s="965">
        <f t="shared" si="494"/>
        <v>0</v>
      </c>
      <c r="FD161" s="965">
        <f t="shared" si="494"/>
        <v>0</v>
      </c>
      <c r="FE161" s="965">
        <f t="shared" si="495"/>
        <v>0</v>
      </c>
      <c r="FF161" s="965">
        <f t="shared" si="495"/>
        <v>0</v>
      </c>
      <c r="FG161" s="965">
        <f t="shared" si="495"/>
        <v>0</v>
      </c>
      <c r="FH161" s="965">
        <f t="shared" si="495"/>
        <v>0</v>
      </c>
      <c r="FI161" s="965">
        <f t="shared" si="495"/>
        <v>0</v>
      </c>
      <c r="FJ161" s="965">
        <f t="shared" si="495"/>
        <v>0</v>
      </c>
      <c r="FK161" s="965">
        <f t="shared" si="495"/>
        <v>0</v>
      </c>
      <c r="FL161" s="965">
        <f t="shared" si="495"/>
        <v>0</v>
      </c>
      <c r="FM161" s="965">
        <f t="shared" si="495"/>
        <v>0</v>
      </c>
      <c r="FN161" s="965">
        <f t="shared" si="495"/>
        <v>0</v>
      </c>
      <c r="FO161" s="965">
        <f t="shared" si="495"/>
        <v>0</v>
      </c>
      <c r="FP161" s="965">
        <f t="shared" si="495"/>
        <v>0</v>
      </c>
      <c r="FQ161" s="965">
        <f t="shared" si="495"/>
        <v>0</v>
      </c>
      <c r="FR161" s="965">
        <f t="shared" si="495"/>
        <v>0</v>
      </c>
      <c r="FS161" s="965">
        <f t="shared" si="495"/>
        <v>0</v>
      </c>
      <c r="FT161" s="965">
        <f t="shared" si="495"/>
        <v>0</v>
      </c>
      <c r="FU161" s="965">
        <f t="shared" si="496"/>
        <v>0</v>
      </c>
      <c r="FV161" s="965">
        <f t="shared" si="496"/>
        <v>0</v>
      </c>
      <c r="FW161" s="965">
        <f t="shared" si="496"/>
        <v>0</v>
      </c>
      <c r="FX161" s="965">
        <f t="shared" si="496"/>
        <v>0</v>
      </c>
      <c r="FY161" s="965">
        <f t="shared" si="496"/>
        <v>0</v>
      </c>
      <c r="FZ161" s="965">
        <f t="shared" si="496"/>
        <v>0</v>
      </c>
      <c r="GA161" s="965">
        <f t="shared" si="496"/>
        <v>0</v>
      </c>
      <c r="GB161" s="965">
        <f t="shared" si="496"/>
        <v>0</v>
      </c>
      <c r="GC161" s="965">
        <f t="shared" si="496"/>
        <v>0</v>
      </c>
      <c r="GD161" s="965">
        <f t="shared" si="496"/>
        <v>0</v>
      </c>
      <c r="GE161" s="965">
        <f t="shared" si="496"/>
        <v>0</v>
      </c>
      <c r="GF161" s="965">
        <f t="shared" si="496"/>
        <v>0</v>
      </c>
      <c r="GG161" s="965">
        <f t="shared" si="496"/>
        <v>0</v>
      </c>
      <c r="GH161" s="965">
        <f t="shared" si="496"/>
        <v>0</v>
      </c>
      <c r="GI161" s="965">
        <f t="shared" si="496"/>
        <v>0</v>
      </c>
      <c r="GJ161" s="965">
        <f t="shared" si="496"/>
        <v>0</v>
      </c>
      <c r="GK161" s="965">
        <f t="shared" si="497"/>
        <v>0</v>
      </c>
      <c r="GL161" s="965">
        <f t="shared" si="497"/>
        <v>0</v>
      </c>
      <c r="GM161" s="965">
        <f t="shared" si="497"/>
        <v>0</v>
      </c>
      <c r="GN161" s="965">
        <f t="shared" si="497"/>
        <v>0</v>
      </c>
      <c r="GO161" s="965">
        <f t="shared" si="497"/>
        <v>0</v>
      </c>
      <c r="GP161" s="965">
        <f t="shared" si="497"/>
        <v>0</v>
      </c>
      <c r="GQ161" s="965">
        <f t="shared" si="497"/>
        <v>0</v>
      </c>
      <c r="GR161" s="965">
        <f t="shared" si="497"/>
        <v>0</v>
      </c>
      <c r="GS161" s="965">
        <f t="shared" si="497"/>
        <v>0</v>
      </c>
      <c r="GT161" s="965">
        <f t="shared" si="497"/>
        <v>0</v>
      </c>
      <c r="GU161" s="965">
        <f t="shared" si="497"/>
        <v>0</v>
      </c>
      <c r="GV161" s="965">
        <f t="shared" si="497"/>
        <v>0</v>
      </c>
      <c r="GW161" s="965">
        <f t="shared" si="497"/>
        <v>0</v>
      </c>
      <c r="GX161" s="965">
        <f t="shared" si="497"/>
        <v>0</v>
      </c>
      <c r="GY161" s="965">
        <f t="shared" si="497"/>
        <v>0</v>
      </c>
      <c r="GZ161" s="965">
        <f t="shared" si="497"/>
        <v>0</v>
      </c>
      <c r="HA161" s="965">
        <f t="shared" si="498"/>
        <v>0</v>
      </c>
      <c r="HB161" s="965">
        <f t="shared" si="498"/>
        <v>0</v>
      </c>
      <c r="HC161" s="965">
        <f t="shared" si="498"/>
        <v>0</v>
      </c>
      <c r="HD161" s="965">
        <f t="shared" si="498"/>
        <v>0</v>
      </c>
      <c r="HE161" s="965">
        <f t="shared" si="498"/>
        <v>0</v>
      </c>
      <c r="HF161" s="965">
        <f t="shared" si="498"/>
        <v>0</v>
      </c>
      <c r="HG161" s="965">
        <f t="shared" si="498"/>
        <v>0</v>
      </c>
      <c r="HH161" s="965">
        <f t="shared" si="498"/>
        <v>0</v>
      </c>
      <c r="HI161" s="965">
        <f t="shared" si="498"/>
        <v>0</v>
      </c>
      <c r="HJ161" s="965">
        <f t="shared" si="498"/>
        <v>0</v>
      </c>
      <c r="HK161" s="965">
        <f t="shared" si="498"/>
        <v>0</v>
      </c>
      <c r="HL161" s="965">
        <f t="shared" si="498"/>
        <v>0</v>
      </c>
      <c r="HM161" s="965">
        <f t="shared" si="498"/>
        <v>0</v>
      </c>
      <c r="HN161" s="965">
        <f t="shared" si="498"/>
        <v>0</v>
      </c>
      <c r="HO161" s="965">
        <f t="shared" si="498"/>
        <v>0</v>
      </c>
      <c r="HP161" s="965">
        <f t="shared" si="498"/>
        <v>0</v>
      </c>
      <c r="HQ161" s="965">
        <f t="shared" si="499"/>
        <v>0</v>
      </c>
      <c r="HR161" s="965">
        <f t="shared" si="499"/>
        <v>0</v>
      </c>
      <c r="HS161" s="965">
        <f t="shared" si="499"/>
        <v>0</v>
      </c>
      <c r="HT161" s="965">
        <f t="shared" si="499"/>
        <v>0</v>
      </c>
      <c r="HU161" s="965">
        <f t="shared" si="499"/>
        <v>0</v>
      </c>
      <c r="HV161" s="965">
        <f t="shared" si="499"/>
        <v>0</v>
      </c>
      <c r="HW161" s="965">
        <f t="shared" si="499"/>
        <v>0</v>
      </c>
      <c r="HX161" s="965">
        <f t="shared" si="499"/>
        <v>0</v>
      </c>
      <c r="HY161" s="965">
        <f t="shared" si="499"/>
        <v>0</v>
      </c>
      <c r="HZ161" s="965">
        <f t="shared" si="499"/>
        <v>0</v>
      </c>
      <c r="IA161" s="965">
        <f t="shared" si="499"/>
        <v>0</v>
      </c>
      <c r="IB161" s="965">
        <f t="shared" si="499"/>
        <v>0</v>
      </c>
      <c r="IC161" s="965">
        <f t="shared" si="499"/>
        <v>0</v>
      </c>
      <c r="ID161" s="965">
        <f t="shared" si="499"/>
        <v>0</v>
      </c>
      <c r="IE161" s="965">
        <f t="shared" si="499"/>
        <v>0</v>
      </c>
      <c r="IF161" s="965">
        <f t="shared" si="499"/>
        <v>0</v>
      </c>
      <c r="IG161" s="965">
        <f t="shared" si="500"/>
        <v>0</v>
      </c>
      <c r="IH161" s="965">
        <f t="shared" si="500"/>
        <v>0</v>
      </c>
      <c r="II161" s="965">
        <f t="shared" si="500"/>
        <v>0</v>
      </c>
      <c r="IJ161" s="965">
        <f t="shared" si="500"/>
        <v>0</v>
      </c>
      <c r="IK161" s="965">
        <f t="shared" si="500"/>
        <v>0</v>
      </c>
      <c r="IL161" s="965">
        <f t="shared" si="500"/>
        <v>0</v>
      </c>
      <c r="IM161" s="965">
        <f t="shared" si="500"/>
        <v>0</v>
      </c>
      <c r="IN161" s="965">
        <f t="shared" si="500"/>
        <v>0</v>
      </c>
      <c r="IO161" s="965">
        <f t="shared" si="500"/>
        <v>0</v>
      </c>
      <c r="IP161" s="965">
        <f t="shared" si="500"/>
        <v>0</v>
      </c>
      <c r="IQ161" s="965">
        <f t="shared" si="500"/>
        <v>0</v>
      </c>
      <c r="IR161" s="965">
        <f t="shared" si="500"/>
        <v>0</v>
      </c>
      <c r="IS161" s="965">
        <f t="shared" si="500"/>
        <v>0</v>
      </c>
      <c r="IT161" s="965">
        <f t="shared" si="500"/>
        <v>0</v>
      </c>
      <c r="IU161" s="965">
        <f t="shared" si="500"/>
        <v>0</v>
      </c>
      <c r="IV161" s="965">
        <f t="shared" si="500"/>
        <v>0</v>
      </c>
      <c r="IW161" s="965">
        <f t="shared" si="501"/>
        <v>0</v>
      </c>
      <c r="IX161" s="965">
        <f t="shared" si="501"/>
        <v>0</v>
      </c>
      <c r="IY161" s="965">
        <f t="shared" si="501"/>
        <v>0</v>
      </c>
      <c r="IZ161" s="965">
        <f t="shared" si="501"/>
        <v>0</v>
      </c>
      <c r="JA161" s="965">
        <f t="shared" si="501"/>
        <v>0</v>
      </c>
      <c r="JB161" s="965">
        <f t="shared" si="501"/>
        <v>0</v>
      </c>
      <c r="JC161" s="965">
        <f t="shared" si="501"/>
        <v>0</v>
      </c>
      <c r="JD161" s="965">
        <f t="shared" si="501"/>
        <v>0</v>
      </c>
      <c r="JE161" s="965">
        <f t="shared" si="501"/>
        <v>0</v>
      </c>
      <c r="JF161" s="965">
        <f t="shared" si="501"/>
        <v>0</v>
      </c>
      <c r="JG161" s="965">
        <f t="shared" si="501"/>
        <v>0</v>
      </c>
      <c r="JH161" s="965">
        <f t="shared" si="501"/>
        <v>0</v>
      </c>
      <c r="JI161" s="965">
        <f t="shared" si="501"/>
        <v>0</v>
      </c>
      <c r="JJ161" s="965">
        <f t="shared" si="501"/>
        <v>0</v>
      </c>
      <c r="JK161" s="965">
        <f t="shared" si="501"/>
        <v>0</v>
      </c>
      <c r="JL161" s="965">
        <f t="shared" si="501"/>
        <v>0</v>
      </c>
      <c r="JM161" s="965">
        <f t="shared" si="502"/>
        <v>0</v>
      </c>
      <c r="JN161" s="965">
        <f t="shared" si="502"/>
        <v>0</v>
      </c>
      <c r="JO161" s="965">
        <f t="shared" si="502"/>
        <v>0</v>
      </c>
      <c r="JP161" s="965">
        <f t="shared" si="502"/>
        <v>0</v>
      </c>
      <c r="JQ161" s="965">
        <f t="shared" si="502"/>
        <v>0</v>
      </c>
      <c r="JR161" s="965">
        <f t="shared" si="502"/>
        <v>0</v>
      </c>
      <c r="JS161" s="965">
        <f t="shared" si="502"/>
        <v>0</v>
      </c>
      <c r="JT161" s="965">
        <f t="shared" si="502"/>
        <v>0</v>
      </c>
      <c r="JU161" s="965">
        <f t="shared" si="502"/>
        <v>0</v>
      </c>
      <c r="JV161" s="965">
        <f t="shared" si="502"/>
        <v>0</v>
      </c>
      <c r="JW161" s="965">
        <f t="shared" si="502"/>
        <v>0</v>
      </c>
      <c r="JX161" s="965">
        <f t="shared" si="502"/>
        <v>0</v>
      </c>
      <c r="JY161" s="965">
        <f t="shared" si="502"/>
        <v>0</v>
      </c>
      <c r="JZ161" s="965">
        <f t="shared" si="502"/>
        <v>0</v>
      </c>
      <c r="KA161" s="965">
        <f t="shared" si="502"/>
        <v>0</v>
      </c>
      <c r="KB161" s="965">
        <f t="shared" si="502"/>
        <v>0</v>
      </c>
      <c r="KC161" s="965">
        <f t="shared" si="503"/>
        <v>0</v>
      </c>
      <c r="KD161" s="965">
        <f t="shared" si="503"/>
        <v>0</v>
      </c>
      <c r="KE161" s="965">
        <f t="shared" si="503"/>
        <v>0</v>
      </c>
      <c r="KF161" s="965">
        <f t="shared" si="503"/>
        <v>0</v>
      </c>
      <c r="KG161" s="965">
        <f t="shared" si="503"/>
        <v>0</v>
      </c>
      <c r="KH161" s="965">
        <f t="shared" si="503"/>
        <v>0</v>
      </c>
      <c r="KI161" s="965">
        <f t="shared" si="503"/>
        <v>0</v>
      </c>
      <c r="KJ161" s="965">
        <f t="shared" si="503"/>
        <v>0</v>
      </c>
      <c r="KK161" s="965">
        <f t="shared" si="503"/>
        <v>0</v>
      </c>
      <c r="KL161" s="965">
        <f t="shared" si="503"/>
        <v>0</v>
      </c>
      <c r="KM161" s="965">
        <f t="shared" si="503"/>
        <v>0</v>
      </c>
      <c r="KN161" s="965">
        <f t="shared" si="503"/>
        <v>0</v>
      </c>
      <c r="KO161" s="965">
        <f t="shared" si="503"/>
        <v>0</v>
      </c>
      <c r="KP161" s="965">
        <f t="shared" si="503"/>
        <v>0</v>
      </c>
      <c r="KQ161" s="965">
        <f t="shared" si="503"/>
        <v>0</v>
      </c>
      <c r="KR161" s="965">
        <f t="shared" si="503"/>
        <v>0</v>
      </c>
      <c r="KS161" s="965">
        <f t="shared" si="504"/>
        <v>0</v>
      </c>
      <c r="KT161" s="965">
        <f t="shared" si="504"/>
        <v>0</v>
      </c>
      <c r="KU161" s="965">
        <f t="shared" si="504"/>
        <v>0</v>
      </c>
      <c r="KV161" s="965">
        <f t="shared" si="504"/>
        <v>0</v>
      </c>
      <c r="KW161" s="965">
        <f t="shared" si="504"/>
        <v>0</v>
      </c>
      <c r="KX161" s="965">
        <f t="shared" si="504"/>
        <v>0</v>
      </c>
      <c r="KY161" s="965">
        <f t="shared" si="504"/>
        <v>0</v>
      </c>
      <c r="KZ161" s="965">
        <f t="shared" si="504"/>
        <v>0</v>
      </c>
      <c r="LA161" s="965">
        <f t="shared" si="504"/>
        <v>0</v>
      </c>
      <c r="LB161" s="965">
        <f t="shared" si="504"/>
        <v>0</v>
      </c>
      <c r="LC161" s="965">
        <f t="shared" si="504"/>
        <v>0</v>
      </c>
      <c r="LD161" s="965">
        <f t="shared" si="504"/>
        <v>0</v>
      </c>
      <c r="LE161" s="965">
        <f t="shared" si="504"/>
        <v>0</v>
      </c>
      <c r="LF161" s="965">
        <f t="shared" si="504"/>
        <v>0</v>
      </c>
      <c r="LG161" s="965">
        <f t="shared" si="504"/>
        <v>0</v>
      </c>
      <c r="LH161" s="965">
        <f t="shared" si="504"/>
        <v>0</v>
      </c>
      <c r="LI161" s="965">
        <f t="shared" si="505"/>
        <v>0</v>
      </c>
      <c r="LJ161" s="965">
        <f t="shared" si="505"/>
        <v>0</v>
      </c>
      <c r="LK161" s="965">
        <f t="shared" si="505"/>
        <v>0</v>
      </c>
      <c r="LL161" s="965">
        <f t="shared" si="505"/>
        <v>0</v>
      </c>
      <c r="LM161" s="965">
        <f t="shared" si="505"/>
        <v>0</v>
      </c>
      <c r="LN161" s="965">
        <f t="shared" si="505"/>
        <v>0</v>
      </c>
      <c r="LO161" s="965">
        <f t="shared" si="505"/>
        <v>0</v>
      </c>
      <c r="LP161" s="965">
        <f t="shared" si="505"/>
        <v>0</v>
      </c>
      <c r="LQ161" s="965">
        <f t="shared" si="505"/>
        <v>0</v>
      </c>
      <c r="LR161" s="965">
        <f t="shared" si="505"/>
        <v>0</v>
      </c>
      <c r="LS161" s="965">
        <f t="shared" si="505"/>
        <v>0</v>
      </c>
      <c r="LT161" s="965">
        <f t="shared" si="505"/>
        <v>0</v>
      </c>
      <c r="LU161" s="965">
        <f t="shared" si="505"/>
        <v>0</v>
      </c>
      <c r="LV161" s="965">
        <f t="shared" si="505"/>
        <v>0</v>
      </c>
      <c r="LW161" s="965">
        <f t="shared" si="505"/>
        <v>0</v>
      </c>
      <c r="LX161" s="965">
        <f t="shared" si="505"/>
        <v>0</v>
      </c>
      <c r="LY161" s="965">
        <f t="shared" si="506"/>
        <v>0</v>
      </c>
      <c r="LZ161" s="965">
        <f t="shared" si="506"/>
        <v>0</v>
      </c>
      <c r="MA161" s="965">
        <f t="shared" si="506"/>
        <v>0</v>
      </c>
      <c r="MB161" s="965">
        <f t="shared" si="506"/>
        <v>0</v>
      </c>
      <c r="MC161" s="965">
        <f t="shared" si="506"/>
        <v>0</v>
      </c>
      <c r="MD161" s="965">
        <f t="shared" si="506"/>
        <v>0</v>
      </c>
      <c r="ME161" s="965">
        <f t="shared" si="506"/>
        <v>0</v>
      </c>
      <c r="MF161" s="965">
        <f t="shared" si="506"/>
        <v>0</v>
      </c>
      <c r="MG161" s="965">
        <f t="shared" si="506"/>
        <v>0</v>
      </c>
      <c r="MH161" s="965">
        <f t="shared" si="506"/>
        <v>0</v>
      </c>
      <c r="MI161" s="965">
        <f t="shared" si="506"/>
        <v>0</v>
      </c>
      <c r="MJ161" s="965">
        <f t="shared" si="506"/>
        <v>0</v>
      </c>
      <c r="MK161" s="965">
        <f t="shared" si="506"/>
        <v>0</v>
      </c>
      <c r="ML161" s="965">
        <f t="shared" si="506"/>
        <v>0</v>
      </c>
      <c r="MM161" s="965">
        <f t="shared" si="506"/>
        <v>0</v>
      </c>
      <c r="MN161" s="965">
        <f t="shared" si="506"/>
        <v>0</v>
      </c>
      <c r="MO161" s="965">
        <f t="shared" si="507"/>
        <v>0</v>
      </c>
      <c r="MP161" s="965">
        <f t="shared" si="507"/>
        <v>0</v>
      </c>
      <c r="MQ161" s="965">
        <f t="shared" si="507"/>
        <v>0</v>
      </c>
      <c r="MR161" s="965">
        <f t="shared" si="507"/>
        <v>0</v>
      </c>
      <c r="MS161" s="965">
        <f t="shared" si="507"/>
        <v>0</v>
      </c>
      <c r="MT161" s="965">
        <f t="shared" si="507"/>
        <v>0</v>
      </c>
      <c r="MU161" s="965">
        <f t="shared" si="507"/>
        <v>0</v>
      </c>
      <c r="MV161" s="965">
        <f t="shared" si="507"/>
        <v>0</v>
      </c>
      <c r="MW161" s="965">
        <f t="shared" si="507"/>
        <v>0</v>
      </c>
      <c r="MX161" s="965">
        <f t="shared" si="507"/>
        <v>0</v>
      </c>
      <c r="MY161" s="965">
        <f t="shared" si="507"/>
        <v>0</v>
      </c>
      <c r="MZ161" s="965">
        <f t="shared" si="507"/>
        <v>0</v>
      </c>
      <c r="NA161" s="965">
        <f t="shared" si="507"/>
        <v>0</v>
      </c>
      <c r="NB161" s="965">
        <f t="shared" si="507"/>
        <v>0</v>
      </c>
      <c r="NC161" s="965">
        <f t="shared" si="507"/>
        <v>0</v>
      </c>
      <c r="ND161" s="965">
        <f t="shared" si="507"/>
        <v>0</v>
      </c>
      <c r="NE161" s="965">
        <f t="shared" si="508"/>
        <v>0</v>
      </c>
      <c r="NF161" s="965">
        <f t="shared" si="508"/>
        <v>0</v>
      </c>
      <c r="NG161" s="965">
        <f t="shared" si="508"/>
        <v>0</v>
      </c>
      <c r="NH161" s="965">
        <f t="shared" si="508"/>
        <v>0</v>
      </c>
      <c r="NI161" s="965">
        <f t="shared" si="508"/>
        <v>0</v>
      </c>
      <c r="NJ161" s="965">
        <f t="shared" si="508"/>
        <v>0</v>
      </c>
      <c r="NK161" s="965">
        <f t="shared" si="508"/>
        <v>0</v>
      </c>
      <c r="NL161" s="965">
        <f t="shared" si="508"/>
        <v>0</v>
      </c>
      <c r="NM161" s="965">
        <f t="shared" si="508"/>
        <v>0</v>
      </c>
      <c r="NN161" s="965">
        <f t="shared" si="508"/>
        <v>0</v>
      </c>
      <c r="NO161" s="965">
        <f t="shared" si="508"/>
        <v>0</v>
      </c>
      <c r="NP161" s="965">
        <f t="shared" si="508"/>
        <v>0</v>
      </c>
      <c r="NQ161" s="965">
        <f t="shared" si="508"/>
        <v>0</v>
      </c>
      <c r="NR161" s="965">
        <f t="shared" si="508"/>
        <v>0</v>
      </c>
      <c r="NS161" s="965">
        <f t="shared" si="508"/>
        <v>0</v>
      </c>
      <c r="NT161" s="965">
        <f t="shared" si="508"/>
        <v>0</v>
      </c>
      <c r="NU161" s="965">
        <f t="shared" si="509"/>
        <v>0</v>
      </c>
      <c r="NV161" s="965">
        <f t="shared" si="509"/>
        <v>0</v>
      </c>
      <c r="NW161" s="965">
        <f t="shared" si="509"/>
        <v>0</v>
      </c>
      <c r="NX161" s="965">
        <f t="shared" si="509"/>
        <v>0</v>
      </c>
      <c r="NY161" s="965">
        <f t="shared" si="509"/>
        <v>0</v>
      </c>
      <c r="NZ161" s="965">
        <f t="shared" si="509"/>
        <v>0</v>
      </c>
      <c r="OA161" s="965">
        <f t="shared" si="509"/>
        <v>0</v>
      </c>
      <c r="OB161" s="965">
        <f t="shared" si="509"/>
        <v>0</v>
      </c>
      <c r="OC161" s="965">
        <f t="shared" si="509"/>
        <v>0</v>
      </c>
      <c r="OD161" s="965">
        <f t="shared" si="509"/>
        <v>0</v>
      </c>
      <c r="OE161" s="965">
        <f t="shared" si="509"/>
        <v>0</v>
      </c>
      <c r="OF161" s="965">
        <f t="shared" si="509"/>
        <v>0</v>
      </c>
      <c r="OG161" s="965">
        <f t="shared" si="509"/>
        <v>0</v>
      </c>
      <c r="OH161" s="965">
        <f t="shared" si="509"/>
        <v>0</v>
      </c>
      <c r="OI161" s="965">
        <f t="shared" si="509"/>
        <v>0</v>
      </c>
      <c r="OJ161" s="965">
        <f t="shared" si="509"/>
        <v>0</v>
      </c>
      <c r="OK161" s="965">
        <f t="shared" si="510"/>
        <v>0</v>
      </c>
      <c r="OL161" s="965">
        <f t="shared" si="510"/>
        <v>0</v>
      </c>
      <c r="OM161" s="965">
        <f t="shared" si="510"/>
        <v>0</v>
      </c>
      <c r="ON161" s="965">
        <f t="shared" si="510"/>
        <v>0</v>
      </c>
      <c r="OO161" s="965">
        <f t="shared" si="510"/>
        <v>0</v>
      </c>
      <c r="OP161" s="965">
        <f t="shared" si="510"/>
        <v>0</v>
      </c>
      <c r="OQ161" s="965">
        <f t="shared" si="510"/>
        <v>0</v>
      </c>
      <c r="OR161" s="965">
        <f t="shared" si="510"/>
        <v>0</v>
      </c>
      <c r="OS161" s="965">
        <f t="shared" si="510"/>
        <v>0</v>
      </c>
      <c r="OT161" s="965">
        <f t="shared" si="510"/>
        <v>0</v>
      </c>
      <c r="OU161" s="965">
        <f t="shared" si="510"/>
        <v>0</v>
      </c>
      <c r="OV161" s="965">
        <f t="shared" si="510"/>
        <v>0</v>
      </c>
      <c r="OW161" s="965">
        <f t="shared" si="510"/>
        <v>0</v>
      </c>
      <c r="OX161" s="965">
        <f t="shared" si="510"/>
        <v>0</v>
      </c>
      <c r="OY161" s="965">
        <f t="shared" si="510"/>
        <v>0</v>
      </c>
      <c r="OZ161" s="965">
        <f t="shared" si="510"/>
        <v>0</v>
      </c>
      <c r="PA161" s="965">
        <f t="shared" si="511"/>
        <v>0</v>
      </c>
      <c r="PB161" s="965">
        <f t="shared" si="511"/>
        <v>0</v>
      </c>
      <c r="PC161" s="965">
        <f t="shared" si="511"/>
        <v>0</v>
      </c>
      <c r="PD161" s="965">
        <f t="shared" si="511"/>
        <v>0</v>
      </c>
      <c r="PE161" s="965">
        <f t="shared" si="511"/>
        <v>0</v>
      </c>
      <c r="PF161" s="965">
        <f t="shared" si="511"/>
        <v>0</v>
      </c>
      <c r="PG161" s="965">
        <f t="shared" si="511"/>
        <v>0</v>
      </c>
      <c r="PH161" s="965">
        <f t="shared" si="511"/>
        <v>0</v>
      </c>
      <c r="PI161" s="965">
        <f t="shared" si="511"/>
        <v>0</v>
      </c>
      <c r="PJ161" s="965">
        <f t="shared" si="511"/>
        <v>0</v>
      </c>
      <c r="PK161" s="965">
        <f t="shared" si="511"/>
        <v>0</v>
      </c>
      <c r="PL161" s="965">
        <f t="shared" si="511"/>
        <v>0</v>
      </c>
      <c r="PM161" s="965">
        <f t="shared" si="511"/>
        <v>0</v>
      </c>
      <c r="PN161" s="965">
        <f t="shared" si="511"/>
        <v>0</v>
      </c>
      <c r="PO161" s="965">
        <f t="shared" si="511"/>
        <v>0</v>
      </c>
      <c r="PP161" s="965">
        <f t="shared" si="511"/>
        <v>0</v>
      </c>
      <c r="PQ161" s="965">
        <f t="shared" si="512"/>
        <v>0</v>
      </c>
      <c r="PR161" s="965">
        <f t="shared" si="512"/>
        <v>0</v>
      </c>
      <c r="PS161" s="965">
        <f t="shared" si="512"/>
        <v>0</v>
      </c>
      <c r="PT161" s="965">
        <f t="shared" si="512"/>
        <v>0</v>
      </c>
      <c r="PU161" s="965">
        <f t="shared" si="512"/>
        <v>0</v>
      </c>
      <c r="PV161" s="965">
        <f t="shared" si="512"/>
        <v>0</v>
      </c>
      <c r="PW161" s="965">
        <f t="shared" si="512"/>
        <v>0</v>
      </c>
      <c r="PX161" s="965">
        <f t="shared" si="512"/>
        <v>0</v>
      </c>
      <c r="PY161" s="965">
        <f t="shared" si="512"/>
        <v>0</v>
      </c>
      <c r="PZ161" s="965">
        <f t="shared" si="512"/>
        <v>0</v>
      </c>
      <c r="QA161" s="965">
        <f t="shared" si="512"/>
        <v>0</v>
      </c>
      <c r="QB161" s="965">
        <f t="shared" si="512"/>
        <v>0</v>
      </c>
      <c r="QC161" s="965">
        <f t="shared" si="512"/>
        <v>0</v>
      </c>
      <c r="QD161" s="965">
        <f t="shared" si="512"/>
        <v>0</v>
      </c>
      <c r="QE161" s="965">
        <f t="shared" si="512"/>
        <v>0</v>
      </c>
      <c r="QF161" s="965">
        <f t="shared" si="512"/>
        <v>0</v>
      </c>
      <c r="QG161" s="965">
        <f t="shared" si="513"/>
        <v>0</v>
      </c>
      <c r="QH161" s="965">
        <f t="shared" si="513"/>
        <v>0</v>
      </c>
      <c r="QI161" s="965">
        <f t="shared" si="513"/>
        <v>0</v>
      </c>
      <c r="QJ161" s="965">
        <f t="shared" si="513"/>
        <v>0</v>
      </c>
    </row>
    <row r="162" spans="1:452" s="893" customFormat="1" ht="15" hidden="1">
      <c r="A162" s="893">
        <f t="shared" si="429"/>
        <v>0</v>
      </c>
      <c r="B162" s="894" t="s">
        <v>873</v>
      </c>
      <c r="C162" s="895" t="s">
        <v>874</v>
      </c>
      <c r="D162" s="943" t="s">
        <v>868</v>
      </c>
      <c r="E162" s="896" t="s">
        <v>717</v>
      </c>
      <c r="F162" s="897">
        <v>220</v>
      </c>
      <c r="G162" s="944" t="s">
        <v>463</v>
      </c>
      <c r="H162" s="896" t="s">
        <v>649</v>
      </c>
      <c r="I162" s="896" t="s">
        <v>646</v>
      </c>
      <c r="J162" s="896">
        <f t="shared" si="425"/>
        <v>25</v>
      </c>
      <c r="K162" s="898">
        <v>0.47649999999999998</v>
      </c>
      <c r="L162" s="899" t="s">
        <v>447</v>
      </c>
      <c r="M162" s="900">
        <f>SUMIF($E$199:$E$207,L162,$G$199:$G$207)*[7]Infomemo!$F$336</f>
        <v>200.11878279272671</v>
      </c>
      <c r="N162" s="900">
        <f t="shared" si="426"/>
        <v>0</v>
      </c>
      <c r="O162" s="901">
        <f t="shared" si="388"/>
        <v>0.2097</v>
      </c>
      <c r="P162" s="945">
        <f t="shared" si="389"/>
        <v>0</v>
      </c>
      <c r="Q162" s="902">
        <v>0.02</v>
      </c>
      <c r="R162" s="945">
        <f t="shared" si="390"/>
        <v>0</v>
      </c>
      <c r="S162" s="902">
        <v>0</v>
      </c>
      <c r="T162" s="900">
        <f>S162*P162</f>
        <v>0</v>
      </c>
      <c r="U162" s="902">
        <f t="shared" si="391"/>
        <v>0.25</v>
      </c>
      <c r="V162" s="900">
        <f t="shared" si="392"/>
        <v>0</v>
      </c>
      <c r="W162" s="902">
        <v>0.01</v>
      </c>
      <c r="X162" s="900">
        <f t="shared" si="393"/>
        <v>0</v>
      </c>
      <c r="Y162" s="902">
        <v>0.125</v>
      </c>
      <c r="Z162" s="900">
        <f t="shared" si="394"/>
        <v>0</v>
      </c>
      <c r="AA162" s="903">
        <f t="shared" si="395"/>
        <v>0</v>
      </c>
      <c r="AB162" s="904">
        <f t="shared" si="427"/>
        <v>25</v>
      </c>
      <c r="AC162" s="904">
        <f t="shared" si="396"/>
        <v>48</v>
      </c>
      <c r="AD162" s="893">
        <f t="shared" si="397"/>
        <v>0</v>
      </c>
      <c r="AG162" s="905">
        <f t="shared" si="515"/>
        <v>0</v>
      </c>
      <c r="AH162" s="906">
        <f t="shared" si="515"/>
        <v>0</v>
      </c>
      <c r="AI162" s="906">
        <f t="shared" si="515"/>
        <v>0</v>
      </c>
      <c r="AJ162" s="906">
        <f t="shared" si="515"/>
        <v>0</v>
      </c>
      <c r="AK162" s="906">
        <f t="shared" si="515"/>
        <v>0</v>
      </c>
      <c r="AL162" s="906">
        <f t="shared" si="515"/>
        <v>0</v>
      </c>
      <c r="AM162" s="906">
        <f t="shared" si="515"/>
        <v>0</v>
      </c>
      <c r="AN162" s="906">
        <f t="shared" si="515"/>
        <v>0</v>
      </c>
      <c r="AO162" s="906">
        <f t="shared" si="515"/>
        <v>0</v>
      </c>
      <c r="AP162" s="906">
        <f t="shared" si="515"/>
        <v>0</v>
      </c>
      <c r="AQ162" s="906">
        <f t="shared" si="515"/>
        <v>0</v>
      </c>
      <c r="AR162" s="906">
        <f t="shared" si="515"/>
        <v>0</v>
      </c>
      <c r="AS162" s="906">
        <f t="shared" si="515"/>
        <v>0</v>
      </c>
      <c r="AT162" s="906">
        <f t="shared" si="515"/>
        <v>0</v>
      </c>
      <c r="AU162" s="906">
        <f t="shared" si="515"/>
        <v>0</v>
      </c>
      <c r="AV162" s="906">
        <f t="shared" si="514"/>
        <v>0</v>
      </c>
      <c r="AW162" s="906">
        <f t="shared" si="514"/>
        <v>0</v>
      </c>
      <c r="AX162" s="906">
        <f t="shared" si="514"/>
        <v>0</v>
      </c>
      <c r="AY162" s="906">
        <f t="shared" si="514"/>
        <v>0</v>
      </c>
      <c r="AZ162" s="906">
        <f t="shared" si="514"/>
        <v>0</v>
      </c>
      <c r="BA162" s="906">
        <f t="shared" si="514"/>
        <v>0</v>
      </c>
      <c r="BB162" s="906">
        <f t="shared" si="514"/>
        <v>0</v>
      </c>
      <c r="BC162" s="906">
        <f t="shared" si="514"/>
        <v>0</v>
      </c>
      <c r="BD162" s="906">
        <f t="shared" si="514"/>
        <v>0</v>
      </c>
      <c r="BE162" s="906">
        <f t="shared" si="514"/>
        <v>0</v>
      </c>
      <c r="BF162" s="906">
        <f t="shared" si="514"/>
        <v>0</v>
      </c>
      <c r="BG162" s="906">
        <f t="shared" si="514"/>
        <v>0</v>
      </c>
      <c r="BH162" s="906">
        <f t="shared" si="514"/>
        <v>0</v>
      </c>
      <c r="BI162" s="906">
        <f t="shared" si="514"/>
        <v>0</v>
      </c>
      <c r="BJ162" s="906">
        <f t="shared" si="514"/>
        <v>0</v>
      </c>
      <c r="BK162" s="906">
        <f t="shared" si="514"/>
        <v>0</v>
      </c>
      <c r="BL162" s="906">
        <f t="shared" si="516"/>
        <v>0</v>
      </c>
      <c r="BM162" s="906">
        <f t="shared" si="516"/>
        <v>0</v>
      </c>
      <c r="BN162" s="906">
        <f t="shared" si="516"/>
        <v>0</v>
      </c>
      <c r="BO162" s="906">
        <f t="shared" si="516"/>
        <v>0</v>
      </c>
      <c r="BP162" s="906">
        <f t="shared" si="516"/>
        <v>0</v>
      </c>
      <c r="BQ162" s="906">
        <f t="shared" si="516"/>
        <v>0</v>
      </c>
      <c r="BR162" s="906">
        <f t="shared" si="516"/>
        <v>0</v>
      </c>
      <c r="BS162" s="906">
        <f t="shared" si="516"/>
        <v>0</v>
      </c>
      <c r="BT162" s="906">
        <f t="shared" si="516"/>
        <v>0</v>
      </c>
      <c r="BU162" s="906">
        <f t="shared" si="516"/>
        <v>0</v>
      </c>
      <c r="BV162" s="906">
        <f t="shared" si="516"/>
        <v>0</v>
      </c>
      <c r="BW162" s="906">
        <f t="shared" si="516"/>
        <v>0</v>
      </c>
      <c r="BX162" s="906">
        <f t="shared" si="516"/>
        <v>0</v>
      </c>
      <c r="BY162" s="906">
        <f t="shared" si="516"/>
        <v>0</v>
      </c>
      <c r="BZ162" s="906">
        <f t="shared" si="516"/>
        <v>0</v>
      </c>
      <c r="CA162" s="906">
        <f t="shared" si="516"/>
        <v>0</v>
      </c>
      <c r="CB162" s="906">
        <f t="shared" si="517"/>
        <v>0</v>
      </c>
      <c r="CC162" s="906">
        <f t="shared" si="517"/>
        <v>0</v>
      </c>
      <c r="CD162" s="906">
        <f t="shared" si="517"/>
        <v>0</v>
      </c>
      <c r="CE162" s="906">
        <f t="shared" si="517"/>
        <v>0</v>
      </c>
      <c r="CF162" s="906">
        <f t="shared" si="517"/>
        <v>0</v>
      </c>
      <c r="CG162" s="906">
        <f t="shared" si="517"/>
        <v>0</v>
      </c>
      <c r="CH162" s="906">
        <f t="shared" si="517"/>
        <v>0</v>
      </c>
      <c r="CI162" s="906">
        <f t="shared" si="517"/>
        <v>0</v>
      </c>
      <c r="CJ162" s="906">
        <f t="shared" si="517"/>
        <v>0</v>
      </c>
      <c r="CK162" s="906">
        <f t="shared" si="517"/>
        <v>0</v>
      </c>
      <c r="CL162" s="906">
        <f t="shared" si="517"/>
        <v>0</v>
      </c>
      <c r="CM162" s="906">
        <f t="shared" si="517"/>
        <v>0</v>
      </c>
      <c r="CN162" s="906">
        <f t="shared" si="517"/>
        <v>0</v>
      </c>
      <c r="CO162" s="906">
        <f t="shared" si="517"/>
        <v>0</v>
      </c>
      <c r="CP162" s="906">
        <f t="shared" si="517"/>
        <v>0</v>
      </c>
      <c r="CQ162" s="906">
        <f t="shared" si="517"/>
        <v>0</v>
      </c>
      <c r="CR162" s="906">
        <f t="shared" si="518"/>
        <v>0</v>
      </c>
      <c r="CS162" s="906">
        <f t="shared" si="518"/>
        <v>0</v>
      </c>
      <c r="CT162" s="906">
        <f t="shared" si="518"/>
        <v>0</v>
      </c>
      <c r="CU162" s="906">
        <f t="shared" si="518"/>
        <v>0</v>
      </c>
      <c r="CV162" s="906">
        <f t="shared" si="518"/>
        <v>0</v>
      </c>
      <c r="CW162" s="906">
        <f t="shared" si="518"/>
        <v>0</v>
      </c>
      <c r="CX162" s="906">
        <f t="shared" si="518"/>
        <v>0</v>
      </c>
      <c r="CY162" s="906">
        <f t="shared" si="518"/>
        <v>0</v>
      </c>
      <c r="CZ162" s="906">
        <f t="shared" si="518"/>
        <v>0</v>
      </c>
      <c r="DA162" s="906">
        <f t="shared" si="518"/>
        <v>0</v>
      </c>
      <c r="DB162" s="906">
        <f t="shared" si="518"/>
        <v>0</v>
      </c>
      <c r="DC162" s="906">
        <f t="shared" si="518"/>
        <v>0</v>
      </c>
      <c r="DD162" s="906">
        <f t="shared" si="518"/>
        <v>0</v>
      </c>
      <c r="DE162" s="906">
        <f t="shared" si="518"/>
        <v>0</v>
      </c>
      <c r="DF162" s="906">
        <f t="shared" si="518"/>
        <v>0</v>
      </c>
      <c r="DG162" s="906">
        <f t="shared" si="518"/>
        <v>0</v>
      </c>
      <c r="DH162" s="906">
        <f t="shared" si="519"/>
        <v>0</v>
      </c>
      <c r="DI162" s="906">
        <f t="shared" si="492"/>
        <v>0</v>
      </c>
      <c r="DJ162" s="906">
        <f t="shared" si="492"/>
        <v>0</v>
      </c>
      <c r="DK162" s="906">
        <f t="shared" si="492"/>
        <v>0</v>
      </c>
      <c r="DL162" s="906">
        <f t="shared" si="492"/>
        <v>0</v>
      </c>
      <c r="DM162" s="906">
        <f t="shared" si="492"/>
        <v>0</v>
      </c>
      <c r="DN162" s="906">
        <f t="shared" si="492"/>
        <v>0</v>
      </c>
      <c r="DO162" s="906">
        <f t="shared" si="492"/>
        <v>0</v>
      </c>
      <c r="DP162" s="906">
        <f t="shared" si="492"/>
        <v>0</v>
      </c>
      <c r="DQ162" s="906">
        <f t="shared" si="492"/>
        <v>0</v>
      </c>
      <c r="DR162" s="906">
        <f t="shared" si="492"/>
        <v>0</v>
      </c>
      <c r="DS162" s="906">
        <f t="shared" si="492"/>
        <v>0</v>
      </c>
      <c r="DT162" s="906">
        <f t="shared" si="492"/>
        <v>0</v>
      </c>
      <c r="DU162" s="906">
        <f t="shared" si="492"/>
        <v>0</v>
      </c>
      <c r="DV162" s="906">
        <f t="shared" si="492"/>
        <v>0</v>
      </c>
      <c r="DW162" s="906">
        <f t="shared" si="492"/>
        <v>0</v>
      </c>
      <c r="DX162" s="906">
        <f t="shared" si="492"/>
        <v>0</v>
      </c>
      <c r="DY162" s="906">
        <f t="shared" si="493"/>
        <v>0</v>
      </c>
      <c r="DZ162" s="906">
        <f t="shared" si="493"/>
        <v>0</v>
      </c>
      <c r="EA162" s="906">
        <f t="shared" si="493"/>
        <v>0</v>
      </c>
      <c r="EB162" s="906">
        <f t="shared" si="493"/>
        <v>0</v>
      </c>
      <c r="EC162" s="906">
        <f t="shared" si="493"/>
        <v>0</v>
      </c>
      <c r="ED162" s="906">
        <f t="shared" si="493"/>
        <v>0</v>
      </c>
      <c r="EE162" s="906">
        <f t="shared" si="493"/>
        <v>0</v>
      </c>
      <c r="EF162" s="906">
        <f t="shared" si="493"/>
        <v>0</v>
      </c>
      <c r="EG162" s="906">
        <f t="shared" si="493"/>
        <v>0</v>
      </c>
      <c r="EH162" s="906">
        <f t="shared" si="493"/>
        <v>0</v>
      </c>
      <c r="EI162" s="906">
        <f t="shared" si="493"/>
        <v>0</v>
      </c>
      <c r="EJ162" s="906">
        <f t="shared" si="493"/>
        <v>0</v>
      </c>
      <c r="EK162" s="906">
        <f t="shared" si="493"/>
        <v>0</v>
      </c>
      <c r="EL162" s="906">
        <f t="shared" si="493"/>
        <v>0</v>
      </c>
      <c r="EM162" s="906">
        <f t="shared" si="493"/>
        <v>0</v>
      </c>
      <c r="EN162" s="906">
        <f t="shared" si="493"/>
        <v>0</v>
      </c>
      <c r="EO162" s="906">
        <f t="shared" si="494"/>
        <v>0</v>
      </c>
      <c r="EP162" s="906">
        <f t="shared" si="494"/>
        <v>0</v>
      </c>
      <c r="EQ162" s="906">
        <f t="shared" si="494"/>
        <v>0</v>
      </c>
      <c r="ER162" s="906">
        <f t="shared" si="494"/>
        <v>0</v>
      </c>
      <c r="ES162" s="906">
        <f t="shared" si="494"/>
        <v>0</v>
      </c>
      <c r="ET162" s="906">
        <f t="shared" si="494"/>
        <v>0</v>
      </c>
      <c r="EU162" s="906">
        <f t="shared" si="494"/>
        <v>0</v>
      </c>
      <c r="EV162" s="906">
        <f t="shared" si="494"/>
        <v>0</v>
      </c>
      <c r="EW162" s="906">
        <f t="shared" si="494"/>
        <v>0</v>
      </c>
      <c r="EX162" s="906">
        <f t="shared" si="494"/>
        <v>0</v>
      </c>
      <c r="EY162" s="906">
        <f t="shared" si="494"/>
        <v>0</v>
      </c>
      <c r="EZ162" s="906">
        <f t="shared" si="494"/>
        <v>0</v>
      </c>
      <c r="FA162" s="906">
        <f t="shared" si="494"/>
        <v>0</v>
      </c>
      <c r="FB162" s="906">
        <f t="shared" si="494"/>
        <v>0</v>
      </c>
      <c r="FC162" s="906">
        <f t="shared" si="494"/>
        <v>0</v>
      </c>
      <c r="FD162" s="906">
        <f t="shared" si="494"/>
        <v>0</v>
      </c>
      <c r="FE162" s="906">
        <f t="shared" si="495"/>
        <v>0</v>
      </c>
      <c r="FF162" s="906">
        <f t="shared" si="495"/>
        <v>0</v>
      </c>
      <c r="FG162" s="906">
        <f t="shared" si="495"/>
        <v>0</v>
      </c>
      <c r="FH162" s="906">
        <f t="shared" si="495"/>
        <v>0</v>
      </c>
      <c r="FI162" s="906">
        <f t="shared" si="495"/>
        <v>0</v>
      </c>
      <c r="FJ162" s="906">
        <f t="shared" si="495"/>
        <v>0</v>
      </c>
      <c r="FK162" s="906">
        <f t="shared" si="495"/>
        <v>0</v>
      </c>
      <c r="FL162" s="906">
        <f t="shared" si="495"/>
        <v>0</v>
      </c>
      <c r="FM162" s="906">
        <f t="shared" si="495"/>
        <v>0</v>
      </c>
      <c r="FN162" s="906">
        <f t="shared" si="495"/>
        <v>0</v>
      </c>
      <c r="FO162" s="906">
        <f t="shared" si="495"/>
        <v>0</v>
      </c>
      <c r="FP162" s="906">
        <f t="shared" si="495"/>
        <v>0</v>
      </c>
      <c r="FQ162" s="906">
        <f t="shared" si="495"/>
        <v>0</v>
      </c>
      <c r="FR162" s="906">
        <f t="shared" si="495"/>
        <v>0</v>
      </c>
      <c r="FS162" s="906">
        <f t="shared" si="495"/>
        <v>0</v>
      </c>
      <c r="FT162" s="906">
        <f t="shared" si="495"/>
        <v>0</v>
      </c>
      <c r="FU162" s="906">
        <f t="shared" si="496"/>
        <v>0</v>
      </c>
      <c r="FV162" s="906">
        <f t="shared" si="496"/>
        <v>0</v>
      </c>
      <c r="FW162" s="906">
        <f t="shared" si="496"/>
        <v>0</v>
      </c>
      <c r="FX162" s="906">
        <f t="shared" si="496"/>
        <v>0</v>
      </c>
      <c r="FY162" s="906">
        <f t="shared" si="496"/>
        <v>0</v>
      </c>
      <c r="FZ162" s="906">
        <f t="shared" si="496"/>
        <v>0</v>
      </c>
      <c r="GA162" s="906">
        <f t="shared" si="496"/>
        <v>0</v>
      </c>
      <c r="GB162" s="906">
        <f t="shared" si="496"/>
        <v>0</v>
      </c>
      <c r="GC162" s="906">
        <f t="shared" si="496"/>
        <v>0</v>
      </c>
      <c r="GD162" s="906">
        <f t="shared" si="496"/>
        <v>0</v>
      </c>
      <c r="GE162" s="906">
        <f t="shared" si="496"/>
        <v>0</v>
      </c>
      <c r="GF162" s="906">
        <f t="shared" si="496"/>
        <v>0</v>
      </c>
      <c r="GG162" s="906">
        <f t="shared" si="496"/>
        <v>0</v>
      </c>
      <c r="GH162" s="906">
        <f t="shared" si="496"/>
        <v>0</v>
      </c>
      <c r="GI162" s="906">
        <f t="shared" si="496"/>
        <v>0</v>
      </c>
      <c r="GJ162" s="906">
        <f t="shared" si="496"/>
        <v>0</v>
      </c>
      <c r="GK162" s="906">
        <f t="shared" si="497"/>
        <v>0</v>
      </c>
      <c r="GL162" s="906">
        <f t="shared" si="497"/>
        <v>0</v>
      </c>
      <c r="GM162" s="906">
        <f t="shared" si="497"/>
        <v>0</v>
      </c>
      <c r="GN162" s="906">
        <f t="shared" si="497"/>
        <v>0</v>
      </c>
      <c r="GO162" s="906">
        <f t="shared" si="497"/>
        <v>0</v>
      </c>
      <c r="GP162" s="906">
        <f t="shared" si="497"/>
        <v>0</v>
      </c>
      <c r="GQ162" s="906">
        <f t="shared" si="497"/>
        <v>0</v>
      </c>
      <c r="GR162" s="906">
        <f t="shared" si="497"/>
        <v>0</v>
      </c>
      <c r="GS162" s="906">
        <f t="shared" si="497"/>
        <v>0</v>
      </c>
      <c r="GT162" s="906">
        <f t="shared" si="497"/>
        <v>0</v>
      </c>
      <c r="GU162" s="906">
        <f t="shared" si="497"/>
        <v>0</v>
      </c>
      <c r="GV162" s="906">
        <f t="shared" si="497"/>
        <v>0</v>
      </c>
      <c r="GW162" s="906">
        <f t="shared" si="497"/>
        <v>0</v>
      </c>
      <c r="GX162" s="906">
        <f t="shared" si="497"/>
        <v>0</v>
      </c>
      <c r="GY162" s="906">
        <f t="shared" si="497"/>
        <v>0</v>
      </c>
      <c r="GZ162" s="906">
        <f t="shared" si="497"/>
        <v>0</v>
      </c>
      <c r="HA162" s="906">
        <f t="shared" si="498"/>
        <v>0</v>
      </c>
      <c r="HB162" s="906">
        <f t="shared" si="498"/>
        <v>0</v>
      </c>
      <c r="HC162" s="906">
        <f t="shared" si="498"/>
        <v>0</v>
      </c>
      <c r="HD162" s="906">
        <f t="shared" si="498"/>
        <v>0</v>
      </c>
      <c r="HE162" s="906">
        <f t="shared" si="498"/>
        <v>0</v>
      </c>
      <c r="HF162" s="906">
        <f t="shared" si="498"/>
        <v>0</v>
      </c>
      <c r="HG162" s="906">
        <f t="shared" si="498"/>
        <v>0</v>
      </c>
      <c r="HH162" s="906">
        <f t="shared" si="498"/>
        <v>0</v>
      </c>
      <c r="HI162" s="906">
        <f t="shared" si="498"/>
        <v>0</v>
      </c>
      <c r="HJ162" s="906">
        <f t="shared" si="498"/>
        <v>0</v>
      </c>
      <c r="HK162" s="906">
        <f t="shared" si="498"/>
        <v>0</v>
      </c>
      <c r="HL162" s="906">
        <f t="shared" si="498"/>
        <v>0</v>
      </c>
      <c r="HM162" s="906">
        <f t="shared" si="498"/>
        <v>0</v>
      </c>
      <c r="HN162" s="906">
        <f t="shared" si="498"/>
        <v>0</v>
      </c>
      <c r="HO162" s="906">
        <f t="shared" si="498"/>
        <v>0</v>
      </c>
      <c r="HP162" s="906">
        <f t="shared" si="498"/>
        <v>0</v>
      </c>
      <c r="HQ162" s="906">
        <f t="shared" si="499"/>
        <v>0</v>
      </c>
      <c r="HR162" s="906">
        <f t="shared" si="499"/>
        <v>0</v>
      </c>
      <c r="HS162" s="906">
        <f t="shared" si="499"/>
        <v>0</v>
      </c>
      <c r="HT162" s="906">
        <f t="shared" si="499"/>
        <v>0</v>
      </c>
      <c r="HU162" s="906">
        <f t="shared" si="499"/>
        <v>0</v>
      </c>
      <c r="HV162" s="906">
        <f t="shared" si="499"/>
        <v>0</v>
      </c>
      <c r="HW162" s="906">
        <f t="shared" si="499"/>
        <v>0</v>
      </c>
      <c r="HX162" s="906">
        <f t="shared" si="499"/>
        <v>0</v>
      </c>
      <c r="HY162" s="906">
        <f t="shared" si="499"/>
        <v>0</v>
      </c>
      <c r="HZ162" s="906">
        <f t="shared" si="499"/>
        <v>0</v>
      </c>
      <c r="IA162" s="906">
        <f t="shared" si="499"/>
        <v>0</v>
      </c>
      <c r="IB162" s="906">
        <f t="shared" si="499"/>
        <v>0</v>
      </c>
      <c r="IC162" s="906">
        <f t="shared" si="499"/>
        <v>0</v>
      </c>
      <c r="ID162" s="906">
        <f t="shared" si="499"/>
        <v>0</v>
      </c>
      <c r="IE162" s="906">
        <f t="shared" si="499"/>
        <v>0</v>
      </c>
      <c r="IF162" s="906">
        <f t="shared" si="499"/>
        <v>0</v>
      </c>
      <c r="IG162" s="906">
        <f t="shared" si="500"/>
        <v>0</v>
      </c>
      <c r="IH162" s="906">
        <f t="shared" si="500"/>
        <v>0</v>
      </c>
      <c r="II162" s="906">
        <f t="shared" si="500"/>
        <v>0</v>
      </c>
      <c r="IJ162" s="906">
        <f t="shared" si="500"/>
        <v>0</v>
      </c>
      <c r="IK162" s="906">
        <f t="shared" si="500"/>
        <v>0</v>
      </c>
      <c r="IL162" s="906">
        <f t="shared" si="500"/>
        <v>0</v>
      </c>
      <c r="IM162" s="906">
        <f t="shared" si="500"/>
        <v>0</v>
      </c>
      <c r="IN162" s="906">
        <f t="shared" si="500"/>
        <v>0</v>
      </c>
      <c r="IO162" s="906">
        <f t="shared" si="500"/>
        <v>0</v>
      </c>
      <c r="IP162" s="906">
        <f t="shared" si="500"/>
        <v>0</v>
      </c>
      <c r="IQ162" s="906">
        <f t="shared" si="500"/>
        <v>0</v>
      </c>
      <c r="IR162" s="906">
        <f t="shared" si="500"/>
        <v>0</v>
      </c>
      <c r="IS162" s="906">
        <f t="shared" si="500"/>
        <v>0</v>
      </c>
      <c r="IT162" s="906">
        <f t="shared" si="500"/>
        <v>0</v>
      </c>
      <c r="IU162" s="906">
        <f t="shared" si="500"/>
        <v>0</v>
      </c>
      <c r="IV162" s="906">
        <f t="shared" si="500"/>
        <v>0</v>
      </c>
      <c r="IW162" s="906">
        <f t="shared" si="501"/>
        <v>0</v>
      </c>
      <c r="IX162" s="906">
        <f t="shared" si="501"/>
        <v>0</v>
      </c>
      <c r="IY162" s="906">
        <f t="shared" si="501"/>
        <v>0</v>
      </c>
      <c r="IZ162" s="906">
        <f t="shared" si="501"/>
        <v>0</v>
      </c>
      <c r="JA162" s="906">
        <f t="shared" si="501"/>
        <v>0</v>
      </c>
      <c r="JB162" s="906">
        <f t="shared" si="501"/>
        <v>0</v>
      </c>
      <c r="JC162" s="906">
        <f t="shared" si="501"/>
        <v>0</v>
      </c>
      <c r="JD162" s="906">
        <f t="shared" si="501"/>
        <v>0</v>
      </c>
      <c r="JE162" s="906">
        <f t="shared" si="501"/>
        <v>0</v>
      </c>
      <c r="JF162" s="906">
        <f t="shared" si="501"/>
        <v>0</v>
      </c>
      <c r="JG162" s="906">
        <f t="shared" si="501"/>
        <v>0</v>
      </c>
      <c r="JH162" s="906">
        <f t="shared" si="501"/>
        <v>0</v>
      </c>
      <c r="JI162" s="906">
        <f t="shared" si="501"/>
        <v>0</v>
      </c>
      <c r="JJ162" s="906">
        <f t="shared" si="501"/>
        <v>0</v>
      </c>
      <c r="JK162" s="906">
        <f t="shared" si="501"/>
        <v>0</v>
      </c>
      <c r="JL162" s="906">
        <f t="shared" si="501"/>
        <v>0</v>
      </c>
      <c r="JM162" s="906">
        <f t="shared" si="502"/>
        <v>0</v>
      </c>
      <c r="JN162" s="906">
        <f t="shared" si="502"/>
        <v>0</v>
      </c>
      <c r="JO162" s="906">
        <f t="shared" si="502"/>
        <v>0</v>
      </c>
      <c r="JP162" s="906">
        <f t="shared" si="502"/>
        <v>0</v>
      </c>
      <c r="JQ162" s="906">
        <f t="shared" si="502"/>
        <v>0</v>
      </c>
      <c r="JR162" s="906">
        <f t="shared" si="502"/>
        <v>0</v>
      </c>
      <c r="JS162" s="906">
        <f t="shared" si="502"/>
        <v>0</v>
      </c>
      <c r="JT162" s="906">
        <f t="shared" si="502"/>
        <v>0</v>
      </c>
      <c r="JU162" s="906">
        <f t="shared" si="502"/>
        <v>0</v>
      </c>
      <c r="JV162" s="906">
        <f t="shared" si="502"/>
        <v>0</v>
      </c>
      <c r="JW162" s="906">
        <f t="shared" si="502"/>
        <v>0</v>
      </c>
      <c r="JX162" s="906">
        <f t="shared" si="502"/>
        <v>0</v>
      </c>
      <c r="JY162" s="906">
        <f t="shared" si="502"/>
        <v>0</v>
      </c>
      <c r="JZ162" s="906">
        <f t="shared" si="502"/>
        <v>0</v>
      </c>
      <c r="KA162" s="906">
        <f t="shared" si="502"/>
        <v>0</v>
      </c>
      <c r="KB162" s="906">
        <f t="shared" si="502"/>
        <v>0</v>
      </c>
      <c r="KC162" s="906">
        <f t="shared" si="503"/>
        <v>0</v>
      </c>
      <c r="KD162" s="906">
        <f t="shared" si="503"/>
        <v>0</v>
      </c>
      <c r="KE162" s="906">
        <f t="shared" si="503"/>
        <v>0</v>
      </c>
      <c r="KF162" s="906">
        <f t="shared" si="503"/>
        <v>0</v>
      </c>
      <c r="KG162" s="906">
        <f t="shared" si="503"/>
        <v>0</v>
      </c>
      <c r="KH162" s="906">
        <f t="shared" si="503"/>
        <v>0</v>
      </c>
      <c r="KI162" s="906">
        <f t="shared" si="503"/>
        <v>0</v>
      </c>
      <c r="KJ162" s="906">
        <f t="shared" si="503"/>
        <v>0</v>
      </c>
      <c r="KK162" s="906">
        <f t="shared" si="503"/>
        <v>0</v>
      </c>
      <c r="KL162" s="906">
        <f t="shared" si="503"/>
        <v>0</v>
      </c>
      <c r="KM162" s="906">
        <f t="shared" si="503"/>
        <v>0</v>
      </c>
      <c r="KN162" s="906">
        <f t="shared" si="503"/>
        <v>0</v>
      </c>
      <c r="KO162" s="906">
        <f t="shared" si="503"/>
        <v>0</v>
      </c>
      <c r="KP162" s="906">
        <f t="shared" si="503"/>
        <v>0</v>
      </c>
      <c r="KQ162" s="906">
        <f t="shared" si="503"/>
        <v>0</v>
      </c>
      <c r="KR162" s="906">
        <f t="shared" si="503"/>
        <v>0</v>
      </c>
      <c r="KS162" s="906">
        <f t="shared" si="504"/>
        <v>0</v>
      </c>
      <c r="KT162" s="906">
        <f t="shared" si="504"/>
        <v>0</v>
      </c>
      <c r="KU162" s="906">
        <f t="shared" si="504"/>
        <v>0</v>
      </c>
      <c r="KV162" s="906">
        <f t="shared" si="504"/>
        <v>0</v>
      </c>
      <c r="KW162" s="906">
        <f t="shared" si="504"/>
        <v>0</v>
      </c>
      <c r="KX162" s="906">
        <f t="shared" si="504"/>
        <v>0</v>
      </c>
      <c r="KY162" s="906">
        <f t="shared" si="504"/>
        <v>0</v>
      </c>
      <c r="KZ162" s="906">
        <f t="shared" si="504"/>
        <v>0</v>
      </c>
      <c r="LA162" s="906">
        <f t="shared" si="504"/>
        <v>0</v>
      </c>
      <c r="LB162" s="906">
        <f t="shared" si="504"/>
        <v>0</v>
      </c>
      <c r="LC162" s="906">
        <f t="shared" si="504"/>
        <v>0</v>
      </c>
      <c r="LD162" s="906">
        <f t="shared" si="504"/>
        <v>0</v>
      </c>
      <c r="LE162" s="906">
        <f t="shared" si="504"/>
        <v>0</v>
      </c>
      <c r="LF162" s="906">
        <f t="shared" si="504"/>
        <v>0</v>
      </c>
      <c r="LG162" s="906">
        <f t="shared" si="504"/>
        <v>0</v>
      </c>
      <c r="LH162" s="906">
        <f t="shared" si="504"/>
        <v>0</v>
      </c>
      <c r="LI162" s="906">
        <f t="shared" si="505"/>
        <v>0</v>
      </c>
      <c r="LJ162" s="906">
        <f t="shared" si="505"/>
        <v>0</v>
      </c>
      <c r="LK162" s="906">
        <f t="shared" si="505"/>
        <v>0</v>
      </c>
      <c r="LL162" s="906">
        <f t="shared" si="505"/>
        <v>0</v>
      </c>
      <c r="LM162" s="906">
        <f t="shared" si="505"/>
        <v>0</v>
      </c>
      <c r="LN162" s="906">
        <f t="shared" si="505"/>
        <v>0</v>
      </c>
      <c r="LO162" s="906">
        <f t="shared" si="505"/>
        <v>0</v>
      </c>
      <c r="LP162" s="906">
        <f t="shared" si="505"/>
        <v>0</v>
      </c>
      <c r="LQ162" s="906">
        <f t="shared" si="505"/>
        <v>0</v>
      </c>
      <c r="LR162" s="906">
        <f t="shared" si="505"/>
        <v>0</v>
      </c>
      <c r="LS162" s="906">
        <f t="shared" si="505"/>
        <v>0</v>
      </c>
      <c r="LT162" s="906">
        <f t="shared" si="505"/>
        <v>0</v>
      </c>
      <c r="LU162" s="906">
        <f t="shared" si="505"/>
        <v>0</v>
      </c>
      <c r="LV162" s="906">
        <f t="shared" si="505"/>
        <v>0</v>
      </c>
      <c r="LW162" s="906">
        <f t="shared" si="505"/>
        <v>0</v>
      </c>
      <c r="LX162" s="906">
        <f t="shared" si="505"/>
        <v>0</v>
      </c>
      <c r="LY162" s="906">
        <f t="shared" si="506"/>
        <v>0</v>
      </c>
      <c r="LZ162" s="906">
        <f t="shared" si="506"/>
        <v>0</v>
      </c>
      <c r="MA162" s="906">
        <f t="shared" si="506"/>
        <v>0</v>
      </c>
      <c r="MB162" s="906">
        <f t="shared" si="506"/>
        <v>0</v>
      </c>
      <c r="MC162" s="906">
        <f t="shared" si="506"/>
        <v>0</v>
      </c>
      <c r="MD162" s="906">
        <f t="shared" si="506"/>
        <v>0</v>
      </c>
      <c r="ME162" s="906">
        <f t="shared" si="506"/>
        <v>0</v>
      </c>
      <c r="MF162" s="906">
        <f t="shared" si="506"/>
        <v>0</v>
      </c>
      <c r="MG162" s="906">
        <f t="shared" si="506"/>
        <v>0</v>
      </c>
      <c r="MH162" s="906">
        <f t="shared" si="506"/>
        <v>0</v>
      </c>
      <c r="MI162" s="906">
        <f t="shared" si="506"/>
        <v>0</v>
      </c>
      <c r="MJ162" s="906">
        <f t="shared" si="506"/>
        <v>0</v>
      </c>
      <c r="MK162" s="906">
        <f t="shared" si="506"/>
        <v>0</v>
      </c>
      <c r="ML162" s="906">
        <f t="shared" si="506"/>
        <v>0</v>
      </c>
      <c r="MM162" s="906">
        <f t="shared" si="506"/>
        <v>0</v>
      </c>
      <c r="MN162" s="906">
        <f t="shared" si="506"/>
        <v>0</v>
      </c>
      <c r="MO162" s="906">
        <f t="shared" si="507"/>
        <v>0</v>
      </c>
      <c r="MP162" s="906">
        <f t="shared" si="507"/>
        <v>0</v>
      </c>
      <c r="MQ162" s="906">
        <f t="shared" si="507"/>
        <v>0</v>
      </c>
      <c r="MR162" s="906">
        <f t="shared" si="507"/>
        <v>0</v>
      </c>
      <c r="MS162" s="906">
        <f t="shared" si="507"/>
        <v>0</v>
      </c>
      <c r="MT162" s="906">
        <f t="shared" si="507"/>
        <v>0</v>
      </c>
      <c r="MU162" s="906">
        <f t="shared" si="507"/>
        <v>0</v>
      </c>
      <c r="MV162" s="906">
        <f t="shared" si="507"/>
        <v>0</v>
      </c>
      <c r="MW162" s="906">
        <f t="shared" si="507"/>
        <v>0</v>
      </c>
      <c r="MX162" s="906">
        <f t="shared" si="507"/>
        <v>0</v>
      </c>
      <c r="MY162" s="906">
        <f t="shared" si="507"/>
        <v>0</v>
      </c>
      <c r="MZ162" s="906">
        <f t="shared" si="507"/>
        <v>0</v>
      </c>
      <c r="NA162" s="906">
        <f t="shared" si="507"/>
        <v>0</v>
      </c>
      <c r="NB162" s="906">
        <f t="shared" si="507"/>
        <v>0</v>
      </c>
      <c r="NC162" s="906">
        <f t="shared" si="507"/>
        <v>0</v>
      </c>
      <c r="ND162" s="906">
        <f t="shared" si="507"/>
        <v>0</v>
      </c>
      <c r="NE162" s="906">
        <f t="shared" si="508"/>
        <v>0</v>
      </c>
      <c r="NF162" s="906">
        <f t="shared" si="508"/>
        <v>0</v>
      </c>
      <c r="NG162" s="906">
        <f t="shared" si="508"/>
        <v>0</v>
      </c>
      <c r="NH162" s="906">
        <f t="shared" si="508"/>
        <v>0</v>
      </c>
      <c r="NI162" s="906">
        <f t="shared" si="508"/>
        <v>0</v>
      </c>
      <c r="NJ162" s="906">
        <f t="shared" si="508"/>
        <v>0</v>
      </c>
      <c r="NK162" s="906">
        <f t="shared" si="508"/>
        <v>0</v>
      </c>
      <c r="NL162" s="906">
        <f t="shared" si="508"/>
        <v>0</v>
      </c>
      <c r="NM162" s="906">
        <f t="shared" si="508"/>
        <v>0</v>
      </c>
      <c r="NN162" s="906">
        <f t="shared" si="508"/>
        <v>0</v>
      </c>
      <c r="NO162" s="906">
        <f t="shared" si="508"/>
        <v>0</v>
      </c>
      <c r="NP162" s="906">
        <f t="shared" si="508"/>
        <v>0</v>
      </c>
      <c r="NQ162" s="906">
        <f t="shared" si="508"/>
        <v>0</v>
      </c>
      <c r="NR162" s="906">
        <f t="shared" si="508"/>
        <v>0</v>
      </c>
      <c r="NS162" s="906">
        <f t="shared" si="508"/>
        <v>0</v>
      </c>
      <c r="NT162" s="906">
        <f t="shared" si="508"/>
        <v>0</v>
      </c>
      <c r="NU162" s="906">
        <f t="shared" si="509"/>
        <v>0</v>
      </c>
      <c r="NV162" s="906">
        <f t="shared" si="509"/>
        <v>0</v>
      </c>
      <c r="NW162" s="906">
        <f t="shared" si="509"/>
        <v>0</v>
      </c>
      <c r="NX162" s="906">
        <f t="shared" si="509"/>
        <v>0</v>
      </c>
      <c r="NY162" s="906">
        <f t="shared" si="509"/>
        <v>0</v>
      </c>
      <c r="NZ162" s="906">
        <f t="shared" si="509"/>
        <v>0</v>
      </c>
      <c r="OA162" s="906">
        <f t="shared" si="509"/>
        <v>0</v>
      </c>
      <c r="OB162" s="906">
        <f t="shared" si="509"/>
        <v>0</v>
      </c>
      <c r="OC162" s="906">
        <f t="shared" si="509"/>
        <v>0</v>
      </c>
      <c r="OD162" s="906">
        <f t="shared" si="509"/>
        <v>0</v>
      </c>
      <c r="OE162" s="906">
        <f t="shared" si="509"/>
        <v>0</v>
      </c>
      <c r="OF162" s="906">
        <f t="shared" si="509"/>
        <v>0</v>
      </c>
      <c r="OG162" s="906">
        <f t="shared" si="509"/>
        <v>0</v>
      </c>
      <c r="OH162" s="906">
        <f t="shared" si="509"/>
        <v>0</v>
      </c>
      <c r="OI162" s="906">
        <f t="shared" si="509"/>
        <v>0</v>
      </c>
      <c r="OJ162" s="906">
        <f t="shared" si="509"/>
        <v>0</v>
      </c>
      <c r="OK162" s="906">
        <f t="shared" si="510"/>
        <v>0</v>
      </c>
      <c r="OL162" s="906">
        <f t="shared" si="510"/>
        <v>0</v>
      </c>
      <c r="OM162" s="906">
        <f t="shared" si="510"/>
        <v>0</v>
      </c>
      <c r="ON162" s="906">
        <f t="shared" si="510"/>
        <v>0</v>
      </c>
      <c r="OO162" s="906">
        <f t="shared" si="510"/>
        <v>0</v>
      </c>
      <c r="OP162" s="906">
        <f t="shared" si="510"/>
        <v>0</v>
      </c>
      <c r="OQ162" s="906">
        <f t="shared" si="510"/>
        <v>0</v>
      </c>
      <c r="OR162" s="906">
        <f t="shared" si="510"/>
        <v>0</v>
      </c>
      <c r="OS162" s="906">
        <f t="shared" si="510"/>
        <v>0</v>
      </c>
      <c r="OT162" s="906">
        <f t="shared" si="510"/>
        <v>0</v>
      </c>
      <c r="OU162" s="906">
        <f t="shared" si="510"/>
        <v>0</v>
      </c>
      <c r="OV162" s="906">
        <f t="shared" si="510"/>
        <v>0</v>
      </c>
      <c r="OW162" s="906">
        <f t="shared" si="510"/>
        <v>0</v>
      </c>
      <c r="OX162" s="906">
        <f t="shared" si="510"/>
        <v>0</v>
      </c>
      <c r="OY162" s="906">
        <f t="shared" si="510"/>
        <v>0</v>
      </c>
      <c r="OZ162" s="906">
        <f t="shared" si="510"/>
        <v>0</v>
      </c>
      <c r="PA162" s="906">
        <f t="shared" si="511"/>
        <v>0</v>
      </c>
      <c r="PB162" s="906">
        <f t="shared" si="511"/>
        <v>0</v>
      </c>
      <c r="PC162" s="906">
        <f t="shared" si="511"/>
        <v>0</v>
      </c>
      <c r="PD162" s="906">
        <f t="shared" si="511"/>
        <v>0</v>
      </c>
      <c r="PE162" s="906">
        <f t="shared" si="511"/>
        <v>0</v>
      </c>
      <c r="PF162" s="906">
        <f t="shared" si="511"/>
        <v>0</v>
      </c>
      <c r="PG162" s="906">
        <f t="shared" si="511"/>
        <v>0</v>
      </c>
      <c r="PH162" s="906">
        <f t="shared" si="511"/>
        <v>0</v>
      </c>
      <c r="PI162" s="906">
        <f t="shared" si="511"/>
        <v>0</v>
      </c>
      <c r="PJ162" s="906">
        <f t="shared" si="511"/>
        <v>0</v>
      </c>
      <c r="PK162" s="906">
        <f t="shared" si="511"/>
        <v>0</v>
      </c>
      <c r="PL162" s="906">
        <f t="shared" si="511"/>
        <v>0</v>
      </c>
      <c r="PM162" s="906">
        <f t="shared" si="511"/>
        <v>0</v>
      </c>
      <c r="PN162" s="906">
        <f t="shared" si="511"/>
        <v>0</v>
      </c>
      <c r="PO162" s="906">
        <f t="shared" si="511"/>
        <v>0</v>
      </c>
      <c r="PP162" s="906">
        <f t="shared" si="511"/>
        <v>0</v>
      </c>
      <c r="PQ162" s="906">
        <f t="shared" si="512"/>
        <v>0</v>
      </c>
      <c r="PR162" s="906">
        <f t="shared" si="512"/>
        <v>0</v>
      </c>
      <c r="PS162" s="906">
        <f t="shared" si="512"/>
        <v>0</v>
      </c>
      <c r="PT162" s="906">
        <f t="shared" si="512"/>
        <v>0</v>
      </c>
      <c r="PU162" s="906">
        <f t="shared" si="512"/>
        <v>0</v>
      </c>
      <c r="PV162" s="906">
        <f t="shared" si="512"/>
        <v>0</v>
      </c>
      <c r="PW162" s="906">
        <f t="shared" si="512"/>
        <v>0</v>
      </c>
      <c r="PX162" s="906">
        <f t="shared" si="512"/>
        <v>0</v>
      </c>
      <c r="PY162" s="906">
        <f t="shared" si="512"/>
        <v>0</v>
      </c>
      <c r="PZ162" s="906">
        <f t="shared" si="512"/>
        <v>0</v>
      </c>
      <c r="QA162" s="906">
        <f t="shared" si="512"/>
        <v>0</v>
      </c>
      <c r="QB162" s="906">
        <f t="shared" si="512"/>
        <v>0</v>
      </c>
      <c r="QC162" s="906">
        <f t="shared" si="512"/>
        <v>0</v>
      </c>
      <c r="QD162" s="906">
        <f t="shared" si="512"/>
        <v>0</v>
      </c>
      <c r="QE162" s="906">
        <f t="shared" si="512"/>
        <v>0</v>
      </c>
      <c r="QF162" s="906">
        <f t="shared" si="512"/>
        <v>0</v>
      </c>
      <c r="QG162" s="906">
        <f t="shared" si="513"/>
        <v>0</v>
      </c>
      <c r="QH162" s="906">
        <f t="shared" si="513"/>
        <v>0</v>
      </c>
      <c r="QI162" s="906">
        <f t="shared" si="513"/>
        <v>0</v>
      </c>
      <c r="QJ162" s="906">
        <f t="shared" si="513"/>
        <v>0</v>
      </c>
    </row>
    <row r="163" spans="1:452" s="893" customFormat="1" ht="15" hidden="1">
      <c r="A163" s="893">
        <f t="shared" si="429"/>
        <v>0</v>
      </c>
      <c r="B163" s="894" t="s">
        <v>875</v>
      </c>
      <c r="C163" s="895" t="s">
        <v>876</v>
      </c>
      <c r="D163" s="943" t="s">
        <v>868</v>
      </c>
      <c r="E163" s="896" t="s">
        <v>717</v>
      </c>
      <c r="F163" s="897">
        <v>220</v>
      </c>
      <c r="G163" s="944" t="s">
        <v>463</v>
      </c>
      <c r="H163" s="896" t="s">
        <v>649</v>
      </c>
      <c r="I163" s="896" t="s">
        <v>459</v>
      </c>
      <c r="J163" s="896">
        <f t="shared" si="425"/>
        <v>10</v>
      </c>
      <c r="K163" s="898">
        <v>0.47649999999999998</v>
      </c>
      <c r="L163" s="899" t="s">
        <v>447</v>
      </c>
      <c r="M163" s="900">
        <f>SUMIF($E$199:$E$207,L163,$G$199:$G$207)*[7]Infomemo!$F$336</f>
        <v>200.11878279272671</v>
      </c>
      <c r="N163" s="900">
        <f t="shared" si="426"/>
        <v>0</v>
      </c>
      <c r="O163" s="901">
        <f t="shared" si="388"/>
        <v>0.2097</v>
      </c>
      <c r="P163" s="945">
        <f t="shared" si="389"/>
        <v>0</v>
      </c>
      <c r="Q163" s="902">
        <v>0.02</v>
      </c>
      <c r="R163" s="945">
        <f t="shared" si="390"/>
        <v>0</v>
      </c>
      <c r="S163" s="902">
        <v>0</v>
      </c>
      <c r="T163" s="900">
        <v>0</v>
      </c>
      <c r="U163" s="902">
        <f t="shared" si="391"/>
        <v>0.25</v>
      </c>
      <c r="V163" s="900">
        <f t="shared" si="392"/>
        <v>0</v>
      </c>
      <c r="W163" s="902">
        <v>0.01</v>
      </c>
      <c r="X163" s="900">
        <f t="shared" si="393"/>
        <v>0</v>
      </c>
      <c r="Y163" s="902">
        <v>0.125</v>
      </c>
      <c r="Z163" s="900">
        <f t="shared" si="394"/>
        <v>0</v>
      </c>
      <c r="AA163" s="903">
        <f t="shared" si="395"/>
        <v>0</v>
      </c>
      <c r="AB163" s="904">
        <f t="shared" si="427"/>
        <v>25</v>
      </c>
      <c r="AC163" s="904">
        <f t="shared" si="396"/>
        <v>48</v>
      </c>
      <c r="AD163" s="893">
        <f t="shared" si="397"/>
        <v>0</v>
      </c>
      <c r="AG163" s="905">
        <f t="shared" si="515"/>
        <v>0</v>
      </c>
      <c r="AH163" s="906">
        <f t="shared" si="515"/>
        <v>0</v>
      </c>
      <c r="AI163" s="906">
        <f t="shared" si="515"/>
        <v>0</v>
      </c>
      <c r="AJ163" s="906">
        <f t="shared" si="515"/>
        <v>0</v>
      </c>
      <c r="AK163" s="906">
        <f t="shared" si="515"/>
        <v>0</v>
      </c>
      <c r="AL163" s="906">
        <f t="shared" si="515"/>
        <v>0</v>
      </c>
      <c r="AM163" s="906">
        <f t="shared" si="515"/>
        <v>0</v>
      </c>
      <c r="AN163" s="906">
        <f t="shared" si="515"/>
        <v>0</v>
      </c>
      <c r="AO163" s="906">
        <f t="shared" si="515"/>
        <v>0</v>
      </c>
      <c r="AP163" s="906">
        <f t="shared" si="515"/>
        <v>0</v>
      </c>
      <c r="AQ163" s="906">
        <f t="shared" si="515"/>
        <v>0</v>
      </c>
      <c r="AR163" s="906">
        <f t="shared" si="515"/>
        <v>0</v>
      </c>
      <c r="AS163" s="906">
        <f t="shared" si="515"/>
        <v>0</v>
      </c>
      <c r="AT163" s="906">
        <f t="shared" si="515"/>
        <v>0</v>
      </c>
      <c r="AU163" s="906">
        <f t="shared" si="515"/>
        <v>0</v>
      </c>
      <c r="AV163" s="906">
        <f t="shared" si="514"/>
        <v>0</v>
      </c>
      <c r="AW163" s="906">
        <f t="shared" si="514"/>
        <v>0</v>
      </c>
      <c r="AX163" s="906">
        <f t="shared" si="514"/>
        <v>0</v>
      </c>
      <c r="AY163" s="906">
        <f t="shared" si="514"/>
        <v>0</v>
      </c>
      <c r="AZ163" s="906">
        <f t="shared" si="514"/>
        <v>0</v>
      </c>
      <c r="BA163" s="906">
        <f t="shared" si="514"/>
        <v>0</v>
      </c>
      <c r="BB163" s="906">
        <f t="shared" si="514"/>
        <v>0</v>
      </c>
      <c r="BC163" s="906">
        <f t="shared" si="514"/>
        <v>0</v>
      </c>
      <c r="BD163" s="906">
        <f t="shared" si="514"/>
        <v>0</v>
      </c>
      <c r="BE163" s="906">
        <f t="shared" si="514"/>
        <v>0</v>
      </c>
      <c r="BF163" s="906">
        <f t="shared" si="514"/>
        <v>0</v>
      </c>
      <c r="BG163" s="906">
        <f t="shared" si="514"/>
        <v>0</v>
      </c>
      <c r="BH163" s="906">
        <f t="shared" si="514"/>
        <v>0</v>
      </c>
      <c r="BI163" s="906">
        <f t="shared" si="514"/>
        <v>0</v>
      </c>
      <c r="BJ163" s="906">
        <f t="shared" si="514"/>
        <v>0</v>
      </c>
      <c r="BK163" s="906">
        <f t="shared" si="514"/>
        <v>0</v>
      </c>
      <c r="BL163" s="906">
        <f t="shared" si="516"/>
        <v>0</v>
      </c>
      <c r="BM163" s="906">
        <f t="shared" si="516"/>
        <v>0</v>
      </c>
      <c r="BN163" s="906">
        <f t="shared" si="516"/>
        <v>0</v>
      </c>
      <c r="BO163" s="906">
        <f t="shared" si="516"/>
        <v>0</v>
      </c>
      <c r="BP163" s="906">
        <f t="shared" si="516"/>
        <v>0</v>
      </c>
      <c r="BQ163" s="906">
        <f t="shared" si="516"/>
        <v>0</v>
      </c>
      <c r="BR163" s="906">
        <f t="shared" si="516"/>
        <v>0</v>
      </c>
      <c r="BS163" s="906">
        <f t="shared" si="516"/>
        <v>0</v>
      </c>
      <c r="BT163" s="906">
        <f t="shared" si="516"/>
        <v>0</v>
      </c>
      <c r="BU163" s="906">
        <f t="shared" si="516"/>
        <v>0</v>
      </c>
      <c r="BV163" s="906">
        <f t="shared" si="516"/>
        <v>0</v>
      </c>
      <c r="BW163" s="906">
        <f t="shared" si="516"/>
        <v>0</v>
      </c>
      <c r="BX163" s="906">
        <f t="shared" si="516"/>
        <v>0</v>
      </c>
      <c r="BY163" s="906">
        <f t="shared" si="516"/>
        <v>0</v>
      </c>
      <c r="BZ163" s="906">
        <f t="shared" si="516"/>
        <v>0</v>
      </c>
      <c r="CA163" s="906">
        <f t="shared" si="516"/>
        <v>0</v>
      </c>
      <c r="CB163" s="906">
        <f t="shared" si="517"/>
        <v>0</v>
      </c>
      <c r="CC163" s="906">
        <f t="shared" si="517"/>
        <v>0</v>
      </c>
      <c r="CD163" s="906">
        <f t="shared" si="517"/>
        <v>0</v>
      </c>
      <c r="CE163" s="906">
        <f t="shared" si="517"/>
        <v>0</v>
      </c>
      <c r="CF163" s="906">
        <f t="shared" si="517"/>
        <v>0</v>
      </c>
      <c r="CG163" s="906">
        <f t="shared" si="517"/>
        <v>0</v>
      </c>
      <c r="CH163" s="906">
        <f t="shared" si="517"/>
        <v>0</v>
      </c>
      <c r="CI163" s="906">
        <f t="shared" si="517"/>
        <v>0</v>
      </c>
      <c r="CJ163" s="906">
        <f t="shared" si="517"/>
        <v>0</v>
      </c>
      <c r="CK163" s="906">
        <f t="shared" si="517"/>
        <v>0</v>
      </c>
      <c r="CL163" s="906">
        <f t="shared" si="517"/>
        <v>0</v>
      </c>
      <c r="CM163" s="906">
        <f t="shared" si="517"/>
        <v>0</v>
      </c>
      <c r="CN163" s="906">
        <f t="shared" si="517"/>
        <v>0</v>
      </c>
      <c r="CO163" s="906">
        <f t="shared" si="517"/>
        <v>0</v>
      </c>
      <c r="CP163" s="906">
        <f t="shared" si="517"/>
        <v>0</v>
      </c>
      <c r="CQ163" s="906">
        <f t="shared" si="517"/>
        <v>0</v>
      </c>
      <c r="CR163" s="906">
        <f t="shared" si="518"/>
        <v>0</v>
      </c>
      <c r="CS163" s="906">
        <f t="shared" si="518"/>
        <v>0</v>
      </c>
      <c r="CT163" s="906">
        <f t="shared" si="518"/>
        <v>0</v>
      </c>
      <c r="CU163" s="906">
        <f t="shared" si="518"/>
        <v>0</v>
      </c>
      <c r="CV163" s="906">
        <f t="shared" si="518"/>
        <v>0</v>
      </c>
      <c r="CW163" s="906">
        <f t="shared" si="518"/>
        <v>0</v>
      </c>
      <c r="CX163" s="906">
        <f t="shared" si="518"/>
        <v>0</v>
      </c>
      <c r="CY163" s="906">
        <f t="shared" si="518"/>
        <v>0</v>
      </c>
      <c r="CZ163" s="906">
        <f t="shared" si="518"/>
        <v>0</v>
      </c>
      <c r="DA163" s="906">
        <f t="shared" si="518"/>
        <v>0</v>
      </c>
      <c r="DB163" s="906">
        <f t="shared" si="518"/>
        <v>0</v>
      </c>
      <c r="DC163" s="906">
        <f t="shared" si="518"/>
        <v>0</v>
      </c>
      <c r="DD163" s="906">
        <f t="shared" si="518"/>
        <v>0</v>
      </c>
      <c r="DE163" s="906">
        <f t="shared" si="518"/>
        <v>0</v>
      </c>
      <c r="DF163" s="906">
        <f t="shared" si="518"/>
        <v>0</v>
      </c>
      <c r="DG163" s="906">
        <f t="shared" si="518"/>
        <v>0</v>
      </c>
      <c r="DH163" s="906">
        <f t="shared" si="519"/>
        <v>0</v>
      </c>
      <c r="DI163" s="906">
        <f t="shared" si="492"/>
        <v>0</v>
      </c>
      <c r="DJ163" s="906">
        <f t="shared" si="492"/>
        <v>0</v>
      </c>
      <c r="DK163" s="906">
        <f t="shared" si="492"/>
        <v>0</v>
      </c>
      <c r="DL163" s="906">
        <f t="shared" si="492"/>
        <v>0</v>
      </c>
      <c r="DM163" s="906">
        <f t="shared" si="492"/>
        <v>0</v>
      </c>
      <c r="DN163" s="906">
        <f t="shared" si="492"/>
        <v>0</v>
      </c>
      <c r="DO163" s="906">
        <f t="shared" si="492"/>
        <v>0</v>
      </c>
      <c r="DP163" s="906">
        <f t="shared" si="492"/>
        <v>0</v>
      </c>
      <c r="DQ163" s="906">
        <f t="shared" si="492"/>
        <v>0</v>
      </c>
      <c r="DR163" s="906">
        <f t="shared" si="492"/>
        <v>0</v>
      </c>
      <c r="DS163" s="906">
        <f t="shared" si="492"/>
        <v>0</v>
      </c>
      <c r="DT163" s="906">
        <f t="shared" si="492"/>
        <v>0</v>
      </c>
      <c r="DU163" s="906">
        <f t="shared" si="492"/>
        <v>0</v>
      </c>
      <c r="DV163" s="906">
        <f t="shared" si="492"/>
        <v>0</v>
      </c>
      <c r="DW163" s="906">
        <f t="shared" si="492"/>
        <v>0</v>
      </c>
      <c r="DX163" s="906">
        <f t="shared" si="492"/>
        <v>0</v>
      </c>
      <c r="DY163" s="906">
        <f t="shared" si="493"/>
        <v>0</v>
      </c>
      <c r="DZ163" s="906">
        <f t="shared" si="493"/>
        <v>0</v>
      </c>
      <c r="EA163" s="906">
        <f t="shared" si="493"/>
        <v>0</v>
      </c>
      <c r="EB163" s="906">
        <f t="shared" si="493"/>
        <v>0</v>
      </c>
      <c r="EC163" s="906">
        <f t="shared" si="493"/>
        <v>0</v>
      </c>
      <c r="ED163" s="906">
        <f t="shared" si="493"/>
        <v>0</v>
      </c>
      <c r="EE163" s="906">
        <f t="shared" si="493"/>
        <v>0</v>
      </c>
      <c r="EF163" s="906">
        <f t="shared" si="493"/>
        <v>0</v>
      </c>
      <c r="EG163" s="906">
        <f t="shared" si="493"/>
        <v>0</v>
      </c>
      <c r="EH163" s="906">
        <f t="shared" si="493"/>
        <v>0</v>
      </c>
      <c r="EI163" s="906">
        <f t="shared" si="493"/>
        <v>0</v>
      </c>
      <c r="EJ163" s="906">
        <f t="shared" si="493"/>
        <v>0</v>
      </c>
      <c r="EK163" s="906">
        <f t="shared" si="493"/>
        <v>0</v>
      </c>
      <c r="EL163" s="906">
        <f t="shared" si="493"/>
        <v>0</v>
      </c>
      <c r="EM163" s="906">
        <f t="shared" si="493"/>
        <v>0</v>
      </c>
      <c r="EN163" s="906">
        <f t="shared" si="493"/>
        <v>0</v>
      </c>
      <c r="EO163" s="906">
        <f t="shared" si="494"/>
        <v>0</v>
      </c>
      <c r="EP163" s="906">
        <f t="shared" si="494"/>
        <v>0</v>
      </c>
      <c r="EQ163" s="906">
        <f t="shared" si="494"/>
        <v>0</v>
      </c>
      <c r="ER163" s="906">
        <f t="shared" si="494"/>
        <v>0</v>
      </c>
      <c r="ES163" s="906">
        <f t="shared" si="494"/>
        <v>0</v>
      </c>
      <c r="ET163" s="906">
        <f t="shared" si="494"/>
        <v>0</v>
      </c>
      <c r="EU163" s="906">
        <f t="shared" si="494"/>
        <v>0</v>
      </c>
      <c r="EV163" s="906">
        <f t="shared" si="494"/>
        <v>0</v>
      </c>
      <c r="EW163" s="906">
        <f t="shared" si="494"/>
        <v>0</v>
      </c>
      <c r="EX163" s="906">
        <f t="shared" si="494"/>
        <v>0</v>
      </c>
      <c r="EY163" s="906">
        <f t="shared" si="494"/>
        <v>0</v>
      </c>
      <c r="EZ163" s="906">
        <f t="shared" si="494"/>
        <v>0</v>
      </c>
      <c r="FA163" s="906">
        <f t="shared" si="494"/>
        <v>0</v>
      </c>
      <c r="FB163" s="906">
        <f t="shared" si="494"/>
        <v>0</v>
      </c>
      <c r="FC163" s="906">
        <f t="shared" si="494"/>
        <v>0</v>
      </c>
      <c r="FD163" s="906">
        <f t="shared" si="494"/>
        <v>0</v>
      </c>
      <c r="FE163" s="906">
        <f t="shared" si="495"/>
        <v>0</v>
      </c>
      <c r="FF163" s="906">
        <f t="shared" si="495"/>
        <v>0</v>
      </c>
      <c r="FG163" s="906">
        <f t="shared" si="495"/>
        <v>0</v>
      </c>
      <c r="FH163" s="906">
        <f t="shared" si="495"/>
        <v>0</v>
      </c>
      <c r="FI163" s="906">
        <f t="shared" si="495"/>
        <v>0</v>
      </c>
      <c r="FJ163" s="906">
        <f t="shared" si="495"/>
        <v>0</v>
      </c>
      <c r="FK163" s="906">
        <f t="shared" si="495"/>
        <v>0</v>
      </c>
      <c r="FL163" s="906">
        <f t="shared" si="495"/>
        <v>0</v>
      </c>
      <c r="FM163" s="906">
        <f t="shared" si="495"/>
        <v>0</v>
      </c>
      <c r="FN163" s="906">
        <f t="shared" si="495"/>
        <v>0</v>
      </c>
      <c r="FO163" s="906">
        <f t="shared" si="495"/>
        <v>0</v>
      </c>
      <c r="FP163" s="906">
        <f t="shared" si="495"/>
        <v>0</v>
      </c>
      <c r="FQ163" s="906">
        <f t="shared" si="495"/>
        <v>0</v>
      </c>
      <c r="FR163" s="906">
        <f t="shared" si="495"/>
        <v>0</v>
      </c>
      <c r="FS163" s="906">
        <f t="shared" si="495"/>
        <v>0</v>
      </c>
      <c r="FT163" s="906">
        <f t="shared" si="495"/>
        <v>0</v>
      </c>
      <c r="FU163" s="906">
        <f t="shared" si="496"/>
        <v>0</v>
      </c>
      <c r="FV163" s="906">
        <f t="shared" si="496"/>
        <v>0</v>
      </c>
      <c r="FW163" s="906">
        <f t="shared" si="496"/>
        <v>0</v>
      </c>
      <c r="FX163" s="906">
        <f t="shared" si="496"/>
        <v>0</v>
      </c>
      <c r="FY163" s="906">
        <f t="shared" si="496"/>
        <v>0</v>
      </c>
      <c r="FZ163" s="906">
        <f t="shared" si="496"/>
        <v>0</v>
      </c>
      <c r="GA163" s="906">
        <f t="shared" si="496"/>
        <v>0</v>
      </c>
      <c r="GB163" s="906">
        <f t="shared" si="496"/>
        <v>0</v>
      </c>
      <c r="GC163" s="906">
        <f t="shared" si="496"/>
        <v>0</v>
      </c>
      <c r="GD163" s="906">
        <f t="shared" si="496"/>
        <v>0</v>
      </c>
      <c r="GE163" s="906">
        <f t="shared" si="496"/>
        <v>0</v>
      </c>
      <c r="GF163" s="906">
        <f t="shared" si="496"/>
        <v>0</v>
      </c>
      <c r="GG163" s="906">
        <f t="shared" si="496"/>
        <v>0</v>
      </c>
      <c r="GH163" s="906">
        <f t="shared" si="496"/>
        <v>0</v>
      </c>
      <c r="GI163" s="906">
        <f t="shared" si="496"/>
        <v>0</v>
      </c>
      <c r="GJ163" s="906">
        <f t="shared" si="496"/>
        <v>0</v>
      </c>
      <c r="GK163" s="906">
        <f t="shared" si="497"/>
        <v>0</v>
      </c>
      <c r="GL163" s="906">
        <f t="shared" si="497"/>
        <v>0</v>
      </c>
      <c r="GM163" s="906">
        <f t="shared" si="497"/>
        <v>0</v>
      </c>
      <c r="GN163" s="906">
        <f t="shared" si="497"/>
        <v>0</v>
      </c>
      <c r="GO163" s="906">
        <f t="shared" si="497"/>
        <v>0</v>
      </c>
      <c r="GP163" s="906">
        <f t="shared" si="497"/>
        <v>0</v>
      </c>
      <c r="GQ163" s="906">
        <f t="shared" si="497"/>
        <v>0</v>
      </c>
      <c r="GR163" s="906">
        <f t="shared" si="497"/>
        <v>0</v>
      </c>
      <c r="GS163" s="906">
        <f t="shared" si="497"/>
        <v>0</v>
      </c>
      <c r="GT163" s="906">
        <f t="shared" si="497"/>
        <v>0</v>
      </c>
      <c r="GU163" s="906">
        <f t="shared" si="497"/>
        <v>0</v>
      </c>
      <c r="GV163" s="906">
        <f t="shared" si="497"/>
        <v>0</v>
      </c>
      <c r="GW163" s="906">
        <f t="shared" si="497"/>
        <v>0</v>
      </c>
      <c r="GX163" s="906">
        <f t="shared" si="497"/>
        <v>0</v>
      </c>
      <c r="GY163" s="906">
        <f t="shared" si="497"/>
        <v>0</v>
      </c>
      <c r="GZ163" s="906">
        <f t="shared" si="497"/>
        <v>0</v>
      </c>
      <c r="HA163" s="906">
        <f t="shared" si="498"/>
        <v>0</v>
      </c>
      <c r="HB163" s="906">
        <f t="shared" si="498"/>
        <v>0</v>
      </c>
      <c r="HC163" s="906">
        <f t="shared" si="498"/>
        <v>0</v>
      </c>
      <c r="HD163" s="906">
        <f t="shared" si="498"/>
        <v>0</v>
      </c>
      <c r="HE163" s="906">
        <f t="shared" si="498"/>
        <v>0</v>
      </c>
      <c r="HF163" s="906">
        <f t="shared" si="498"/>
        <v>0</v>
      </c>
      <c r="HG163" s="906">
        <f t="shared" si="498"/>
        <v>0</v>
      </c>
      <c r="HH163" s="906">
        <f t="shared" si="498"/>
        <v>0</v>
      </c>
      <c r="HI163" s="906">
        <f t="shared" si="498"/>
        <v>0</v>
      </c>
      <c r="HJ163" s="906">
        <f t="shared" si="498"/>
        <v>0</v>
      </c>
      <c r="HK163" s="906">
        <f t="shared" si="498"/>
        <v>0</v>
      </c>
      <c r="HL163" s="906">
        <f t="shared" si="498"/>
        <v>0</v>
      </c>
      <c r="HM163" s="906">
        <f t="shared" si="498"/>
        <v>0</v>
      </c>
      <c r="HN163" s="906">
        <f t="shared" si="498"/>
        <v>0</v>
      </c>
      <c r="HO163" s="906">
        <f t="shared" si="498"/>
        <v>0</v>
      </c>
      <c r="HP163" s="906">
        <f t="shared" si="498"/>
        <v>0</v>
      </c>
      <c r="HQ163" s="906">
        <f t="shared" si="499"/>
        <v>0</v>
      </c>
      <c r="HR163" s="906">
        <f t="shared" si="499"/>
        <v>0</v>
      </c>
      <c r="HS163" s="906">
        <f t="shared" si="499"/>
        <v>0</v>
      </c>
      <c r="HT163" s="906">
        <f t="shared" si="499"/>
        <v>0</v>
      </c>
      <c r="HU163" s="906">
        <f t="shared" si="499"/>
        <v>0</v>
      </c>
      <c r="HV163" s="906">
        <f t="shared" si="499"/>
        <v>0</v>
      </c>
      <c r="HW163" s="906">
        <f t="shared" si="499"/>
        <v>0</v>
      </c>
      <c r="HX163" s="906">
        <f t="shared" si="499"/>
        <v>0</v>
      </c>
      <c r="HY163" s="906">
        <f t="shared" si="499"/>
        <v>0</v>
      </c>
      <c r="HZ163" s="906">
        <f t="shared" si="499"/>
        <v>0</v>
      </c>
      <c r="IA163" s="906">
        <f t="shared" si="499"/>
        <v>0</v>
      </c>
      <c r="IB163" s="906">
        <f t="shared" si="499"/>
        <v>0</v>
      </c>
      <c r="IC163" s="906">
        <f t="shared" si="499"/>
        <v>0</v>
      </c>
      <c r="ID163" s="906">
        <f t="shared" si="499"/>
        <v>0</v>
      </c>
      <c r="IE163" s="906">
        <f t="shared" si="499"/>
        <v>0</v>
      </c>
      <c r="IF163" s="906">
        <f t="shared" si="499"/>
        <v>0</v>
      </c>
      <c r="IG163" s="906">
        <f t="shared" si="500"/>
        <v>0</v>
      </c>
      <c r="IH163" s="906">
        <f t="shared" si="500"/>
        <v>0</v>
      </c>
      <c r="II163" s="906">
        <f t="shared" si="500"/>
        <v>0</v>
      </c>
      <c r="IJ163" s="906">
        <f t="shared" si="500"/>
        <v>0</v>
      </c>
      <c r="IK163" s="906">
        <f t="shared" si="500"/>
        <v>0</v>
      </c>
      <c r="IL163" s="906">
        <f t="shared" si="500"/>
        <v>0</v>
      </c>
      <c r="IM163" s="906">
        <f t="shared" si="500"/>
        <v>0</v>
      </c>
      <c r="IN163" s="906">
        <f t="shared" si="500"/>
        <v>0</v>
      </c>
      <c r="IO163" s="906">
        <f t="shared" si="500"/>
        <v>0</v>
      </c>
      <c r="IP163" s="906">
        <f t="shared" si="500"/>
        <v>0</v>
      </c>
      <c r="IQ163" s="906">
        <f t="shared" si="500"/>
        <v>0</v>
      </c>
      <c r="IR163" s="906">
        <f t="shared" si="500"/>
        <v>0</v>
      </c>
      <c r="IS163" s="906">
        <f t="shared" si="500"/>
        <v>0</v>
      </c>
      <c r="IT163" s="906">
        <f t="shared" si="500"/>
        <v>0</v>
      </c>
      <c r="IU163" s="906">
        <f t="shared" si="500"/>
        <v>0</v>
      </c>
      <c r="IV163" s="906">
        <f t="shared" si="500"/>
        <v>0</v>
      </c>
      <c r="IW163" s="906">
        <f t="shared" si="501"/>
        <v>0</v>
      </c>
      <c r="IX163" s="906">
        <f t="shared" si="501"/>
        <v>0</v>
      </c>
      <c r="IY163" s="906">
        <f t="shared" si="501"/>
        <v>0</v>
      </c>
      <c r="IZ163" s="906">
        <f t="shared" si="501"/>
        <v>0</v>
      </c>
      <c r="JA163" s="906">
        <f t="shared" si="501"/>
        <v>0</v>
      </c>
      <c r="JB163" s="906">
        <f t="shared" si="501"/>
        <v>0</v>
      </c>
      <c r="JC163" s="906">
        <f t="shared" si="501"/>
        <v>0</v>
      </c>
      <c r="JD163" s="906">
        <f t="shared" si="501"/>
        <v>0</v>
      </c>
      <c r="JE163" s="906">
        <f t="shared" si="501"/>
        <v>0</v>
      </c>
      <c r="JF163" s="906">
        <f t="shared" si="501"/>
        <v>0</v>
      </c>
      <c r="JG163" s="906">
        <f t="shared" si="501"/>
        <v>0</v>
      </c>
      <c r="JH163" s="906">
        <f t="shared" si="501"/>
        <v>0</v>
      </c>
      <c r="JI163" s="906">
        <f t="shared" si="501"/>
        <v>0</v>
      </c>
      <c r="JJ163" s="906">
        <f t="shared" si="501"/>
        <v>0</v>
      </c>
      <c r="JK163" s="906">
        <f t="shared" si="501"/>
        <v>0</v>
      </c>
      <c r="JL163" s="906">
        <f t="shared" si="501"/>
        <v>0</v>
      </c>
      <c r="JM163" s="906">
        <f t="shared" si="502"/>
        <v>0</v>
      </c>
      <c r="JN163" s="906">
        <f t="shared" si="502"/>
        <v>0</v>
      </c>
      <c r="JO163" s="906">
        <f t="shared" si="502"/>
        <v>0</v>
      </c>
      <c r="JP163" s="906">
        <f t="shared" si="502"/>
        <v>0</v>
      </c>
      <c r="JQ163" s="906">
        <f t="shared" si="502"/>
        <v>0</v>
      </c>
      <c r="JR163" s="906">
        <f t="shared" si="502"/>
        <v>0</v>
      </c>
      <c r="JS163" s="906">
        <f t="shared" si="502"/>
        <v>0</v>
      </c>
      <c r="JT163" s="906">
        <f t="shared" si="502"/>
        <v>0</v>
      </c>
      <c r="JU163" s="906">
        <f t="shared" si="502"/>
        <v>0</v>
      </c>
      <c r="JV163" s="906">
        <f t="shared" si="502"/>
        <v>0</v>
      </c>
      <c r="JW163" s="906">
        <f t="shared" si="502"/>
        <v>0</v>
      </c>
      <c r="JX163" s="906">
        <f t="shared" si="502"/>
        <v>0</v>
      </c>
      <c r="JY163" s="906">
        <f t="shared" si="502"/>
        <v>0</v>
      </c>
      <c r="JZ163" s="906">
        <f t="shared" si="502"/>
        <v>0</v>
      </c>
      <c r="KA163" s="906">
        <f t="shared" si="502"/>
        <v>0</v>
      </c>
      <c r="KB163" s="906">
        <f t="shared" si="502"/>
        <v>0</v>
      </c>
      <c r="KC163" s="906">
        <f t="shared" si="503"/>
        <v>0</v>
      </c>
      <c r="KD163" s="906">
        <f t="shared" si="503"/>
        <v>0</v>
      </c>
      <c r="KE163" s="906">
        <f t="shared" si="503"/>
        <v>0</v>
      </c>
      <c r="KF163" s="906">
        <f t="shared" si="503"/>
        <v>0</v>
      </c>
      <c r="KG163" s="906">
        <f t="shared" si="503"/>
        <v>0</v>
      </c>
      <c r="KH163" s="906">
        <f t="shared" si="503"/>
        <v>0</v>
      </c>
      <c r="KI163" s="906">
        <f t="shared" si="503"/>
        <v>0</v>
      </c>
      <c r="KJ163" s="906">
        <f t="shared" si="503"/>
        <v>0</v>
      </c>
      <c r="KK163" s="906">
        <f t="shared" si="503"/>
        <v>0</v>
      </c>
      <c r="KL163" s="906">
        <f t="shared" si="503"/>
        <v>0</v>
      </c>
      <c r="KM163" s="906">
        <f t="shared" si="503"/>
        <v>0</v>
      </c>
      <c r="KN163" s="906">
        <f t="shared" si="503"/>
        <v>0</v>
      </c>
      <c r="KO163" s="906">
        <f t="shared" si="503"/>
        <v>0</v>
      </c>
      <c r="KP163" s="906">
        <f t="shared" si="503"/>
        <v>0</v>
      </c>
      <c r="KQ163" s="906">
        <f t="shared" si="503"/>
        <v>0</v>
      </c>
      <c r="KR163" s="906">
        <f t="shared" si="503"/>
        <v>0</v>
      </c>
      <c r="KS163" s="906">
        <f t="shared" si="504"/>
        <v>0</v>
      </c>
      <c r="KT163" s="906">
        <f t="shared" si="504"/>
        <v>0</v>
      </c>
      <c r="KU163" s="906">
        <f t="shared" si="504"/>
        <v>0</v>
      </c>
      <c r="KV163" s="906">
        <f t="shared" si="504"/>
        <v>0</v>
      </c>
      <c r="KW163" s="906">
        <f t="shared" si="504"/>
        <v>0</v>
      </c>
      <c r="KX163" s="906">
        <f t="shared" si="504"/>
        <v>0</v>
      </c>
      <c r="KY163" s="906">
        <f t="shared" si="504"/>
        <v>0</v>
      </c>
      <c r="KZ163" s="906">
        <f t="shared" si="504"/>
        <v>0</v>
      </c>
      <c r="LA163" s="906">
        <f t="shared" si="504"/>
        <v>0</v>
      </c>
      <c r="LB163" s="906">
        <f t="shared" si="504"/>
        <v>0</v>
      </c>
      <c r="LC163" s="906">
        <f t="shared" si="504"/>
        <v>0</v>
      </c>
      <c r="LD163" s="906">
        <f t="shared" si="504"/>
        <v>0</v>
      </c>
      <c r="LE163" s="906">
        <f t="shared" si="504"/>
        <v>0</v>
      </c>
      <c r="LF163" s="906">
        <f t="shared" si="504"/>
        <v>0</v>
      </c>
      <c r="LG163" s="906">
        <f t="shared" si="504"/>
        <v>0</v>
      </c>
      <c r="LH163" s="906">
        <f t="shared" si="504"/>
        <v>0</v>
      </c>
      <c r="LI163" s="906">
        <f t="shared" si="505"/>
        <v>0</v>
      </c>
      <c r="LJ163" s="906">
        <f t="shared" si="505"/>
        <v>0</v>
      </c>
      <c r="LK163" s="906">
        <f t="shared" si="505"/>
        <v>0</v>
      </c>
      <c r="LL163" s="906">
        <f t="shared" si="505"/>
        <v>0</v>
      </c>
      <c r="LM163" s="906">
        <f t="shared" si="505"/>
        <v>0</v>
      </c>
      <c r="LN163" s="906">
        <f t="shared" si="505"/>
        <v>0</v>
      </c>
      <c r="LO163" s="906">
        <f t="shared" si="505"/>
        <v>0</v>
      </c>
      <c r="LP163" s="906">
        <f t="shared" si="505"/>
        <v>0</v>
      </c>
      <c r="LQ163" s="906">
        <f t="shared" si="505"/>
        <v>0</v>
      </c>
      <c r="LR163" s="906">
        <f t="shared" si="505"/>
        <v>0</v>
      </c>
      <c r="LS163" s="906">
        <f t="shared" si="505"/>
        <v>0</v>
      </c>
      <c r="LT163" s="906">
        <f t="shared" si="505"/>
        <v>0</v>
      </c>
      <c r="LU163" s="906">
        <f t="shared" si="505"/>
        <v>0</v>
      </c>
      <c r="LV163" s="906">
        <f t="shared" si="505"/>
        <v>0</v>
      </c>
      <c r="LW163" s="906">
        <f t="shared" si="505"/>
        <v>0</v>
      </c>
      <c r="LX163" s="906">
        <f t="shared" si="505"/>
        <v>0</v>
      </c>
      <c r="LY163" s="906">
        <f t="shared" si="506"/>
        <v>0</v>
      </c>
      <c r="LZ163" s="906">
        <f t="shared" si="506"/>
        <v>0</v>
      </c>
      <c r="MA163" s="906">
        <f t="shared" si="506"/>
        <v>0</v>
      </c>
      <c r="MB163" s="906">
        <f t="shared" si="506"/>
        <v>0</v>
      </c>
      <c r="MC163" s="906">
        <f t="shared" si="506"/>
        <v>0</v>
      </c>
      <c r="MD163" s="906">
        <f t="shared" si="506"/>
        <v>0</v>
      </c>
      <c r="ME163" s="906">
        <f t="shared" si="506"/>
        <v>0</v>
      </c>
      <c r="MF163" s="906">
        <f t="shared" si="506"/>
        <v>0</v>
      </c>
      <c r="MG163" s="906">
        <f t="shared" si="506"/>
        <v>0</v>
      </c>
      <c r="MH163" s="906">
        <f t="shared" si="506"/>
        <v>0</v>
      </c>
      <c r="MI163" s="906">
        <f t="shared" si="506"/>
        <v>0</v>
      </c>
      <c r="MJ163" s="906">
        <f t="shared" si="506"/>
        <v>0</v>
      </c>
      <c r="MK163" s="906">
        <f t="shared" si="506"/>
        <v>0</v>
      </c>
      <c r="ML163" s="906">
        <f t="shared" si="506"/>
        <v>0</v>
      </c>
      <c r="MM163" s="906">
        <f t="shared" si="506"/>
        <v>0</v>
      </c>
      <c r="MN163" s="906">
        <f t="shared" si="506"/>
        <v>0</v>
      </c>
      <c r="MO163" s="906">
        <f t="shared" si="507"/>
        <v>0</v>
      </c>
      <c r="MP163" s="906">
        <f t="shared" si="507"/>
        <v>0</v>
      </c>
      <c r="MQ163" s="906">
        <f t="shared" si="507"/>
        <v>0</v>
      </c>
      <c r="MR163" s="906">
        <f t="shared" si="507"/>
        <v>0</v>
      </c>
      <c r="MS163" s="906">
        <f t="shared" si="507"/>
        <v>0</v>
      </c>
      <c r="MT163" s="906">
        <f t="shared" si="507"/>
        <v>0</v>
      </c>
      <c r="MU163" s="906">
        <f t="shared" si="507"/>
        <v>0</v>
      </c>
      <c r="MV163" s="906">
        <f t="shared" si="507"/>
        <v>0</v>
      </c>
      <c r="MW163" s="906">
        <f t="shared" si="507"/>
        <v>0</v>
      </c>
      <c r="MX163" s="906">
        <f t="shared" si="507"/>
        <v>0</v>
      </c>
      <c r="MY163" s="906">
        <f t="shared" si="507"/>
        <v>0</v>
      </c>
      <c r="MZ163" s="906">
        <f t="shared" si="507"/>
        <v>0</v>
      </c>
      <c r="NA163" s="906">
        <f t="shared" si="507"/>
        <v>0</v>
      </c>
      <c r="NB163" s="906">
        <f t="shared" si="507"/>
        <v>0</v>
      </c>
      <c r="NC163" s="906">
        <f t="shared" si="507"/>
        <v>0</v>
      </c>
      <c r="ND163" s="906">
        <f t="shared" si="507"/>
        <v>0</v>
      </c>
      <c r="NE163" s="906">
        <f t="shared" si="508"/>
        <v>0</v>
      </c>
      <c r="NF163" s="906">
        <f t="shared" si="508"/>
        <v>0</v>
      </c>
      <c r="NG163" s="906">
        <f t="shared" si="508"/>
        <v>0</v>
      </c>
      <c r="NH163" s="906">
        <f t="shared" si="508"/>
        <v>0</v>
      </c>
      <c r="NI163" s="906">
        <f t="shared" si="508"/>
        <v>0</v>
      </c>
      <c r="NJ163" s="906">
        <f t="shared" si="508"/>
        <v>0</v>
      </c>
      <c r="NK163" s="906">
        <f t="shared" si="508"/>
        <v>0</v>
      </c>
      <c r="NL163" s="906">
        <f t="shared" si="508"/>
        <v>0</v>
      </c>
      <c r="NM163" s="906">
        <f t="shared" si="508"/>
        <v>0</v>
      </c>
      <c r="NN163" s="906">
        <f t="shared" si="508"/>
        <v>0</v>
      </c>
      <c r="NO163" s="906">
        <f t="shared" si="508"/>
        <v>0</v>
      </c>
      <c r="NP163" s="906">
        <f t="shared" si="508"/>
        <v>0</v>
      </c>
      <c r="NQ163" s="906">
        <f t="shared" si="508"/>
        <v>0</v>
      </c>
      <c r="NR163" s="906">
        <f t="shared" si="508"/>
        <v>0</v>
      </c>
      <c r="NS163" s="906">
        <f t="shared" si="508"/>
        <v>0</v>
      </c>
      <c r="NT163" s="906">
        <f t="shared" si="508"/>
        <v>0</v>
      </c>
      <c r="NU163" s="906">
        <f t="shared" si="509"/>
        <v>0</v>
      </c>
      <c r="NV163" s="906">
        <f t="shared" si="509"/>
        <v>0</v>
      </c>
      <c r="NW163" s="906">
        <f t="shared" si="509"/>
        <v>0</v>
      </c>
      <c r="NX163" s="906">
        <f t="shared" si="509"/>
        <v>0</v>
      </c>
      <c r="NY163" s="906">
        <f t="shared" si="509"/>
        <v>0</v>
      </c>
      <c r="NZ163" s="906">
        <f t="shared" si="509"/>
        <v>0</v>
      </c>
      <c r="OA163" s="906">
        <f t="shared" si="509"/>
        <v>0</v>
      </c>
      <c r="OB163" s="906">
        <f t="shared" si="509"/>
        <v>0</v>
      </c>
      <c r="OC163" s="906">
        <f t="shared" si="509"/>
        <v>0</v>
      </c>
      <c r="OD163" s="906">
        <f t="shared" si="509"/>
        <v>0</v>
      </c>
      <c r="OE163" s="906">
        <f t="shared" si="509"/>
        <v>0</v>
      </c>
      <c r="OF163" s="906">
        <f t="shared" si="509"/>
        <v>0</v>
      </c>
      <c r="OG163" s="906">
        <f t="shared" si="509"/>
        <v>0</v>
      </c>
      <c r="OH163" s="906">
        <f t="shared" si="509"/>
        <v>0</v>
      </c>
      <c r="OI163" s="906">
        <f t="shared" si="509"/>
        <v>0</v>
      </c>
      <c r="OJ163" s="906">
        <f t="shared" si="509"/>
        <v>0</v>
      </c>
      <c r="OK163" s="906">
        <f t="shared" si="510"/>
        <v>0</v>
      </c>
      <c r="OL163" s="906">
        <f t="shared" si="510"/>
        <v>0</v>
      </c>
      <c r="OM163" s="906">
        <f t="shared" si="510"/>
        <v>0</v>
      </c>
      <c r="ON163" s="906">
        <f t="shared" si="510"/>
        <v>0</v>
      </c>
      <c r="OO163" s="906">
        <f t="shared" si="510"/>
        <v>0</v>
      </c>
      <c r="OP163" s="906">
        <f t="shared" si="510"/>
        <v>0</v>
      </c>
      <c r="OQ163" s="906">
        <f t="shared" si="510"/>
        <v>0</v>
      </c>
      <c r="OR163" s="906">
        <f t="shared" si="510"/>
        <v>0</v>
      </c>
      <c r="OS163" s="906">
        <f t="shared" si="510"/>
        <v>0</v>
      </c>
      <c r="OT163" s="906">
        <f t="shared" si="510"/>
        <v>0</v>
      </c>
      <c r="OU163" s="906">
        <f t="shared" si="510"/>
        <v>0</v>
      </c>
      <c r="OV163" s="906">
        <f t="shared" si="510"/>
        <v>0</v>
      </c>
      <c r="OW163" s="906">
        <f t="shared" si="510"/>
        <v>0</v>
      </c>
      <c r="OX163" s="906">
        <f t="shared" si="510"/>
        <v>0</v>
      </c>
      <c r="OY163" s="906">
        <f t="shared" si="510"/>
        <v>0</v>
      </c>
      <c r="OZ163" s="906">
        <f t="shared" si="510"/>
        <v>0</v>
      </c>
      <c r="PA163" s="906">
        <f t="shared" si="511"/>
        <v>0</v>
      </c>
      <c r="PB163" s="906">
        <f t="shared" si="511"/>
        <v>0</v>
      </c>
      <c r="PC163" s="906">
        <f t="shared" si="511"/>
        <v>0</v>
      </c>
      <c r="PD163" s="906">
        <f t="shared" si="511"/>
        <v>0</v>
      </c>
      <c r="PE163" s="906">
        <f t="shared" si="511"/>
        <v>0</v>
      </c>
      <c r="PF163" s="906">
        <f t="shared" si="511"/>
        <v>0</v>
      </c>
      <c r="PG163" s="906">
        <f t="shared" si="511"/>
        <v>0</v>
      </c>
      <c r="PH163" s="906">
        <f t="shared" si="511"/>
        <v>0</v>
      </c>
      <c r="PI163" s="906">
        <f t="shared" si="511"/>
        <v>0</v>
      </c>
      <c r="PJ163" s="906">
        <f t="shared" si="511"/>
        <v>0</v>
      </c>
      <c r="PK163" s="906">
        <f t="shared" si="511"/>
        <v>0</v>
      </c>
      <c r="PL163" s="906">
        <f t="shared" si="511"/>
        <v>0</v>
      </c>
      <c r="PM163" s="906">
        <f t="shared" si="511"/>
        <v>0</v>
      </c>
      <c r="PN163" s="906">
        <f t="shared" si="511"/>
        <v>0</v>
      </c>
      <c r="PO163" s="906">
        <f t="shared" si="511"/>
        <v>0</v>
      </c>
      <c r="PP163" s="906">
        <f t="shared" si="511"/>
        <v>0</v>
      </c>
      <c r="PQ163" s="906">
        <f t="shared" si="512"/>
        <v>0</v>
      </c>
      <c r="PR163" s="906">
        <f t="shared" si="512"/>
        <v>0</v>
      </c>
      <c r="PS163" s="906">
        <f t="shared" si="512"/>
        <v>0</v>
      </c>
      <c r="PT163" s="906">
        <f t="shared" si="512"/>
        <v>0</v>
      </c>
      <c r="PU163" s="906">
        <f t="shared" si="512"/>
        <v>0</v>
      </c>
      <c r="PV163" s="906">
        <f t="shared" si="512"/>
        <v>0</v>
      </c>
      <c r="PW163" s="906">
        <f t="shared" si="512"/>
        <v>0</v>
      </c>
      <c r="PX163" s="906">
        <f t="shared" si="512"/>
        <v>0</v>
      </c>
      <c r="PY163" s="906">
        <f t="shared" si="512"/>
        <v>0</v>
      </c>
      <c r="PZ163" s="906">
        <f t="shared" si="512"/>
        <v>0</v>
      </c>
      <c r="QA163" s="906">
        <f t="shared" si="512"/>
        <v>0</v>
      </c>
      <c r="QB163" s="906">
        <f t="shared" si="512"/>
        <v>0</v>
      </c>
      <c r="QC163" s="906">
        <f t="shared" si="512"/>
        <v>0</v>
      </c>
      <c r="QD163" s="906">
        <f t="shared" si="512"/>
        <v>0</v>
      </c>
      <c r="QE163" s="906">
        <f t="shared" si="512"/>
        <v>0</v>
      </c>
      <c r="QF163" s="906">
        <f t="shared" si="512"/>
        <v>0</v>
      </c>
      <c r="QG163" s="906">
        <f t="shared" si="513"/>
        <v>0</v>
      </c>
      <c r="QH163" s="906">
        <f t="shared" si="513"/>
        <v>0</v>
      </c>
      <c r="QI163" s="906">
        <f t="shared" si="513"/>
        <v>0</v>
      </c>
      <c r="QJ163" s="906">
        <f t="shared" si="513"/>
        <v>0</v>
      </c>
    </row>
    <row r="164" spans="1:452" s="893" customFormat="1" ht="15" hidden="1">
      <c r="A164" s="893">
        <f t="shared" si="429"/>
        <v>0</v>
      </c>
      <c r="B164" s="932" t="s">
        <v>877</v>
      </c>
      <c r="C164" s="966" t="s">
        <v>878</v>
      </c>
      <c r="D164" s="911"/>
      <c r="E164" s="868"/>
      <c r="F164" s="914">
        <f>0*500</f>
        <v>0</v>
      </c>
      <c r="G164" s="962" t="s">
        <v>769</v>
      </c>
      <c r="H164" s="868" t="s">
        <v>649</v>
      </c>
      <c r="I164" s="868"/>
      <c r="J164" s="868">
        <f t="shared" si="425"/>
        <v>0</v>
      </c>
      <c r="K164" s="935">
        <v>0.47649999999999998</v>
      </c>
      <c r="L164" s="936" t="s">
        <v>447</v>
      </c>
      <c r="M164" s="937">
        <f>SUMIF($E$199:$E$207,L164,$G$199:$G$207)*[7]Infomemo!$F$336</f>
        <v>200.11878279272671</v>
      </c>
      <c r="N164" s="937">
        <f t="shared" si="426"/>
        <v>0</v>
      </c>
      <c r="O164" s="938">
        <f t="shared" si="388"/>
        <v>0.2097</v>
      </c>
      <c r="P164" s="963">
        <f t="shared" si="389"/>
        <v>0</v>
      </c>
      <c r="Q164" s="939">
        <v>0.02</v>
      </c>
      <c r="R164" s="963">
        <f t="shared" si="390"/>
        <v>0</v>
      </c>
      <c r="S164" s="939">
        <v>0</v>
      </c>
      <c r="T164" s="937">
        <f>S164*P164</f>
        <v>0</v>
      </c>
      <c r="U164" s="939">
        <f t="shared" si="391"/>
        <v>0.25</v>
      </c>
      <c r="V164" s="937">
        <f t="shared" si="392"/>
        <v>0</v>
      </c>
      <c r="W164" s="939">
        <v>0.01</v>
      </c>
      <c r="X164" s="937">
        <f t="shared" si="393"/>
        <v>0</v>
      </c>
      <c r="Y164" s="939">
        <v>0.125</v>
      </c>
      <c r="Z164" s="937">
        <f t="shared" si="394"/>
        <v>0</v>
      </c>
      <c r="AA164" s="940">
        <f t="shared" si="395"/>
        <v>0</v>
      </c>
      <c r="AB164" s="941">
        <f t="shared" si="427"/>
        <v>25</v>
      </c>
      <c r="AC164" s="941">
        <f t="shared" si="396"/>
        <v>48</v>
      </c>
      <c r="AD164" s="893">
        <f t="shared" si="397"/>
        <v>0</v>
      </c>
      <c r="AG164" s="905">
        <f t="shared" si="515"/>
        <v>0</v>
      </c>
      <c r="AH164" s="906">
        <f t="shared" si="515"/>
        <v>0</v>
      </c>
      <c r="AI164" s="906">
        <f t="shared" si="515"/>
        <v>0</v>
      </c>
      <c r="AJ164" s="906">
        <f t="shared" si="515"/>
        <v>0</v>
      </c>
      <c r="AK164" s="906">
        <f t="shared" si="515"/>
        <v>0</v>
      </c>
      <c r="AL164" s="906">
        <f t="shared" si="515"/>
        <v>0</v>
      </c>
      <c r="AM164" s="906">
        <f t="shared" si="515"/>
        <v>0</v>
      </c>
      <c r="AN164" s="906">
        <f t="shared" si="515"/>
        <v>0</v>
      </c>
      <c r="AO164" s="906">
        <f t="shared" si="515"/>
        <v>0</v>
      </c>
      <c r="AP164" s="906">
        <f t="shared" si="515"/>
        <v>0</v>
      </c>
      <c r="AQ164" s="906">
        <f t="shared" si="515"/>
        <v>0</v>
      </c>
      <c r="AR164" s="906">
        <f t="shared" si="515"/>
        <v>0</v>
      </c>
      <c r="AS164" s="906">
        <f t="shared" si="515"/>
        <v>0</v>
      </c>
      <c r="AT164" s="906">
        <f t="shared" si="515"/>
        <v>0</v>
      </c>
      <c r="AU164" s="906">
        <f t="shared" si="515"/>
        <v>0</v>
      </c>
      <c r="AV164" s="906">
        <f t="shared" si="514"/>
        <v>0</v>
      </c>
      <c r="AW164" s="906">
        <f t="shared" si="514"/>
        <v>0</v>
      </c>
      <c r="AX164" s="906">
        <f t="shared" si="514"/>
        <v>0</v>
      </c>
      <c r="AY164" s="906">
        <f t="shared" si="514"/>
        <v>0</v>
      </c>
      <c r="AZ164" s="906">
        <f t="shared" si="514"/>
        <v>0</v>
      </c>
      <c r="BA164" s="906">
        <f t="shared" si="514"/>
        <v>0</v>
      </c>
      <c r="BB164" s="906">
        <f t="shared" si="514"/>
        <v>0</v>
      </c>
      <c r="BC164" s="906">
        <f t="shared" si="514"/>
        <v>0</v>
      </c>
      <c r="BD164" s="906">
        <f t="shared" si="514"/>
        <v>0</v>
      </c>
      <c r="BE164" s="906">
        <f t="shared" si="514"/>
        <v>0</v>
      </c>
      <c r="BF164" s="906">
        <f t="shared" si="514"/>
        <v>0</v>
      </c>
      <c r="BG164" s="906">
        <f t="shared" si="514"/>
        <v>0</v>
      </c>
      <c r="BH164" s="906">
        <f t="shared" si="514"/>
        <v>0</v>
      </c>
      <c r="BI164" s="906">
        <f t="shared" si="514"/>
        <v>0</v>
      </c>
      <c r="BJ164" s="906">
        <f t="shared" si="514"/>
        <v>0</v>
      </c>
      <c r="BK164" s="906">
        <f t="shared" si="514"/>
        <v>0</v>
      </c>
      <c r="BL164" s="906">
        <f t="shared" si="516"/>
        <v>0</v>
      </c>
      <c r="BM164" s="906">
        <f t="shared" si="516"/>
        <v>0</v>
      </c>
      <c r="BN164" s="906">
        <f t="shared" si="516"/>
        <v>0</v>
      </c>
      <c r="BO164" s="906">
        <f t="shared" si="516"/>
        <v>0</v>
      </c>
      <c r="BP164" s="906">
        <f t="shared" si="516"/>
        <v>0</v>
      </c>
      <c r="BQ164" s="906">
        <f t="shared" si="516"/>
        <v>0</v>
      </c>
      <c r="BR164" s="906">
        <f t="shared" si="516"/>
        <v>0</v>
      </c>
      <c r="BS164" s="906">
        <f t="shared" si="516"/>
        <v>0</v>
      </c>
      <c r="BT164" s="906">
        <f t="shared" si="516"/>
        <v>0</v>
      </c>
      <c r="BU164" s="906">
        <f t="shared" si="516"/>
        <v>0</v>
      </c>
      <c r="BV164" s="906">
        <f t="shared" si="516"/>
        <v>0</v>
      </c>
      <c r="BW164" s="906">
        <f t="shared" si="516"/>
        <v>0</v>
      </c>
      <c r="BX164" s="906">
        <f t="shared" si="516"/>
        <v>0</v>
      </c>
      <c r="BY164" s="906">
        <f t="shared" si="516"/>
        <v>0</v>
      </c>
      <c r="BZ164" s="906">
        <f t="shared" si="516"/>
        <v>0</v>
      </c>
      <c r="CA164" s="906">
        <f t="shared" si="516"/>
        <v>0</v>
      </c>
      <c r="CB164" s="906">
        <f t="shared" si="517"/>
        <v>0</v>
      </c>
      <c r="CC164" s="906">
        <f t="shared" si="517"/>
        <v>0</v>
      </c>
      <c r="CD164" s="906">
        <f t="shared" si="517"/>
        <v>0</v>
      </c>
      <c r="CE164" s="906">
        <f t="shared" si="517"/>
        <v>0</v>
      </c>
      <c r="CF164" s="906">
        <f t="shared" si="517"/>
        <v>0</v>
      </c>
      <c r="CG164" s="906">
        <f t="shared" si="517"/>
        <v>0</v>
      </c>
      <c r="CH164" s="906">
        <f t="shared" si="517"/>
        <v>0</v>
      </c>
      <c r="CI164" s="906">
        <f t="shared" si="517"/>
        <v>0</v>
      </c>
      <c r="CJ164" s="906">
        <f t="shared" si="517"/>
        <v>0</v>
      </c>
      <c r="CK164" s="906">
        <f t="shared" si="517"/>
        <v>0</v>
      </c>
      <c r="CL164" s="906">
        <f t="shared" si="517"/>
        <v>0</v>
      </c>
      <c r="CM164" s="906">
        <f t="shared" si="517"/>
        <v>0</v>
      </c>
      <c r="CN164" s="906">
        <f t="shared" si="517"/>
        <v>0</v>
      </c>
      <c r="CO164" s="906">
        <f t="shared" si="517"/>
        <v>0</v>
      </c>
      <c r="CP164" s="906">
        <f t="shared" si="517"/>
        <v>0</v>
      </c>
      <c r="CQ164" s="906">
        <f t="shared" si="517"/>
        <v>0</v>
      </c>
      <c r="CR164" s="906">
        <f t="shared" si="518"/>
        <v>0</v>
      </c>
      <c r="CS164" s="906">
        <f t="shared" si="518"/>
        <v>0</v>
      </c>
      <c r="CT164" s="906">
        <f t="shared" si="518"/>
        <v>0</v>
      </c>
      <c r="CU164" s="906">
        <f t="shared" si="518"/>
        <v>0</v>
      </c>
      <c r="CV164" s="906">
        <f t="shared" si="518"/>
        <v>0</v>
      </c>
      <c r="CW164" s="906">
        <f t="shared" si="518"/>
        <v>0</v>
      </c>
      <c r="CX164" s="906">
        <f t="shared" si="518"/>
        <v>0</v>
      </c>
      <c r="CY164" s="906">
        <f t="shared" si="518"/>
        <v>0</v>
      </c>
      <c r="CZ164" s="906">
        <f t="shared" si="518"/>
        <v>0</v>
      </c>
      <c r="DA164" s="906">
        <f t="shared" si="518"/>
        <v>0</v>
      </c>
      <c r="DB164" s="906">
        <f t="shared" si="518"/>
        <v>0</v>
      </c>
      <c r="DC164" s="906">
        <f t="shared" si="518"/>
        <v>0</v>
      </c>
      <c r="DD164" s="906">
        <f t="shared" si="518"/>
        <v>0</v>
      </c>
      <c r="DE164" s="906">
        <f t="shared" si="518"/>
        <v>0</v>
      </c>
      <c r="DF164" s="906">
        <f t="shared" si="518"/>
        <v>0</v>
      </c>
      <c r="DG164" s="906">
        <f t="shared" si="518"/>
        <v>0</v>
      </c>
      <c r="DH164" s="906">
        <f t="shared" si="519"/>
        <v>0</v>
      </c>
      <c r="DI164" s="906">
        <f t="shared" si="492"/>
        <v>0</v>
      </c>
      <c r="DJ164" s="906">
        <f t="shared" si="492"/>
        <v>0</v>
      </c>
      <c r="DK164" s="906">
        <f t="shared" si="492"/>
        <v>0</v>
      </c>
      <c r="DL164" s="906">
        <f t="shared" si="492"/>
        <v>0</v>
      </c>
      <c r="DM164" s="906">
        <f t="shared" si="492"/>
        <v>0</v>
      </c>
      <c r="DN164" s="906">
        <f t="shared" si="492"/>
        <v>0</v>
      </c>
      <c r="DO164" s="906">
        <f t="shared" si="492"/>
        <v>0</v>
      </c>
      <c r="DP164" s="906">
        <f t="shared" si="492"/>
        <v>0</v>
      </c>
      <c r="DQ164" s="906">
        <f t="shared" si="492"/>
        <v>0</v>
      </c>
      <c r="DR164" s="906">
        <f t="shared" si="492"/>
        <v>0</v>
      </c>
      <c r="DS164" s="906">
        <f t="shared" si="492"/>
        <v>0</v>
      </c>
      <c r="DT164" s="906">
        <f t="shared" si="492"/>
        <v>0</v>
      </c>
      <c r="DU164" s="906">
        <f t="shared" si="492"/>
        <v>0</v>
      </c>
      <c r="DV164" s="906">
        <f t="shared" si="492"/>
        <v>0</v>
      </c>
      <c r="DW164" s="906">
        <f t="shared" si="492"/>
        <v>0</v>
      </c>
      <c r="DX164" s="906">
        <f t="shared" si="492"/>
        <v>0</v>
      </c>
      <c r="DY164" s="906">
        <f t="shared" si="493"/>
        <v>0</v>
      </c>
      <c r="DZ164" s="906">
        <f t="shared" si="493"/>
        <v>0</v>
      </c>
      <c r="EA164" s="906">
        <f t="shared" si="493"/>
        <v>0</v>
      </c>
      <c r="EB164" s="906">
        <f t="shared" si="493"/>
        <v>0</v>
      </c>
      <c r="EC164" s="906">
        <f t="shared" si="493"/>
        <v>0</v>
      </c>
      <c r="ED164" s="906">
        <f t="shared" si="493"/>
        <v>0</v>
      </c>
      <c r="EE164" s="906">
        <f t="shared" si="493"/>
        <v>0</v>
      </c>
      <c r="EF164" s="906">
        <f t="shared" si="493"/>
        <v>0</v>
      </c>
      <c r="EG164" s="906">
        <f t="shared" si="493"/>
        <v>0</v>
      </c>
      <c r="EH164" s="906">
        <f t="shared" si="493"/>
        <v>0</v>
      </c>
      <c r="EI164" s="906">
        <f t="shared" si="493"/>
        <v>0</v>
      </c>
      <c r="EJ164" s="906">
        <f t="shared" si="493"/>
        <v>0</v>
      </c>
      <c r="EK164" s="906">
        <f t="shared" si="493"/>
        <v>0</v>
      </c>
      <c r="EL164" s="906">
        <f t="shared" si="493"/>
        <v>0</v>
      </c>
      <c r="EM164" s="906">
        <f t="shared" si="493"/>
        <v>0</v>
      </c>
      <c r="EN164" s="906">
        <f t="shared" si="493"/>
        <v>0</v>
      </c>
      <c r="EO164" s="906">
        <f t="shared" si="494"/>
        <v>0</v>
      </c>
      <c r="EP164" s="906">
        <f t="shared" si="494"/>
        <v>0</v>
      </c>
      <c r="EQ164" s="906">
        <f t="shared" si="494"/>
        <v>0</v>
      </c>
      <c r="ER164" s="906">
        <f t="shared" si="494"/>
        <v>0</v>
      </c>
      <c r="ES164" s="906">
        <f t="shared" si="494"/>
        <v>0</v>
      </c>
      <c r="ET164" s="906">
        <f t="shared" si="494"/>
        <v>0</v>
      </c>
      <c r="EU164" s="906">
        <f t="shared" si="494"/>
        <v>0</v>
      </c>
      <c r="EV164" s="906">
        <f t="shared" si="494"/>
        <v>0</v>
      </c>
      <c r="EW164" s="906">
        <f t="shared" si="494"/>
        <v>0</v>
      </c>
      <c r="EX164" s="906">
        <f t="shared" si="494"/>
        <v>0</v>
      </c>
      <c r="EY164" s="906">
        <f t="shared" si="494"/>
        <v>0</v>
      </c>
      <c r="EZ164" s="906">
        <f t="shared" si="494"/>
        <v>0</v>
      </c>
      <c r="FA164" s="906">
        <f t="shared" si="494"/>
        <v>0</v>
      </c>
      <c r="FB164" s="906">
        <f t="shared" si="494"/>
        <v>0</v>
      </c>
      <c r="FC164" s="906">
        <f t="shared" si="494"/>
        <v>0</v>
      </c>
      <c r="FD164" s="906">
        <f t="shared" si="494"/>
        <v>0</v>
      </c>
      <c r="FE164" s="906">
        <f t="shared" si="495"/>
        <v>0</v>
      </c>
      <c r="FF164" s="906">
        <f t="shared" si="495"/>
        <v>0</v>
      </c>
      <c r="FG164" s="906">
        <f t="shared" si="495"/>
        <v>0</v>
      </c>
      <c r="FH164" s="906">
        <f t="shared" si="495"/>
        <v>0</v>
      </c>
      <c r="FI164" s="906">
        <f t="shared" si="495"/>
        <v>0</v>
      </c>
      <c r="FJ164" s="906">
        <f t="shared" si="495"/>
        <v>0</v>
      </c>
      <c r="FK164" s="906">
        <f t="shared" si="495"/>
        <v>0</v>
      </c>
      <c r="FL164" s="906">
        <f t="shared" si="495"/>
        <v>0</v>
      </c>
      <c r="FM164" s="906">
        <f t="shared" si="495"/>
        <v>0</v>
      </c>
      <c r="FN164" s="906">
        <f t="shared" si="495"/>
        <v>0</v>
      </c>
      <c r="FO164" s="906">
        <f t="shared" si="495"/>
        <v>0</v>
      </c>
      <c r="FP164" s="906">
        <f t="shared" si="495"/>
        <v>0</v>
      </c>
      <c r="FQ164" s="906">
        <f t="shared" si="495"/>
        <v>0</v>
      </c>
      <c r="FR164" s="906">
        <f t="shared" si="495"/>
        <v>0</v>
      </c>
      <c r="FS164" s="906">
        <f t="shared" si="495"/>
        <v>0</v>
      </c>
      <c r="FT164" s="906">
        <f t="shared" si="495"/>
        <v>0</v>
      </c>
      <c r="FU164" s="906">
        <f t="shared" si="496"/>
        <v>0</v>
      </c>
      <c r="FV164" s="906">
        <f t="shared" si="496"/>
        <v>0</v>
      </c>
      <c r="FW164" s="906">
        <f t="shared" si="496"/>
        <v>0</v>
      </c>
      <c r="FX164" s="906">
        <f t="shared" si="496"/>
        <v>0</v>
      </c>
      <c r="FY164" s="906">
        <f t="shared" si="496"/>
        <v>0</v>
      </c>
      <c r="FZ164" s="906">
        <f t="shared" si="496"/>
        <v>0</v>
      </c>
      <c r="GA164" s="906">
        <f t="shared" si="496"/>
        <v>0</v>
      </c>
      <c r="GB164" s="906">
        <f t="shared" si="496"/>
        <v>0</v>
      </c>
      <c r="GC164" s="906">
        <f t="shared" si="496"/>
        <v>0</v>
      </c>
      <c r="GD164" s="906">
        <f t="shared" si="496"/>
        <v>0</v>
      </c>
      <c r="GE164" s="906">
        <f t="shared" si="496"/>
        <v>0</v>
      </c>
      <c r="GF164" s="906">
        <f t="shared" si="496"/>
        <v>0</v>
      </c>
      <c r="GG164" s="906">
        <f t="shared" si="496"/>
        <v>0</v>
      </c>
      <c r="GH164" s="906">
        <f t="shared" si="496"/>
        <v>0</v>
      </c>
      <c r="GI164" s="906">
        <f t="shared" si="496"/>
        <v>0</v>
      </c>
      <c r="GJ164" s="906">
        <f t="shared" si="496"/>
        <v>0</v>
      </c>
      <c r="GK164" s="906">
        <f t="shared" si="497"/>
        <v>0</v>
      </c>
      <c r="GL164" s="906">
        <f t="shared" si="497"/>
        <v>0</v>
      </c>
      <c r="GM164" s="906">
        <f t="shared" si="497"/>
        <v>0</v>
      </c>
      <c r="GN164" s="906">
        <f t="shared" si="497"/>
        <v>0</v>
      </c>
      <c r="GO164" s="906">
        <f t="shared" si="497"/>
        <v>0</v>
      </c>
      <c r="GP164" s="906">
        <f t="shared" si="497"/>
        <v>0</v>
      </c>
      <c r="GQ164" s="906">
        <f t="shared" si="497"/>
        <v>0</v>
      </c>
      <c r="GR164" s="906">
        <f t="shared" si="497"/>
        <v>0</v>
      </c>
      <c r="GS164" s="906">
        <f t="shared" si="497"/>
        <v>0</v>
      </c>
      <c r="GT164" s="906">
        <f t="shared" si="497"/>
        <v>0</v>
      </c>
      <c r="GU164" s="906">
        <f t="shared" si="497"/>
        <v>0</v>
      </c>
      <c r="GV164" s="906">
        <f t="shared" si="497"/>
        <v>0</v>
      </c>
      <c r="GW164" s="906">
        <f t="shared" si="497"/>
        <v>0</v>
      </c>
      <c r="GX164" s="906">
        <f t="shared" si="497"/>
        <v>0</v>
      </c>
      <c r="GY164" s="906">
        <f t="shared" si="497"/>
        <v>0</v>
      </c>
      <c r="GZ164" s="906">
        <f t="shared" si="497"/>
        <v>0</v>
      </c>
      <c r="HA164" s="906">
        <f t="shared" si="498"/>
        <v>0</v>
      </c>
      <c r="HB164" s="906">
        <f t="shared" si="498"/>
        <v>0</v>
      </c>
      <c r="HC164" s="906">
        <f t="shared" si="498"/>
        <v>0</v>
      </c>
      <c r="HD164" s="906">
        <f t="shared" si="498"/>
        <v>0</v>
      </c>
      <c r="HE164" s="906">
        <f t="shared" si="498"/>
        <v>0</v>
      </c>
      <c r="HF164" s="906">
        <f t="shared" si="498"/>
        <v>0</v>
      </c>
      <c r="HG164" s="906">
        <f t="shared" si="498"/>
        <v>0</v>
      </c>
      <c r="HH164" s="906">
        <f t="shared" si="498"/>
        <v>0</v>
      </c>
      <c r="HI164" s="906">
        <f t="shared" si="498"/>
        <v>0</v>
      </c>
      <c r="HJ164" s="906">
        <f t="shared" si="498"/>
        <v>0</v>
      </c>
      <c r="HK164" s="906">
        <f t="shared" si="498"/>
        <v>0</v>
      </c>
      <c r="HL164" s="906">
        <f t="shared" si="498"/>
        <v>0</v>
      </c>
      <c r="HM164" s="906">
        <f t="shared" si="498"/>
        <v>0</v>
      </c>
      <c r="HN164" s="906">
        <f t="shared" si="498"/>
        <v>0</v>
      </c>
      <c r="HO164" s="906">
        <f t="shared" si="498"/>
        <v>0</v>
      </c>
      <c r="HP164" s="906">
        <f t="shared" si="498"/>
        <v>0</v>
      </c>
      <c r="HQ164" s="906">
        <f t="shared" si="499"/>
        <v>0</v>
      </c>
      <c r="HR164" s="906">
        <f t="shared" si="499"/>
        <v>0</v>
      </c>
      <c r="HS164" s="906">
        <f t="shared" si="499"/>
        <v>0</v>
      </c>
      <c r="HT164" s="906">
        <f t="shared" si="499"/>
        <v>0</v>
      </c>
      <c r="HU164" s="906">
        <f t="shared" si="499"/>
        <v>0</v>
      </c>
      <c r="HV164" s="906">
        <f t="shared" si="499"/>
        <v>0</v>
      </c>
      <c r="HW164" s="906">
        <f t="shared" si="499"/>
        <v>0</v>
      </c>
      <c r="HX164" s="906">
        <f t="shared" si="499"/>
        <v>0</v>
      </c>
      <c r="HY164" s="906">
        <f t="shared" si="499"/>
        <v>0</v>
      </c>
      <c r="HZ164" s="906">
        <f t="shared" si="499"/>
        <v>0</v>
      </c>
      <c r="IA164" s="906">
        <f t="shared" si="499"/>
        <v>0</v>
      </c>
      <c r="IB164" s="906">
        <f t="shared" si="499"/>
        <v>0</v>
      </c>
      <c r="IC164" s="906">
        <f t="shared" si="499"/>
        <v>0</v>
      </c>
      <c r="ID164" s="906">
        <f t="shared" si="499"/>
        <v>0</v>
      </c>
      <c r="IE164" s="906">
        <f t="shared" si="499"/>
        <v>0</v>
      </c>
      <c r="IF164" s="906">
        <f t="shared" si="499"/>
        <v>0</v>
      </c>
      <c r="IG164" s="906">
        <f t="shared" si="500"/>
        <v>0</v>
      </c>
      <c r="IH164" s="906">
        <f t="shared" si="500"/>
        <v>0</v>
      </c>
      <c r="II164" s="906">
        <f t="shared" si="500"/>
        <v>0</v>
      </c>
      <c r="IJ164" s="906">
        <f t="shared" si="500"/>
        <v>0</v>
      </c>
      <c r="IK164" s="906">
        <f t="shared" si="500"/>
        <v>0</v>
      </c>
      <c r="IL164" s="906">
        <f t="shared" si="500"/>
        <v>0</v>
      </c>
      <c r="IM164" s="906">
        <f t="shared" si="500"/>
        <v>0</v>
      </c>
      <c r="IN164" s="906">
        <f t="shared" si="500"/>
        <v>0</v>
      </c>
      <c r="IO164" s="906">
        <f t="shared" si="500"/>
        <v>0</v>
      </c>
      <c r="IP164" s="906">
        <f t="shared" si="500"/>
        <v>0</v>
      </c>
      <c r="IQ164" s="906">
        <f t="shared" si="500"/>
        <v>0</v>
      </c>
      <c r="IR164" s="906">
        <f t="shared" si="500"/>
        <v>0</v>
      </c>
      <c r="IS164" s="906">
        <f t="shared" si="500"/>
        <v>0</v>
      </c>
      <c r="IT164" s="906">
        <f t="shared" si="500"/>
        <v>0</v>
      </c>
      <c r="IU164" s="906">
        <f t="shared" si="500"/>
        <v>0</v>
      </c>
      <c r="IV164" s="906">
        <f t="shared" si="500"/>
        <v>0</v>
      </c>
      <c r="IW164" s="906">
        <f t="shared" si="501"/>
        <v>0</v>
      </c>
      <c r="IX164" s="906">
        <f t="shared" si="501"/>
        <v>0</v>
      </c>
      <c r="IY164" s="906">
        <f t="shared" si="501"/>
        <v>0</v>
      </c>
      <c r="IZ164" s="906">
        <f t="shared" si="501"/>
        <v>0</v>
      </c>
      <c r="JA164" s="906">
        <f t="shared" si="501"/>
        <v>0</v>
      </c>
      <c r="JB164" s="906">
        <f t="shared" si="501"/>
        <v>0</v>
      </c>
      <c r="JC164" s="906">
        <f t="shared" si="501"/>
        <v>0</v>
      </c>
      <c r="JD164" s="906">
        <f t="shared" si="501"/>
        <v>0</v>
      </c>
      <c r="JE164" s="906">
        <f t="shared" si="501"/>
        <v>0</v>
      </c>
      <c r="JF164" s="906">
        <f t="shared" si="501"/>
        <v>0</v>
      </c>
      <c r="JG164" s="906">
        <f t="shared" si="501"/>
        <v>0</v>
      </c>
      <c r="JH164" s="906">
        <f t="shared" si="501"/>
        <v>0</v>
      </c>
      <c r="JI164" s="906">
        <f t="shared" si="501"/>
        <v>0</v>
      </c>
      <c r="JJ164" s="906">
        <f t="shared" si="501"/>
        <v>0</v>
      </c>
      <c r="JK164" s="906">
        <f t="shared" si="501"/>
        <v>0</v>
      </c>
      <c r="JL164" s="906">
        <f t="shared" si="501"/>
        <v>0</v>
      </c>
      <c r="JM164" s="906">
        <f t="shared" si="502"/>
        <v>0</v>
      </c>
      <c r="JN164" s="906">
        <f t="shared" si="502"/>
        <v>0</v>
      </c>
      <c r="JO164" s="906">
        <f t="shared" si="502"/>
        <v>0</v>
      </c>
      <c r="JP164" s="906">
        <f t="shared" si="502"/>
        <v>0</v>
      </c>
      <c r="JQ164" s="906">
        <f t="shared" si="502"/>
        <v>0</v>
      </c>
      <c r="JR164" s="906">
        <f t="shared" si="502"/>
        <v>0</v>
      </c>
      <c r="JS164" s="906">
        <f t="shared" si="502"/>
        <v>0</v>
      </c>
      <c r="JT164" s="906">
        <f t="shared" si="502"/>
        <v>0</v>
      </c>
      <c r="JU164" s="906">
        <f t="shared" si="502"/>
        <v>0</v>
      </c>
      <c r="JV164" s="906">
        <f t="shared" si="502"/>
        <v>0</v>
      </c>
      <c r="JW164" s="906">
        <f t="shared" si="502"/>
        <v>0</v>
      </c>
      <c r="JX164" s="906">
        <f t="shared" si="502"/>
        <v>0</v>
      </c>
      <c r="JY164" s="906">
        <f t="shared" si="502"/>
        <v>0</v>
      </c>
      <c r="JZ164" s="906">
        <f t="shared" si="502"/>
        <v>0</v>
      </c>
      <c r="KA164" s="906">
        <f t="shared" si="502"/>
        <v>0</v>
      </c>
      <c r="KB164" s="906">
        <f t="shared" si="502"/>
        <v>0</v>
      </c>
      <c r="KC164" s="906">
        <f t="shared" si="503"/>
        <v>0</v>
      </c>
      <c r="KD164" s="906">
        <f t="shared" si="503"/>
        <v>0</v>
      </c>
      <c r="KE164" s="906">
        <f t="shared" si="503"/>
        <v>0</v>
      </c>
      <c r="KF164" s="906">
        <f t="shared" si="503"/>
        <v>0</v>
      </c>
      <c r="KG164" s="906">
        <f t="shared" si="503"/>
        <v>0</v>
      </c>
      <c r="KH164" s="906">
        <f t="shared" si="503"/>
        <v>0</v>
      </c>
      <c r="KI164" s="906">
        <f t="shared" si="503"/>
        <v>0</v>
      </c>
      <c r="KJ164" s="906">
        <f t="shared" si="503"/>
        <v>0</v>
      </c>
      <c r="KK164" s="906">
        <f t="shared" si="503"/>
        <v>0</v>
      </c>
      <c r="KL164" s="906">
        <f t="shared" si="503"/>
        <v>0</v>
      </c>
      <c r="KM164" s="906">
        <f t="shared" si="503"/>
        <v>0</v>
      </c>
      <c r="KN164" s="906">
        <f t="shared" si="503"/>
        <v>0</v>
      </c>
      <c r="KO164" s="906">
        <f t="shared" si="503"/>
        <v>0</v>
      </c>
      <c r="KP164" s="906">
        <f t="shared" si="503"/>
        <v>0</v>
      </c>
      <c r="KQ164" s="906">
        <f t="shared" si="503"/>
        <v>0</v>
      </c>
      <c r="KR164" s="906">
        <f t="shared" si="503"/>
        <v>0</v>
      </c>
      <c r="KS164" s="906">
        <f t="shared" si="504"/>
        <v>0</v>
      </c>
      <c r="KT164" s="906">
        <f t="shared" si="504"/>
        <v>0</v>
      </c>
      <c r="KU164" s="906">
        <f t="shared" si="504"/>
        <v>0</v>
      </c>
      <c r="KV164" s="906">
        <f t="shared" si="504"/>
        <v>0</v>
      </c>
      <c r="KW164" s="906">
        <f t="shared" si="504"/>
        <v>0</v>
      </c>
      <c r="KX164" s="906">
        <f t="shared" si="504"/>
        <v>0</v>
      </c>
      <c r="KY164" s="906">
        <f t="shared" si="504"/>
        <v>0</v>
      </c>
      <c r="KZ164" s="906">
        <f t="shared" si="504"/>
        <v>0</v>
      </c>
      <c r="LA164" s="906">
        <f t="shared" si="504"/>
        <v>0</v>
      </c>
      <c r="LB164" s="906">
        <f t="shared" si="504"/>
        <v>0</v>
      </c>
      <c r="LC164" s="906">
        <f t="shared" si="504"/>
        <v>0</v>
      </c>
      <c r="LD164" s="906">
        <f t="shared" si="504"/>
        <v>0</v>
      </c>
      <c r="LE164" s="906">
        <f t="shared" si="504"/>
        <v>0</v>
      </c>
      <c r="LF164" s="906">
        <f t="shared" si="504"/>
        <v>0</v>
      </c>
      <c r="LG164" s="906">
        <f t="shared" si="504"/>
        <v>0</v>
      </c>
      <c r="LH164" s="906">
        <f t="shared" si="504"/>
        <v>0</v>
      </c>
      <c r="LI164" s="906">
        <f t="shared" si="505"/>
        <v>0</v>
      </c>
      <c r="LJ164" s="906">
        <f t="shared" si="505"/>
        <v>0</v>
      </c>
      <c r="LK164" s="906">
        <f t="shared" si="505"/>
        <v>0</v>
      </c>
      <c r="LL164" s="906">
        <f t="shared" si="505"/>
        <v>0</v>
      </c>
      <c r="LM164" s="906">
        <f t="shared" si="505"/>
        <v>0</v>
      </c>
      <c r="LN164" s="906">
        <f t="shared" si="505"/>
        <v>0</v>
      </c>
      <c r="LO164" s="906">
        <f t="shared" si="505"/>
        <v>0</v>
      </c>
      <c r="LP164" s="906">
        <f t="shared" si="505"/>
        <v>0</v>
      </c>
      <c r="LQ164" s="906">
        <f t="shared" si="505"/>
        <v>0</v>
      </c>
      <c r="LR164" s="906">
        <f t="shared" si="505"/>
        <v>0</v>
      </c>
      <c r="LS164" s="906">
        <f t="shared" si="505"/>
        <v>0</v>
      </c>
      <c r="LT164" s="906">
        <f t="shared" si="505"/>
        <v>0</v>
      </c>
      <c r="LU164" s="906">
        <f t="shared" si="505"/>
        <v>0</v>
      </c>
      <c r="LV164" s="906">
        <f t="shared" si="505"/>
        <v>0</v>
      </c>
      <c r="LW164" s="906">
        <f t="shared" si="505"/>
        <v>0</v>
      </c>
      <c r="LX164" s="906">
        <f t="shared" si="505"/>
        <v>0</v>
      </c>
      <c r="LY164" s="906">
        <f t="shared" si="506"/>
        <v>0</v>
      </c>
      <c r="LZ164" s="906">
        <f t="shared" si="506"/>
        <v>0</v>
      </c>
      <c r="MA164" s="906">
        <f t="shared" si="506"/>
        <v>0</v>
      </c>
      <c r="MB164" s="906">
        <f t="shared" si="506"/>
        <v>0</v>
      </c>
      <c r="MC164" s="906">
        <f t="shared" si="506"/>
        <v>0</v>
      </c>
      <c r="MD164" s="906">
        <f t="shared" si="506"/>
        <v>0</v>
      </c>
      <c r="ME164" s="906">
        <f t="shared" si="506"/>
        <v>0</v>
      </c>
      <c r="MF164" s="906">
        <f t="shared" si="506"/>
        <v>0</v>
      </c>
      <c r="MG164" s="906">
        <f t="shared" si="506"/>
        <v>0</v>
      </c>
      <c r="MH164" s="906">
        <f t="shared" si="506"/>
        <v>0</v>
      </c>
      <c r="MI164" s="906">
        <f t="shared" si="506"/>
        <v>0</v>
      </c>
      <c r="MJ164" s="906">
        <f t="shared" si="506"/>
        <v>0</v>
      </c>
      <c r="MK164" s="906">
        <f t="shared" si="506"/>
        <v>0</v>
      </c>
      <c r="ML164" s="906">
        <f t="shared" si="506"/>
        <v>0</v>
      </c>
      <c r="MM164" s="906">
        <f t="shared" si="506"/>
        <v>0</v>
      </c>
      <c r="MN164" s="906">
        <f t="shared" si="506"/>
        <v>0</v>
      </c>
      <c r="MO164" s="906">
        <f t="shared" si="507"/>
        <v>0</v>
      </c>
      <c r="MP164" s="906">
        <f t="shared" si="507"/>
        <v>0</v>
      </c>
      <c r="MQ164" s="906">
        <f t="shared" si="507"/>
        <v>0</v>
      </c>
      <c r="MR164" s="906">
        <f t="shared" si="507"/>
        <v>0</v>
      </c>
      <c r="MS164" s="906">
        <f t="shared" si="507"/>
        <v>0</v>
      </c>
      <c r="MT164" s="906">
        <f t="shared" si="507"/>
        <v>0</v>
      </c>
      <c r="MU164" s="906">
        <f t="shared" si="507"/>
        <v>0</v>
      </c>
      <c r="MV164" s="906">
        <f t="shared" si="507"/>
        <v>0</v>
      </c>
      <c r="MW164" s="906">
        <f t="shared" si="507"/>
        <v>0</v>
      </c>
      <c r="MX164" s="906">
        <f t="shared" si="507"/>
        <v>0</v>
      </c>
      <c r="MY164" s="906">
        <f t="shared" si="507"/>
        <v>0</v>
      </c>
      <c r="MZ164" s="906">
        <f t="shared" si="507"/>
        <v>0</v>
      </c>
      <c r="NA164" s="906">
        <f t="shared" si="507"/>
        <v>0</v>
      </c>
      <c r="NB164" s="906">
        <f t="shared" si="507"/>
        <v>0</v>
      </c>
      <c r="NC164" s="906">
        <f t="shared" si="507"/>
        <v>0</v>
      </c>
      <c r="ND164" s="906">
        <f t="shared" si="507"/>
        <v>0</v>
      </c>
      <c r="NE164" s="906">
        <f t="shared" si="508"/>
        <v>0</v>
      </c>
      <c r="NF164" s="906">
        <f t="shared" si="508"/>
        <v>0</v>
      </c>
      <c r="NG164" s="906">
        <f t="shared" si="508"/>
        <v>0</v>
      </c>
      <c r="NH164" s="906">
        <f t="shared" si="508"/>
        <v>0</v>
      </c>
      <c r="NI164" s="906">
        <f t="shared" si="508"/>
        <v>0</v>
      </c>
      <c r="NJ164" s="906">
        <f t="shared" si="508"/>
        <v>0</v>
      </c>
      <c r="NK164" s="906">
        <f t="shared" si="508"/>
        <v>0</v>
      </c>
      <c r="NL164" s="906">
        <f t="shared" si="508"/>
        <v>0</v>
      </c>
      <c r="NM164" s="906">
        <f t="shared" si="508"/>
        <v>0</v>
      </c>
      <c r="NN164" s="906">
        <f t="shared" si="508"/>
        <v>0</v>
      </c>
      <c r="NO164" s="906">
        <f t="shared" si="508"/>
        <v>0</v>
      </c>
      <c r="NP164" s="906">
        <f t="shared" si="508"/>
        <v>0</v>
      </c>
      <c r="NQ164" s="906">
        <f t="shared" si="508"/>
        <v>0</v>
      </c>
      <c r="NR164" s="906">
        <f t="shared" si="508"/>
        <v>0</v>
      </c>
      <c r="NS164" s="906">
        <f t="shared" si="508"/>
        <v>0</v>
      </c>
      <c r="NT164" s="906">
        <f t="shared" si="508"/>
        <v>0</v>
      </c>
      <c r="NU164" s="906">
        <f t="shared" si="509"/>
        <v>0</v>
      </c>
      <c r="NV164" s="906">
        <f t="shared" si="509"/>
        <v>0</v>
      </c>
      <c r="NW164" s="906">
        <f t="shared" si="509"/>
        <v>0</v>
      </c>
      <c r="NX164" s="906">
        <f t="shared" si="509"/>
        <v>0</v>
      </c>
      <c r="NY164" s="906">
        <f t="shared" si="509"/>
        <v>0</v>
      </c>
      <c r="NZ164" s="906">
        <f t="shared" si="509"/>
        <v>0</v>
      </c>
      <c r="OA164" s="906">
        <f t="shared" si="509"/>
        <v>0</v>
      </c>
      <c r="OB164" s="906">
        <f t="shared" si="509"/>
        <v>0</v>
      </c>
      <c r="OC164" s="906">
        <f t="shared" si="509"/>
        <v>0</v>
      </c>
      <c r="OD164" s="906">
        <f t="shared" si="509"/>
        <v>0</v>
      </c>
      <c r="OE164" s="906">
        <f t="shared" si="509"/>
        <v>0</v>
      </c>
      <c r="OF164" s="906">
        <f t="shared" si="509"/>
        <v>0</v>
      </c>
      <c r="OG164" s="906">
        <f t="shared" si="509"/>
        <v>0</v>
      </c>
      <c r="OH164" s="906">
        <f t="shared" si="509"/>
        <v>0</v>
      </c>
      <c r="OI164" s="906">
        <f t="shared" si="509"/>
        <v>0</v>
      </c>
      <c r="OJ164" s="906">
        <f t="shared" si="509"/>
        <v>0</v>
      </c>
      <c r="OK164" s="906">
        <f t="shared" si="510"/>
        <v>0</v>
      </c>
      <c r="OL164" s="906">
        <f t="shared" si="510"/>
        <v>0</v>
      </c>
      <c r="OM164" s="906">
        <f t="shared" si="510"/>
        <v>0</v>
      </c>
      <c r="ON164" s="906">
        <f t="shared" si="510"/>
        <v>0</v>
      </c>
      <c r="OO164" s="906">
        <f t="shared" si="510"/>
        <v>0</v>
      </c>
      <c r="OP164" s="906">
        <f t="shared" si="510"/>
        <v>0</v>
      </c>
      <c r="OQ164" s="906">
        <f t="shared" si="510"/>
        <v>0</v>
      </c>
      <c r="OR164" s="906">
        <f t="shared" si="510"/>
        <v>0</v>
      </c>
      <c r="OS164" s="906">
        <f t="shared" si="510"/>
        <v>0</v>
      </c>
      <c r="OT164" s="906">
        <f t="shared" si="510"/>
        <v>0</v>
      </c>
      <c r="OU164" s="906">
        <f t="shared" si="510"/>
        <v>0</v>
      </c>
      <c r="OV164" s="906">
        <f t="shared" si="510"/>
        <v>0</v>
      </c>
      <c r="OW164" s="906">
        <f t="shared" si="510"/>
        <v>0</v>
      </c>
      <c r="OX164" s="906">
        <f t="shared" si="510"/>
        <v>0</v>
      </c>
      <c r="OY164" s="906">
        <f t="shared" si="510"/>
        <v>0</v>
      </c>
      <c r="OZ164" s="906">
        <f t="shared" si="510"/>
        <v>0</v>
      </c>
      <c r="PA164" s="906">
        <f t="shared" si="511"/>
        <v>0</v>
      </c>
      <c r="PB164" s="906">
        <f t="shared" si="511"/>
        <v>0</v>
      </c>
      <c r="PC164" s="906">
        <f t="shared" si="511"/>
        <v>0</v>
      </c>
      <c r="PD164" s="906">
        <f t="shared" si="511"/>
        <v>0</v>
      </c>
      <c r="PE164" s="906">
        <f t="shared" si="511"/>
        <v>0</v>
      </c>
      <c r="PF164" s="906">
        <f t="shared" si="511"/>
        <v>0</v>
      </c>
      <c r="PG164" s="906">
        <f t="shared" si="511"/>
        <v>0</v>
      </c>
      <c r="PH164" s="906">
        <f t="shared" si="511"/>
        <v>0</v>
      </c>
      <c r="PI164" s="906">
        <f t="shared" si="511"/>
        <v>0</v>
      </c>
      <c r="PJ164" s="906">
        <f t="shared" si="511"/>
        <v>0</v>
      </c>
      <c r="PK164" s="906">
        <f t="shared" si="511"/>
        <v>0</v>
      </c>
      <c r="PL164" s="906">
        <f t="shared" si="511"/>
        <v>0</v>
      </c>
      <c r="PM164" s="906">
        <f t="shared" si="511"/>
        <v>0</v>
      </c>
      <c r="PN164" s="906">
        <f t="shared" si="511"/>
        <v>0</v>
      </c>
      <c r="PO164" s="906">
        <f t="shared" si="511"/>
        <v>0</v>
      </c>
      <c r="PP164" s="906">
        <f t="shared" si="511"/>
        <v>0</v>
      </c>
      <c r="PQ164" s="906">
        <f t="shared" si="512"/>
        <v>0</v>
      </c>
      <c r="PR164" s="906">
        <f t="shared" si="512"/>
        <v>0</v>
      </c>
      <c r="PS164" s="906">
        <f t="shared" si="512"/>
        <v>0</v>
      </c>
      <c r="PT164" s="906">
        <f t="shared" si="512"/>
        <v>0</v>
      </c>
      <c r="PU164" s="906">
        <f t="shared" si="512"/>
        <v>0</v>
      </c>
      <c r="PV164" s="906">
        <f t="shared" si="512"/>
        <v>0</v>
      </c>
      <c r="PW164" s="906">
        <f t="shared" si="512"/>
        <v>0</v>
      </c>
      <c r="PX164" s="906">
        <f t="shared" si="512"/>
        <v>0</v>
      </c>
      <c r="PY164" s="906">
        <f t="shared" si="512"/>
        <v>0</v>
      </c>
      <c r="PZ164" s="906">
        <f t="shared" si="512"/>
        <v>0</v>
      </c>
      <c r="QA164" s="906">
        <f t="shared" si="512"/>
        <v>0</v>
      </c>
      <c r="QB164" s="906">
        <f t="shared" si="512"/>
        <v>0</v>
      </c>
      <c r="QC164" s="906">
        <f t="shared" si="512"/>
        <v>0</v>
      </c>
      <c r="QD164" s="906">
        <f t="shared" si="512"/>
        <v>0</v>
      </c>
      <c r="QE164" s="906">
        <f t="shared" si="512"/>
        <v>0</v>
      </c>
      <c r="QF164" s="906">
        <f t="shared" si="512"/>
        <v>0</v>
      </c>
      <c r="QG164" s="906">
        <f t="shared" si="513"/>
        <v>0</v>
      </c>
      <c r="QH164" s="906">
        <f t="shared" si="513"/>
        <v>0</v>
      </c>
      <c r="QI164" s="906">
        <f t="shared" si="513"/>
        <v>0</v>
      </c>
      <c r="QJ164" s="906">
        <f t="shared" si="513"/>
        <v>0</v>
      </c>
    </row>
    <row r="165" spans="1:452" s="893" customFormat="1" ht="15" hidden="1">
      <c r="A165" s="893">
        <f t="shared" si="429"/>
        <v>0</v>
      </c>
      <c r="B165" s="894" t="s">
        <v>879</v>
      </c>
      <c r="C165" s="893" t="s">
        <v>146</v>
      </c>
      <c r="D165" s="943" t="s">
        <v>772</v>
      </c>
      <c r="E165" s="896" t="s">
        <v>717</v>
      </c>
      <c r="F165" s="897">
        <v>20.386749999999999</v>
      </c>
      <c r="G165" s="931" t="s">
        <v>769</v>
      </c>
      <c r="H165" s="896" t="s">
        <v>647</v>
      </c>
      <c r="I165" s="896" t="s">
        <v>459</v>
      </c>
      <c r="J165" s="896">
        <f t="shared" si="425"/>
        <v>10</v>
      </c>
      <c r="K165" s="898">
        <v>0.47649999999999998</v>
      </c>
      <c r="L165" s="899"/>
      <c r="M165" s="900"/>
      <c r="N165" s="900">
        <f t="shared" si="426"/>
        <v>0</v>
      </c>
      <c r="O165" s="901">
        <f t="shared" si="388"/>
        <v>0.2097</v>
      </c>
      <c r="P165" s="945">
        <f t="shared" si="389"/>
        <v>0</v>
      </c>
      <c r="Q165" s="902"/>
      <c r="R165" s="945">
        <f t="shared" si="390"/>
        <v>0</v>
      </c>
      <c r="S165" s="902">
        <v>0</v>
      </c>
      <c r="T165" s="900">
        <v>0</v>
      </c>
      <c r="U165" s="902">
        <f t="shared" si="391"/>
        <v>0.25</v>
      </c>
      <c r="V165" s="900">
        <f t="shared" si="392"/>
        <v>0</v>
      </c>
      <c r="W165" s="902">
        <v>0.01</v>
      </c>
      <c r="X165" s="900">
        <f t="shared" si="393"/>
        <v>0</v>
      </c>
      <c r="Y165" s="902">
        <v>0.125</v>
      </c>
      <c r="Z165" s="900">
        <f t="shared" si="394"/>
        <v>0</v>
      </c>
      <c r="AA165" s="903">
        <f t="shared" si="395"/>
        <v>0</v>
      </c>
      <c r="AB165" s="904">
        <f t="shared" si="427"/>
        <v>9</v>
      </c>
      <c r="AC165" s="904">
        <f t="shared" si="396"/>
        <v>24</v>
      </c>
      <c r="AD165" s="893">
        <f t="shared" si="397"/>
        <v>0</v>
      </c>
      <c r="AG165" s="905">
        <f t="shared" si="515"/>
        <v>0</v>
      </c>
      <c r="AH165" s="906">
        <f t="shared" si="515"/>
        <v>0</v>
      </c>
      <c r="AI165" s="906">
        <f t="shared" si="515"/>
        <v>0</v>
      </c>
      <c r="AJ165" s="906">
        <f t="shared" si="515"/>
        <v>0</v>
      </c>
      <c r="AK165" s="906">
        <f t="shared" si="515"/>
        <v>0</v>
      </c>
      <c r="AL165" s="906">
        <f t="shared" si="515"/>
        <v>0</v>
      </c>
      <c r="AM165" s="906">
        <f t="shared" si="515"/>
        <v>0</v>
      </c>
      <c r="AN165" s="906">
        <f t="shared" si="515"/>
        <v>0</v>
      </c>
      <c r="AO165" s="906">
        <f t="shared" si="515"/>
        <v>0</v>
      </c>
      <c r="AP165" s="906">
        <f t="shared" si="515"/>
        <v>0</v>
      </c>
      <c r="AQ165" s="906">
        <f t="shared" si="515"/>
        <v>0</v>
      </c>
      <c r="AR165" s="906">
        <f t="shared" si="515"/>
        <v>0</v>
      </c>
      <c r="AS165" s="906">
        <f t="shared" si="515"/>
        <v>0</v>
      </c>
      <c r="AT165" s="906">
        <f t="shared" si="515"/>
        <v>0</v>
      </c>
      <c r="AU165" s="906">
        <f t="shared" si="515"/>
        <v>0</v>
      </c>
      <c r="AV165" s="906">
        <f t="shared" si="514"/>
        <v>0</v>
      </c>
      <c r="AW165" s="906">
        <f t="shared" si="514"/>
        <v>0</v>
      </c>
      <c r="AX165" s="906">
        <f t="shared" si="514"/>
        <v>0</v>
      </c>
      <c r="AY165" s="906">
        <f t="shared" si="514"/>
        <v>0</v>
      </c>
      <c r="AZ165" s="906">
        <f t="shared" si="514"/>
        <v>0</v>
      </c>
      <c r="BA165" s="906">
        <f t="shared" si="514"/>
        <v>0</v>
      </c>
      <c r="BB165" s="906">
        <f t="shared" si="514"/>
        <v>0</v>
      </c>
      <c r="BC165" s="906">
        <f t="shared" si="514"/>
        <v>0</v>
      </c>
      <c r="BD165" s="906">
        <f t="shared" si="514"/>
        <v>0</v>
      </c>
      <c r="BE165" s="906">
        <f t="shared" si="514"/>
        <v>0</v>
      </c>
      <c r="BF165" s="906">
        <f t="shared" si="514"/>
        <v>0</v>
      </c>
      <c r="BG165" s="906">
        <f t="shared" si="514"/>
        <v>0</v>
      </c>
      <c r="BH165" s="906">
        <f t="shared" si="514"/>
        <v>0</v>
      </c>
      <c r="BI165" s="906">
        <f t="shared" si="514"/>
        <v>0</v>
      </c>
      <c r="BJ165" s="906">
        <f t="shared" si="514"/>
        <v>0</v>
      </c>
      <c r="BK165" s="906">
        <f t="shared" si="514"/>
        <v>0</v>
      </c>
      <c r="BL165" s="906">
        <f t="shared" si="516"/>
        <v>0</v>
      </c>
      <c r="BM165" s="906">
        <f t="shared" si="516"/>
        <v>0</v>
      </c>
      <c r="BN165" s="906">
        <f t="shared" si="516"/>
        <v>0</v>
      </c>
      <c r="BO165" s="906">
        <f t="shared" si="516"/>
        <v>0</v>
      </c>
      <c r="BP165" s="906">
        <f t="shared" si="516"/>
        <v>0</v>
      </c>
      <c r="BQ165" s="906">
        <f t="shared" si="516"/>
        <v>0</v>
      </c>
      <c r="BR165" s="906">
        <f t="shared" si="516"/>
        <v>0</v>
      </c>
      <c r="BS165" s="906">
        <f t="shared" si="516"/>
        <v>0</v>
      </c>
      <c r="BT165" s="906">
        <f t="shared" si="516"/>
        <v>0</v>
      </c>
      <c r="BU165" s="906">
        <f t="shared" si="516"/>
        <v>0</v>
      </c>
      <c r="BV165" s="906">
        <f t="shared" si="516"/>
        <v>0</v>
      </c>
      <c r="BW165" s="906">
        <f t="shared" si="516"/>
        <v>0</v>
      </c>
      <c r="BX165" s="906">
        <f t="shared" si="516"/>
        <v>0</v>
      </c>
      <c r="BY165" s="906">
        <f t="shared" si="516"/>
        <v>0</v>
      </c>
      <c r="BZ165" s="906">
        <f t="shared" si="516"/>
        <v>0</v>
      </c>
      <c r="CA165" s="906">
        <f t="shared" si="516"/>
        <v>0</v>
      </c>
      <c r="CB165" s="906">
        <f t="shared" si="517"/>
        <v>0</v>
      </c>
      <c r="CC165" s="906">
        <f t="shared" si="517"/>
        <v>0</v>
      </c>
      <c r="CD165" s="906">
        <f t="shared" si="517"/>
        <v>0</v>
      </c>
      <c r="CE165" s="906">
        <f t="shared" si="517"/>
        <v>0</v>
      </c>
      <c r="CF165" s="906">
        <f t="shared" si="517"/>
        <v>0</v>
      </c>
      <c r="CG165" s="906">
        <f t="shared" si="517"/>
        <v>0</v>
      </c>
      <c r="CH165" s="906">
        <f t="shared" si="517"/>
        <v>0</v>
      </c>
      <c r="CI165" s="906">
        <f t="shared" si="517"/>
        <v>0</v>
      </c>
      <c r="CJ165" s="906">
        <f t="shared" si="517"/>
        <v>0</v>
      </c>
      <c r="CK165" s="906">
        <f t="shared" si="517"/>
        <v>0</v>
      </c>
      <c r="CL165" s="906">
        <f t="shared" si="517"/>
        <v>0</v>
      </c>
      <c r="CM165" s="906">
        <f t="shared" si="517"/>
        <v>0</v>
      </c>
      <c r="CN165" s="906">
        <f t="shared" si="517"/>
        <v>0</v>
      </c>
      <c r="CO165" s="906">
        <f t="shared" si="517"/>
        <v>0</v>
      </c>
      <c r="CP165" s="906">
        <f t="shared" si="517"/>
        <v>0</v>
      </c>
      <c r="CQ165" s="906">
        <f t="shared" si="517"/>
        <v>0</v>
      </c>
      <c r="CR165" s="906">
        <f t="shared" si="518"/>
        <v>0</v>
      </c>
      <c r="CS165" s="906">
        <f t="shared" si="518"/>
        <v>0</v>
      </c>
      <c r="CT165" s="906">
        <f t="shared" si="518"/>
        <v>0</v>
      </c>
      <c r="CU165" s="906">
        <f t="shared" si="518"/>
        <v>0</v>
      </c>
      <c r="CV165" s="906">
        <f t="shared" si="518"/>
        <v>0</v>
      </c>
      <c r="CW165" s="906">
        <f t="shared" si="518"/>
        <v>0</v>
      </c>
      <c r="CX165" s="906">
        <f t="shared" si="518"/>
        <v>0</v>
      </c>
      <c r="CY165" s="906">
        <f t="shared" si="518"/>
        <v>0</v>
      </c>
      <c r="CZ165" s="906">
        <f t="shared" si="518"/>
        <v>0</v>
      </c>
      <c r="DA165" s="906">
        <f t="shared" si="518"/>
        <v>0</v>
      </c>
      <c r="DB165" s="906">
        <f t="shared" si="518"/>
        <v>0</v>
      </c>
      <c r="DC165" s="906">
        <f t="shared" si="518"/>
        <v>0</v>
      </c>
      <c r="DD165" s="906">
        <f t="shared" si="518"/>
        <v>0</v>
      </c>
      <c r="DE165" s="906">
        <f t="shared" si="518"/>
        <v>0</v>
      </c>
      <c r="DF165" s="906">
        <f t="shared" si="518"/>
        <v>0</v>
      </c>
      <c r="DG165" s="906">
        <f t="shared" si="518"/>
        <v>0</v>
      </c>
      <c r="DH165" s="906">
        <f t="shared" si="519"/>
        <v>0</v>
      </c>
      <c r="DI165" s="906">
        <f t="shared" si="492"/>
        <v>0</v>
      </c>
      <c r="DJ165" s="906">
        <f t="shared" si="492"/>
        <v>0</v>
      </c>
      <c r="DK165" s="906">
        <f t="shared" si="492"/>
        <v>0</v>
      </c>
      <c r="DL165" s="906">
        <f t="shared" si="492"/>
        <v>0</v>
      </c>
      <c r="DM165" s="906">
        <f t="shared" si="492"/>
        <v>0</v>
      </c>
      <c r="DN165" s="906">
        <f t="shared" si="492"/>
        <v>0</v>
      </c>
      <c r="DO165" s="906">
        <f t="shared" si="492"/>
        <v>0</v>
      </c>
      <c r="DP165" s="906">
        <f t="shared" si="492"/>
        <v>0</v>
      </c>
      <c r="DQ165" s="906">
        <f t="shared" si="492"/>
        <v>0</v>
      </c>
      <c r="DR165" s="906">
        <f t="shared" si="492"/>
        <v>0</v>
      </c>
      <c r="DS165" s="906">
        <f t="shared" si="492"/>
        <v>0</v>
      </c>
      <c r="DT165" s="906">
        <f t="shared" si="492"/>
        <v>0</v>
      </c>
      <c r="DU165" s="906">
        <f t="shared" si="492"/>
        <v>0</v>
      </c>
      <c r="DV165" s="906">
        <f t="shared" si="492"/>
        <v>0</v>
      </c>
      <c r="DW165" s="906">
        <f t="shared" si="492"/>
        <v>0</v>
      </c>
      <c r="DX165" s="906">
        <f t="shared" si="492"/>
        <v>0</v>
      </c>
      <c r="DY165" s="906">
        <f t="shared" si="493"/>
        <v>0</v>
      </c>
      <c r="DZ165" s="906">
        <f t="shared" si="493"/>
        <v>0</v>
      </c>
      <c r="EA165" s="906">
        <f t="shared" si="493"/>
        <v>0</v>
      </c>
      <c r="EB165" s="906">
        <f t="shared" si="493"/>
        <v>0</v>
      </c>
      <c r="EC165" s="906">
        <f t="shared" si="493"/>
        <v>0</v>
      </c>
      <c r="ED165" s="906">
        <f t="shared" si="493"/>
        <v>0</v>
      </c>
      <c r="EE165" s="906">
        <f t="shared" si="493"/>
        <v>0</v>
      </c>
      <c r="EF165" s="906">
        <f t="shared" si="493"/>
        <v>0</v>
      </c>
      <c r="EG165" s="906">
        <f t="shared" si="493"/>
        <v>0</v>
      </c>
      <c r="EH165" s="906">
        <f t="shared" si="493"/>
        <v>0</v>
      </c>
      <c r="EI165" s="906">
        <f t="shared" si="493"/>
        <v>0</v>
      </c>
      <c r="EJ165" s="906">
        <f t="shared" si="493"/>
        <v>0</v>
      </c>
      <c r="EK165" s="906">
        <f t="shared" si="493"/>
        <v>0</v>
      </c>
      <c r="EL165" s="906">
        <f t="shared" si="493"/>
        <v>0</v>
      </c>
      <c r="EM165" s="906">
        <f t="shared" si="493"/>
        <v>0</v>
      </c>
      <c r="EN165" s="906">
        <f t="shared" si="493"/>
        <v>0</v>
      </c>
      <c r="EO165" s="906">
        <f t="shared" si="494"/>
        <v>0</v>
      </c>
      <c r="EP165" s="906">
        <f t="shared" si="494"/>
        <v>0</v>
      </c>
      <c r="EQ165" s="906">
        <f t="shared" si="494"/>
        <v>0</v>
      </c>
      <c r="ER165" s="906">
        <f t="shared" si="494"/>
        <v>0</v>
      </c>
      <c r="ES165" s="906">
        <f t="shared" si="494"/>
        <v>0</v>
      </c>
      <c r="ET165" s="906">
        <f t="shared" si="494"/>
        <v>0</v>
      </c>
      <c r="EU165" s="906">
        <f t="shared" si="494"/>
        <v>0</v>
      </c>
      <c r="EV165" s="906">
        <f t="shared" si="494"/>
        <v>0</v>
      </c>
      <c r="EW165" s="906">
        <f t="shared" si="494"/>
        <v>0</v>
      </c>
      <c r="EX165" s="906">
        <f t="shared" si="494"/>
        <v>0</v>
      </c>
      <c r="EY165" s="906">
        <f t="shared" si="494"/>
        <v>0</v>
      </c>
      <c r="EZ165" s="906">
        <f t="shared" si="494"/>
        <v>0</v>
      </c>
      <c r="FA165" s="906">
        <f t="shared" si="494"/>
        <v>0</v>
      </c>
      <c r="FB165" s="906">
        <f t="shared" si="494"/>
        <v>0</v>
      </c>
      <c r="FC165" s="906">
        <f t="shared" si="494"/>
        <v>0</v>
      </c>
      <c r="FD165" s="906">
        <f t="shared" si="494"/>
        <v>0</v>
      </c>
      <c r="FE165" s="906">
        <f t="shared" si="495"/>
        <v>0</v>
      </c>
      <c r="FF165" s="906">
        <f t="shared" si="495"/>
        <v>0</v>
      </c>
      <c r="FG165" s="906">
        <f t="shared" si="495"/>
        <v>0</v>
      </c>
      <c r="FH165" s="906">
        <f t="shared" si="495"/>
        <v>0</v>
      </c>
      <c r="FI165" s="906">
        <f t="shared" si="495"/>
        <v>0</v>
      </c>
      <c r="FJ165" s="906">
        <f t="shared" si="495"/>
        <v>0</v>
      </c>
      <c r="FK165" s="906">
        <f t="shared" si="495"/>
        <v>0</v>
      </c>
      <c r="FL165" s="906">
        <f t="shared" si="495"/>
        <v>0</v>
      </c>
      <c r="FM165" s="906">
        <f t="shared" si="495"/>
        <v>0</v>
      </c>
      <c r="FN165" s="906">
        <f t="shared" si="495"/>
        <v>0</v>
      </c>
      <c r="FO165" s="906">
        <f t="shared" si="495"/>
        <v>0</v>
      </c>
      <c r="FP165" s="906">
        <f t="shared" si="495"/>
        <v>0</v>
      </c>
      <c r="FQ165" s="906">
        <f t="shared" si="495"/>
        <v>0</v>
      </c>
      <c r="FR165" s="906">
        <f t="shared" si="495"/>
        <v>0</v>
      </c>
      <c r="FS165" s="906">
        <f t="shared" si="495"/>
        <v>0</v>
      </c>
      <c r="FT165" s="906">
        <f t="shared" si="495"/>
        <v>0</v>
      </c>
      <c r="FU165" s="906">
        <f t="shared" si="496"/>
        <v>0</v>
      </c>
      <c r="FV165" s="906">
        <f t="shared" si="496"/>
        <v>0</v>
      </c>
      <c r="FW165" s="906">
        <f t="shared" si="496"/>
        <v>0</v>
      </c>
      <c r="FX165" s="906">
        <f t="shared" si="496"/>
        <v>0</v>
      </c>
      <c r="FY165" s="906">
        <f t="shared" si="496"/>
        <v>0</v>
      </c>
      <c r="FZ165" s="906">
        <f t="shared" si="496"/>
        <v>0</v>
      </c>
      <c r="GA165" s="906">
        <f t="shared" si="496"/>
        <v>0</v>
      </c>
      <c r="GB165" s="906">
        <f t="shared" si="496"/>
        <v>0</v>
      </c>
      <c r="GC165" s="906">
        <f t="shared" si="496"/>
        <v>0</v>
      </c>
      <c r="GD165" s="906">
        <f t="shared" si="496"/>
        <v>0</v>
      </c>
      <c r="GE165" s="906">
        <f t="shared" si="496"/>
        <v>0</v>
      </c>
      <c r="GF165" s="906">
        <f t="shared" si="496"/>
        <v>0</v>
      </c>
      <c r="GG165" s="906">
        <f t="shared" si="496"/>
        <v>0</v>
      </c>
      <c r="GH165" s="906">
        <f t="shared" si="496"/>
        <v>0</v>
      </c>
      <c r="GI165" s="906">
        <f t="shared" si="496"/>
        <v>0</v>
      </c>
      <c r="GJ165" s="906">
        <f t="shared" si="496"/>
        <v>0</v>
      </c>
      <c r="GK165" s="906">
        <f t="shared" si="497"/>
        <v>0</v>
      </c>
      <c r="GL165" s="906">
        <f t="shared" si="497"/>
        <v>0</v>
      </c>
      <c r="GM165" s="906">
        <f t="shared" si="497"/>
        <v>0</v>
      </c>
      <c r="GN165" s="906">
        <f t="shared" si="497"/>
        <v>0</v>
      </c>
      <c r="GO165" s="906">
        <f t="shared" si="497"/>
        <v>0</v>
      </c>
      <c r="GP165" s="906">
        <f t="shared" si="497"/>
        <v>0</v>
      </c>
      <c r="GQ165" s="906">
        <f t="shared" si="497"/>
        <v>0</v>
      </c>
      <c r="GR165" s="906">
        <f t="shared" si="497"/>
        <v>0</v>
      </c>
      <c r="GS165" s="906">
        <f t="shared" si="497"/>
        <v>0</v>
      </c>
      <c r="GT165" s="906">
        <f t="shared" si="497"/>
        <v>0</v>
      </c>
      <c r="GU165" s="906">
        <f t="shared" si="497"/>
        <v>0</v>
      </c>
      <c r="GV165" s="906">
        <f t="shared" si="497"/>
        <v>0</v>
      </c>
      <c r="GW165" s="906">
        <f t="shared" si="497"/>
        <v>0</v>
      </c>
      <c r="GX165" s="906">
        <f t="shared" si="497"/>
        <v>0</v>
      </c>
      <c r="GY165" s="906">
        <f t="shared" si="497"/>
        <v>0</v>
      </c>
      <c r="GZ165" s="906">
        <f t="shared" si="497"/>
        <v>0</v>
      </c>
      <c r="HA165" s="906">
        <f t="shared" si="498"/>
        <v>0</v>
      </c>
      <c r="HB165" s="906">
        <f t="shared" si="498"/>
        <v>0</v>
      </c>
      <c r="HC165" s="906">
        <f t="shared" si="498"/>
        <v>0</v>
      </c>
      <c r="HD165" s="906">
        <f t="shared" si="498"/>
        <v>0</v>
      </c>
      <c r="HE165" s="906">
        <f t="shared" si="498"/>
        <v>0</v>
      </c>
      <c r="HF165" s="906">
        <f t="shared" si="498"/>
        <v>0</v>
      </c>
      <c r="HG165" s="906">
        <f t="shared" si="498"/>
        <v>0</v>
      </c>
      <c r="HH165" s="906">
        <f t="shared" si="498"/>
        <v>0</v>
      </c>
      <c r="HI165" s="906">
        <f t="shared" si="498"/>
        <v>0</v>
      </c>
      <c r="HJ165" s="906">
        <f t="shared" si="498"/>
        <v>0</v>
      </c>
      <c r="HK165" s="906">
        <f t="shared" si="498"/>
        <v>0</v>
      </c>
      <c r="HL165" s="906">
        <f t="shared" si="498"/>
        <v>0</v>
      </c>
      <c r="HM165" s="906">
        <f t="shared" si="498"/>
        <v>0</v>
      </c>
      <c r="HN165" s="906">
        <f t="shared" si="498"/>
        <v>0</v>
      </c>
      <c r="HO165" s="906">
        <f t="shared" si="498"/>
        <v>0</v>
      </c>
      <c r="HP165" s="906">
        <f t="shared" si="498"/>
        <v>0</v>
      </c>
      <c r="HQ165" s="906">
        <f t="shared" si="499"/>
        <v>0</v>
      </c>
      <c r="HR165" s="906">
        <f t="shared" si="499"/>
        <v>0</v>
      </c>
      <c r="HS165" s="906">
        <f t="shared" si="499"/>
        <v>0</v>
      </c>
      <c r="HT165" s="906">
        <f t="shared" si="499"/>
        <v>0</v>
      </c>
      <c r="HU165" s="906">
        <f t="shared" si="499"/>
        <v>0</v>
      </c>
      <c r="HV165" s="906">
        <f t="shared" si="499"/>
        <v>0</v>
      </c>
      <c r="HW165" s="906">
        <f t="shared" si="499"/>
        <v>0</v>
      </c>
      <c r="HX165" s="906">
        <f t="shared" si="499"/>
        <v>0</v>
      </c>
      <c r="HY165" s="906">
        <f t="shared" si="499"/>
        <v>0</v>
      </c>
      <c r="HZ165" s="906">
        <f t="shared" si="499"/>
        <v>0</v>
      </c>
      <c r="IA165" s="906">
        <f t="shared" si="499"/>
        <v>0</v>
      </c>
      <c r="IB165" s="906">
        <f t="shared" si="499"/>
        <v>0</v>
      </c>
      <c r="IC165" s="906">
        <f t="shared" si="499"/>
        <v>0</v>
      </c>
      <c r="ID165" s="906">
        <f t="shared" si="499"/>
        <v>0</v>
      </c>
      <c r="IE165" s="906">
        <f t="shared" si="499"/>
        <v>0</v>
      </c>
      <c r="IF165" s="906">
        <f t="shared" si="499"/>
        <v>0</v>
      </c>
      <c r="IG165" s="906">
        <f t="shared" si="500"/>
        <v>0</v>
      </c>
      <c r="IH165" s="906">
        <f t="shared" si="500"/>
        <v>0</v>
      </c>
      <c r="II165" s="906">
        <f t="shared" si="500"/>
        <v>0</v>
      </c>
      <c r="IJ165" s="906">
        <f t="shared" si="500"/>
        <v>0</v>
      </c>
      <c r="IK165" s="906">
        <f t="shared" si="500"/>
        <v>0</v>
      </c>
      <c r="IL165" s="906">
        <f t="shared" si="500"/>
        <v>0</v>
      </c>
      <c r="IM165" s="906">
        <f t="shared" si="500"/>
        <v>0</v>
      </c>
      <c r="IN165" s="906">
        <f t="shared" si="500"/>
        <v>0</v>
      </c>
      <c r="IO165" s="906">
        <f t="shared" si="500"/>
        <v>0</v>
      </c>
      <c r="IP165" s="906">
        <f t="shared" si="500"/>
        <v>0</v>
      </c>
      <c r="IQ165" s="906">
        <f t="shared" si="500"/>
        <v>0</v>
      </c>
      <c r="IR165" s="906">
        <f t="shared" si="500"/>
        <v>0</v>
      </c>
      <c r="IS165" s="906">
        <f t="shared" si="500"/>
        <v>0</v>
      </c>
      <c r="IT165" s="906">
        <f t="shared" si="500"/>
        <v>0</v>
      </c>
      <c r="IU165" s="906">
        <f t="shared" si="500"/>
        <v>0</v>
      </c>
      <c r="IV165" s="906">
        <f t="shared" si="500"/>
        <v>0</v>
      </c>
      <c r="IW165" s="906">
        <f t="shared" si="501"/>
        <v>0</v>
      </c>
      <c r="IX165" s="906">
        <f t="shared" si="501"/>
        <v>0</v>
      </c>
      <c r="IY165" s="906">
        <f t="shared" si="501"/>
        <v>0</v>
      </c>
      <c r="IZ165" s="906">
        <f t="shared" si="501"/>
        <v>0</v>
      </c>
      <c r="JA165" s="906">
        <f t="shared" si="501"/>
        <v>0</v>
      </c>
      <c r="JB165" s="906">
        <f t="shared" si="501"/>
        <v>0</v>
      </c>
      <c r="JC165" s="906">
        <f t="shared" si="501"/>
        <v>0</v>
      </c>
      <c r="JD165" s="906">
        <f t="shared" si="501"/>
        <v>0</v>
      </c>
      <c r="JE165" s="906">
        <f t="shared" si="501"/>
        <v>0</v>
      </c>
      <c r="JF165" s="906">
        <f t="shared" si="501"/>
        <v>0</v>
      </c>
      <c r="JG165" s="906">
        <f t="shared" si="501"/>
        <v>0</v>
      </c>
      <c r="JH165" s="906">
        <f t="shared" si="501"/>
        <v>0</v>
      </c>
      <c r="JI165" s="906">
        <f t="shared" si="501"/>
        <v>0</v>
      </c>
      <c r="JJ165" s="906">
        <f t="shared" si="501"/>
        <v>0</v>
      </c>
      <c r="JK165" s="906">
        <f t="shared" si="501"/>
        <v>0</v>
      </c>
      <c r="JL165" s="906">
        <f t="shared" si="501"/>
        <v>0</v>
      </c>
      <c r="JM165" s="906">
        <f t="shared" si="502"/>
        <v>0</v>
      </c>
      <c r="JN165" s="906">
        <f t="shared" si="502"/>
        <v>0</v>
      </c>
      <c r="JO165" s="906">
        <f t="shared" si="502"/>
        <v>0</v>
      </c>
      <c r="JP165" s="906">
        <f t="shared" si="502"/>
        <v>0</v>
      </c>
      <c r="JQ165" s="906">
        <f t="shared" si="502"/>
        <v>0</v>
      </c>
      <c r="JR165" s="906">
        <f t="shared" si="502"/>
        <v>0</v>
      </c>
      <c r="JS165" s="906">
        <f t="shared" si="502"/>
        <v>0</v>
      </c>
      <c r="JT165" s="906">
        <f t="shared" si="502"/>
        <v>0</v>
      </c>
      <c r="JU165" s="906">
        <f t="shared" si="502"/>
        <v>0</v>
      </c>
      <c r="JV165" s="906">
        <f t="shared" si="502"/>
        <v>0</v>
      </c>
      <c r="JW165" s="906">
        <f t="shared" si="502"/>
        <v>0</v>
      </c>
      <c r="JX165" s="906">
        <f t="shared" si="502"/>
        <v>0</v>
      </c>
      <c r="JY165" s="906">
        <f t="shared" si="502"/>
        <v>0</v>
      </c>
      <c r="JZ165" s="906">
        <f t="shared" si="502"/>
        <v>0</v>
      </c>
      <c r="KA165" s="906">
        <f t="shared" si="502"/>
        <v>0</v>
      </c>
      <c r="KB165" s="906">
        <f t="shared" si="502"/>
        <v>0</v>
      </c>
      <c r="KC165" s="906">
        <f t="shared" si="503"/>
        <v>0</v>
      </c>
      <c r="KD165" s="906">
        <f t="shared" si="503"/>
        <v>0</v>
      </c>
      <c r="KE165" s="906">
        <f t="shared" si="503"/>
        <v>0</v>
      </c>
      <c r="KF165" s="906">
        <f t="shared" si="503"/>
        <v>0</v>
      </c>
      <c r="KG165" s="906">
        <f t="shared" si="503"/>
        <v>0</v>
      </c>
      <c r="KH165" s="906">
        <f t="shared" si="503"/>
        <v>0</v>
      </c>
      <c r="KI165" s="906">
        <f t="shared" si="503"/>
        <v>0</v>
      </c>
      <c r="KJ165" s="906">
        <f t="shared" si="503"/>
        <v>0</v>
      </c>
      <c r="KK165" s="906">
        <f t="shared" si="503"/>
        <v>0</v>
      </c>
      <c r="KL165" s="906">
        <f t="shared" si="503"/>
        <v>0</v>
      </c>
      <c r="KM165" s="906">
        <f t="shared" si="503"/>
        <v>0</v>
      </c>
      <c r="KN165" s="906">
        <f t="shared" si="503"/>
        <v>0</v>
      </c>
      <c r="KO165" s="906">
        <f t="shared" si="503"/>
        <v>0</v>
      </c>
      <c r="KP165" s="906">
        <f t="shared" si="503"/>
        <v>0</v>
      </c>
      <c r="KQ165" s="906">
        <f t="shared" si="503"/>
        <v>0</v>
      </c>
      <c r="KR165" s="906">
        <f t="shared" si="503"/>
        <v>0</v>
      </c>
      <c r="KS165" s="906">
        <f t="shared" si="504"/>
        <v>0</v>
      </c>
      <c r="KT165" s="906">
        <f t="shared" si="504"/>
        <v>0</v>
      </c>
      <c r="KU165" s="906">
        <f t="shared" si="504"/>
        <v>0</v>
      </c>
      <c r="KV165" s="906">
        <f t="shared" si="504"/>
        <v>0</v>
      </c>
      <c r="KW165" s="906">
        <f t="shared" si="504"/>
        <v>0</v>
      </c>
      <c r="KX165" s="906">
        <f t="shared" si="504"/>
        <v>0</v>
      </c>
      <c r="KY165" s="906">
        <f t="shared" si="504"/>
        <v>0</v>
      </c>
      <c r="KZ165" s="906">
        <f t="shared" si="504"/>
        <v>0</v>
      </c>
      <c r="LA165" s="906">
        <f t="shared" si="504"/>
        <v>0</v>
      </c>
      <c r="LB165" s="906">
        <f t="shared" si="504"/>
        <v>0</v>
      </c>
      <c r="LC165" s="906">
        <f t="shared" si="504"/>
        <v>0</v>
      </c>
      <c r="LD165" s="906">
        <f t="shared" si="504"/>
        <v>0</v>
      </c>
      <c r="LE165" s="906">
        <f t="shared" si="504"/>
        <v>0</v>
      </c>
      <c r="LF165" s="906">
        <f t="shared" si="504"/>
        <v>0</v>
      </c>
      <c r="LG165" s="906">
        <f t="shared" si="504"/>
        <v>0</v>
      </c>
      <c r="LH165" s="906">
        <f t="shared" si="504"/>
        <v>0</v>
      </c>
      <c r="LI165" s="906">
        <f t="shared" si="505"/>
        <v>0</v>
      </c>
      <c r="LJ165" s="906">
        <f t="shared" si="505"/>
        <v>0</v>
      </c>
      <c r="LK165" s="906">
        <f t="shared" si="505"/>
        <v>0</v>
      </c>
      <c r="LL165" s="906">
        <f t="shared" si="505"/>
        <v>0</v>
      </c>
      <c r="LM165" s="906">
        <f t="shared" si="505"/>
        <v>0</v>
      </c>
      <c r="LN165" s="906">
        <f t="shared" si="505"/>
        <v>0</v>
      </c>
      <c r="LO165" s="906">
        <f t="shared" si="505"/>
        <v>0</v>
      </c>
      <c r="LP165" s="906">
        <f t="shared" si="505"/>
        <v>0</v>
      </c>
      <c r="LQ165" s="906">
        <f t="shared" si="505"/>
        <v>0</v>
      </c>
      <c r="LR165" s="906">
        <f t="shared" si="505"/>
        <v>0</v>
      </c>
      <c r="LS165" s="906">
        <f t="shared" si="505"/>
        <v>0</v>
      </c>
      <c r="LT165" s="906">
        <f t="shared" si="505"/>
        <v>0</v>
      </c>
      <c r="LU165" s="906">
        <f t="shared" si="505"/>
        <v>0</v>
      </c>
      <c r="LV165" s="906">
        <f t="shared" si="505"/>
        <v>0</v>
      </c>
      <c r="LW165" s="906">
        <f t="shared" si="505"/>
        <v>0</v>
      </c>
      <c r="LX165" s="906">
        <f t="shared" si="505"/>
        <v>0</v>
      </c>
      <c r="LY165" s="906">
        <f t="shared" si="506"/>
        <v>0</v>
      </c>
      <c r="LZ165" s="906">
        <f t="shared" si="506"/>
        <v>0</v>
      </c>
      <c r="MA165" s="906">
        <f t="shared" si="506"/>
        <v>0</v>
      </c>
      <c r="MB165" s="906">
        <f t="shared" si="506"/>
        <v>0</v>
      </c>
      <c r="MC165" s="906">
        <f t="shared" si="506"/>
        <v>0</v>
      </c>
      <c r="MD165" s="906">
        <f t="shared" si="506"/>
        <v>0</v>
      </c>
      <c r="ME165" s="906">
        <f t="shared" si="506"/>
        <v>0</v>
      </c>
      <c r="MF165" s="906">
        <f t="shared" si="506"/>
        <v>0</v>
      </c>
      <c r="MG165" s="906">
        <f t="shared" si="506"/>
        <v>0</v>
      </c>
      <c r="MH165" s="906">
        <f t="shared" si="506"/>
        <v>0</v>
      </c>
      <c r="MI165" s="906">
        <f t="shared" si="506"/>
        <v>0</v>
      </c>
      <c r="MJ165" s="906">
        <f t="shared" si="506"/>
        <v>0</v>
      </c>
      <c r="MK165" s="906">
        <f t="shared" si="506"/>
        <v>0</v>
      </c>
      <c r="ML165" s="906">
        <f t="shared" si="506"/>
        <v>0</v>
      </c>
      <c r="MM165" s="906">
        <f t="shared" si="506"/>
        <v>0</v>
      </c>
      <c r="MN165" s="906">
        <f t="shared" si="506"/>
        <v>0</v>
      </c>
      <c r="MO165" s="906">
        <f t="shared" si="507"/>
        <v>0</v>
      </c>
      <c r="MP165" s="906">
        <f t="shared" si="507"/>
        <v>0</v>
      </c>
      <c r="MQ165" s="906">
        <f t="shared" si="507"/>
        <v>0</v>
      </c>
      <c r="MR165" s="906">
        <f t="shared" si="507"/>
        <v>0</v>
      </c>
      <c r="MS165" s="906">
        <f t="shared" si="507"/>
        <v>0</v>
      </c>
      <c r="MT165" s="906">
        <f t="shared" si="507"/>
        <v>0</v>
      </c>
      <c r="MU165" s="906">
        <f t="shared" si="507"/>
        <v>0</v>
      </c>
      <c r="MV165" s="906">
        <f t="shared" si="507"/>
        <v>0</v>
      </c>
      <c r="MW165" s="906">
        <f t="shared" si="507"/>
        <v>0</v>
      </c>
      <c r="MX165" s="906">
        <f t="shared" si="507"/>
        <v>0</v>
      </c>
      <c r="MY165" s="906">
        <f t="shared" si="507"/>
        <v>0</v>
      </c>
      <c r="MZ165" s="906">
        <f t="shared" si="507"/>
        <v>0</v>
      </c>
      <c r="NA165" s="906">
        <f t="shared" si="507"/>
        <v>0</v>
      </c>
      <c r="NB165" s="906">
        <f t="shared" si="507"/>
        <v>0</v>
      </c>
      <c r="NC165" s="906">
        <f t="shared" si="507"/>
        <v>0</v>
      </c>
      <c r="ND165" s="906">
        <f t="shared" si="507"/>
        <v>0</v>
      </c>
      <c r="NE165" s="906">
        <f t="shared" si="508"/>
        <v>0</v>
      </c>
      <c r="NF165" s="906">
        <f t="shared" si="508"/>
        <v>0</v>
      </c>
      <c r="NG165" s="906">
        <f t="shared" si="508"/>
        <v>0</v>
      </c>
      <c r="NH165" s="906">
        <f t="shared" si="508"/>
        <v>0</v>
      </c>
      <c r="NI165" s="906">
        <f t="shared" si="508"/>
        <v>0</v>
      </c>
      <c r="NJ165" s="906">
        <f t="shared" si="508"/>
        <v>0</v>
      </c>
      <c r="NK165" s="906">
        <f t="shared" si="508"/>
        <v>0</v>
      </c>
      <c r="NL165" s="906">
        <f t="shared" si="508"/>
        <v>0</v>
      </c>
      <c r="NM165" s="906">
        <f t="shared" si="508"/>
        <v>0</v>
      </c>
      <c r="NN165" s="906">
        <f t="shared" si="508"/>
        <v>0</v>
      </c>
      <c r="NO165" s="906">
        <f t="shared" si="508"/>
        <v>0</v>
      </c>
      <c r="NP165" s="906">
        <f t="shared" si="508"/>
        <v>0</v>
      </c>
      <c r="NQ165" s="906">
        <f t="shared" si="508"/>
        <v>0</v>
      </c>
      <c r="NR165" s="906">
        <f t="shared" si="508"/>
        <v>0</v>
      </c>
      <c r="NS165" s="906">
        <f t="shared" si="508"/>
        <v>0</v>
      </c>
      <c r="NT165" s="906">
        <f t="shared" si="508"/>
        <v>0</v>
      </c>
      <c r="NU165" s="906">
        <f t="shared" si="509"/>
        <v>0</v>
      </c>
      <c r="NV165" s="906">
        <f t="shared" si="509"/>
        <v>0</v>
      </c>
      <c r="NW165" s="906">
        <f t="shared" si="509"/>
        <v>0</v>
      </c>
      <c r="NX165" s="906">
        <f t="shared" si="509"/>
        <v>0</v>
      </c>
      <c r="NY165" s="906">
        <f t="shared" si="509"/>
        <v>0</v>
      </c>
      <c r="NZ165" s="906">
        <f t="shared" si="509"/>
        <v>0</v>
      </c>
      <c r="OA165" s="906">
        <f t="shared" si="509"/>
        <v>0</v>
      </c>
      <c r="OB165" s="906">
        <f t="shared" si="509"/>
        <v>0</v>
      </c>
      <c r="OC165" s="906">
        <f t="shared" si="509"/>
        <v>0</v>
      </c>
      <c r="OD165" s="906">
        <f t="shared" si="509"/>
        <v>0</v>
      </c>
      <c r="OE165" s="906">
        <f t="shared" si="509"/>
        <v>0</v>
      </c>
      <c r="OF165" s="906">
        <f t="shared" si="509"/>
        <v>0</v>
      </c>
      <c r="OG165" s="906">
        <f t="shared" si="509"/>
        <v>0</v>
      </c>
      <c r="OH165" s="906">
        <f t="shared" si="509"/>
        <v>0</v>
      </c>
      <c r="OI165" s="906">
        <f t="shared" si="509"/>
        <v>0</v>
      </c>
      <c r="OJ165" s="906">
        <f t="shared" si="509"/>
        <v>0</v>
      </c>
      <c r="OK165" s="906">
        <f t="shared" si="510"/>
        <v>0</v>
      </c>
      <c r="OL165" s="906">
        <f t="shared" si="510"/>
        <v>0</v>
      </c>
      <c r="OM165" s="906">
        <f t="shared" si="510"/>
        <v>0</v>
      </c>
      <c r="ON165" s="906">
        <f t="shared" si="510"/>
        <v>0</v>
      </c>
      <c r="OO165" s="906">
        <f t="shared" si="510"/>
        <v>0</v>
      </c>
      <c r="OP165" s="906">
        <f t="shared" si="510"/>
        <v>0</v>
      </c>
      <c r="OQ165" s="906">
        <f t="shared" si="510"/>
        <v>0</v>
      </c>
      <c r="OR165" s="906">
        <f t="shared" si="510"/>
        <v>0</v>
      </c>
      <c r="OS165" s="906">
        <f t="shared" si="510"/>
        <v>0</v>
      </c>
      <c r="OT165" s="906">
        <f t="shared" si="510"/>
        <v>0</v>
      </c>
      <c r="OU165" s="906">
        <f t="shared" si="510"/>
        <v>0</v>
      </c>
      <c r="OV165" s="906">
        <f t="shared" si="510"/>
        <v>0</v>
      </c>
      <c r="OW165" s="906">
        <f t="shared" si="510"/>
        <v>0</v>
      </c>
      <c r="OX165" s="906">
        <f t="shared" si="510"/>
        <v>0</v>
      </c>
      <c r="OY165" s="906">
        <f t="shared" si="510"/>
        <v>0</v>
      </c>
      <c r="OZ165" s="906">
        <f t="shared" si="510"/>
        <v>0</v>
      </c>
      <c r="PA165" s="906">
        <f t="shared" si="511"/>
        <v>0</v>
      </c>
      <c r="PB165" s="906">
        <f t="shared" si="511"/>
        <v>0</v>
      </c>
      <c r="PC165" s="906">
        <f t="shared" si="511"/>
        <v>0</v>
      </c>
      <c r="PD165" s="906">
        <f t="shared" si="511"/>
        <v>0</v>
      </c>
      <c r="PE165" s="906">
        <f t="shared" si="511"/>
        <v>0</v>
      </c>
      <c r="PF165" s="906">
        <f t="shared" si="511"/>
        <v>0</v>
      </c>
      <c r="PG165" s="906">
        <f t="shared" si="511"/>
        <v>0</v>
      </c>
      <c r="PH165" s="906">
        <f t="shared" si="511"/>
        <v>0</v>
      </c>
      <c r="PI165" s="906">
        <f t="shared" si="511"/>
        <v>0</v>
      </c>
      <c r="PJ165" s="906">
        <f t="shared" si="511"/>
        <v>0</v>
      </c>
      <c r="PK165" s="906">
        <f t="shared" si="511"/>
        <v>0</v>
      </c>
      <c r="PL165" s="906">
        <f t="shared" si="511"/>
        <v>0</v>
      </c>
      <c r="PM165" s="906">
        <f t="shared" si="511"/>
        <v>0</v>
      </c>
      <c r="PN165" s="906">
        <f t="shared" si="511"/>
        <v>0</v>
      </c>
      <c r="PO165" s="906">
        <f t="shared" si="511"/>
        <v>0</v>
      </c>
      <c r="PP165" s="906">
        <f t="shared" si="511"/>
        <v>0</v>
      </c>
      <c r="PQ165" s="906">
        <f t="shared" si="512"/>
        <v>0</v>
      </c>
      <c r="PR165" s="906">
        <f t="shared" si="512"/>
        <v>0</v>
      </c>
      <c r="PS165" s="906">
        <f t="shared" si="512"/>
        <v>0</v>
      </c>
      <c r="PT165" s="906">
        <f t="shared" si="512"/>
        <v>0</v>
      </c>
      <c r="PU165" s="906">
        <f t="shared" si="512"/>
        <v>0</v>
      </c>
      <c r="PV165" s="906">
        <f t="shared" si="512"/>
        <v>0</v>
      </c>
      <c r="PW165" s="906">
        <f t="shared" si="512"/>
        <v>0</v>
      </c>
      <c r="PX165" s="906">
        <f t="shared" si="512"/>
        <v>0</v>
      </c>
      <c r="PY165" s="906">
        <f t="shared" si="512"/>
        <v>0</v>
      </c>
      <c r="PZ165" s="906">
        <f t="shared" si="512"/>
        <v>0</v>
      </c>
      <c r="QA165" s="906">
        <f t="shared" si="512"/>
        <v>0</v>
      </c>
      <c r="QB165" s="906">
        <f t="shared" si="512"/>
        <v>0</v>
      </c>
      <c r="QC165" s="906">
        <f t="shared" si="512"/>
        <v>0</v>
      </c>
      <c r="QD165" s="906">
        <f t="shared" si="512"/>
        <v>0</v>
      </c>
      <c r="QE165" s="906">
        <f t="shared" si="512"/>
        <v>0</v>
      </c>
      <c r="QF165" s="906">
        <f t="shared" si="512"/>
        <v>0</v>
      </c>
      <c r="QG165" s="906">
        <f t="shared" si="513"/>
        <v>0</v>
      </c>
      <c r="QH165" s="906">
        <f t="shared" si="513"/>
        <v>0</v>
      </c>
      <c r="QI165" s="906">
        <f t="shared" si="513"/>
        <v>0</v>
      </c>
      <c r="QJ165" s="906">
        <f t="shared" si="513"/>
        <v>0</v>
      </c>
    </row>
    <row r="166" spans="1:452" s="893" customFormat="1" ht="15" hidden="1">
      <c r="A166" s="893">
        <f t="shared" si="429"/>
        <v>0</v>
      </c>
      <c r="B166" s="894" t="s">
        <v>880</v>
      </c>
      <c r="C166" s="895" t="s">
        <v>774</v>
      </c>
      <c r="D166" s="943"/>
      <c r="E166" s="896"/>
      <c r="F166" s="947">
        <v>26.658000000000001</v>
      </c>
      <c r="G166" s="931" t="s">
        <v>463</v>
      </c>
      <c r="H166" s="896" t="s">
        <v>647</v>
      </c>
      <c r="I166" s="896" t="s">
        <v>459</v>
      </c>
      <c r="J166" s="896">
        <f t="shared" si="425"/>
        <v>10</v>
      </c>
      <c r="K166" s="898">
        <v>0.47649999999999998</v>
      </c>
      <c r="L166" s="899" t="s">
        <v>447</v>
      </c>
      <c r="M166" s="900">
        <f>1454.42666666667*[7]Infomemo!$F$336</f>
        <v>1573.5336576794027</v>
      </c>
      <c r="N166" s="900">
        <f t="shared" si="426"/>
        <v>0</v>
      </c>
      <c r="O166" s="901">
        <f t="shared" si="388"/>
        <v>0.2097</v>
      </c>
      <c r="P166" s="945">
        <f t="shared" si="389"/>
        <v>0</v>
      </c>
      <c r="Q166" s="902">
        <v>0.02</v>
      </c>
      <c r="R166" s="945">
        <f t="shared" si="390"/>
        <v>0</v>
      </c>
      <c r="S166" s="902">
        <v>0</v>
      </c>
      <c r="T166" s="900">
        <v>0</v>
      </c>
      <c r="U166" s="902">
        <f t="shared" si="391"/>
        <v>0.25</v>
      </c>
      <c r="V166" s="900">
        <f t="shared" si="392"/>
        <v>0</v>
      </c>
      <c r="W166" s="902">
        <v>0.01</v>
      </c>
      <c r="X166" s="900">
        <f t="shared" si="393"/>
        <v>0</v>
      </c>
      <c r="Y166" s="902">
        <v>0.125</v>
      </c>
      <c r="Z166" s="900">
        <f t="shared" si="394"/>
        <v>0</v>
      </c>
      <c r="AA166" s="903">
        <f t="shared" si="395"/>
        <v>0</v>
      </c>
      <c r="AB166" s="904">
        <f t="shared" si="427"/>
        <v>9</v>
      </c>
      <c r="AC166" s="904">
        <f t="shared" si="396"/>
        <v>24</v>
      </c>
      <c r="AD166" s="893">
        <f t="shared" si="397"/>
        <v>0</v>
      </c>
      <c r="AG166" s="905">
        <f t="shared" si="515"/>
        <v>0</v>
      </c>
      <c r="AH166" s="906">
        <f t="shared" si="515"/>
        <v>0</v>
      </c>
      <c r="AI166" s="906">
        <f t="shared" si="515"/>
        <v>0</v>
      </c>
      <c r="AJ166" s="906">
        <f t="shared" si="515"/>
        <v>0</v>
      </c>
      <c r="AK166" s="906">
        <f t="shared" si="515"/>
        <v>0</v>
      </c>
      <c r="AL166" s="906">
        <f t="shared" si="515"/>
        <v>0</v>
      </c>
      <c r="AM166" s="906">
        <f t="shared" si="515"/>
        <v>0</v>
      </c>
      <c r="AN166" s="906">
        <f t="shared" si="515"/>
        <v>0</v>
      </c>
      <c r="AO166" s="906">
        <f t="shared" si="515"/>
        <v>0</v>
      </c>
      <c r="AP166" s="906">
        <f t="shared" si="515"/>
        <v>0</v>
      </c>
      <c r="AQ166" s="906">
        <f t="shared" si="515"/>
        <v>0</v>
      </c>
      <c r="AR166" s="906">
        <f t="shared" si="515"/>
        <v>0</v>
      </c>
      <c r="AS166" s="906">
        <f t="shared" si="515"/>
        <v>0</v>
      </c>
      <c r="AT166" s="906">
        <f t="shared" si="515"/>
        <v>0</v>
      </c>
      <c r="AU166" s="906">
        <f t="shared" si="515"/>
        <v>0</v>
      </c>
      <c r="AV166" s="906">
        <f t="shared" si="514"/>
        <v>0</v>
      </c>
      <c r="AW166" s="906">
        <f t="shared" si="514"/>
        <v>0</v>
      </c>
      <c r="AX166" s="906">
        <f t="shared" si="514"/>
        <v>0</v>
      </c>
      <c r="AY166" s="906">
        <f t="shared" si="514"/>
        <v>0</v>
      </c>
      <c r="AZ166" s="906">
        <f t="shared" si="514"/>
        <v>0</v>
      </c>
      <c r="BA166" s="906">
        <f t="shared" si="514"/>
        <v>0</v>
      </c>
      <c r="BB166" s="906">
        <f t="shared" si="514"/>
        <v>0</v>
      </c>
      <c r="BC166" s="906">
        <f t="shared" si="514"/>
        <v>0</v>
      </c>
      <c r="BD166" s="906">
        <f t="shared" si="514"/>
        <v>0</v>
      </c>
      <c r="BE166" s="906">
        <f t="shared" si="514"/>
        <v>0</v>
      </c>
      <c r="BF166" s="906">
        <f t="shared" si="514"/>
        <v>0</v>
      </c>
      <c r="BG166" s="906">
        <f t="shared" si="514"/>
        <v>0</v>
      </c>
      <c r="BH166" s="906">
        <f t="shared" si="514"/>
        <v>0</v>
      </c>
      <c r="BI166" s="906">
        <f t="shared" si="514"/>
        <v>0</v>
      </c>
      <c r="BJ166" s="906">
        <f t="shared" si="514"/>
        <v>0</v>
      </c>
      <c r="BK166" s="906">
        <f t="shared" si="514"/>
        <v>0</v>
      </c>
      <c r="BL166" s="906">
        <f t="shared" si="516"/>
        <v>0</v>
      </c>
      <c r="BM166" s="906">
        <f t="shared" si="516"/>
        <v>0</v>
      </c>
      <c r="BN166" s="906">
        <f t="shared" si="516"/>
        <v>0</v>
      </c>
      <c r="BO166" s="906">
        <f t="shared" si="516"/>
        <v>0</v>
      </c>
      <c r="BP166" s="906">
        <f t="shared" si="516"/>
        <v>0</v>
      </c>
      <c r="BQ166" s="906">
        <f t="shared" si="516"/>
        <v>0</v>
      </c>
      <c r="BR166" s="906">
        <f t="shared" si="516"/>
        <v>0</v>
      </c>
      <c r="BS166" s="906">
        <f t="shared" si="516"/>
        <v>0</v>
      </c>
      <c r="BT166" s="906">
        <f t="shared" si="516"/>
        <v>0</v>
      </c>
      <c r="BU166" s="906">
        <f t="shared" si="516"/>
        <v>0</v>
      </c>
      <c r="BV166" s="906">
        <f t="shared" si="516"/>
        <v>0</v>
      </c>
      <c r="BW166" s="906">
        <f t="shared" si="516"/>
        <v>0</v>
      </c>
      <c r="BX166" s="906">
        <f t="shared" si="516"/>
        <v>0</v>
      </c>
      <c r="BY166" s="906">
        <f t="shared" si="516"/>
        <v>0</v>
      </c>
      <c r="BZ166" s="906">
        <f t="shared" si="516"/>
        <v>0</v>
      </c>
      <c r="CA166" s="906">
        <f t="shared" si="516"/>
        <v>0</v>
      </c>
      <c r="CB166" s="906">
        <f t="shared" si="517"/>
        <v>0</v>
      </c>
      <c r="CC166" s="906">
        <f t="shared" si="517"/>
        <v>0</v>
      </c>
      <c r="CD166" s="906">
        <f t="shared" si="517"/>
        <v>0</v>
      </c>
      <c r="CE166" s="906">
        <f t="shared" si="517"/>
        <v>0</v>
      </c>
      <c r="CF166" s="906">
        <f t="shared" si="517"/>
        <v>0</v>
      </c>
      <c r="CG166" s="906">
        <f t="shared" si="517"/>
        <v>0</v>
      </c>
      <c r="CH166" s="906">
        <f t="shared" si="517"/>
        <v>0</v>
      </c>
      <c r="CI166" s="906">
        <f t="shared" si="517"/>
        <v>0</v>
      </c>
      <c r="CJ166" s="906">
        <f t="shared" si="517"/>
        <v>0</v>
      </c>
      <c r="CK166" s="906">
        <f t="shared" si="517"/>
        <v>0</v>
      </c>
      <c r="CL166" s="906">
        <f t="shared" si="517"/>
        <v>0</v>
      </c>
      <c r="CM166" s="906">
        <f t="shared" si="517"/>
        <v>0</v>
      </c>
      <c r="CN166" s="906">
        <f t="shared" si="517"/>
        <v>0</v>
      </c>
      <c r="CO166" s="906">
        <f t="shared" si="517"/>
        <v>0</v>
      </c>
      <c r="CP166" s="906">
        <f t="shared" si="517"/>
        <v>0</v>
      </c>
      <c r="CQ166" s="906">
        <f t="shared" si="517"/>
        <v>0</v>
      </c>
      <c r="CR166" s="906">
        <f t="shared" si="518"/>
        <v>0</v>
      </c>
      <c r="CS166" s="906">
        <f t="shared" si="518"/>
        <v>0</v>
      </c>
      <c r="CT166" s="906">
        <f t="shared" si="518"/>
        <v>0</v>
      </c>
      <c r="CU166" s="906">
        <f t="shared" si="518"/>
        <v>0</v>
      </c>
      <c r="CV166" s="906">
        <f t="shared" si="518"/>
        <v>0</v>
      </c>
      <c r="CW166" s="906">
        <f t="shared" si="518"/>
        <v>0</v>
      </c>
      <c r="CX166" s="906">
        <f t="shared" si="518"/>
        <v>0</v>
      </c>
      <c r="CY166" s="906">
        <f t="shared" si="518"/>
        <v>0</v>
      </c>
      <c r="CZ166" s="906">
        <f t="shared" si="518"/>
        <v>0</v>
      </c>
      <c r="DA166" s="906">
        <f t="shared" si="518"/>
        <v>0</v>
      </c>
      <c r="DB166" s="906">
        <f t="shared" si="518"/>
        <v>0</v>
      </c>
      <c r="DC166" s="906">
        <f t="shared" si="518"/>
        <v>0</v>
      </c>
      <c r="DD166" s="906">
        <f t="shared" si="518"/>
        <v>0</v>
      </c>
      <c r="DE166" s="906">
        <f t="shared" si="518"/>
        <v>0</v>
      </c>
      <c r="DF166" s="906">
        <f t="shared" si="518"/>
        <v>0</v>
      </c>
      <c r="DG166" s="906">
        <f t="shared" si="518"/>
        <v>0</v>
      </c>
      <c r="DH166" s="906">
        <f t="shared" si="519"/>
        <v>0</v>
      </c>
      <c r="DI166" s="906">
        <f t="shared" si="492"/>
        <v>0</v>
      </c>
      <c r="DJ166" s="906">
        <f t="shared" si="492"/>
        <v>0</v>
      </c>
      <c r="DK166" s="906">
        <f t="shared" si="492"/>
        <v>0</v>
      </c>
      <c r="DL166" s="906">
        <f t="shared" si="492"/>
        <v>0</v>
      </c>
      <c r="DM166" s="906">
        <f t="shared" si="492"/>
        <v>0</v>
      </c>
      <c r="DN166" s="906">
        <f t="shared" si="492"/>
        <v>0</v>
      </c>
      <c r="DO166" s="906">
        <f t="shared" si="492"/>
        <v>0</v>
      </c>
      <c r="DP166" s="906">
        <f t="shared" si="492"/>
        <v>0</v>
      </c>
      <c r="DQ166" s="906">
        <f t="shared" si="492"/>
        <v>0</v>
      </c>
      <c r="DR166" s="906">
        <f t="shared" si="492"/>
        <v>0</v>
      </c>
      <c r="DS166" s="906">
        <f t="shared" si="492"/>
        <v>0</v>
      </c>
      <c r="DT166" s="906">
        <f t="shared" si="492"/>
        <v>0</v>
      </c>
      <c r="DU166" s="906">
        <f t="shared" si="492"/>
        <v>0</v>
      </c>
      <c r="DV166" s="906">
        <f t="shared" si="492"/>
        <v>0</v>
      </c>
      <c r="DW166" s="906">
        <f t="shared" si="492"/>
        <v>0</v>
      </c>
      <c r="DX166" s="906">
        <f t="shared" si="492"/>
        <v>0</v>
      </c>
      <c r="DY166" s="906">
        <f t="shared" si="493"/>
        <v>0</v>
      </c>
      <c r="DZ166" s="906">
        <f t="shared" si="493"/>
        <v>0</v>
      </c>
      <c r="EA166" s="906">
        <f t="shared" si="493"/>
        <v>0</v>
      </c>
      <c r="EB166" s="906">
        <f t="shared" si="493"/>
        <v>0</v>
      </c>
      <c r="EC166" s="906">
        <f t="shared" si="493"/>
        <v>0</v>
      </c>
      <c r="ED166" s="906">
        <f t="shared" si="493"/>
        <v>0</v>
      </c>
      <c r="EE166" s="906">
        <f t="shared" si="493"/>
        <v>0</v>
      </c>
      <c r="EF166" s="906">
        <f t="shared" si="493"/>
        <v>0</v>
      </c>
      <c r="EG166" s="906">
        <f t="shared" si="493"/>
        <v>0</v>
      </c>
      <c r="EH166" s="906">
        <f t="shared" si="493"/>
        <v>0</v>
      </c>
      <c r="EI166" s="906">
        <f t="shared" si="493"/>
        <v>0</v>
      </c>
      <c r="EJ166" s="906">
        <f t="shared" si="493"/>
        <v>0</v>
      </c>
      <c r="EK166" s="906">
        <f t="shared" si="493"/>
        <v>0</v>
      </c>
      <c r="EL166" s="906">
        <f t="shared" si="493"/>
        <v>0</v>
      </c>
      <c r="EM166" s="906">
        <f t="shared" si="493"/>
        <v>0</v>
      </c>
      <c r="EN166" s="906">
        <f t="shared" si="493"/>
        <v>0</v>
      </c>
      <c r="EO166" s="906">
        <f t="shared" si="494"/>
        <v>0</v>
      </c>
      <c r="EP166" s="906">
        <f t="shared" si="494"/>
        <v>0</v>
      </c>
      <c r="EQ166" s="906">
        <f t="shared" si="494"/>
        <v>0</v>
      </c>
      <c r="ER166" s="906">
        <f t="shared" si="494"/>
        <v>0</v>
      </c>
      <c r="ES166" s="906">
        <f t="shared" si="494"/>
        <v>0</v>
      </c>
      <c r="ET166" s="906">
        <f t="shared" si="494"/>
        <v>0</v>
      </c>
      <c r="EU166" s="906">
        <f t="shared" si="494"/>
        <v>0</v>
      </c>
      <c r="EV166" s="906">
        <f t="shared" si="494"/>
        <v>0</v>
      </c>
      <c r="EW166" s="906">
        <f t="shared" si="494"/>
        <v>0</v>
      </c>
      <c r="EX166" s="906">
        <f t="shared" si="494"/>
        <v>0</v>
      </c>
      <c r="EY166" s="906">
        <f t="shared" si="494"/>
        <v>0</v>
      </c>
      <c r="EZ166" s="906">
        <f t="shared" si="494"/>
        <v>0</v>
      </c>
      <c r="FA166" s="906">
        <f t="shared" si="494"/>
        <v>0</v>
      </c>
      <c r="FB166" s="906">
        <f t="shared" si="494"/>
        <v>0</v>
      </c>
      <c r="FC166" s="906">
        <f t="shared" si="494"/>
        <v>0</v>
      </c>
      <c r="FD166" s="906">
        <f t="shared" si="494"/>
        <v>0</v>
      </c>
      <c r="FE166" s="906">
        <f t="shared" si="495"/>
        <v>0</v>
      </c>
      <c r="FF166" s="906">
        <f t="shared" si="495"/>
        <v>0</v>
      </c>
      <c r="FG166" s="906">
        <f t="shared" si="495"/>
        <v>0</v>
      </c>
      <c r="FH166" s="906">
        <f t="shared" si="495"/>
        <v>0</v>
      </c>
      <c r="FI166" s="906">
        <f t="shared" si="495"/>
        <v>0</v>
      </c>
      <c r="FJ166" s="906">
        <f t="shared" si="495"/>
        <v>0</v>
      </c>
      <c r="FK166" s="906">
        <f t="shared" si="495"/>
        <v>0</v>
      </c>
      <c r="FL166" s="906">
        <f t="shared" si="495"/>
        <v>0</v>
      </c>
      <c r="FM166" s="906">
        <f t="shared" si="495"/>
        <v>0</v>
      </c>
      <c r="FN166" s="906">
        <f t="shared" si="495"/>
        <v>0</v>
      </c>
      <c r="FO166" s="906">
        <f t="shared" si="495"/>
        <v>0</v>
      </c>
      <c r="FP166" s="906">
        <f t="shared" si="495"/>
        <v>0</v>
      </c>
      <c r="FQ166" s="906">
        <f t="shared" si="495"/>
        <v>0</v>
      </c>
      <c r="FR166" s="906">
        <f t="shared" si="495"/>
        <v>0</v>
      </c>
      <c r="FS166" s="906">
        <f t="shared" si="495"/>
        <v>0</v>
      </c>
      <c r="FT166" s="906">
        <f t="shared" si="495"/>
        <v>0</v>
      </c>
      <c r="FU166" s="906">
        <f t="shared" si="496"/>
        <v>0</v>
      </c>
      <c r="FV166" s="906">
        <f t="shared" si="496"/>
        <v>0</v>
      </c>
      <c r="FW166" s="906">
        <f t="shared" si="496"/>
        <v>0</v>
      </c>
      <c r="FX166" s="906">
        <f t="shared" si="496"/>
        <v>0</v>
      </c>
      <c r="FY166" s="906">
        <f t="shared" si="496"/>
        <v>0</v>
      </c>
      <c r="FZ166" s="906">
        <f t="shared" si="496"/>
        <v>0</v>
      </c>
      <c r="GA166" s="906">
        <f t="shared" si="496"/>
        <v>0</v>
      </c>
      <c r="GB166" s="906">
        <f t="shared" si="496"/>
        <v>0</v>
      </c>
      <c r="GC166" s="906">
        <f t="shared" si="496"/>
        <v>0</v>
      </c>
      <c r="GD166" s="906">
        <f t="shared" si="496"/>
        <v>0</v>
      </c>
      <c r="GE166" s="906">
        <f t="shared" si="496"/>
        <v>0</v>
      </c>
      <c r="GF166" s="906">
        <f t="shared" si="496"/>
        <v>0</v>
      </c>
      <c r="GG166" s="906">
        <f t="shared" si="496"/>
        <v>0</v>
      </c>
      <c r="GH166" s="906">
        <f t="shared" si="496"/>
        <v>0</v>
      </c>
      <c r="GI166" s="906">
        <f t="shared" si="496"/>
        <v>0</v>
      </c>
      <c r="GJ166" s="906">
        <f t="shared" si="496"/>
        <v>0</v>
      </c>
      <c r="GK166" s="906">
        <f t="shared" si="497"/>
        <v>0</v>
      </c>
      <c r="GL166" s="906">
        <f t="shared" si="497"/>
        <v>0</v>
      </c>
      <c r="GM166" s="906">
        <f t="shared" si="497"/>
        <v>0</v>
      </c>
      <c r="GN166" s="906">
        <f t="shared" si="497"/>
        <v>0</v>
      </c>
      <c r="GO166" s="906">
        <f t="shared" si="497"/>
        <v>0</v>
      </c>
      <c r="GP166" s="906">
        <f t="shared" si="497"/>
        <v>0</v>
      </c>
      <c r="GQ166" s="906">
        <f t="shared" si="497"/>
        <v>0</v>
      </c>
      <c r="GR166" s="906">
        <f t="shared" si="497"/>
        <v>0</v>
      </c>
      <c r="GS166" s="906">
        <f t="shared" si="497"/>
        <v>0</v>
      </c>
      <c r="GT166" s="906">
        <f t="shared" si="497"/>
        <v>0</v>
      </c>
      <c r="GU166" s="906">
        <f t="shared" si="497"/>
        <v>0</v>
      </c>
      <c r="GV166" s="906">
        <f t="shared" si="497"/>
        <v>0</v>
      </c>
      <c r="GW166" s="906">
        <f t="shared" si="497"/>
        <v>0</v>
      </c>
      <c r="GX166" s="906">
        <f t="shared" si="497"/>
        <v>0</v>
      </c>
      <c r="GY166" s="906">
        <f t="shared" si="497"/>
        <v>0</v>
      </c>
      <c r="GZ166" s="906">
        <f t="shared" si="497"/>
        <v>0</v>
      </c>
      <c r="HA166" s="906">
        <f t="shared" si="498"/>
        <v>0</v>
      </c>
      <c r="HB166" s="906">
        <f t="shared" si="498"/>
        <v>0</v>
      </c>
      <c r="HC166" s="906">
        <f t="shared" si="498"/>
        <v>0</v>
      </c>
      <c r="HD166" s="906">
        <f t="shared" si="498"/>
        <v>0</v>
      </c>
      <c r="HE166" s="906">
        <f t="shared" si="498"/>
        <v>0</v>
      </c>
      <c r="HF166" s="906">
        <f t="shared" si="498"/>
        <v>0</v>
      </c>
      <c r="HG166" s="906">
        <f t="shared" si="498"/>
        <v>0</v>
      </c>
      <c r="HH166" s="906">
        <f t="shared" si="498"/>
        <v>0</v>
      </c>
      <c r="HI166" s="906">
        <f t="shared" si="498"/>
        <v>0</v>
      </c>
      <c r="HJ166" s="906">
        <f t="shared" si="498"/>
        <v>0</v>
      </c>
      <c r="HK166" s="906">
        <f t="shared" si="498"/>
        <v>0</v>
      </c>
      <c r="HL166" s="906">
        <f t="shared" si="498"/>
        <v>0</v>
      </c>
      <c r="HM166" s="906">
        <f t="shared" si="498"/>
        <v>0</v>
      </c>
      <c r="HN166" s="906">
        <f t="shared" si="498"/>
        <v>0</v>
      </c>
      <c r="HO166" s="906">
        <f t="shared" si="498"/>
        <v>0</v>
      </c>
      <c r="HP166" s="906">
        <f t="shared" si="498"/>
        <v>0</v>
      </c>
      <c r="HQ166" s="906">
        <f t="shared" si="499"/>
        <v>0</v>
      </c>
      <c r="HR166" s="906">
        <f t="shared" si="499"/>
        <v>0</v>
      </c>
      <c r="HS166" s="906">
        <f t="shared" si="499"/>
        <v>0</v>
      </c>
      <c r="HT166" s="906">
        <f t="shared" si="499"/>
        <v>0</v>
      </c>
      <c r="HU166" s="906">
        <f t="shared" si="499"/>
        <v>0</v>
      </c>
      <c r="HV166" s="906">
        <f t="shared" si="499"/>
        <v>0</v>
      </c>
      <c r="HW166" s="906">
        <f t="shared" si="499"/>
        <v>0</v>
      </c>
      <c r="HX166" s="906">
        <f t="shared" si="499"/>
        <v>0</v>
      </c>
      <c r="HY166" s="906">
        <f t="shared" si="499"/>
        <v>0</v>
      </c>
      <c r="HZ166" s="906">
        <f t="shared" si="499"/>
        <v>0</v>
      </c>
      <c r="IA166" s="906">
        <f t="shared" si="499"/>
        <v>0</v>
      </c>
      <c r="IB166" s="906">
        <f t="shared" si="499"/>
        <v>0</v>
      </c>
      <c r="IC166" s="906">
        <f t="shared" si="499"/>
        <v>0</v>
      </c>
      <c r="ID166" s="906">
        <f t="shared" si="499"/>
        <v>0</v>
      </c>
      <c r="IE166" s="906">
        <f t="shared" si="499"/>
        <v>0</v>
      </c>
      <c r="IF166" s="906">
        <f t="shared" si="499"/>
        <v>0</v>
      </c>
      <c r="IG166" s="906">
        <f t="shared" si="500"/>
        <v>0</v>
      </c>
      <c r="IH166" s="906">
        <f t="shared" si="500"/>
        <v>0</v>
      </c>
      <c r="II166" s="906">
        <f t="shared" si="500"/>
        <v>0</v>
      </c>
      <c r="IJ166" s="906">
        <f t="shared" si="500"/>
        <v>0</v>
      </c>
      <c r="IK166" s="906">
        <f t="shared" si="500"/>
        <v>0</v>
      </c>
      <c r="IL166" s="906">
        <f t="shared" si="500"/>
        <v>0</v>
      </c>
      <c r="IM166" s="906">
        <f t="shared" si="500"/>
        <v>0</v>
      </c>
      <c r="IN166" s="906">
        <f t="shared" si="500"/>
        <v>0</v>
      </c>
      <c r="IO166" s="906">
        <f t="shared" si="500"/>
        <v>0</v>
      </c>
      <c r="IP166" s="906">
        <f t="shared" si="500"/>
        <v>0</v>
      </c>
      <c r="IQ166" s="906">
        <f t="shared" si="500"/>
        <v>0</v>
      </c>
      <c r="IR166" s="906">
        <f t="shared" si="500"/>
        <v>0</v>
      </c>
      <c r="IS166" s="906">
        <f t="shared" si="500"/>
        <v>0</v>
      </c>
      <c r="IT166" s="906">
        <f t="shared" si="500"/>
        <v>0</v>
      </c>
      <c r="IU166" s="906">
        <f t="shared" si="500"/>
        <v>0</v>
      </c>
      <c r="IV166" s="906">
        <f t="shared" si="500"/>
        <v>0</v>
      </c>
      <c r="IW166" s="906">
        <f t="shared" si="501"/>
        <v>0</v>
      </c>
      <c r="IX166" s="906">
        <f t="shared" si="501"/>
        <v>0</v>
      </c>
      <c r="IY166" s="906">
        <f t="shared" si="501"/>
        <v>0</v>
      </c>
      <c r="IZ166" s="906">
        <f t="shared" si="501"/>
        <v>0</v>
      </c>
      <c r="JA166" s="906">
        <f t="shared" si="501"/>
        <v>0</v>
      </c>
      <c r="JB166" s="906">
        <f t="shared" si="501"/>
        <v>0</v>
      </c>
      <c r="JC166" s="906">
        <f t="shared" si="501"/>
        <v>0</v>
      </c>
      <c r="JD166" s="906">
        <f t="shared" si="501"/>
        <v>0</v>
      </c>
      <c r="JE166" s="906">
        <f t="shared" si="501"/>
        <v>0</v>
      </c>
      <c r="JF166" s="906">
        <f t="shared" si="501"/>
        <v>0</v>
      </c>
      <c r="JG166" s="906">
        <f t="shared" si="501"/>
        <v>0</v>
      </c>
      <c r="JH166" s="906">
        <f t="shared" si="501"/>
        <v>0</v>
      </c>
      <c r="JI166" s="906">
        <f t="shared" si="501"/>
        <v>0</v>
      </c>
      <c r="JJ166" s="906">
        <f t="shared" si="501"/>
        <v>0</v>
      </c>
      <c r="JK166" s="906">
        <f t="shared" si="501"/>
        <v>0</v>
      </c>
      <c r="JL166" s="906">
        <f t="shared" si="501"/>
        <v>0</v>
      </c>
      <c r="JM166" s="906">
        <f t="shared" si="502"/>
        <v>0</v>
      </c>
      <c r="JN166" s="906">
        <f t="shared" si="502"/>
        <v>0</v>
      </c>
      <c r="JO166" s="906">
        <f t="shared" si="502"/>
        <v>0</v>
      </c>
      <c r="JP166" s="906">
        <f t="shared" si="502"/>
        <v>0</v>
      </c>
      <c r="JQ166" s="906">
        <f t="shared" si="502"/>
        <v>0</v>
      </c>
      <c r="JR166" s="906">
        <f t="shared" si="502"/>
        <v>0</v>
      </c>
      <c r="JS166" s="906">
        <f t="shared" si="502"/>
        <v>0</v>
      </c>
      <c r="JT166" s="906">
        <f t="shared" si="502"/>
        <v>0</v>
      </c>
      <c r="JU166" s="906">
        <f t="shared" si="502"/>
        <v>0</v>
      </c>
      <c r="JV166" s="906">
        <f t="shared" si="502"/>
        <v>0</v>
      </c>
      <c r="JW166" s="906">
        <f t="shared" si="502"/>
        <v>0</v>
      </c>
      <c r="JX166" s="906">
        <f t="shared" si="502"/>
        <v>0</v>
      </c>
      <c r="JY166" s="906">
        <f t="shared" si="502"/>
        <v>0</v>
      </c>
      <c r="JZ166" s="906">
        <f t="shared" si="502"/>
        <v>0</v>
      </c>
      <c r="KA166" s="906">
        <f t="shared" si="502"/>
        <v>0</v>
      </c>
      <c r="KB166" s="906">
        <f t="shared" si="502"/>
        <v>0</v>
      </c>
      <c r="KC166" s="906">
        <f t="shared" si="503"/>
        <v>0</v>
      </c>
      <c r="KD166" s="906">
        <f t="shared" si="503"/>
        <v>0</v>
      </c>
      <c r="KE166" s="906">
        <f t="shared" si="503"/>
        <v>0</v>
      </c>
      <c r="KF166" s="906">
        <f t="shared" si="503"/>
        <v>0</v>
      </c>
      <c r="KG166" s="906">
        <f t="shared" si="503"/>
        <v>0</v>
      </c>
      <c r="KH166" s="906">
        <f t="shared" si="503"/>
        <v>0</v>
      </c>
      <c r="KI166" s="906">
        <f t="shared" si="503"/>
        <v>0</v>
      </c>
      <c r="KJ166" s="906">
        <f t="shared" si="503"/>
        <v>0</v>
      </c>
      <c r="KK166" s="906">
        <f t="shared" si="503"/>
        <v>0</v>
      </c>
      <c r="KL166" s="906">
        <f t="shared" si="503"/>
        <v>0</v>
      </c>
      <c r="KM166" s="906">
        <f t="shared" si="503"/>
        <v>0</v>
      </c>
      <c r="KN166" s="906">
        <f t="shared" si="503"/>
        <v>0</v>
      </c>
      <c r="KO166" s="906">
        <f t="shared" si="503"/>
        <v>0</v>
      </c>
      <c r="KP166" s="906">
        <f t="shared" si="503"/>
        <v>0</v>
      </c>
      <c r="KQ166" s="906">
        <f t="shared" si="503"/>
        <v>0</v>
      </c>
      <c r="KR166" s="906">
        <f t="shared" si="503"/>
        <v>0</v>
      </c>
      <c r="KS166" s="906">
        <f t="shared" si="504"/>
        <v>0</v>
      </c>
      <c r="KT166" s="906">
        <f t="shared" si="504"/>
        <v>0</v>
      </c>
      <c r="KU166" s="906">
        <f t="shared" si="504"/>
        <v>0</v>
      </c>
      <c r="KV166" s="906">
        <f t="shared" si="504"/>
        <v>0</v>
      </c>
      <c r="KW166" s="906">
        <f t="shared" si="504"/>
        <v>0</v>
      </c>
      <c r="KX166" s="906">
        <f t="shared" si="504"/>
        <v>0</v>
      </c>
      <c r="KY166" s="906">
        <f t="shared" si="504"/>
        <v>0</v>
      </c>
      <c r="KZ166" s="906">
        <f t="shared" si="504"/>
        <v>0</v>
      </c>
      <c r="LA166" s="906">
        <f t="shared" si="504"/>
        <v>0</v>
      </c>
      <c r="LB166" s="906">
        <f t="shared" si="504"/>
        <v>0</v>
      </c>
      <c r="LC166" s="906">
        <f t="shared" si="504"/>
        <v>0</v>
      </c>
      <c r="LD166" s="906">
        <f t="shared" si="504"/>
        <v>0</v>
      </c>
      <c r="LE166" s="906">
        <f t="shared" si="504"/>
        <v>0</v>
      </c>
      <c r="LF166" s="906">
        <f t="shared" si="504"/>
        <v>0</v>
      </c>
      <c r="LG166" s="906">
        <f t="shared" si="504"/>
        <v>0</v>
      </c>
      <c r="LH166" s="906">
        <f t="shared" si="504"/>
        <v>0</v>
      </c>
      <c r="LI166" s="906">
        <f t="shared" si="505"/>
        <v>0</v>
      </c>
      <c r="LJ166" s="906">
        <f t="shared" si="505"/>
        <v>0</v>
      </c>
      <c r="LK166" s="906">
        <f t="shared" si="505"/>
        <v>0</v>
      </c>
      <c r="LL166" s="906">
        <f t="shared" si="505"/>
        <v>0</v>
      </c>
      <c r="LM166" s="906">
        <f t="shared" si="505"/>
        <v>0</v>
      </c>
      <c r="LN166" s="906">
        <f t="shared" si="505"/>
        <v>0</v>
      </c>
      <c r="LO166" s="906">
        <f t="shared" si="505"/>
        <v>0</v>
      </c>
      <c r="LP166" s="906">
        <f t="shared" si="505"/>
        <v>0</v>
      </c>
      <c r="LQ166" s="906">
        <f t="shared" si="505"/>
        <v>0</v>
      </c>
      <c r="LR166" s="906">
        <f t="shared" si="505"/>
        <v>0</v>
      </c>
      <c r="LS166" s="906">
        <f t="shared" si="505"/>
        <v>0</v>
      </c>
      <c r="LT166" s="906">
        <f t="shared" si="505"/>
        <v>0</v>
      </c>
      <c r="LU166" s="906">
        <f t="shared" si="505"/>
        <v>0</v>
      </c>
      <c r="LV166" s="906">
        <f t="shared" si="505"/>
        <v>0</v>
      </c>
      <c r="LW166" s="906">
        <f t="shared" si="505"/>
        <v>0</v>
      </c>
      <c r="LX166" s="906">
        <f t="shared" si="505"/>
        <v>0</v>
      </c>
      <c r="LY166" s="906">
        <f t="shared" si="506"/>
        <v>0</v>
      </c>
      <c r="LZ166" s="906">
        <f t="shared" si="506"/>
        <v>0</v>
      </c>
      <c r="MA166" s="906">
        <f t="shared" si="506"/>
        <v>0</v>
      </c>
      <c r="MB166" s="906">
        <f t="shared" si="506"/>
        <v>0</v>
      </c>
      <c r="MC166" s="906">
        <f t="shared" si="506"/>
        <v>0</v>
      </c>
      <c r="MD166" s="906">
        <f t="shared" si="506"/>
        <v>0</v>
      </c>
      <c r="ME166" s="906">
        <f t="shared" si="506"/>
        <v>0</v>
      </c>
      <c r="MF166" s="906">
        <f t="shared" si="506"/>
        <v>0</v>
      </c>
      <c r="MG166" s="906">
        <f t="shared" si="506"/>
        <v>0</v>
      </c>
      <c r="MH166" s="906">
        <f t="shared" si="506"/>
        <v>0</v>
      </c>
      <c r="MI166" s="906">
        <f t="shared" si="506"/>
        <v>0</v>
      </c>
      <c r="MJ166" s="906">
        <f t="shared" si="506"/>
        <v>0</v>
      </c>
      <c r="MK166" s="906">
        <f t="shared" si="506"/>
        <v>0</v>
      </c>
      <c r="ML166" s="906">
        <f t="shared" si="506"/>
        <v>0</v>
      </c>
      <c r="MM166" s="906">
        <f t="shared" si="506"/>
        <v>0</v>
      </c>
      <c r="MN166" s="906">
        <f t="shared" si="506"/>
        <v>0</v>
      </c>
      <c r="MO166" s="906">
        <f t="shared" si="507"/>
        <v>0</v>
      </c>
      <c r="MP166" s="906">
        <f t="shared" si="507"/>
        <v>0</v>
      </c>
      <c r="MQ166" s="906">
        <f t="shared" si="507"/>
        <v>0</v>
      </c>
      <c r="MR166" s="906">
        <f t="shared" si="507"/>
        <v>0</v>
      </c>
      <c r="MS166" s="906">
        <f t="shared" si="507"/>
        <v>0</v>
      </c>
      <c r="MT166" s="906">
        <f t="shared" si="507"/>
        <v>0</v>
      </c>
      <c r="MU166" s="906">
        <f t="shared" si="507"/>
        <v>0</v>
      </c>
      <c r="MV166" s="906">
        <f t="shared" si="507"/>
        <v>0</v>
      </c>
      <c r="MW166" s="906">
        <f t="shared" si="507"/>
        <v>0</v>
      </c>
      <c r="MX166" s="906">
        <f t="shared" si="507"/>
        <v>0</v>
      </c>
      <c r="MY166" s="906">
        <f t="shared" si="507"/>
        <v>0</v>
      </c>
      <c r="MZ166" s="906">
        <f t="shared" si="507"/>
        <v>0</v>
      </c>
      <c r="NA166" s="906">
        <f t="shared" si="507"/>
        <v>0</v>
      </c>
      <c r="NB166" s="906">
        <f t="shared" si="507"/>
        <v>0</v>
      </c>
      <c r="NC166" s="906">
        <f t="shared" si="507"/>
        <v>0</v>
      </c>
      <c r="ND166" s="906">
        <f t="shared" si="507"/>
        <v>0</v>
      </c>
      <c r="NE166" s="906">
        <f t="shared" si="508"/>
        <v>0</v>
      </c>
      <c r="NF166" s="906">
        <f t="shared" si="508"/>
        <v>0</v>
      </c>
      <c r="NG166" s="906">
        <f t="shared" si="508"/>
        <v>0</v>
      </c>
      <c r="NH166" s="906">
        <f t="shared" si="508"/>
        <v>0</v>
      </c>
      <c r="NI166" s="906">
        <f t="shared" si="508"/>
        <v>0</v>
      </c>
      <c r="NJ166" s="906">
        <f t="shared" si="508"/>
        <v>0</v>
      </c>
      <c r="NK166" s="906">
        <f t="shared" si="508"/>
        <v>0</v>
      </c>
      <c r="NL166" s="906">
        <f t="shared" si="508"/>
        <v>0</v>
      </c>
      <c r="NM166" s="906">
        <f t="shared" si="508"/>
        <v>0</v>
      </c>
      <c r="NN166" s="906">
        <f t="shared" si="508"/>
        <v>0</v>
      </c>
      <c r="NO166" s="906">
        <f t="shared" si="508"/>
        <v>0</v>
      </c>
      <c r="NP166" s="906">
        <f t="shared" si="508"/>
        <v>0</v>
      </c>
      <c r="NQ166" s="906">
        <f t="shared" si="508"/>
        <v>0</v>
      </c>
      <c r="NR166" s="906">
        <f t="shared" si="508"/>
        <v>0</v>
      </c>
      <c r="NS166" s="906">
        <f t="shared" si="508"/>
        <v>0</v>
      </c>
      <c r="NT166" s="906">
        <f t="shared" si="508"/>
        <v>0</v>
      </c>
      <c r="NU166" s="906">
        <f t="shared" si="509"/>
        <v>0</v>
      </c>
      <c r="NV166" s="906">
        <f t="shared" si="509"/>
        <v>0</v>
      </c>
      <c r="NW166" s="906">
        <f t="shared" si="509"/>
        <v>0</v>
      </c>
      <c r="NX166" s="906">
        <f t="shared" si="509"/>
        <v>0</v>
      </c>
      <c r="NY166" s="906">
        <f t="shared" si="509"/>
        <v>0</v>
      </c>
      <c r="NZ166" s="906">
        <f t="shared" si="509"/>
        <v>0</v>
      </c>
      <c r="OA166" s="906">
        <f t="shared" si="509"/>
        <v>0</v>
      </c>
      <c r="OB166" s="906">
        <f t="shared" si="509"/>
        <v>0</v>
      </c>
      <c r="OC166" s="906">
        <f t="shared" si="509"/>
        <v>0</v>
      </c>
      <c r="OD166" s="906">
        <f t="shared" si="509"/>
        <v>0</v>
      </c>
      <c r="OE166" s="906">
        <f t="shared" si="509"/>
        <v>0</v>
      </c>
      <c r="OF166" s="906">
        <f t="shared" si="509"/>
        <v>0</v>
      </c>
      <c r="OG166" s="906">
        <f t="shared" si="509"/>
        <v>0</v>
      </c>
      <c r="OH166" s="906">
        <f t="shared" si="509"/>
        <v>0</v>
      </c>
      <c r="OI166" s="906">
        <f t="shared" si="509"/>
        <v>0</v>
      </c>
      <c r="OJ166" s="906">
        <f t="shared" si="509"/>
        <v>0</v>
      </c>
      <c r="OK166" s="906">
        <f t="shared" si="510"/>
        <v>0</v>
      </c>
      <c r="OL166" s="906">
        <f t="shared" si="510"/>
        <v>0</v>
      </c>
      <c r="OM166" s="906">
        <f t="shared" si="510"/>
        <v>0</v>
      </c>
      <c r="ON166" s="906">
        <f t="shared" si="510"/>
        <v>0</v>
      </c>
      <c r="OO166" s="906">
        <f t="shared" si="510"/>
        <v>0</v>
      </c>
      <c r="OP166" s="906">
        <f t="shared" si="510"/>
        <v>0</v>
      </c>
      <c r="OQ166" s="906">
        <f t="shared" si="510"/>
        <v>0</v>
      </c>
      <c r="OR166" s="906">
        <f t="shared" si="510"/>
        <v>0</v>
      </c>
      <c r="OS166" s="906">
        <f t="shared" si="510"/>
        <v>0</v>
      </c>
      <c r="OT166" s="906">
        <f t="shared" si="510"/>
        <v>0</v>
      </c>
      <c r="OU166" s="906">
        <f t="shared" si="510"/>
        <v>0</v>
      </c>
      <c r="OV166" s="906">
        <f t="shared" si="510"/>
        <v>0</v>
      </c>
      <c r="OW166" s="906">
        <f t="shared" si="510"/>
        <v>0</v>
      </c>
      <c r="OX166" s="906">
        <f t="shared" si="510"/>
        <v>0</v>
      </c>
      <c r="OY166" s="906">
        <f t="shared" si="510"/>
        <v>0</v>
      </c>
      <c r="OZ166" s="906">
        <f t="shared" si="510"/>
        <v>0</v>
      </c>
      <c r="PA166" s="906">
        <f t="shared" si="511"/>
        <v>0</v>
      </c>
      <c r="PB166" s="906">
        <f t="shared" si="511"/>
        <v>0</v>
      </c>
      <c r="PC166" s="906">
        <f t="shared" si="511"/>
        <v>0</v>
      </c>
      <c r="PD166" s="906">
        <f t="shared" si="511"/>
        <v>0</v>
      </c>
      <c r="PE166" s="906">
        <f t="shared" si="511"/>
        <v>0</v>
      </c>
      <c r="PF166" s="906">
        <f t="shared" si="511"/>
        <v>0</v>
      </c>
      <c r="PG166" s="906">
        <f t="shared" si="511"/>
        <v>0</v>
      </c>
      <c r="PH166" s="906">
        <f t="shared" si="511"/>
        <v>0</v>
      </c>
      <c r="PI166" s="906">
        <f t="shared" si="511"/>
        <v>0</v>
      </c>
      <c r="PJ166" s="906">
        <f t="shared" si="511"/>
        <v>0</v>
      </c>
      <c r="PK166" s="906">
        <f t="shared" si="511"/>
        <v>0</v>
      </c>
      <c r="PL166" s="906">
        <f t="shared" si="511"/>
        <v>0</v>
      </c>
      <c r="PM166" s="906">
        <f t="shared" si="511"/>
        <v>0</v>
      </c>
      <c r="PN166" s="906">
        <f t="shared" si="511"/>
        <v>0</v>
      </c>
      <c r="PO166" s="906">
        <f t="shared" si="511"/>
        <v>0</v>
      </c>
      <c r="PP166" s="906">
        <f t="shared" si="511"/>
        <v>0</v>
      </c>
      <c r="PQ166" s="906">
        <f t="shared" si="512"/>
        <v>0</v>
      </c>
      <c r="PR166" s="906">
        <f t="shared" si="512"/>
        <v>0</v>
      </c>
      <c r="PS166" s="906">
        <f t="shared" si="512"/>
        <v>0</v>
      </c>
      <c r="PT166" s="906">
        <f t="shared" si="512"/>
        <v>0</v>
      </c>
      <c r="PU166" s="906">
        <f t="shared" si="512"/>
        <v>0</v>
      </c>
      <c r="PV166" s="906">
        <f t="shared" si="512"/>
        <v>0</v>
      </c>
      <c r="PW166" s="906">
        <f t="shared" si="512"/>
        <v>0</v>
      </c>
      <c r="PX166" s="906">
        <f t="shared" si="512"/>
        <v>0</v>
      </c>
      <c r="PY166" s="906">
        <f t="shared" si="512"/>
        <v>0</v>
      </c>
      <c r="PZ166" s="906">
        <f t="shared" si="512"/>
        <v>0</v>
      </c>
      <c r="QA166" s="906">
        <f t="shared" si="512"/>
        <v>0</v>
      </c>
      <c r="QB166" s="906">
        <f t="shared" si="512"/>
        <v>0</v>
      </c>
      <c r="QC166" s="906">
        <f t="shared" si="512"/>
        <v>0</v>
      </c>
      <c r="QD166" s="906">
        <f t="shared" si="512"/>
        <v>0</v>
      </c>
      <c r="QE166" s="906">
        <f t="shared" si="512"/>
        <v>0</v>
      </c>
      <c r="QF166" s="906">
        <f t="shared" si="512"/>
        <v>0</v>
      </c>
      <c r="QG166" s="906">
        <f t="shared" si="513"/>
        <v>0</v>
      </c>
      <c r="QH166" s="906">
        <f t="shared" si="513"/>
        <v>0</v>
      </c>
      <c r="QI166" s="906">
        <f t="shared" si="513"/>
        <v>0</v>
      </c>
      <c r="QJ166" s="906">
        <f t="shared" si="513"/>
        <v>0</v>
      </c>
    </row>
    <row r="167" spans="1:452" s="893" customFormat="1" ht="15" hidden="1">
      <c r="A167" s="893">
        <f t="shared" si="429"/>
        <v>0</v>
      </c>
      <c r="B167" s="894" t="s">
        <v>881</v>
      </c>
      <c r="C167" s="946" t="s">
        <v>775</v>
      </c>
      <c r="D167" s="943"/>
      <c r="E167" s="896"/>
      <c r="F167" s="947">
        <v>114.24857142857142</v>
      </c>
      <c r="G167" s="931" t="s">
        <v>463</v>
      </c>
      <c r="H167" s="896" t="s">
        <v>647</v>
      </c>
      <c r="I167" s="896" t="s">
        <v>648</v>
      </c>
      <c r="J167" s="896">
        <f t="shared" si="425"/>
        <v>18</v>
      </c>
      <c r="K167" s="898">
        <v>0.47649999999999998</v>
      </c>
      <c r="L167" s="899" t="s">
        <v>447</v>
      </c>
      <c r="M167" s="900">
        <f>832.413333333333*[7]Infomemo!$F$336</f>
        <v>900.58194553255828</v>
      </c>
      <c r="N167" s="900">
        <f t="shared" si="426"/>
        <v>0</v>
      </c>
      <c r="O167" s="901">
        <f t="shared" si="388"/>
        <v>0.2097</v>
      </c>
      <c r="P167" s="945">
        <f t="shared" si="389"/>
        <v>0</v>
      </c>
      <c r="Q167" s="902">
        <v>0.02</v>
      </c>
      <c r="R167" s="945">
        <f t="shared" si="390"/>
        <v>0</v>
      </c>
      <c r="S167" s="902">
        <f>$S$15</f>
        <v>0.05</v>
      </c>
      <c r="T167" s="900">
        <f>S167*P167</f>
        <v>0</v>
      </c>
      <c r="U167" s="902">
        <f t="shared" si="391"/>
        <v>0.25</v>
      </c>
      <c r="V167" s="900">
        <f t="shared" si="392"/>
        <v>0</v>
      </c>
      <c r="W167" s="902">
        <v>0.01</v>
      </c>
      <c r="X167" s="900">
        <f t="shared" si="393"/>
        <v>0</v>
      </c>
      <c r="Y167" s="902">
        <v>0.125</v>
      </c>
      <c r="Z167" s="900">
        <f t="shared" si="394"/>
        <v>0</v>
      </c>
      <c r="AA167" s="903">
        <f t="shared" si="395"/>
        <v>0</v>
      </c>
      <c r="AB167" s="904">
        <f t="shared" si="427"/>
        <v>9</v>
      </c>
      <c r="AC167" s="904">
        <f t="shared" si="396"/>
        <v>24</v>
      </c>
      <c r="AD167" s="893">
        <f t="shared" si="397"/>
        <v>0</v>
      </c>
      <c r="AG167" s="905">
        <f t="shared" si="515"/>
        <v>0</v>
      </c>
      <c r="AH167" s="906">
        <f t="shared" si="515"/>
        <v>0</v>
      </c>
      <c r="AI167" s="906">
        <f t="shared" si="515"/>
        <v>0</v>
      </c>
      <c r="AJ167" s="906">
        <f t="shared" si="515"/>
        <v>0</v>
      </c>
      <c r="AK167" s="906">
        <f t="shared" si="515"/>
        <v>0</v>
      </c>
      <c r="AL167" s="906">
        <f t="shared" si="515"/>
        <v>0</v>
      </c>
      <c r="AM167" s="906">
        <f t="shared" si="515"/>
        <v>0</v>
      </c>
      <c r="AN167" s="906">
        <f t="shared" si="515"/>
        <v>0</v>
      </c>
      <c r="AO167" s="906">
        <f t="shared" si="515"/>
        <v>0</v>
      </c>
      <c r="AP167" s="906">
        <f t="shared" si="515"/>
        <v>0</v>
      </c>
      <c r="AQ167" s="906">
        <f t="shared" si="515"/>
        <v>0</v>
      </c>
      <c r="AR167" s="906">
        <f t="shared" si="515"/>
        <v>0</v>
      </c>
      <c r="AS167" s="906">
        <f t="shared" si="515"/>
        <v>0</v>
      </c>
      <c r="AT167" s="906">
        <f t="shared" si="515"/>
        <v>0</v>
      </c>
      <c r="AU167" s="906">
        <f t="shared" si="515"/>
        <v>0</v>
      </c>
      <c r="AV167" s="906">
        <f t="shared" si="514"/>
        <v>0</v>
      </c>
      <c r="AW167" s="906">
        <f t="shared" si="514"/>
        <v>0</v>
      </c>
      <c r="AX167" s="906">
        <f t="shared" si="514"/>
        <v>0</v>
      </c>
      <c r="AY167" s="906">
        <f t="shared" si="514"/>
        <v>0</v>
      </c>
      <c r="AZ167" s="906">
        <f t="shared" si="514"/>
        <v>0</v>
      </c>
      <c r="BA167" s="906">
        <f t="shared" si="514"/>
        <v>0</v>
      </c>
      <c r="BB167" s="906">
        <f t="shared" si="514"/>
        <v>0</v>
      </c>
      <c r="BC167" s="906">
        <f t="shared" si="514"/>
        <v>0</v>
      </c>
      <c r="BD167" s="906">
        <f t="shared" si="514"/>
        <v>0</v>
      </c>
      <c r="BE167" s="906">
        <f t="shared" si="514"/>
        <v>0</v>
      </c>
      <c r="BF167" s="906">
        <f t="shared" si="514"/>
        <v>0</v>
      </c>
      <c r="BG167" s="906">
        <f t="shared" si="514"/>
        <v>0</v>
      </c>
      <c r="BH167" s="906">
        <f t="shared" si="514"/>
        <v>0</v>
      </c>
      <c r="BI167" s="906">
        <f t="shared" si="514"/>
        <v>0</v>
      </c>
      <c r="BJ167" s="906">
        <f t="shared" si="514"/>
        <v>0</v>
      </c>
      <c r="BK167" s="906">
        <f t="shared" si="514"/>
        <v>0</v>
      </c>
      <c r="BL167" s="906">
        <f t="shared" si="516"/>
        <v>0</v>
      </c>
      <c r="BM167" s="906">
        <f t="shared" si="516"/>
        <v>0</v>
      </c>
      <c r="BN167" s="906">
        <f t="shared" si="516"/>
        <v>0</v>
      </c>
      <c r="BO167" s="906">
        <f t="shared" si="516"/>
        <v>0</v>
      </c>
      <c r="BP167" s="906">
        <f t="shared" si="516"/>
        <v>0</v>
      </c>
      <c r="BQ167" s="906">
        <f t="shared" si="516"/>
        <v>0</v>
      </c>
      <c r="BR167" s="906">
        <f t="shared" si="516"/>
        <v>0</v>
      </c>
      <c r="BS167" s="906">
        <f t="shared" si="516"/>
        <v>0</v>
      </c>
      <c r="BT167" s="906">
        <f t="shared" si="516"/>
        <v>0</v>
      </c>
      <c r="BU167" s="906">
        <f t="shared" si="516"/>
        <v>0</v>
      </c>
      <c r="BV167" s="906">
        <f t="shared" si="516"/>
        <v>0</v>
      </c>
      <c r="BW167" s="906">
        <f t="shared" si="516"/>
        <v>0</v>
      </c>
      <c r="BX167" s="906">
        <f t="shared" si="516"/>
        <v>0</v>
      </c>
      <c r="BY167" s="906">
        <f t="shared" si="516"/>
        <v>0</v>
      </c>
      <c r="BZ167" s="906">
        <f t="shared" si="516"/>
        <v>0</v>
      </c>
      <c r="CA167" s="906">
        <f t="shared" si="516"/>
        <v>0</v>
      </c>
      <c r="CB167" s="906">
        <f t="shared" si="517"/>
        <v>0</v>
      </c>
      <c r="CC167" s="906">
        <f t="shared" si="517"/>
        <v>0</v>
      </c>
      <c r="CD167" s="906">
        <f t="shared" si="517"/>
        <v>0</v>
      </c>
      <c r="CE167" s="906">
        <f t="shared" si="517"/>
        <v>0</v>
      </c>
      <c r="CF167" s="906">
        <f t="shared" si="517"/>
        <v>0</v>
      </c>
      <c r="CG167" s="906">
        <f t="shared" si="517"/>
        <v>0</v>
      </c>
      <c r="CH167" s="906">
        <f t="shared" si="517"/>
        <v>0</v>
      </c>
      <c r="CI167" s="906">
        <f t="shared" si="517"/>
        <v>0</v>
      </c>
      <c r="CJ167" s="906">
        <f t="shared" si="517"/>
        <v>0</v>
      </c>
      <c r="CK167" s="906">
        <f t="shared" si="517"/>
        <v>0</v>
      </c>
      <c r="CL167" s="906">
        <f t="shared" si="517"/>
        <v>0</v>
      </c>
      <c r="CM167" s="906">
        <f t="shared" si="517"/>
        <v>0</v>
      </c>
      <c r="CN167" s="906">
        <f t="shared" si="517"/>
        <v>0</v>
      </c>
      <c r="CO167" s="906">
        <f t="shared" si="517"/>
        <v>0</v>
      </c>
      <c r="CP167" s="906">
        <f t="shared" si="517"/>
        <v>0</v>
      </c>
      <c r="CQ167" s="906">
        <f t="shared" si="517"/>
        <v>0</v>
      </c>
      <c r="CR167" s="906">
        <f t="shared" si="518"/>
        <v>0</v>
      </c>
      <c r="CS167" s="906">
        <f t="shared" si="518"/>
        <v>0</v>
      </c>
      <c r="CT167" s="906">
        <f t="shared" si="518"/>
        <v>0</v>
      </c>
      <c r="CU167" s="906">
        <f t="shared" si="518"/>
        <v>0</v>
      </c>
      <c r="CV167" s="906">
        <f t="shared" si="518"/>
        <v>0</v>
      </c>
      <c r="CW167" s="906">
        <f t="shared" si="518"/>
        <v>0</v>
      </c>
      <c r="CX167" s="906">
        <f t="shared" si="518"/>
        <v>0</v>
      </c>
      <c r="CY167" s="906">
        <f t="shared" si="518"/>
        <v>0</v>
      </c>
      <c r="CZ167" s="906">
        <f t="shared" si="518"/>
        <v>0</v>
      </c>
      <c r="DA167" s="906">
        <f t="shared" si="518"/>
        <v>0</v>
      </c>
      <c r="DB167" s="906">
        <f t="shared" si="518"/>
        <v>0</v>
      </c>
      <c r="DC167" s="906">
        <f t="shared" si="518"/>
        <v>0</v>
      </c>
      <c r="DD167" s="906">
        <f t="shared" si="518"/>
        <v>0</v>
      </c>
      <c r="DE167" s="906">
        <f t="shared" si="518"/>
        <v>0</v>
      </c>
      <c r="DF167" s="906">
        <f t="shared" si="518"/>
        <v>0</v>
      </c>
      <c r="DG167" s="906">
        <f t="shared" si="518"/>
        <v>0</v>
      </c>
      <c r="DH167" s="906">
        <f t="shared" si="519"/>
        <v>0</v>
      </c>
      <c r="DI167" s="906">
        <f t="shared" si="492"/>
        <v>0</v>
      </c>
      <c r="DJ167" s="906">
        <f t="shared" si="492"/>
        <v>0</v>
      </c>
      <c r="DK167" s="906">
        <f t="shared" si="492"/>
        <v>0</v>
      </c>
      <c r="DL167" s="906">
        <f t="shared" si="492"/>
        <v>0</v>
      </c>
      <c r="DM167" s="906">
        <f t="shared" si="492"/>
        <v>0</v>
      </c>
      <c r="DN167" s="906">
        <f t="shared" si="492"/>
        <v>0</v>
      </c>
      <c r="DO167" s="906">
        <f t="shared" si="492"/>
        <v>0</v>
      </c>
      <c r="DP167" s="906">
        <f t="shared" si="492"/>
        <v>0</v>
      </c>
      <c r="DQ167" s="906">
        <f t="shared" si="492"/>
        <v>0</v>
      </c>
      <c r="DR167" s="906">
        <f t="shared" si="492"/>
        <v>0</v>
      </c>
      <c r="DS167" s="906">
        <f t="shared" si="492"/>
        <v>0</v>
      </c>
      <c r="DT167" s="906">
        <f t="shared" si="492"/>
        <v>0</v>
      </c>
      <c r="DU167" s="906">
        <f t="shared" si="492"/>
        <v>0</v>
      </c>
      <c r="DV167" s="906">
        <f t="shared" si="492"/>
        <v>0</v>
      </c>
      <c r="DW167" s="906">
        <f t="shared" si="492"/>
        <v>0</v>
      </c>
      <c r="DX167" s="906">
        <f t="shared" si="492"/>
        <v>0</v>
      </c>
      <c r="DY167" s="906">
        <f t="shared" si="493"/>
        <v>0</v>
      </c>
      <c r="DZ167" s="906">
        <f t="shared" si="493"/>
        <v>0</v>
      </c>
      <c r="EA167" s="906">
        <f t="shared" si="493"/>
        <v>0</v>
      </c>
      <c r="EB167" s="906">
        <f t="shared" si="493"/>
        <v>0</v>
      </c>
      <c r="EC167" s="906">
        <f t="shared" si="493"/>
        <v>0</v>
      </c>
      <c r="ED167" s="906">
        <f t="shared" si="493"/>
        <v>0</v>
      </c>
      <c r="EE167" s="906">
        <f t="shared" si="493"/>
        <v>0</v>
      </c>
      <c r="EF167" s="906">
        <f t="shared" si="493"/>
        <v>0</v>
      </c>
      <c r="EG167" s="906">
        <f t="shared" si="493"/>
        <v>0</v>
      </c>
      <c r="EH167" s="906">
        <f t="shared" si="493"/>
        <v>0</v>
      </c>
      <c r="EI167" s="906">
        <f t="shared" si="493"/>
        <v>0</v>
      </c>
      <c r="EJ167" s="906">
        <f t="shared" si="493"/>
        <v>0</v>
      </c>
      <c r="EK167" s="906">
        <f t="shared" si="493"/>
        <v>0</v>
      </c>
      <c r="EL167" s="906">
        <f t="shared" si="493"/>
        <v>0</v>
      </c>
      <c r="EM167" s="906">
        <f t="shared" si="493"/>
        <v>0</v>
      </c>
      <c r="EN167" s="906">
        <f t="shared" si="493"/>
        <v>0</v>
      </c>
      <c r="EO167" s="906">
        <f t="shared" si="494"/>
        <v>0</v>
      </c>
      <c r="EP167" s="906">
        <f t="shared" si="494"/>
        <v>0</v>
      </c>
      <c r="EQ167" s="906">
        <f t="shared" si="494"/>
        <v>0</v>
      </c>
      <c r="ER167" s="906">
        <f t="shared" si="494"/>
        <v>0</v>
      </c>
      <c r="ES167" s="906">
        <f t="shared" si="494"/>
        <v>0</v>
      </c>
      <c r="ET167" s="906">
        <f t="shared" si="494"/>
        <v>0</v>
      </c>
      <c r="EU167" s="906">
        <f t="shared" si="494"/>
        <v>0</v>
      </c>
      <c r="EV167" s="906">
        <f t="shared" si="494"/>
        <v>0</v>
      </c>
      <c r="EW167" s="906">
        <f t="shared" si="494"/>
        <v>0</v>
      </c>
      <c r="EX167" s="906">
        <f t="shared" si="494"/>
        <v>0</v>
      </c>
      <c r="EY167" s="906">
        <f t="shared" si="494"/>
        <v>0</v>
      </c>
      <c r="EZ167" s="906">
        <f t="shared" si="494"/>
        <v>0</v>
      </c>
      <c r="FA167" s="906">
        <f t="shared" si="494"/>
        <v>0</v>
      </c>
      <c r="FB167" s="906">
        <f t="shared" si="494"/>
        <v>0</v>
      </c>
      <c r="FC167" s="906">
        <f t="shared" si="494"/>
        <v>0</v>
      </c>
      <c r="FD167" s="906">
        <f t="shared" si="494"/>
        <v>0</v>
      </c>
      <c r="FE167" s="906">
        <f t="shared" si="495"/>
        <v>0</v>
      </c>
      <c r="FF167" s="906">
        <f t="shared" si="495"/>
        <v>0</v>
      </c>
      <c r="FG167" s="906">
        <f t="shared" si="495"/>
        <v>0</v>
      </c>
      <c r="FH167" s="906">
        <f t="shared" si="495"/>
        <v>0</v>
      </c>
      <c r="FI167" s="906">
        <f t="shared" si="495"/>
        <v>0</v>
      </c>
      <c r="FJ167" s="906">
        <f t="shared" si="495"/>
        <v>0</v>
      </c>
      <c r="FK167" s="906">
        <f t="shared" si="495"/>
        <v>0</v>
      </c>
      <c r="FL167" s="906">
        <f t="shared" si="495"/>
        <v>0</v>
      </c>
      <c r="FM167" s="906">
        <f t="shared" si="495"/>
        <v>0</v>
      </c>
      <c r="FN167" s="906">
        <f t="shared" si="495"/>
        <v>0</v>
      </c>
      <c r="FO167" s="906">
        <f t="shared" si="495"/>
        <v>0</v>
      </c>
      <c r="FP167" s="906">
        <f t="shared" si="495"/>
        <v>0</v>
      </c>
      <c r="FQ167" s="906">
        <f t="shared" si="495"/>
        <v>0</v>
      </c>
      <c r="FR167" s="906">
        <f t="shared" si="495"/>
        <v>0</v>
      </c>
      <c r="FS167" s="906">
        <f t="shared" si="495"/>
        <v>0</v>
      </c>
      <c r="FT167" s="906">
        <f t="shared" si="495"/>
        <v>0</v>
      </c>
      <c r="FU167" s="906">
        <f t="shared" si="496"/>
        <v>0</v>
      </c>
      <c r="FV167" s="906">
        <f t="shared" si="496"/>
        <v>0</v>
      </c>
      <c r="FW167" s="906">
        <f t="shared" si="496"/>
        <v>0</v>
      </c>
      <c r="FX167" s="906">
        <f t="shared" si="496"/>
        <v>0</v>
      </c>
      <c r="FY167" s="906">
        <f t="shared" si="496"/>
        <v>0</v>
      </c>
      <c r="FZ167" s="906">
        <f t="shared" si="496"/>
        <v>0</v>
      </c>
      <c r="GA167" s="906">
        <f t="shared" si="496"/>
        <v>0</v>
      </c>
      <c r="GB167" s="906">
        <f t="shared" si="496"/>
        <v>0</v>
      </c>
      <c r="GC167" s="906">
        <f t="shared" si="496"/>
        <v>0</v>
      </c>
      <c r="GD167" s="906">
        <f t="shared" si="496"/>
        <v>0</v>
      </c>
      <c r="GE167" s="906">
        <f t="shared" si="496"/>
        <v>0</v>
      </c>
      <c r="GF167" s="906">
        <f t="shared" si="496"/>
        <v>0</v>
      </c>
      <c r="GG167" s="906">
        <f t="shared" si="496"/>
        <v>0</v>
      </c>
      <c r="GH167" s="906">
        <f t="shared" si="496"/>
        <v>0</v>
      </c>
      <c r="GI167" s="906">
        <f t="shared" si="496"/>
        <v>0</v>
      </c>
      <c r="GJ167" s="906">
        <f t="shared" si="496"/>
        <v>0</v>
      </c>
      <c r="GK167" s="906">
        <f t="shared" si="497"/>
        <v>0</v>
      </c>
      <c r="GL167" s="906">
        <f t="shared" si="497"/>
        <v>0</v>
      </c>
      <c r="GM167" s="906">
        <f t="shared" si="497"/>
        <v>0</v>
      </c>
      <c r="GN167" s="906">
        <f t="shared" si="497"/>
        <v>0</v>
      </c>
      <c r="GO167" s="906">
        <f t="shared" si="497"/>
        <v>0</v>
      </c>
      <c r="GP167" s="906">
        <f t="shared" si="497"/>
        <v>0</v>
      </c>
      <c r="GQ167" s="906">
        <f t="shared" si="497"/>
        <v>0</v>
      </c>
      <c r="GR167" s="906">
        <f t="shared" si="497"/>
        <v>0</v>
      </c>
      <c r="GS167" s="906">
        <f t="shared" si="497"/>
        <v>0</v>
      </c>
      <c r="GT167" s="906">
        <f t="shared" si="497"/>
        <v>0</v>
      </c>
      <c r="GU167" s="906">
        <f t="shared" si="497"/>
        <v>0</v>
      </c>
      <c r="GV167" s="906">
        <f t="shared" si="497"/>
        <v>0</v>
      </c>
      <c r="GW167" s="906">
        <f t="shared" si="497"/>
        <v>0</v>
      </c>
      <c r="GX167" s="906">
        <f t="shared" si="497"/>
        <v>0</v>
      </c>
      <c r="GY167" s="906">
        <f t="shared" si="497"/>
        <v>0</v>
      </c>
      <c r="GZ167" s="906">
        <f t="shared" si="497"/>
        <v>0</v>
      </c>
      <c r="HA167" s="906">
        <f t="shared" si="498"/>
        <v>0</v>
      </c>
      <c r="HB167" s="906">
        <f t="shared" si="498"/>
        <v>0</v>
      </c>
      <c r="HC167" s="906">
        <f t="shared" si="498"/>
        <v>0</v>
      </c>
      <c r="HD167" s="906">
        <f t="shared" si="498"/>
        <v>0</v>
      </c>
      <c r="HE167" s="906">
        <f t="shared" si="498"/>
        <v>0</v>
      </c>
      <c r="HF167" s="906">
        <f t="shared" si="498"/>
        <v>0</v>
      </c>
      <c r="HG167" s="906">
        <f t="shared" si="498"/>
        <v>0</v>
      </c>
      <c r="HH167" s="906">
        <f t="shared" si="498"/>
        <v>0</v>
      </c>
      <c r="HI167" s="906">
        <f t="shared" si="498"/>
        <v>0</v>
      </c>
      <c r="HJ167" s="906">
        <f t="shared" si="498"/>
        <v>0</v>
      </c>
      <c r="HK167" s="906">
        <f t="shared" si="498"/>
        <v>0</v>
      </c>
      <c r="HL167" s="906">
        <f t="shared" si="498"/>
        <v>0</v>
      </c>
      <c r="HM167" s="906">
        <f t="shared" si="498"/>
        <v>0</v>
      </c>
      <c r="HN167" s="906">
        <f t="shared" si="498"/>
        <v>0</v>
      </c>
      <c r="HO167" s="906">
        <f t="shared" si="498"/>
        <v>0</v>
      </c>
      <c r="HP167" s="906">
        <f t="shared" si="498"/>
        <v>0</v>
      </c>
      <c r="HQ167" s="906">
        <f t="shared" si="499"/>
        <v>0</v>
      </c>
      <c r="HR167" s="906">
        <f t="shared" si="499"/>
        <v>0</v>
      </c>
      <c r="HS167" s="906">
        <f t="shared" si="499"/>
        <v>0</v>
      </c>
      <c r="HT167" s="906">
        <f t="shared" si="499"/>
        <v>0</v>
      </c>
      <c r="HU167" s="906">
        <f t="shared" si="499"/>
        <v>0</v>
      </c>
      <c r="HV167" s="906">
        <f t="shared" si="499"/>
        <v>0</v>
      </c>
      <c r="HW167" s="906">
        <f t="shared" si="499"/>
        <v>0</v>
      </c>
      <c r="HX167" s="906">
        <f t="shared" si="499"/>
        <v>0</v>
      </c>
      <c r="HY167" s="906">
        <f t="shared" si="499"/>
        <v>0</v>
      </c>
      <c r="HZ167" s="906">
        <f t="shared" si="499"/>
        <v>0</v>
      </c>
      <c r="IA167" s="906">
        <f t="shared" si="499"/>
        <v>0</v>
      </c>
      <c r="IB167" s="906">
        <f t="shared" si="499"/>
        <v>0</v>
      </c>
      <c r="IC167" s="906">
        <f t="shared" si="499"/>
        <v>0</v>
      </c>
      <c r="ID167" s="906">
        <f t="shared" si="499"/>
        <v>0</v>
      </c>
      <c r="IE167" s="906">
        <f t="shared" si="499"/>
        <v>0</v>
      </c>
      <c r="IF167" s="906">
        <f t="shared" si="499"/>
        <v>0</v>
      </c>
      <c r="IG167" s="906">
        <f t="shared" si="500"/>
        <v>0</v>
      </c>
      <c r="IH167" s="906">
        <f t="shared" si="500"/>
        <v>0</v>
      </c>
      <c r="II167" s="906">
        <f t="shared" si="500"/>
        <v>0</v>
      </c>
      <c r="IJ167" s="906">
        <f t="shared" si="500"/>
        <v>0</v>
      </c>
      <c r="IK167" s="906">
        <f t="shared" si="500"/>
        <v>0</v>
      </c>
      <c r="IL167" s="906">
        <f t="shared" si="500"/>
        <v>0</v>
      </c>
      <c r="IM167" s="906">
        <f t="shared" si="500"/>
        <v>0</v>
      </c>
      <c r="IN167" s="906">
        <f t="shared" si="500"/>
        <v>0</v>
      </c>
      <c r="IO167" s="906">
        <f t="shared" si="500"/>
        <v>0</v>
      </c>
      <c r="IP167" s="906">
        <f t="shared" si="500"/>
        <v>0</v>
      </c>
      <c r="IQ167" s="906">
        <f t="shared" si="500"/>
        <v>0</v>
      </c>
      <c r="IR167" s="906">
        <f t="shared" si="500"/>
        <v>0</v>
      </c>
      <c r="IS167" s="906">
        <f t="shared" si="500"/>
        <v>0</v>
      </c>
      <c r="IT167" s="906">
        <f t="shared" si="500"/>
        <v>0</v>
      </c>
      <c r="IU167" s="906">
        <f t="shared" si="500"/>
        <v>0</v>
      </c>
      <c r="IV167" s="906">
        <f t="shared" si="500"/>
        <v>0</v>
      </c>
      <c r="IW167" s="906">
        <f t="shared" si="501"/>
        <v>0</v>
      </c>
      <c r="IX167" s="906">
        <f t="shared" si="501"/>
        <v>0</v>
      </c>
      <c r="IY167" s="906">
        <f t="shared" si="501"/>
        <v>0</v>
      </c>
      <c r="IZ167" s="906">
        <f t="shared" si="501"/>
        <v>0</v>
      </c>
      <c r="JA167" s="906">
        <f t="shared" si="501"/>
        <v>0</v>
      </c>
      <c r="JB167" s="906">
        <f t="shared" si="501"/>
        <v>0</v>
      </c>
      <c r="JC167" s="906">
        <f t="shared" si="501"/>
        <v>0</v>
      </c>
      <c r="JD167" s="906">
        <f t="shared" si="501"/>
        <v>0</v>
      </c>
      <c r="JE167" s="906">
        <f t="shared" si="501"/>
        <v>0</v>
      </c>
      <c r="JF167" s="906">
        <f t="shared" si="501"/>
        <v>0</v>
      </c>
      <c r="JG167" s="906">
        <f t="shared" si="501"/>
        <v>0</v>
      </c>
      <c r="JH167" s="906">
        <f t="shared" si="501"/>
        <v>0</v>
      </c>
      <c r="JI167" s="906">
        <f t="shared" si="501"/>
        <v>0</v>
      </c>
      <c r="JJ167" s="906">
        <f t="shared" si="501"/>
        <v>0</v>
      </c>
      <c r="JK167" s="906">
        <f t="shared" si="501"/>
        <v>0</v>
      </c>
      <c r="JL167" s="906">
        <f t="shared" si="501"/>
        <v>0</v>
      </c>
      <c r="JM167" s="906">
        <f t="shared" si="502"/>
        <v>0</v>
      </c>
      <c r="JN167" s="906">
        <f t="shared" si="502"/>
        <v>0</v>
      </c>
      <c r="JO167" s="906">
        <f t="shared" si="502"/>
        <v>0</v>
      </c>
      <c r="JP167" s="906">
        <f t="shared" si="502"/>
        <v>0</v>
      </c>
      <c r="JQ167" s="906">
        <f t="shared" si="502"/>
        <v>0</v>
      </c>
      <c r="JR167" s="906">
        <f t="shared" si="502"/>
        <v>0</v>
      </c>
      <c r="JS167" s="906">
        <f t="shared" si="502"/>
        <v>0</v>
      </c>
      <c r="JT167" s="906">
        <f t="shared" si="502"/>
        <v>0</v>
      </c>
      <c r="JU167" s="906">
        <f t="shared" si="502"/>
        <v>0</v>
      </c>
      <c r="JV167" s="906">
        <f t="shared" si="502"/>
        <v>0</v>
      </c>
      <c r="JW167" s="906">
        <f t="shared" si="502"/>
        <v>0</v>
      </c>
      <c r="JX167" s="906">
        <f t="shared" si="502"/>
        <v>0</v>
      </c>
      <c r="JY167" s="906">
        <f t="shared" si="502"/>
        <v>0</v>
      </c>
      <c r="JZ167" s="906">
        <f t="shared" si="502"/>
        <v>0</v>
      </c>
      <c r="KA167" s="906">
        <f t="shared" si="502"/>
        <v>0</v>
      </c>
      <c r="KB167" s="906">
        <f t="shared" si="502"/>
        <v>0</v>
      </c>
      <c r="KC167" s="906">
        <f t="shared" si="503"/>
        <v>0</v>
      </c>
      <c r="KD167" s="906">
        <f t="shared" si="503"/>
        <v>0</v>
      </c>
      <c r="KE167" s="906">
        <f t="shared" si="503"/>
        <v>0</v>
      </c>
      <c r="KF167" s="906">
        <f t="shared" si="503"/>
        <v>0</v>
      </c>
      <c r="KG167" s="906">
        <f t="shared" si="503"/>
        <v>0</v>
      </c>
      <c r="KH167" s="906">
        <f t="shared" si="503"/>
        <v>0</v>
      </c>
      <c r="KI167" s="906">
        <f t="shared" si="503"/>
        <v>0</v>
      </c>
      <c r="KJ167" s="906">
        <f t="shared" si="503"/>
        <v>0</v>
      </c>
      <c r="KK167" s="906">
        <f t="shared" si="503"/>
        <v>0</v>
      </c>
      <c r="KL167" s="906">
        <f t="shared" si="503"/>
        <v>0</v>
      </c>
      <c r="KM167" s="906">
        <f t="shared" si="503"/>
        <v>0</v>
      </c>
      <c r="KN167" s="906">
        <f t="shared" si="503"/>
        <v>0</v>
      </c>
      <c r="KO167" s="906">
        <f t="shared" si="503"/>
        <v>0</v>
      </c>
      <c r="KP167" s="906">
        <f t="shared" si="503"/>
        <v>0</v>
      </c>
      <c r="KQ167" s="906">
        <f t="shared" si="503"/>
        <v>0</v>
      </c>
      <c r="KR167" s="906">
        <f t="shared" si="503"/>
        <v>0</v>
      </c>
      <c r="KS167" s="906">
        <f t="shared" si="504"/>
        <v>0</v>
      </c>
      <c r="KT167" s="906">
        <f t="shared" si="504"/>
        <v>0</v>
      </c>
      <c r="KU167" s="906">
        <f t="shared" si="504"/>
        <v>0</v>
      </c>
      <c r="KV167" s="906">
        <f t="shared" si="504"/>
        <v>0</v>
      </c>
      <c r="KW167" s="906">
        <f t="shared" si="504"/>
        <v>0</v>
      </c>
      <c r="KX167" s="906">
        <f t="shared" si="504"/>
        <v>0</v>
      </c>
      <c r="KY167" s="906">
        <f t="shared" si="504"/>
        <v>0</v>
      </c>
      <c r="KZ167" s="906">
        <f t="shared" si="504"/>
        <v>0</v>
      </c>
      <c r="LA167" s="906">
        <f t="shared" si="504"/>
        <v>0</v>
      </c>
      <c r="LB167" s="906">
        <f t="shared" si="504"/>
        <v>0</v>
      </c>
      <c r="LC167" s="906">
        <f t="shared" si="504"/>
        <v>0</v>
      </c>
      <c r="LD167" s="906">
        <f t="shared" si="504"/>
        <v>0</v>
      </c>
      <c r="LE167" s="906">
        <f t="shared" si="504"/>
        <v>0</v>
      </c>
      <c r="LF167" s="906">
        <f t="shared" si="504"/>
        <v>0</v>
      </c>
      <c r="LG167" s="906">
        <f t="shared" si="504"/>
        <v>0</v>
      </c>
      <c r="LH167" s="906">
        <f t="shared" si="504"/>
        <v>0</v>
      </c>
      <c r="LI167" s="906">
        <f t="shared" si="505"/>
        <v>0</v>
      </c>
      <c r="LJ167" s="906">
        <f t="shared" si="505"/>
        <v>0</v>
      </c>
      <c r="LK167" s="906">
        <f t="shared" si="505"/>
        <v>0</v>
      </c>
      <c r="LL167" s="906">
        <f t="shared" si="505"/>
        <v>0</v>
      </c>
      <c r="LM167" s="906">
        <f t="shared" si="505"/>
        <v>0</v>
      </c>
      <c r="LN167" s="906">
        <f t="shared" si="505"/>
        <v>0</v>
      </c>
      <c r="LO167" s="906">
        <f t="shared" si="505"/>
        <v>0</v>
      </c>
      <c r="LP167" s="906">
        <f t="shared" si="505"/>
        <v>0</v>
      </c>
      <c r="LQ167" s="906">
        <f t="shared" si="505"/>
        <v>0</v>
      </c>
      <c r="LR167" s="906">
        <f t="shared" si="505"/>
        <v>0</v>
      </c>
      <c r="LS167" s="906">
        <f t="shared" si="505"/>
        <v>0</v>
      </c>
      <c r="LT167" s="906">
        <f t="shared" si="505"/>
        <v>0</v>
      </c>
      <c r="LU167" s="906">
        <f t="shared" si="505"/>
        <v>0</v>
      </c>
      <c r="LV167" s="906">
        <f t="shared" si="505"/>
        <v>0</v>
      </c>
      <c r="LW167" s="906">
        <f t="shared" si="505"/>
        <v>0</v>
      </c>
      <c r="LX167" s="906">
        <f t="shared" si="505"/>
        <v>0</v>
      </c>
      <c r="LY167" s="906">
        <f t="shared" si="506"/>
        <v>0</v>
      </c>
      <c r="LZ167" s="906">
        <f t="shared" si="506"/>
        <v>0</v>
      </c>
      <c r="MA167" s="906">
        <f t="shared" si="506"/>
        <v>0</v>
      </c>
      <c r="MB167" s="906">
        <f t="shared" si="506"/>
        <v>0</v>
      </c>
      <c r="MC167" s="906">
        <f t="shared" si="506"/>
        <v>0</v>
      </c>
      <c r="MD167" s="906">
        <f t="shared" si="506"/>
        <v>0</v>
      </c>
      <c r="ME167" s="906">
        <f t="shared" si="506"/>
        <v>0</v>
      </c>
      <c r="MF167" s="906">
        <f t="shared" si="506"/>
        <v>0</v>
      </c>
      <c r="MG167" s="906">
        <f t="shared" si="506"/>
        <v>0</v>
      </c>
      <c r="MH167" s="906">
        <f t="shared" si="506"/>
        <v>0</v>
      </c>
      <c r="MI167" s="906">
        <f t="shared" si="506"/>
        <v>0</v>
      </c>
      <c r="MJ167" s="906">
        <f t="shared" si="506"/>
        <v>0</v>
      </c>
      <c r="MK167" s="906">
        <f t="shared" si="506"/>
        <v>0</v>
      </c>
      <c r="ML167" s="906">
        <f t="shared" si="506"/>
        <v>0</v>
      </c>
      <c r="MM167" s="906">
        <f t="shared" si="506"/>
        <v>0</v>
      </c>
      <c r="MN167" s="906">
        <f t="shared" si="506"/>
        <v>0</v>
      </c>
      <c r="MO167" s="906">
        <f t="shared" si="507"/>
        <v>0</v>
      </c>
      <c r="MP167" s="906">
        <f t="shared" si="507"/>
        <v>0</v>
      </c>
      <c r="MQ167" s="906">
        <f t="shared" si="507"/>
        <v>0</v>
      </c>
      <c r="MR167" s="906">
        <f t="shared" si="507"/>
        <v>0</v>
      </c>
      <c r="MS167" s="906">
        <f t="shared" si="507"/>
        <v>0</v>
      </c>
      <c r="MT167" s="906">
        <f t="shared" si="507"/>
        <v>0</v>
      </c>
      <c r="MU167" s="906">
        <f t="shared" si="507"/>
        <v>0</v>
      </c>
      <c r="MV167" s="906">
        <f t="shared" si="507"/>
        <v>0</v>
      </c>
      <c r="MW167" s="906">
        <f t="shared" si="507"/>
        <v>0</v>
      </c>
      <c r="MX167" s="906">
        <f t="shared" si="507"/>
        <v>0</v>
      </c>
      <c r="MY167" s="906">
        <f t="shared" si="507"/>
        <v>0</v>
      </c>
      <c r="MZ167" s="906">
        <f t="shared" si="507"/>
        <v>0</v>
      </c>
      <c r="NA167" s="906">
        <f t="shared" si="507"/>
        <v>0</v>
      </c>
      <c r="NB167" s="906">
        <f t="shared" si="507"/>
        <v>0</v>
      </c>
      <c r="NC167" s="906">
        <f t="shared" si="507"/>
        <v>0</v>
      </c>
      <c r="ND167" s="906">
        <f t="shared" si="507"/>
        <v>0</v>
      </c>
      <c r="NE167" s="906">
        <f t="shared" si="508"/>
        <v>0</v>
      </c>
      <c r="NF167" s="906">
        <f t="shared" si="508"/>
        <v>0</v>
      </c>
      <c r="NG167" s="906">
        <f t="shared" si="508"/>
        <v>0</v>
      </c>
      <c r="NH167" s="906">
        <f t="shared" si="508"/>
        <v>0</v>
      </c>
      <c r="NI167" s="906">
        <f t="shared" si="508"/>
        <v>0</v>
      </c>
      <c r="NJ167" s="906">
        <f t="shared" si="508"/>
        <v>0</v>
      </c>
      <c r="NK167" s="906">
        <f t="shared" si="508"/>
        <v>0</v>
      </c>
      <c r="NL167" s="906">
        <f t="shared" si="508"/>
        <v>0</v>
      </c>
      <c r="NM167" s="906">
        <f t="shared" si="508"/>
        <v>0</v>
      </c>
      <c r="NN167" s="906">
        <f t="shared" si="508"/>
        <v>0</v>
      </c>
      <c r="NO167" s="906">
        <f t="shared" si="508"/>
        <v>0</v>
      </c>
      <c r="NP167" s="906">
        <f t="shared" si="508"/>
        <v>0</v>
      </c>
      <c r="NQ167" s="906">
        <f t="shared" si="508"/>
        <v>0</v>
      </c>
      <c r="NR167" s="906">
        <f t="shared" si="508"/>
        <v>0</v>
      </c>
      <c r="NS167" s="906">
        <f t="shared" si="508"/>
        <v>0</v>
      </c>
      <c r="NT167" s="906">
        <f t="shared" si="508"/>
        <v>0</v>
      </c>
      <c r="NU167" s="906">
        <f t="shared" si="509"/>
        <v>0</v>
      </c>
      <c r="NV167" s="906">
        <f t="shared" si="509"/>
        <v>0</v>
      </c>
      <c r="NW167" s="906">
        <f t="shared" si="509"/>
        <v>0</v>
      </c>
      <c r="NX167" s="906">
        <f t="shared" si="509"/>
        <v>0</v>
      </c>
      <c r="NY167" s="906">
        <f t="shared" si="509"/>
        <v>0</v>
      </c>
      <c r="NZ167" s="906">
        <f t="shared" si="509"/>
        <v>0</v>
      </c>
      <c r="OA167" s="906">
        <f t="shared" si="509"/>
        <v>0</v>
      </c>
      <c r="OB167" s="906">
        <f t="shared" si="509"/>
        <v>0</v>
      </c>
      <c r="OC167" s="906">
        <f t="shared" si="509"/>
        <v>0</v>
      </c>
      <c r="OD167" s="906">
        <f t="shared" si="509"/>
        <v>0</v>
      </c>
      <c r="OE167" s="906">
        <f t="shared" si="509"/>
        <v>0</v>
      </c>
      <c r="OF167" s="906">
        <f t="shared" si="509"/>
        <v>0</v>
      </c>
      <c r="OG167" s="906">
        <f t="shared" si="509"/>
        <v>0</v>
      </c>
      <c r="OH167" s="906">
        <f t="shared" si="509"/>
        <v>0</v>
      </c>
      <c r="OI167" s="906">
        <f t="shared" si="509"/>
        <v>0</v>
      </c>
      <c r="OJ167" s="906">
        <f t="shared" si="509"/>
        <v>0</v>
      </c>
      <c r="OK167" s="906">
        <f t="shared" si="510"/>
        <v>0</v>
      </c>
      <c r="OL167" s="906">
        <f t="shared" si="510"/>
        <v>0</v>
      </c>
      <c r="OM167" s="906">
        <f t="shared" si="510"/>
        <v>0</v>
      </c>
      <c r="ON167" s="906">
        <f t="shared" si="510"/>
        <v>0</v>
      </c>
      <c r="OO167" s="906">
        <f t="shared" si="510"/>
        <v>0</v>
      </c>
      <c r="OP167" s="906">
        <f t="shared" si="510"/>
        <v>0</v>
      </c>
      <c r="OQ167" s="906">
        <f t="shared" si="510"/>
        <v>0</v>
      </c>
      <c r="OR167" s="906">
        <f t="shared" si="510"/>
        <v>0</v>
      </c>
      <c r="OS167" s="906">
        <f t="shared" si="510"/>
        <v>0</v>
      </c>
      <c r="OT167" s="906">
        <f t="shared" si="510"/>
        <v>0</v>
      </c>
      <c r="OU167" s="906">
        <f t="shared" si="510"/>
        <v>0</v>
      </c>
      <c r="OV167" s="906">
        <f t="shared" si="510"/>
        <v>0</v>
      </c>
      <c r="OW167" s="906">
        <f t="shared" si="510"/>
        <v>0</v>
      </c>
      <c r="OX167" s="906">
        <f t="shared" si="510"/>
        <v>0</v>
      </c>
      <c r="OY167" s="906">
        <f t="shared" si="510"/>
        <v>0</v>
      </c>
      <c r="OZ167" s="906">
        <f t="shared" si="510"/>
        <v>0</v>
      </c>
      <c r="PA167" s="906">
        <f t="shared" si="511"/>
        <v>0</v>
      </c>
      <c r="PB167" s="906">
        <f t="shared" si="511"/>
        <v>0</v>
      </c>
      <c r="PC167" s="906">
        <f t="shared" si="511"/>
        <v>0</v>
      </c>
      <c r="PD167" s="906">
        <f t="shared" si="511"/>
        <v>0</v>
      </c>
      <c r="PE167" s="906">
        <f t="shared" si="511"/>
        <v>0</v>
      </c>
      <c r="PF167" s="906">
        <f t="shared" si="511"/>
        <v>0</v>
      </c>
      <c r="PG167" s="906">
        <f t="shared" si="511"/>
        <v>0</v>
      </c>
      <c r="PH167" s="906">
        <f t="shared" si="511"/>
        <v>0</v>
      </c>
      <c r="PI167" s="906">
        <f t="shared" si="511"/>
        <v>0</v>
      </c>
      <c r="PJ167" s="906">
        <f t="shared" si="511"/>
        <v>0</v>
      </c>
      <c r="PK167" s="906">
        <f t="shared" si="511"/>
        <v>0</v>
      </c>
      <c r="PL167" s="906">
        <f t="shared" si="511"/>
        <v>0</v>
      </c>
      <c r="PM167" s="906">
        <f t="shared" si="511"/>
        <v>0</v>
      </c>
      <c r="PN167" s="906">
        <f t="shared" si="511"/>
        <v>0</v>
      </c>
      <c r="PO167" s="906">
        <f t="shared" si="511"/>
        <v>0</v>
      </c>
      <c r="PP167" s="906">
        <f t="shared" si="511"/>
        <v>0</v>
      </c>
      <c r="PQ167" s="906">
        <f t="shared" si="512"/>
        <v>0</v>
      </c>
      <c r="PR167" s="906">
        <f t="shared" si="512"/>
        <v>0</v>
      </c>
      <c r="PS167" s="906">
        <f t="shared" si="512"/>
        <v>0</v>
      </c>
      <c r="PT167" s="906">
        <f t="shared" si="512"/>
        <v>0</v>
      </c>
      <c r="PU167" s="906">
        <f t="shared" si="512"/>
        <v>0</v>
      </c>
      <c r="PV167" s="906">
        <f t="shared" si="512"/>
        <v>0</v>
      </c>
      <c r="PW167" s="906">
        <f t="shared" si="512"/>
        <v>0</v>
      </c>
      <c r="PX167" s="906">
        <f t="shared" si="512"/>
        <v>0</v>
      </c>
      <c r="PY167" s="906">
        <f t="shared" si="512"/>
        <v>0</v>
      </c>
      <c r="PZ167" s="906">
        <f t="shared" si="512"/>
        <v>0</v>
      </c>
      <c r="QA167" s="906">
        <f t="shared" si="512"/>
        <v>0</v>
      </c>
      <c r="QB167" s="906">
        <f t="shared" si="512"/>
        <v>0</v>
      </c>
      <c r="QC167" s="906">
        <f t="shared" si="512"/>
        <v>0</v>
      </c>
      <c r="QD167" s="906">
        <f t="shared" si="512"/>
        <v>0</v>
      </c>
      <c r="QE167" s="906">
        <f t="shared" si="512"/>
        <v>0</v>
      </c>
      <c r="QF167" s="906">
        <f t="shared" si="512"/>
        <v>0</v>
      </c>
      <c r="QG167" s="906">
        <f t="shared" si="513"/>
        <v>0</v>
      </c>
      <c r="QH167" s="906">
        <f t="shared" si="513"/>
        <v>0</v>
      </c>
      <c r="QI167" s="906">
        <f t="shared" si="513"/>
        <v>0</v>
      </c>
      <c r="QJ167" s="906">
        <f t="shared" si="513"/>
        <v>0</v>
      </c>
    </row>
    <row r="168" spans="1:452" s="893" customFormat="1" ht="15" hidden="1">
      <c r="A168" s="893">
        <f t="shared" si="429"/>
        <v>0</v>
      </c>
      <c r="B168" s="894" t="s">
        <v>882</v>
      </c>
      <c r="C168" s="946" t="s">
        <v>776</v>
      </c>
      <c r="D168" s="943"/>
      <c r="E168" s="896"/>
      <c r="F168" s="947">
        <v>57.124285714285712</v>
      </c>
      <c r="G168" s="931" t="s">
        <v>463</v>
      </c>
      <c r="H168" s="896" t="s">
        <v>647</v>
      </c>
      <c r="I168" s="896" t="s">
        <v>648</v>
      </c>
      <c r="J168" s="896">
        <f t="shared" si="425"/>
        <v>18</v>
      </c>
      <c r="K168" s="898">
        <v>0.47649999999999998</v>
      </c>
      <c r="L168" s="899" t="s">
        <v>447</v>
      </c>
      <c r="M168" s="900">
        <f>1470.83333333333*[7]Infomemo!$F$336</f>
        <v>1591.2839113030411</v>
      </c>
      <c r="N168" s="900">
        <f t="shared" si="426"/>
        <v>0</v>
      </c>
      <c r="O168" s="901">
        <f t="shared" si="388"/>
        <v>0.2097</v>
      </c>
      <c r="P168" s="945">
        <f t="shared" si="389"/>
        <v>0</v>
      </c>
      <c r="Q168" s="902">
        <v>0.02</v>
      </c>
      <c r="R168" s="945">
        <f t="shared" si="390"/>
        <v>0</v>
      </c>
      <c r="S168" s="902">
        <v>0</v>
      </c>
      <c r="T168" s="900">
        <v>0</v>
      </c>
      <c r="U168" s="902">
        <f t="shared" si="391"/>
        <v>0.25</v>
      </c>
      <c r="V168" s="900">
        <f t="shared" si="392"/>
        <v>0</v>
      </c>
      <c r="W168" s="902">
        <v>0.01</v>
      </c>
      <c r="X168" s="900">
        <f t="shared" si="393"/>
        <v>0</v>
      </c>
      <c r="Y168" s="902">
        <v>0.125</v>
      </c>
      <c r="Z168" s="900">
        <f t="shared" si="394"/>
        <v>0</v>
      </c>
      <c r="AA168" s="903">
        <f t="shared" si="395"/>
        <v>0</v>
      </c>
      <c r="AB168" s="904">
        <f t="shared" si="427"/>
        <v>9</v>
      </c>
      <c r="AC168" s="904">
        <f t="shared" si="396"/>
        <v>24</v>
      </c>
      <c r="AD168" s="893">
        <f t="shared" si="397"/>
        <v>0</v>
      </c>
      <c r="AG168" s="905">
        <f t="shared" si="515"/>
        <v>0</v>
      </c>
      <c r="AH168" s="906">
        <f t="shared" si="515"/>
        <v>0</v>
      </c>
      <c r="AI168" s="906">
        <f t="shared" si="515"/>
        <v>0</v>
      </c>
      <c r="AJ168" s="906">
        <f t="shared" si="515"/>
        <v>0</v>
      </c>
      <c r="AK168" s="906">
        <f t="shared" si="515"/>
        <v>0</v>
      </c>
      <c r="AL168" s="906">
        <f t="shared" si="515"/>
        <v>0</v>
      </c>
      <c r="AM168" s="906">
        <f t="shared" si="515"/>
        <v>0</v>
      </c>
      <c r="AN168" s="906">
        <f t="shared" si="515"/>
        <v>0</v>
      </c>
      <c r="AO168" s="906">
        <f t="shared" si="515"/>
        <v>0</v>
      </c>
      <c r="AP168" s="906">
        <f t="shared" si="515"/>
        <v>0</v>
      </c>
      <c r="AQ168" s="906">
        <f t="shared" si="515"/>
        <v>0</v>
      </c>
      <c r="AR168" s="906">
        <f t="shared" si="515"/>
        <v>0</v>
      </c>
      <c r="AS168" s="906">
        <f t="shared" si="515"/>
        <v>0</v>
      </c>
      <c r="AT168" s="906">
        <f t="shared" si="515"/>
        <v>0</v>
      </c>
      <c r="AU168" s="906">
        <f t="shared" si="515"/>
        <v>0</v>
      </c>
      <c r="AV168" s="906">
        <f t="shared" si="514"/>
        <v>0</v>
      </c>
      <c r="AW168" s="906">
        <f t="shared" si="514"/>
        <v>0</v>
      </c>
      <c r="AX168" s="906">
        <f t="shared" si="514"/>
        <v>0</v>
      </c>
      <c r="AY168" s="906">
        <f t="shared" si="514"/>
        <v>0</v>
      </c>
      <c r="AZ168" s="906">
        <f t="shared" si="514"/>
        <v>0</v>
      </c>
      <c r="BA168" s="906">
        <f t="shared" si="514"/>
        <v>0</v>
      </c>
      <c r="BB168" s="906">
        <f t="shared" si="514"/>
        <v>0</v>
      </c>
      <c r="BC168" s="906">
        <f t="shared" si="514"/>
        <v>0</v>
      </c>
      <c r="BD168" s="906">
        <f t="shared" si="514"/>
        <v>0</v>
      </c>
      <c r="BE168" s="906">
        <f t="shared" si="514"/>
        <v>0</v>
      </c>
      <c r="BF168" s="906">
        <f t="shared" si="514"/>
        <v>0</v>
      </c>
      <c r="BG168" s="906">
        <f t="shared" si="514"/>
        <v>0</v>
      </c>
      <c r="BH168" s="906">
        <f t="shared" si="514"/>
        <v>0</v>
      </c>
      <c r="BI168" s="906">
        <f t="shared" si="514"/>
        <v>0</v>
      </c>
      <c r="BJ168" s="906">
        <f t="shared" si="514"/>
        <v>0</v>
      </c>
      <c r="BK168" s="906">
        <f t="shared" si="514"/>
        <v>0</v>
      </c>
      <c r="BL168" s="906">
        <f t="shared" si="516"/>
        <v>0</v>
      </c>
      <c r="BM168" s="906">
        <f t="shared" si="516"/>
        <v>0</v>
      </c>
      <c r="BN168" s="906">
        <f t="shared" si="516"/>
        <v>0</v>
      </c>
      <c r="BO168" s="906">
        <f t="shared" si="516"/>
        <v>0</v>
      </c>
      <c r="BP168" s="906">
        <f t="shared" si="516"/>
        <v>0</v>
      </c>
      <c r="BQ168" s="906">
        <f t="shared" si="516"/>
        <v>0</v>
      </c>
      <c r="BR168" s="906">
        <f t="shared" si="516"/>
        <v>0</v>
      </c>
      <c r="BS168" s="906">
        <f t="shared" si="516"/>
        <v>0</v>
      </c>
      <c r="BT168" s="906">
        <f t="shared" si="516"/>
        <v>0</v>
      </c>
      <c r="BU168" s="906">
        <f t="shared" si="516"/>
        <v>0</v>
      </c>
      <c r="BV168" s="906">
        <f t="shared" si="516"/>
        <v>0</v>
      </c>
      <c r="BW168" s="906">
        <f t="shared" si="516"/>
        <v>0</v>
      </c>
      <c r="BX168" s="906">
        <f t="shared" si="516"/>
        <v>0</v>
      </c>
      <c r="BY168" s="906">
        <f t="shared" si="516"/>
        <v>0</v>
      </c>
      <c r="BZ168" s="906">
        <f t="shared" si="516"/>
        <v>0</v>
      </c>
      <c r="CA168" s="906">
        <f t="shared" si="516"/>
        <v>0</v>
      </c>
      <c r="CB168" s="906">
        <f t="shared" si="517"/>
        <v>0</v>
      </c>
      <c r="CC168" s="906">
        <f t="shared" si="517"/>
        <v>0</v>
      </c>
      <c r="CD168" s="906">
        <f t="shared" si="517"/>
        <v>0</v>
      </c>
      <c r="CE168" s="906">
        <f t="shared" si="517"/>
        <v>0</v>
      </c>
      <c r="CF168" s="906">
        <f t="shared" si="517"/>
        <v>0</v>
      </c>
      <c r="CG168" s="906">
        <f t="shared" si="517"/>
        <v>0</v>
      </c>
      <c r="CH168" s="906">
        <f t="shared" si="517"/>
        <v>0</v>
      </c>
      <c r="CI168" s="906">
        <f t="shared" si="517"/>
        <v>0</v>
      </c>
      <c r="CJ168" s="906">
        <f t="shared" si="517"/>
        <v>0</v>
      </c>
      <c r="CK168" s="906">
        <f t="shared" si="517"/>
        <v>0</v>
      </c>
      <c r="CL168" s="906">
        <f t="shared" si="517"/>
        <v>0</v>
      </c>
      <c r="CM168" s="906">
        <f t="shared" si="517"/>
        <v>0</v>
      </c>
      <c r="CN168" s="906">
        <f t="shared" si="517"/>
        <v>0</v>
      </c>
      <c r="CO168" s="906">
        <f t="shared" si="517"/>
        <v>0</v>
      </c>
      <c r="CP168" s="906">
        <f t="shared" si="517"/>
        <v>0</v>
      </c>
      <c r="CQ168" s="906">
        <f t="shared" si="517"/>
        <v>0</v>
      </c>
      <c r="CR168" s="906">
        <f t="shared" si="518"/>
        <v>0</v>
      </c>
      <c r="CS168" s="906">
        <f t="shared" si="518"/>
        <v>0</v>
      </c>
      <c r="CT168" s="906">
        <f t="shared" si="518"/>
        <v>0</v>
      </c>
      <c r="CU168" s="906">
        <f t="shared" si="518"/>
        <v>0</v>
      </c>
      <c r="CV168" s="906">
        <f t="shared" si="518"/>
        <v>0</v>
      </c>
      <c r="CW168" s="906">
        <f t="shared" si="518"/>
        <v>0</v>
      </c>
      <c r="CX168" s="906">
        <f t="shared" si="518"/>
        <v>0</v>
      </c>
      <c r="CY168" s="906">
        <f t="shared" si="518"/>
        <v>0</v>
      </c>
      <c r="CZ168" s="906">
        <f t="shared" si="518"/>
        <v>0</v>
      </c>
      <c r="DA168" s="906">
        <f t="shared" si="518"/>
        <v>0</v>
      </c>
      <c r="DB168" s="906">
        <f t="shared" si="518"/>
        <v>0</v>
      </c>
      <c r="DC168" s="906">
        <f t="shared" si="518"/>
        <v>0</v>
      </c>
      <c r="DD168" s="906">
        <f t="shared" si="518"/>
        <v>0</v>
      </c>
      <c r="DE168" s="906">
        <f t="shared" si="518"/>
        <v>0</v>
      </c>
      <c r="DF168" s="906">
        <f t="shared" si="518"/>
        <v>0</v>
      </c>
      <c r="DG168" s="906">
        <f t="shared" si="518"/>
        <v>0</v>
      </c>
      <c r="DH168" s="906">
        <f t="shared" si="519"/>
        <v>0</v>
      </c>
      <c r="DI168" s="906">
        <f t="shared" si="492"/>
        <v>0</v>
      </c>
      <c r="DJ168" s="906">
        <f t="shared" si="492"/>
        <v>0</v>
      </c>
      <c r="DK168" s="906">
        <f t="shared" si="492"/>
        <v>0</v>
      </c>
      <c r="DL168" s="906">
        <f t="shared" si="492"/>
        <v>0</v>
      </c>
      <c r="DM168" s="906">
        <f t="shared" si="492"/>
        <v>0</v>
      </c>
      <c r="DN168" s="906">
        <f t="shared" si="492"/>
        <v>0</v>
      </c>
      <c r="DO168" s="906">
        <f t="shared" si="492"/>
        <v>0</v>
      </c>
      <c r="DP168" s="906">
        <f t="shared" si="492"/>
        <v>0</v>
      </c>
      <c r="DQ168" s="906">
        <f t="shared" si="492"/>
        <v>0</v>
      </c>
      <c r="DR168" s="906">
        <f t="shared" si="492"/>
        <v>0</v>
      </c>
      <c r="DS168" s="906">
        <f t="shared" si="492"/>
        <v>0</v>
      </c>
      <c r="DT168" s="906">
        <f t="shared" si="492"/>
        <v>0</v>
      </c>
      <c r="DU168" s="906">
        <f t="shared" si="492"/>
        <v>0</v>
      </c>
      <c r="DV168" s="906">
        <f t="shared" si="492"/>
        <v>0</v>
      </c>
      <c r="DW168" s="906">
        <f t="shared" si="492"/>
        <v>0</v>
      </c>
      <c r="DX168" s="906">
        <f t="shared" si="492"/>
        <v>0</v>
      </c>
      <c r="DY168" s="906">
        <f t="shared" si="493"/>
        <v>0</v>
      </c>
      <c r="DZ168" s="906">
        <f t="shared" si="493"/>
        <v>0</v>
      </c>
      <c r="EA168" s="906">
        <f t="shared" si="493"/>
        <v>0</v>
      </c>
      <c r="EB168" s="906">
        <f t="shared" si="493"/>
        <v>0</v>
      </c>
      <c r="EC168" s="906">
        <f t="shared" si="493"/>
        <v>0</v>
      </c>
      <c r="ED168" s="906">
        <f t="shared" si="493"/>
        <v>0</v>
      </c>
      <c r="EE168" s="906">
        <f t="shared" si="493"/>
        <v>0</v>
      </c>
      <c r="EF168" s="906">
        <f t="shared" si="493"/>
        <v>0</v>
      </c>
      <c r="EG168" s="906">
        <f t="shared" si="493"/>
        <v>0</v>
      </c>
      <c r="EH168" s="906">
        <f t="shared" si="493"/>
        <v>0</v>
      </c>
      <c r="EI168" s="906">
        <f t="shared" si="493"/>
        <v>0</v>
      </c>
      <c r="EJ168" s="906">
        <f t="shared" si="493"/>
        <v>0</v>
      </c>
      <c r="EK168" s="906">
        <f t="shared" si="493"/>
        <v>0</v>
      </c>
      <c r="EL168" s="906">
        <f t="shared" si="493"/>
        <v>0</v>
      </c>
      <c r="EM168" s="906">
        <f t="shared" si="493"/>
        <v>0</v>
      </c>
      <c r="EN168" s="906">
        <f t="shared" si="493"/>
        <v>0</v>
      </c>
      <c r="EO168" s="906">
        <f t="shared" si="494"/>
        <v>0</v>
      </c>
      <c r="EP168" s="906">
        <f t="shared" si="494"/>
        <v>0</v>
      </c>
      <c r="EQ168" s="906">
        <f t="shared" si="494"/>
        <v>0</v>
      </c>
      <c r="ER168" s="906">
        <f t="shared" si="494"/>
        <v>0</v>
      </c>
      <c r="ES168" s="906">
        <f t="shared" si="494"/>
        <v>0</v>
      </c>
      <c r="ET168" s="906">
        <f t="shared" si="494"/>
        <v>0</v>
      </c>
      <c r="EU168" s="906">
        <f t="shared" si="494"/>
        <v>0</v>
      </c>
      <c r="EV168" s="906">
        <f t="shared" si="494"/>
        <v>0</v>
      </c>
      <c r="EW168" s="906">
        <f t="shared" si="494"/>
        <v>0</v>
      </c>
      <c r="EX168" s="906">
        <f t="shared" si="494"/>
        <v>0</v>
      </c>
      <c r="EY168" s="906">
        <f t="shared" si="494"/>
        <v>0</v>
      </c>
      <c r="EZ168" s="906">
        <f t="shared" si="494"/>
        <v>0</v>
      </c>
      <c r="FA168" s="906">
        <f t="shared" si="494"/>
        <v>0</v>
      </c>
      <c r="FB168" s="906">
        <f t="shared" si="494"/>
        <v>0</v>
      </c>
      <c r="FC168" s="906">
        <f t="shared" si="494"/>
        <v>0</v>
      </c>
      <c r="FD168" s="906">
        <f t="shared" si="494"/>
        <v>0</v>
      </c>
      <c r="FE168" s="906">
        <f t="shared" si="495"/>
        <v>0</v>
      </c>
      <c r="FF168" s="906">
        <f t="shared" si="495"/>
        <v>0</v>
      </c>
      <c r="FG168" s="906">
        <f t="shared" si="495"/>
        <v>0</v>
      </c>
      <c r="FH168" s="906">
        <f t="shared" si="495"/>
        <v>0</v>
      </c>
      <c r="FI168" s="906">
        <f t="shared" si="495"/>
        <v>0</v>
      </c>
      <c r="FJ168" s="906">
        <f t="shared" si="495"/>
        <v>0</v>
      </c>
      <c r="FK168" s="906">
        <f t="shared" si="495"/>
        <v>0</v>
      </c>
      <c r="FL168" s="906">
        <f t="shared" si="495"/>
        <v>0</v>
      </c>
      <c r="FM168" s="906">
        <f t="shared" si="495"/>
        <v>0</v>
      </c>
      <c r="FN168" s="906">
        <f t="shared" si="495"/>
        <v>0</v>
      </c>
      <c r="FO168" s="906">
        <f t="shared" si="495"/>
        <v>0</v>
      </c>
      <c r="FP168" s="906">
        <f t="shared" si="495"/>
        <v>0</v>
      </c>
      <c r="FQ168" s="906">
        <f t="shared" si="495"/>
        <v>0</v>
      </c>
      <c r="FR168" s="906">
        <f t="shared" si="495"/>
        <v>0</v>
      </c>
      <c r="FS168" s="906">
        <f t="shared" si="495"/>
        <v>0</v>
      </c>
      <c r="FT168" s="906">
        <f t="shared" si="495"/>
        <v>0</v>
      </c>
      <c r="FU168" s="906">
        <f t="shared" si="496"/>
        <v>0</v>
      </c>
      <c r="FV168" s="906">
        <f t="shared" si="496"/>
        <v>0</v>
      </c>
      <c r="FW168" s="906">
        <f t="shared" si="496"/>
        <v>0</v>
      </c>
      <c r="FX168" s="906">
        <f t="shared" si="496"/>
        <v>0</v>
      </c>
      <c r="FY168" s="906">
        <f t="shared" si="496"/>
        <v>0</v>
      </c>
      <c r="FZ168" s="906">
        <f t="shared" si="496"/>
        <v>0</v>
      </c>
      <c r="GA168" s="906">
        <f t="shared" si="496"/>
        <v>0</v>
      </c>
      <c r="GB168" s="906">
        <f t="shared" si="496"/>
        <v>0</v>
      </c>
      <c r="GC168" s="906">
        <f t="shared" si="496"/>
        <v>0</v>
      </c>
      <c r="GD168" s="906">
        <f t="shared" si="496"/>
        <v>0</v>
      </c>
      <c r="GE168" s="906">
        <f t="shared" si="496"/>
        <v>0</v>
      </c>
      <c r="GF168" s="906">
        <f t="shared" si="496"/>
        <v>0</v>
      </c>
      <c r="GG168" s="906">
        <f t="shared" si="496"/>
        <v>0</v>
      </c>
      <c r="GH168" s="906">
        <f t="shared" si="496"/>
        <v>0</v>
      </c>
      <c r="GI168" s="906">
        <f t="shared" si="496"/>
        <v>0</v>
      </c>
      <c r="GJ168" s="906">
        <f t="shared" si="496"/>
        <v>0</v>
      </c>
      <c r="GK168" s="906">
        <f t="shared" si="497"/>
        <v>0</v>
      </c>
      <c r="GL168" s="906">
        <f t="shared" si="497"/>
        <v>0</v>
      </c>
      <c r="GM168" s="906">
        <f t="shared" si="497"/>
        <v>0</v>
      </c>
      <c r="GN168" s="906">
        <f t="shared" si="497"/>
        <v>0</v>
      </c>
      <c r="GO168" s="906">
        <f t="shared" si="497"/>
        <v>0</v>
      </c>
      <c r="GP168" s="906">
        <f t="shared" si="497"/>
        <v>0</v>
      </c>
      <c r="GQ168" s="906">
        <f t="shared" si="497"/>
        <v>0</v>
      </c>
      <c r="GR168" s="906">
        <f t="shared" si="497"/>
        <v>0</v>
      </c>
      <c r="GS168" s="906">
        <f t="shared" si="497"/>
        <v>0</v>
      </c>
      <c r="GT168" s="906">
        <f t="shared" si="497"/>
        <v>0</v>
      </c>
      <c r="GU168" s="906">
        <f t="shared" si="497"/>
        <v>0</v>
      </c>
      <c r="GV168" s="906">
        <f t="shared" si="497"/>
        <v>0</v>
      </c>
      <c r="GW168" s="906">
        <f t="shared" si="497"/>
        <v>0</v>
      </c>
      <c r="GX168" s="906">
        <f t="shared" si="497"/>
        <v>0</v>
      </c>
      <c r="GY168" s="906">
        <f t="shared" si="497"/>
        <v>0</v>
      </c>
      <c r="GZ168" s="906">
        <f t="shared" si="497"/>
        <v>0</v>
      </c>
      <c r="HA168" s="906">
        <f t="shared" si="498"/>
        <v>0</v>
      </c>
      <c r="HB168" s="906">
        <f t="shared" si="498"/>
        <v>0</v>
      </c>
      <c r="HC168" s="906">
        <f t="shared" si="498"/>
        <v>0</v>
      </c>
      <c r="HD168" s="906">
        <f t="shared" si="498"/>
        <v>0</v>
      </c>
      <c r="HE168" s="906">
        <f t="shared" si="498"/>
        <v>0</v>
      </c>
      <c r="HF168" s="906">
        <f t="shared" si="498"/>
        <v>0</v>
      </c>
      <c r="HG168" s="906">
        <f t="shared" si="498"/>
        <v>0</v>
      </c>
      <c r="HH168" s="906">
        <f t="shared" si="498"/>
        <v>0</v>
      </c>
      <c r="HI168" s="906">
        <f t="shared" si="498"/>
        <v>0</v>
      </c>
      <c r="HJ168" s="906">
        <f t="shared" si="498"/>
        <v>0</v>
      </c>
      <c r="HK168" s="906">
        <f t="shared" si="498"/>
        <v>0</v>
      </c>
      <c r="HL168" s="906">
        <f t="shared" si="498"/>
        <v>0</v>
      </c>
      <c r="HM168" s="906">
        <f t="shared" si="498"/>
        <v>0</v>
      </c>
      <c r="HN168" s="906">
        <f t="shared" si="498"/>
        <v>0</v>
      </c>
      <c r="HO168" s="906">
        <f t="shared" si="498"/>
        <v>0</v>
      </c>
      <c r="HP168" s="906">
        <f t="shared" si="498"/>
        <v>0</v>
      </c>
      <c r="HQ168" s="906">
        <f t="shared" si="499"/>
        <v>0</v>
      </c>
      <c r="HR168" s="906">
        <f t="shared" si="499"/>
        <v>0</v>
      </c>
      <c r="HS168" s="906">
        <f t="shared" si="499"/>
        <v>0</v>
      </c>
      <c r="HT168" s="906">
        <f t="shared" si="499"/>
        <v>0</v>
      </c>
      <c r="HU168" s="906">
        <f t="shared" si="499"/>
        <v>0</v>
      </c>
      <c r="HV168" s="906">
        <f t="shared" si="499"/>
        <v>0</v>
      </c>
      <c r="HW168" s="906">
        <f t="shared" si="499"/>
        <v>0</v>
      </c>
      <c r="HX168" s="906">
        <f t="shared" si="499"/>
        <v>0</v>
      </c>
      <c r="HY168" s="906">
        <f t="shared" si="499"/>
        <v>0</v>
      </c>
      <c r="HZ168" s="906">
        <f t="shared" si="499"/>
        <v>0</v>
      </c>
      <c r="IA168" s="906">
        <f t="shared" si="499"/>
        <v>0</v>
      </c>
      <c r="IB168" s="906">
        <f t="shared" si="499"/>
        <v>0</v>
      </c>
      <c r="IC168" s="906">
        <f t="shared" si="499"/>
        <v>0</v>
      </c>
      <c r="ID168" s="906">
        <f t="shared" si="499"/>
        <v>0</v>
      </c>
      <c r="IE168" s="906">
        <f t="shared" si="499"/>
        <v>0</v>
      </c>
      <c r="IF168" s="906">
        <f t="shared" si="499"/>
        <v>0</v>
      </c>
      <c r="IG168" s="906">
        <f t="shared" si="500"/>
        <v>0</v>
      </c>
      <c r="IH168" s="906">
        <f t="shared" si="500"/>
        <v>0</v>
      </c>
      <c r="II168" s="906">
        <f t="shared" si="500"/>
        <v>0</v>
      </c>
      <c r="IJ168" s="906">
        <f t="shared" si="500"/>
        <v>0</v>
      </c>
      <c r="IK168" s="906">
        <f t="shared" si="500"/>
        <v>0</v>
      </c>
      <c r="IL168" s="906">
        <f t="shared" si="500"/>
        <v>0</v>
      </c>
      <c r="IM168" s="906">
        <f t="shared" si="500"/>
        <v>0</v>
      </c>
      <c r="IN168" s="906">
        <f t="shared" si="500"/>
        <v>0</v>
      </c>
      <c r="IO168" s="906">
        <f t="shared" si="500"/>
        <v>0</v>
      </c>
      <c r="IP168" s="906">
        <f t="shared" si="500"/>
        <v>0</v>
      </c>
      <c r="IQ168" s="906">
        <f t="shared" si="500"/>
        <v>0</v>
      </c>
      <c r="IR168" s="906">
        <f t="shared" si="500"/>
        <v>0</v>
      </c>
      <c r="IS168" s="906">
        <f t="shared" si="500"/>
        <v>0</v>
      </c>
      <c r="IT168" s="906">
        <f t="shared" si="500"/>
        <v>0</v>
      </c>
      <c r="IU168" s="906">
        <f t="shared" si="500"/>
        <v>0</v>
      </c>
      <c r="IV168" s="906">
        <f t="shared" si="500"/>
        <v>0</v>
      </c>
      <c r="IW168" s="906">
        <f t="shared" si="501"/>
        <v>0</v>
      </c>
      <c r="IX168" s="906">
        <f t="shared" si="501"/>
        <v>0</v>
      </c>
      <c r="IY168" s="906">
        <f t="shared" si="501"/>
        <v>0</v>
      </c>
      <c r="IZ168" s="906">
        <f t="shared" si="501"/>
        <v>0</v>
      </c>
      <c r="JA168" s="906">
        <f t="shared" si="501"/>
        <v>0</v>
      </c>
      <c r="JB168" s="906">
        <f t="shared" si="501"/>
        <v>0</v>
      </c>
      <c r="JC168" s="906">
        <f t="shared" si="501"/>
        <v>0</v>
      </c>
      <c r="JD168" s="906">
        <f t="shared" si="501"/>
        <v>0</v>
      </c>
      <c r="JE168" s="906">
        <f t="shared" si="501"/>
        <v>0</v>
      </c>
      <c r="JF168" s="906">
        <f t="shared" si="501"/>
        <v>0</v>
      </c>
      <c r="JG168" s="906">
        <f t="shared" si="501"/>
        <v>0</v>
      </c>
      <c r="JH168" s="906">
        <f t="shared" si="501"/>
        <v>0</v>
      </c>
      <c r="JI168" s="906">
        <f t="shared" si="501"/>
        <v>0</v>
      </c>
      <c r="JJ168" s="906">
        <f t="shared" si="501"/>
        <v>0</v>
      </c>
      <c r="JK168" s="906">
        <f t="shared" si="501"/>
        <v>0</v>
      </c>
      <c r="JL168" s="906">
        <f t="shared" si="501"/>
        <v>0</v>
      </c>
      <c r="JM168" s="906">
        <f t="shared" si="502"/>
        <v>0</v>
      </c>
      <c r="JN168" s="906">
        <f t="shared" si="502"/>
        <v>0</v>
      </c>
      <c r="JO168" s="906">
        <f t="shared" si="502"/>
        <v>0</v>
      </c>
      <c r="JP168" s="906">
        <f t="shared" si="502"/>
        <v>0</v>
      </c>
      <c r="JQ168" s="906">
        <f t="shared" si="502"/>
        <v>0</v>
      </c>
      <c r="JR168" s="906">
        <f t="shared" si="502"/>
        <v>0</v>
      </c>
      <c r="JS168" s="906">
        <f t="shared" si="502"/>
        <v>0</v>
      </c>
      <c r="JT168" s="906">
        <f t="shared" si="502"/>
        <v>0</v>
      </c>
      <c r="JU168" s="906">
        <f t="shared" si="502"/>
        <v>0</v>
      </c>
      <c r="JV168" s="906">
        <f t="shared" si="502"/>
        <v>0</v>
      </c>
      <c r="JW168" s="906">
        <f t="shared" si="502"/>
        <v>0</v>
      </c>
      <c r="JX168" s="906">
        <f t="shared" si="502"/>
        <v>0</v>
      </c>
      <c r="JY168" s="906">
        <f t="shared" si="502"/>
        <v>0</v>
      </c>
      <c r="JZ168" s="906">
        <f t="shared" si="502"/>
        <v>0</v>
      </c>
      <c r="KA168" s="906">
        <f t="shared" si="502"/>
        <v>0</v>
      </c>
      <c r="KB168" s="906">
        <f t="shared" si="502"/>
        <v>0</v>
      </c>
      <c r="KC168" s="906">
        <f t="shared" si="503"/>
        <v>0</v>
      </c>
      <c r="KD168" s="906">
        <f t="shared" si="503"/>
        <v>0</v>
      </c>
      <c r="KE168" s="906">
        <f t="shared" si="503"/>
        <v>0</v>
      </c>
      <c r="KF168" s="906">
        <f t="shared" si="503"/>
        <v>0</v>
      </c>
      <c r="KG168" s="906">
        <f t="shared" si="503"/>
        <v>0</v>
      </c>
      <c r="KH168" s="906">
        <f t="shared" si="503"/>
        <v>0</v>
      </c>
      <c r="KI168" s="906">
        <f t="shared" si="503"/>
        <v>0</v>
      </c>
      <c r="KJ168" s="906">
        <f t="shared" si="503"/>
        <v>0</v>
      </c>
      <c r="KK168" s="906">
        <f t="shared" si="503"/>
        <v>0</v>
      </c>
      <c r="KL168" s="906">
        <f t="shared" si="503"/>
        <v>0</v>
      </c>
      <c r="KM168" s="906">
        <f t="shared" si="503"/>
        <v>0</v>
      </c>
      <c r="KN168" s="906">
        <f t="shared" si="503"/>
        <v>0</v>
      </c>
      <c r="KO168" s="906">
        <f t="shared" si="503"/>
        <v>0</v>
      </c>
      <c r="KP168" s="906">
        <f t="shared" si="503"/>
        <v>0</v>
      </c>
      <c r="KQ168" s="906">
        <f t="shared" si="503"/>
        <v>0</v>
      </c>
      <c r="KR168" s="906">
        <f t="shared" si="503"/>
        <v>0</v>
      </c>
      <c r="KS168" s="906">
        <f t="shared" si="504"/>
        <v>0</v>
      </c>
      <c r="KT168" s="906">
        <f t="shared" si="504"/>
        <v>0</v>
      </c>
      <c r="KU168" s="906">
        <f t="shared" si="504"/>
        <v>0</v>
      </c>
      <c r="KV168" s="906">
        <f t="shared" si="504"/>
        <v>0</v>
      </c>
      <c r="KW168" s="906">
        <f t="shared" si="504"/>
        <v>0</v>
      </c>
      <c r="KX168" s="906">
        <f t="shared" si="504"/>
        <v>0</v>
      </c>
      <c r="KY168" s="906">
        <f t="shared" si="504"/>
        <v>0</v>
      </c>
      <c r="KZ168" s="906">
        <f t="shared" si="504"/>
        <v>0</v>
      </c>
      <c r="LA168" s="906">
        <f t="shared" si="504"/>
        <v>0</v>
      </c>
      <c r="LB168" s="906">
        <f t="shared" si="504"/>
        <v>0</v>
      </c>
      <c r="LC168" s="906">
        <f t="shared" si="504"/>
        <v>0</v>
      </c>
      <c r="LD168" s="906">
        <f t="shared" si="504"/>
        <v>0</v>
      </c>
      <c r="LE168" s="906">
        <f t="shared" si="504"/>
        <v>0</v>
      </c>
      <c r="LF168" s="906">
        <f t="shared" si="504"/>
        <v>0</v>
      </c>
      <c r="LG168" s="906">
        <f t="shared" si="504"/>
        <v>0</v>
      </c>
      <c r="LH168" s="906">
        <f t="shared" si="504"/>
        <v>0</v>
      </c>
      <c r="LI168" s="906">
        <f t="shared" si="505"/>
        <v>0</v>
      </c>
      <c r="LJ168" s="906">
        <f t="shared" si="505"/>
        <v>0</v>
      </c>
      <c r="LK168" s="906">
        <f t="shared" si="505"/>
        <v>0</v>
      </c>
      <c r="LL168" s="906">
        <f t="shared" si="505"/>
        <v>0</v>
      </c>
      <c r="LM168" s="906">
        <f t="shared" si="505"/>
        <v>0</v>
      </c>
      <c r="LN168" s="906">
        <f t="shared" si="505"/>
        <v>0</v>
      </c>
      <c r="LO168" s="906">
        <f t="shared" si="505"/>
        <v>0</v>
      </c>
      <c r="LP168" s="906">
        <f t="shared" si="505"/>
        <v>0</v>
      </c>
      <c r="LQ168" s="906">
        <f t="shared" si="505"/>
        <v>0</v>
      </c>
      <c r="LR168" s="906">
        <f t="shared" si="505"/>
        <v>0</v>
      </c>
      <c r="LS168" s="906">
        <f t="shared" si="505"/>
        <v>0</v>
      </c>
      <c r="LT168" s="906">
        <f t="shared" si="505"/>
        <v>0</v>
      </c>
      <c r="LU168" s="906">
        <f t="shared" si="505"/>
        <v>0</v>
      </c>
      <c r="LV168" s="906">
        <f t="shared" si="505"/>
        <v>0</v>
      </c>
      <c r="LW168" s="906">
        <f t="shared" si="505"/>
        <v>0</v>
      </c>
      <c r="LX168" s="906">
        <f t="shared" si="505"/>
        <v>0</v>
      </c>
      <c r="LY168" s="906">
        <f t="shared" si="506"/>
        <v>0</v>
      </c>
      <c r="LZ168" s="906">
        <f t="shared" si="506"/>
        <v>0</v>
      </c>
      <c r="MA168" s="906">
        <f t="shared" si="506"/>
        <v>0</v>
      </c>
      <c r="MB168" s="906">
        <f t="shared" si="506"/>
        <v>0</v>
      </c>
      <c r="MC168" s="906">
        <f t="shared" si="506"/>
        <v>0</v>
      </c>
      <c r="MD168" s="906">
        <f t="shared" si="506"/>
        <v>0</v>
      </c>
      <c r="ME168" s="906">
        <f t="shared" si="506"/>
        <v>0</v>
      </c>
      <c r="MF168" s="906">
        <f t="shared" si="506"/>
        <v>0</v>
      </c>
      <c r="MG168" s="906">
        <f t="shared" si="506"/>
        <v>0</v>
      </c>
      <c r="MH168" s="906">
        <f t="shared" si="506"/>
        <v>0</v>
      </c>
      <c r="MI168" s="906">
        <f t="shared" si="506"/>
        <v>0</v>
      </c>
      <c r="MJ168" s="906">
        <f t="shared" si="506"/>
        <v>0</v>
      </c>
      <c r="MK168" s="906">
        <f t="shared" si="506"/>
        <v>0</v>
      </c>
      <c r="ML168" s="906">
        <f t="shared" si="506"/>
        <v>0</v>
      </c>
      <c r="MM168" s="906">
        <f t="shared" si="506"/>
        <v>0</v>
      </c>
      <c r="MN168" s="906">
        <f t="shared" si="506"/>
        <v>0</v>
      </c>
      <c r="MO168" s="906">
        <f t="shared" si="507"/>
        <v>0</v>
      </c>
      <c r="MP168" s="906">
        <f t="shared" si="507"/>
        <v>0</v>
      </c>
      <c r="MQ168" s="906">
        <f t="shared" si="507"/>
        <v>0</v>
      </c>
      <c r="MR168" s="906">
        <f t="shared" si="507"/>
        <v>0</v>
      </c>
      <c r="MS168" s="906">
        <f t="shared" si="507"/>
        <v>0</v>
      </c>
      <c r="MT168" s="906">
        <f t="shared" si="507"/>
        <v>0</v>
      </c>
      <c r="MU168" s="906">
        <f t="shared" si="507"/>
        <v>0</v>
      </c>
      <c r="MV168" s="906">
        <f t="shared" si="507"/>
        <v>0</v>
      </c>
      <c r="MW168" s="906">
        <f t="shared" si="507"/>
        <v>0</v>
      </c>
      <c r="MX168" s="906">
        <f t="shared" si="507"/>
        <v>0</v>
      </c>
      <c r="MY168" s="906">
        <f t="shared" si="507"/>
        <v>0</v>
      </c>
      <c r="MZ168" s="906">
        <f t="shared" si="507"/>
        <v>0</v>
      </c>
      <c r="NA168" s="906">
        <f t="shared" si="507"/>
        <v>0</v>
      </c>
      <c r="NB168" s="906">
        <f t="shared" si="507"/>
        <v>0</v>
      </c>
      <c r="NC168" s="906">
        <f t="shared" si="507"/>
        <v>0</v>
      </c>
      <c r="ND168" s="906">
        <f t="shared" si="507"/>
        <v>0</v>
      </c>
      <c r="NE168" s="906">
        <f t="shared" si="508"/>
        <v>0</v>
      </c>
      <c r="NF168" s="906">
        <f t="shared" si="508"/>
        <v>0</v>
      </c>
      <c r="NG168" s="906">
        <f t="shared" si="508"/>
        <v>0</v>
      </c>
      <c r="NH168" s="906">
        <f t="shared" si="508"/>
        <v>0</v>
      </c>
      <c r="NI168" s="906">
        <f t="shared" si="508"/>
        <v>0</v>
      </c>
      <c r="NJ168" s="906">
        <f t="shared" si="508"/>
        <v>0</v>
      </c>
      <c r="NK168" s="906">
        <f t="shared" si="508"/>
        <v>0</v>
      </c>
      <c r="NL168" s="906">
        <f t="shared" si="508"/>
        <v>0</v>
      </c>
      <c r="NM168" s="906">
        <f t="shared" si="508"/>
        <v>0</v>
      </c>
      <c r="NN168" s="906">
        <f t="shared" si="508"/>
        <v>0</v>
      </c>
      <c r="NO168" s="906">
        <f t="shared" si="508"/>
        <v>0</v>
      </c>
      <c r="NP168" s="906">
        <f t="shared" si="508"/>
        <v>0</v>
      </c>
      <c r="NQ168" s="906">
        <f t="shared" si="508"/>
        <v>0</v>
      </c>
      <c r="NR168" s="906">
        <f t="shared" si="508"/>
        <v>0</v>
      </c>
      <c r="NS168" s="906">
        <f t="shared" si="508"/>
        <v>0</v>
      </c>
      <c r="NT168" s="906">
        <f t="shared" si="508"/>
        <v>0</v>
      </c>
      <c r="NU168" s="906">
        <f t="shared" si="509"/>
        <v>0</v>
      </c>
      <c r="NV168" s="906">
        <f t="shared" si="509"/>
        <v>0</v>
      </c>
      <c r="NW168" s="906">
        <f t="shared" si="509"/>
        <v>0</v>
      </c>
      <c r="NX168" s="906">
        <f t="shared" si="509"/>
        <v>0</v>
      </c>
      <c r="NY168" s="906">
        <f t="shared" si="509"/>
        <v>0</v>
      </c>
      <c r="NZ168" s="906">
        <f t="shared" si="509"/>
        <v>0</v>
      </c>
      <c r="OA168" s="906">
        <f t="shared" si="509"/>
        <v>0</v>
      </c>
      <c r="OB168" s="906">
        <f t="shared" si="509"/>
        <v>0</v>
      </c>
      <c r="OC168" s="906">
        <f t="shared" si="509"/>
        <v>0</v>
      </c>
      <c r="OD168" s="906">
        <f t="shared" si="509"/>
        <v>0</v>
      </c>
      <c r="OE168" s="906">
        <f t="shared" si="509"/>
        <v>0</v>
      </c>
      <c r="OF168" s="906">
        <f t="shared" si="509"/>
        <v>0</v>
      </c>
      <c r="OG168" s="906">
        <f t="shared" si="509"/>
        <v>0</v>
      </c>
      <c r="OH168" s="906">
        <f t="shared" si="509"/>
        <v>0</v>
      </c>
      <c r="OI168" s="906">
        <f t="shared" si="509"/>
        <v>0</v>
      </c>
      <c r="OJ168" s="906">
        <f t="shared" si="509"/>
        <v>0</v>
      </c>
      <c r="OK168" s="906">
        <f t="shared" si="510"/>
        <v>0</v>
      </c>
      <c r="OL168" s="906">
        <f t="shared" si="510"/>
        <v>0</v>
      </c>
      <c r="OM168" s="906">
        <f t="shared" si="510"/>
        <v>0</v>
      </c>
      <c r="ON168" s="906">
        <f t="shared" si="510"/>
        <v>0</v>
      </c>
      <c r="OO168" s="906">
        <f t="shared" si="510"/>
        <v>0</v>
      </c>
      <c r="OP168" s="906">
        <f t="shared" si="510"/>
        <v>0</v>
      </c>
      <c r="OQ168" s="906">
        <f t="shared" si="510"/>
        <v>0</v>
      </c>
      <c r="OR168" s="906">
        <f t="shared" si="510"/>
        <v>0</v>
      </c>
      <c r="OS168" s="906">
        <f t="shared" si="510"/>
        <v>0</v>
      </c>
      <c r="OT168" s="906">
        <f t="shared" si="510"/>
        <v>0</v>
      </c>
      <c r="OU168" s="906">
        <f t="shared" si="510"/>
        <v>0</v>
      </c>
      <c r="OV168" s="906">
        <f t="shared" si="510"/>
        <v>0</v>
      </c>
      <c r="OW168" s="906">
        <f t="shared" si="510"/>
        <v>0</v>
      </c>
      <c r="OX168" s="906">
        <f t="shared" si="510"/>
        <v>0</v>
      </c>
      <c r="OY168" s="906">
        <f t="shared" si="510"/>
        <v>0</v>
      </c>
      <c r="OZ168" s="906">
        <f t="shared" si="510"/>
        <v>0</v>
      </c>
      <c r="PA168" s="906">
        <f t="shared" si="511"/>
        <v>0</v>
      </c>
      <c r="PB168" s="906">
        <f t="shared" si="511"/>
        <v>0</v>
      </c>
      <c r="PC168" s="906">
        <f t="shared" si="511"/>
        <v>0</v>
      </c>
      <c r="PD168" s="906">
        <f t="shared" si="511"/>
        <v>0</v>
      </c>
      <c r="PE168" s="906">
        <f t="shared" si="511"/>
        <v>0</v>
      </c>
      <c r="PF168" s="906">
        <f t="shared" si="511"/>
        <v>0</v>
      </c>
      <c r="PG168" s="906">
        <f t="shared" si="511"/>
        <v>0</v>
      </c>
      <c r="PH168" s="906">
        <f t="shared" si="511"/>
        <v>0</v>
      </c>
      <c r="PI168" s="906">
        <f t="shared" si="511"/>
        <v>0</v>
      </c>
      <c r="PJ168" s="906">
        <f t="shared" si="511"/>
        <v>0</v>
      </c>
      <c r="PK168" s="906">
        <f t="shared" si="511"/>
        <v>0</v>
      </c>
      <c r="PL168" s="906">
        <f t="shared" si="511"/>
        <v>0</v>
      </c>
      <c r="PM168" s="906">
        <f t="shared" si="511"/>
        <v>0</v>
      </c>
      <c r="PN168" s="906">
        <f t="shared" si="511"/>
        <v>0</v>
      </c>
      <c r="PO168" s="906">
        <f t="shared" si="511"/>
        <v>0</v>
      </c>
      <c r="PP168" s="906">
        <f t="shared" si="511"/>
        <v>0</v>
      </c>
      <c r="PQ168" s="906">
        <f t="shared" si="512"/>
        <v>0</v>
      </c>
      <c r="PR168" s="906">
        <f t="shared" si="512"/>
        <v>0</v>
      </c>
      <c r="PS168" s="906">
        <f t="shared" si="512"/>
        <v>0</v>
      </c>
      <c r="PT168" s="906">
        <f t="shared" si="512"/>
        <v>0</v>
      </c>
      <c r="PU168" s="906">
        <f t="shared" si="512"/>
        <v>0</v>
      </c>
      <c r="PV168" s="906">
        <f t="shared" si="512"/>
        <v>0</v>
      </c>
      <c r="PW168" s="906">
        <f t="shared" si="512"/>
        <v>0</v>
      </c>
      <c r="PX168" s="906">
        <f t="shared" si="512"/>
        <v>0</v>
      </c>
      <c r="PY168" s="906">
        <f t="shared" si="512"/>
        <v>0</v>
      </c>
      <c r="PZ168" s="906">
        <f t="shared" si="512"/>
        <v>0</v>
      </c>
      <c r="QA168" s="906">
        <f t="shared" si="512"/>
        <v>0</v>
      </c>
      <c r="QB168" s="906">
        <f t="shared" si="512"/>
        <v>0</v>
      </c>
      <c r="QC168" s="906">
        <f t="shared" si="512"/>
        <v>0</v>
      </c>
      <c r="QD168" s="906">
        <f t="shared" si="512"/>
        <v>0</v>
      </c>
      <c r="QE168" s="906">
        <f t="shared" si="512"/>
        <v>0</v>
      </c>
      <c r="QF168" s="906">
        <f t="shared" si="512"/>
        <v>0</v>
      </c>
      <c r="QG168" s="906">
        <f t="shared" si="513"/>
        <v>0</v>
      </c>
      <c r="QH168" s="906">
        <f t="shared" si="513"/>
        <v>0</v>
      </c>
      <c r="QI168" s="906">
        <f t="shared" si="513"/>
        <v>0</v>
      </c>
      <c r="QJ168" s="906">
        <f t="shared" si="513"/>
        <v>0</v>
      </c>
    </row>
    <row r="169" spans="1:452" s="893" customFormat="1" ht="15" hidden="1">
      <c r="A169" s="893">
        <f t="shared" si="429"/>
        <v>0</v>
      </c>
      <c r="B169" s="894" t="s">
        <v>883</v>
      </c>
      <c r="C169" s="946" t="s">
        <v>773</v>
      </c>
      <c r="D169" s="943"/>
      <c r="E169" s="896"/>
      <c r="F169" s="947">
        <v>1</v>
      </c>
      <c r="G169" s="931" t="s">
        <v>463</v>
      </c>
      <c r="H169" s="896" t="s">
        <v>647</v>
      </c>
      <c r="I169" s="896" t="s">
        <v>648</v>
      </c>
      <c r="J169" s="896">
        <f t="shared" si="425"/>
        <v>18</v>
      </c>
      <c r="K169" s="898">
        <v>0</v>
      </c>
      <c r="L169" s="899" t="s">
        <v>884</v>
      </c>
      <c r="M169" s="900">
        <f>50000*[7]Infomemo!$F$336</f>
        <v>54094.637211434951</v>
      </c>
      <c r="N169" s="900">
        <f t="shared" si="426"/>
        <v>0</v>
      </c>
      <c r="O169" s="901">
        <v>0</v>
      </c>
      <c r="P169" s="945">
        <f t="shared" si="389"/>
        <v>0</v>
      </c>
      <c r="Q169" s="902">
        <v>0</v>
      </c>
      <c r="R169" s="945">
        <f t="shared" si="390"/>
        <v>0</v>
      </c>
      <c r="S169" s="902">
        <v>0</v>
      </c>
      <c r="T169" s="900">
        <v>0</v>
      </c>
      <c r="U169" s="902">
        <f t="shared" si="391"/>
        <v>0.25</v>
      </c>
      <c r="V169" s="900">
        <f t="shared" si="392"/>
        <v>0</v>
      </c>
      <c r="W169" s="902">
        <v>0</v>
      </c>
      <c r="X169" s="900">
        <f t="shared" si="393"/>
        <v>0</v>
      </c>
      <c r="Y169" s="902">
        <v>0</v>
      </c>
      <c r="Z169" s="900">
        <f t="shared" si="394"/>
        <v>0</v>
      </c>
      <c r="AA169" s="903">
        <f t="shared" si="395"/>
        <v>0</v>
      </c>
      <c r="AB169" s="904">
        <f t="shared" si="427"/>
        <v>9</v>
      </c>
      <c r="AC169" s="904">
        <v>9</v>
      </c>
      <c r="AD169" s="893">
        <f t="shared" si="397"/>
        <v>0</v>
      </c>
      <c r="AG169" s="905">
        <f t="shared" si="515"/>
        <v>0</v>
      </c>
      <c r="AH169" s="906">
        <f t="shared" si="515"/>
        <v>0</v>
      </c>
      <c r="AI169" s="906">
        <f t="shared" si="515"/>
        <v>0</v>
      </c>
      <c r="AJ169" s="906">
        <f t="shared" si="515"/>
        <v>0</v>
      </c>
      <c r="AK169" s="906">
        <f t="shared" si="515"/>
        <v>0</v>
      </c>
      <c r="AL169" s="906">
        <f t="shared" si="515"/>
        <v>0</v>
      </c>
      <c r="AM169" s="906">
        <f t="shared" si="515"/>
        <v>0</v>
      </c>
      <c r="AN169" s="906">
        <f t="shared" si="515"/>
        <v>0</v>
      </c>
      <c r="AO169" s="906">
        <f t="shared" si="515"/>
        <v>0</v>
      </c>
      <c r="AP169" s="906">
        <f t="shared" si="515"/>
        <v>0</v>
      </c>
      <c r="AQ169" s="906">
        <f t="shared" si="515"/>
        <v>0</v>
      </c>
      <c r="AR169" s="906">
        <f t="shared" si="515"/>
        <v>0</v>
      </c>
      <c r="AS169" s="906">
        <f t="shared" si="515"/>
        <v>0</v>
      </c>
      <c r="AT169" s="906">
        <f t="shared" si="515"/>
        <v>0</v>
      </c>
      <c r="AU169" s="906">
        <f t="shared" si="515"/>
        <v>0</v>
      </c>
      <c r="AV169" s="906">
        <f t="shared" si="514"/>
        <v>0</v>
      </c>
      <c r="AW169" s="906">
        <f t="shared" si="514"/>
        <v>0</v>
      </c>
      <c r="AX169" s="906">
        <f t="shared" si="514"/>
        <v>0</v>
      </c>
      <c r="AY169" s="906">
        <f t="shared" si="514"/>
        <v>0</v>
      </c>
      <c r="AZ169" s="906">
        <f t="shared" si="514"/>
        <v>0</v>
      </c>
      <c r="BA169" s="906">
        <f t="shared" si="514"/>
        <v>0</v>
      </c>
      <c r="BB169" s="906">
        <f t="shared" si="514"/>
        <v>0</v>
      </c>
      <c r="BC169" s="906">
        <f t="shared" si="514"/>
        <v>0</v>
      </c>
      <c r="BD169" s="906">
        <f t="shared" si="514"/>
        <v>0</v>
      </c>
      <c r="BE169" s="906">
        <f t="shared" si="514"/>
        <v>0</v>
      </c>
      <c r="BF169" s="906">
        <f t="shared" si="514"/>
        <v>0</v>
      </c>
      <c r="BG169" s="906">
        <f t="shared" si="514"/>
        <v>0</v>
      </c>
      <c r="BH169" s="906">
        <f t="shared" si="514"/>
        <v>0</v>
      </c>
      <c r="BI169" s="906">
        <f t="shared" si="514"/>
        <v>0</v>
      </c>
      <c r="BJ169" s="906">
        <f t="shared" si="514"/>
        <v>0</v>
      </c>
      <c r="BK169" s="906">
        <f t="shared" si="514"/>
        <v>0</v>
      </c>
      <c r="BL169" s="906">
        <f t="shared" si="516"/>
        <v>0</v>
      </c>
      <c r="BM169" s="906">
        <f t="shared" si="516"/>
        <v>0</v>
      </c>
      <c r="BN169" s="906">
        <f t="shared" si="516"/>
        <v>0</v>
      </c>
      <c r="BO169" s="906">
        <f t="shared" si="516"/>
        <v>0</v>
      </c>
      <c r="BP169" s="906">
        <f t="shared" si="516"/>
        <v>0</v>
      </c>
      <c r="BQ169" s="906">
        <f t="shared" si="516"/>
        <v>0</v>
      </c>
      <c r="BR169" s="906">
        <f t="shared" si="516"/>
        <v>0</v>
      </c>
      <c r="BS169" s="906">
        <f t="shared" si="516"/>
        <v>0</v>
      </c>
      <c r="BT169" s="906">
        <f t="shared" si="516"/>
        <v>0</v>
      </c>
      <c r="BU169" s="906">
        <f t="shared" si="516"/>
        <v>0</v>
      </c>
      <c r="BV169" s="906">
        <f t="shared" si="516"/>
        <v>0</v>
      </c>
      <c r="BW169" s="906">
        <f t="shared" si="516"/>
        <v>0</v>
      </c>
      <c r="BX169" s="906">
        <f t="shared" si="516"/>
        <v>0</v>
      </c>
      <c r="BY169" s="906">
        <f t="shared" si="516"/>
        <v>0</v>
      </c>
      <c r="BZ169" s="906">
        <f t="shared" si="516"/>
        <v>0</v>
      </c>
      <c r="CA169" s="906">
        <f t="shared" si="516"/>
        <v>0</v>
      </c>
      <c r="CB169" s="906">
        <f t="shared" si="517"/>
        <v>0</v>
      </c>
      <c r="CC169" s="906">
        <f t="shared" si="517"/>
        <v>0</v>
      </c>
      <c r="CD169" s="906">
        <f t="shared" si="517"/>
        <v>0</v>
      </c>
      <c r="CE169" s="906">
        <f t="shared" si="517"/>
        <v>0</v>
      </c>
      <c r="CF169" s="906">
        <f t="shared" si="517"/>
        <v>0</v>
      </c>
      <c r="CG169" s="906">
        <f t="shared" si="517"/>
        <v>0</v>
      </c>
      <c r="CH169" s="906">
        <f t="shared" si="517"/>
        <v>0</v>
      </c>
      <c r="CI169" s="906">
        <f t="shared" si="517"/>
        <v>0</v>
      </c>
      <c r="CJ169" s="906">
        <f t="shared" si="517"/>
        <v>0</v>
      </c>
      <c r="CK169" s="906">
        <f t="shared" si="517"/>
        <v>0</v>
      </c>
      <c r="CL169" s="906">
        <f t="shared" si="517"/>
        <v>0</v>
      </c>
      <c r="CM169" s="906">
        <f t="shared" si="517"/>
        <v>0</v>
      </c>
      <c r="CN169" s="906">
        <f t="shared" si="517"/>
        <v>0</v>
      </c>
      <c r="CO169" s="906">
        <f t="shared" si="517"/>
        <v>0</v>
      </c>
      <c r="CP169" s="906">
        <f t="shared" si="517"/>
        <v>0</v>
      </c>
      <c r="CQ169" s="906">
        <f t="shared" si="517"/>
        <v>0</v>
      </c>
      <c r="CR169" s="906">
        <f t="shared" si="518"/>
        <v>0</v>
      </c>
      <c r="CS169" s="906">
        <f t="shared" si="518"/>
        <v>0</v>
      </c>
      <c r="CT169" s="906">
        <f t="shared" si="518"/>
        <v>0</v>
      </c>
      <c r="CU169" s="906">
        <f t="shared" si="518"/>
        <v>0</v>
      </c>
      <c r="CV169" s="906">
        <f t="shared" si="518"/>
        <v>0</v>
      </c>
      <c r="CW169" s="906">
        <f t="shared" si="518"/>
        <v>0</v>
      </c>
      <c r="CX169" s="906">
        <f t="shared" si="518"/>
        <v>0</v>
      </c>
      <c r="CY169" s="906">
        <f t="shared" si="518"/>
        <v>0</v>
      </c>
      <c r="CZ169" s="906">
        <f t="shared" si="518"/>
        <v>0</v>
      </c>
      <c r="DA169" s="906">
        <f t="shared" si="518"/>
        <v>0</v>
      </c>
      <c r="DB169" s="906">
        <f t="shared" si="518"/>
        <v>0</v>
      </c>
      <c r="DC169" s="906">
        <f t="shared" si="518"/>
        <v>0</v>
      </c>
      <c r="DD169" s="906">
        <f t="shared" si="518"/>
        <v>0</v>
      </c>
      <c r="DE169" s="906">
        <f t="shared" si="518"/>
        <v>0</v>
      </c>
      <c r="DF169" s="906">
        <f t="shared" si="518"/>
        <v>0</v>
      </c>
      <c r="DG169" s="906">
        <f t="shared" si="518"/>
        <v>0</v>
      </c>
      <c r="DH169" s="906">
        <f t="shared" si="519"/>
        <v>0</v>
      </c>
      <c r="DI169" s="906">
        <f t="shared" si="492"/>
        <v>0</v>
      </c>
      <c r="DJ169" s="906">
        <f t="shared" si="492"/>
        <v>0</v>
      </c>
      <c r="DK169" s="906">
        <f t="shared" si="492"/>
        <v>0</v>
      </c>
      <c r="DL169" s="906">
        <f t="shared" si="492"/>
        <v>0</v>
      </c>
      <c r="DM169" s="906">
        <f t="shared" si="492"/>
        <v>0</v>
      </c>
      <c r="DN169" s="906">
        <f t="shared" si="492"/>
        <v>0</v>
      </c>
      <c r="DO169" s="906">
        <f t="shared" si="492"/>
        <v>0</v>
      </c>
      <c r="DP169" s="906">
        <f t="shared" si="492"/>
        <v>0</v>
      </c>
      <c r="DQ169" s="906">
        <f t="shared" si="492"/>
        <v>0</v>
      </c>
      <c r="DR169" s="906">
        <f t="shared" si="492"/>
        <v>0</v>
      </c>
      <c r="DS169" s="906">
        <f t="shared" si="492"/>
        <v>0</v>
      </c>
      <c r="DT169" s="906">
        <f t="shared" si="492"/>
        <v>0</v>
      </c>
      <c r="DU169" s="906">
        <f t="shared" si="492"/>
        <v>0</v>
      </c>
      <c r="DV169" s="906">
        <f t="shared" si="492"/>
        <v>0</v>
      </c>
      <c r="DW169" s="906">
        <f t="shared" si="492"/>
        <v>0</v>
      </c>
      <c r="DX169" s="906">
        <f t="shared" si="492"/>
        <v>0</v>
      </c>
      <c r="DY169" s="906">
        <f t="shared" si="493"/>
        <v>0</v>
      </c>
      <c r="DZ169" s="906">
        <f t="shared" si="493"/>
        <v>0</v>
      </c>
      <c r="EA169" s="906">
        <f t="shared" si="493"/>
        <v>0</v>
      </c>
      <c r="EB169" s="906">
        <f t="shared" si="493"/>
        <v>0</v>
      </c>
      <c r="EC169" s="906">
        <f t="shared" si="493"/>
        <v>0</v>
      </c>
      <c r="ED169" s="906">
        <f t="shared" si="493"/>
        <v>0</v>
      </c>
      <c r="EE169" s="906">
        <f t="shared" si="493"/>
        <v>0</v>
      </c>
      <c r="EF169" s="906">
        <f t="shared" si="493"/>
        <v>0</v>
      </c>
      <c r="EG169" s="906">
        <f t="shared" si="493"/>
        <v>0</v>
      </c>
      <c r="EH169" s="906">
        <f t="shared" si="493"/>
        <v>0</v>
      </c>
      <c r="EI169" s="906">
        <f t="shared" si="493"/>
        <v>0</v>
      </c>
      <c r="EJ169" s="906">
        <f t="shared" si="493"/>
        <v>0</v>
      </c>
      <c r="EK169" s="906">
        <f t="shared" si="493"/>
        <v>0</v>
      </c>
      <c r="EL169" s="906">
        <f t="shared" si="493"/>
        <v>0</v>
      </c>
      <c r="EM169" s="906">
        <f t="shared" si="493"/>
        <v>0</v>
      </c>
      <c r="EN169" s="906">
        <f t="shared" si="493"/>
        <v>0</v>
      </c>
      <c r="EO169" s="906">
        <f t="shared" si="494"/>
        <v>0</v>
      </c>
      <c r="EP169" s="906">
        <f t="shared" si="494"/>
        <v>0</v>
      </c>
      <c r="EQ169" s="906">
        <f t="shared" si="494"/>
        <v>0</v>
      </c>
      <c r="ER169" s="906">
        <f t="shared" si="494"/>
        <v>0</v>
      </c>
      <c r="ES169" s="906">
        <f t="shared" si="494"/>
        <v>0</v>
      </c>
      <c r="ET169" s="906">
        <f t="shared" si="494"/>
        <v>0</v>
      </c>
      <c r="EU169" s="906">
        <f t="shared" si="494"/>
        <v>0</v>
      </c>
      <c r="EV169" s="906">
        <f t="shared" si="494"/>
        <v>0</v>
      </c>
      <c r="EW169" s="906">
        <f t="shared" si="494"/>
        <v>0</v>
      </c>
      <c r="EX169" s="906">
        <f t="shared" si="494"/>
        <v>0</v>
      </c>
      <c r="EY169" s="906">
        <f t="shared" si="494"/>
        <v>0</v>
      </c>
      <c r="EZ169" s="906">
        <f t="shared" si="494"/>
        <v>0</v>
      </c>
      <c r="FA169" s="906">
        <f t="shared" si="494"/>
        <v>0</v>
      </c>
      <c r="FB169" s="906">
        <f t="shared" si="494"/>
        <v>0</v>
      </c>
      <c r="FC169" s="906">
        <f t="shared" si="494"/>
        <v>0</v>
      </c>
      <c r="FD169" s="906">
        <f t="shared" si="494"/>
        <v>0</v>
      </c>
      <c r="FE169" s="906">
        <f t="shared" si="495"/>
        <v>0</v>
      </c>
      <c r="FF169" s="906">
        <f t="shared" si="495"/>
        <v>0</v>
      </c>
      <c r="FG169" s="906">
        <f t="shared" si="495"/>
        <v>0</v>
      </c>
      <c r="FH169" s="906">
        <f t="shared" si="495"/>
        <v>0</v>
      </c>
      <c r="FI169" s="906">
        <f t="shared" si="495"/>
        <v>0</v>
      </c>
      <c r="FJ169" s="906">
        <f t="shared" si="495"/>
        <v>0</v>
      </c>
      <c r="FK169" s="906">
        <f t="shared" si="495"/>
        <v>0</v>
      </c>
      <c r="FL169" s="906">
        <f t="shared" si="495"/>
        <v>0</v>
      </c>
      <c r="FM169" s="906">
        <f t="shared" si="495"/>
        <v>0</v>
      </c>
      <c r="FN169" s="906">
        <f t="shared" si="495"/>
        <v>0</v>
      </c>
      <c r="FO169" s="906">
        <f t="shared" si="495"/>
        <v>0</v>
      </c>
      <c r="FP169" s="906">
        <f t="shared" si="495"/>
        <v>0</v>
      </c>
      <c r="FQ169" s="906">
        <f t="shared" si="495"/>
        <v>0</v>
      </c>
      <c r="FR169" s="906">
        <f t="shared" si="495"/>
        <v>0</v>
      </c>
      <c r="FS169" s="906">
        <f t="shared" si="495"/>
        <v>0</v>
      </c>
      <c r="FT169" s="906">
        <f t="shared" si="495"/>
        <v>0</v>
      </c>
      <c r="FU169" s="906">
        <f t="shared" si="496"/>
        <v>0</v>
      </c>
      <c r="FV169" s="906">
        <f t="shared" si="496"/>
        <v>0</v>
      </c>
      <c r="FW169" s="906">
        <f t="shared" si="496"/>
        <v>0</v>
      </c>
      <c r="FX169" s="906">
        <f t="shared" si="496"/>
        <v>0</v>
      </c>
      <c r="FY169" s="906">
        <f t="shared" si="496"/>
        <v>0</v>
      </c>
      <c r="FZ169" s="906">
        <f t="shared" si="496"/>
        <v>0</v>
      </c>
      <c r="GA169" s="906">
        <f t="shared" si="496"/>
        <v>0</v>
      </c>
      <c r="GB169" s="906">
        <f t="shared" si="496"/>
        <v>0</v>
      </c>
      <c r="GC169" s="906">
        <f t="shared" si="496"/>
        <v>0</v>
      </c>
      <c r="GD169" s="906">
        <f t="shared" si="496"/>
        <v>0</v>
      </c>
      <c r="GE169" s="906">
        <f t="shared" si="496"/>
        <v>0</v>
      </c>
      <c r="GF169" s="906">
        <f t="shared" si="496"/>
        <v>0</v>
      </c>
      <c r="GG169" s="906">
        <f t="shared" si="496"/>
        <v>0</v>
      </c>
      <c r="GH169" s="906">
        <f t="shared" si="496"/>
        <v>0</v>
      </c>
      <c r="GI169" s="906">
        <f t="shared" si="496"/>
        <v>0</v>
      </c>
      <c r="GJ169" s="906">
        <f t="shared" si="496"/>
        <v>0</v>
      </c>
      <c r="GK169" s="906">
        <f t="shared" si="497"/>
        <v>0</v>
      </c>
      <c r="GL169" s="906">
        <f t="shared" si="497"/>
        <v>0</v>
      </c>
      <c r="GM169" s="906">
        <f t="shared" si="497"/>
        <v>0</v>
      </c>
      <c r="GN169" s="906">
        <f t="shared" si="497"/>
        <v>0</v>
      </c>
      <c r="GO169" s="906">
        <f t="shared" si="497"/>
        <v>0</v>
      </c>
      <c r="GP169" s="906">
        <f t="shared" si="497"/>
        <v>0</v>
      </c>
      <c r="GQ169" s="906">
        <f t="shared" si="497"/>
        <v>0</v>
      </c>
      <c r="GR169" s="906">
        <f t="shared" si="497"/>
        <v>0</v>
      </c>
      <c r="GS169" s="906">
        <f t="shared" si="497"/>
        <v>0</v>
      </c>
      <c r="GT169" s="906">
        <f t="shared" si="497"/>
        <v>0</v>
      </c>
      <c r="GU169" s="906">
        <f t="shared" si="497"/>
        <v>0</v>
      </c>
      <c r="GV169" s="906">
        <f t="shared" si="497"/>
        <v>0</v>
      </c>
      <c r="GW169" s="906">
        <f t="shared" si="497"/>
        <v>0</v>
      </c>
      <c r="GX169" s="906">
        <f t="shared" si="497"/>
        <v>0</v>
      </c>
      <c r="GY169" s="906">
        <f t="shared" si="497"/>
        <v>0</v>
      </c>
      <c r="GZ169" s="906">
        <f t="shared" si="497"/>
        <v>0</v>
      </c>
      <c r="HA169" s="906">
        <f t="shared" si="498"/>
        <v>0</v>
      </c>
      <c r="HB169" s="906">
        <f t="shared" si="498"/>
        <v>0</v>
      </c>
      <c r="HC169" s="906">
        <f t="shared" si="498"/>
        <v>0</v>
      </c>
      <c r="HD169" s="906">
        <f t="shared" si="498"/>
        <v>0</v>
      </c>
      <c r="HE169" s="906">
        <f t="shared" si="498"/>
        <v>0</v>
      </c>
      <c r="HF169" s="906">
        <f t="shared" si="498"/>
        <v>0</v>
      </c>
      <c r="HG169" s="906">
        <f t="shared" si="498"/>
        <v>0</v>
      </c>
      <c r="HH169" s="906">
        <f t="shared" si="498"/>
        <v>0</v>
      </c>
      <c r="HI169" s="906">
        <f t="shared" si="498"/>
        <v>0</v>
      </c>
      <c r="HJ169" s="906">
        <f t="shared" si="498"/>
        <v>0</v>
      </c>
      <c r="HK169" s="906">
        <f t="shared" si="498"/>
        <v>0</v>
      </c>
      <c r="HL169" s="906">
        <f t="shared" si="498"/>
        <v>0</v>
      </c>
      <c r="HM169" s="906">
        <f t="shared" si="498"/>
        <v>0</v>
      </c>
      <c r="HN169" s="906">
        <f t="shared" si="498"/>
        <v>0</v>
      </c>
      <c r="HO169" s="906">
        <f t="shared" si="498"/>
        <v>0</v>
      </c>
      <c r="HP169" s="906">
        <f t="shared" si="498"/>
        <v>0</v>
      </c>
      <c r="HQ169" s="906">
        <f t="shared" si="499"/>
        <v>0</v>
      </c>
      <c r="HR169" s="906">
        <f t="shared" si="499"/>
        <v>0</v>
      </c>
      <c r="HS169" s="906">
        <f t="shared" si="499"/>
        <v>0</v>
      </c>
      <c r="HT169" s="906">
        <f t="shared" si="499"/>
        <v>0</v>
      </c>
      <c r="HU169" s="906">
        <f t="shared" si="499"/>
        <v>0</v>
      </c>
      <c r="HV169" s="906">
        <f t="shared" si="499"/>
        <v>0</v>
      </c>
      <c r="HW169" s="906">
        <f t="shared" si="499"/>
        <v>0</v>
      </c>
      <c r="HX169" s="906">
        <f t="shared" si="499"/>
        <v>0</v>
      </c>
      <c r="HY169" s="906">
        <f t="shared" si="499"/>
        <v>0</v>
      </c>
      <c r="HZ169" s="906">
        <f t="shared" si="499"/>
        <v>0</v>
      </c>
      <c r="IA169" s="906">
        <f t="shared" si="499"/>
        <v>0</v>
      </c>
      <c r="IB169" s="906">
        <f t="shared" si="499"/>
        <v>0</v>
      </c>
      <c r="IC169" s="906">
        <f t="shared" si="499"/>
        <v>0</v>
      </c>
      <c r="ID169" s="906">
        <f t="shared" si="499"/>
        <v>0</v>
      </c>
      <c r="IE169" s="906">
        <f t="shared" si="499"/>
        <v>0</v>
      </c>
      <c r="IF169" s="906">
        <f t="shared" si="499"/>
        <v>0</v>
      </c>
      <c r="IG169" s="906">
        <f t="shared" si="500"/>
        <v>0</v>
      </c>
      <c r="IH169" s="906">
        <f t="shared" si="500"/>
        <v>0</v>
      </c>
      <c r="II169" s="906">
        <f t="shared" si="500"/>
        <v>0</v>
      </c>
      <c r="IJ169" s="906">
        <f t="shared" si="500"/>
        <v>0</v>
      </c>
      <c r="IK169" s="906">
        <f t="shared" si="500"/>
        <v>0</v>
      </c>
      <c r="IL169" s="906">
        <f t="shared" si="500"/>
        <v>0</v>
      </c>
      <c r="IM169" s="906">
        <f t="shared" si="500"/>
        <v>0</v>
      </c>
      <c r="IN169" s="906">
        <f t="shared" si="500"/>
        <v>0</v>
      </c>
      <c r="IO169" s="906">
        <f t="shared" si="500"/>
        <v>0</v>
      </c>
      <c r="IP169" s="906">
        <f t="shared" si="500"/>
        <v>0</v>
      </c>
      <c r="IQ169" s="906">
        <f t="shared" si="500"/>
        <v>0</v>
      </c>
      <c r="IR169" s="906">
        <f t="shared" si="500"/>
        <v>0</v>
      </c>
      <c r="IS169" s="906">
        <f t="shared" si="500"/>
        <v>0</v>
      </c>
      <c r="IT169" s="906">
        <f t="shared" si="500"/>
        <v>0</v>
      </c>
      <c r="IU169" s="906">
        <f t="shared" si="500"/>
        <v>0</v>
      </c>
      <c r="IV169" s="906">
        <f t="shared" si="500"/>
        <v>0</v>
      </c>
      <c r="IW169" s="906">
        <f t="shared" si="501"/>
        <v>0</v>
      </c>
      <c r="IX169" s="906">
        <f t="shared" si="501"/>
        <v>0</v>
      </c>
      <c r="IY169" s="906">
        <f t="shared" si="501"/>
        <v>0</v>
      </c>
      <c r="IZ169" s="906">
        <f t="shared" si="501"/>
        <v>0</v>
      </c>
      <c r="JA169" s="906">
        <f t="shared" si="501"/>
        <v>0</v>
      </c>
      <c r="JB169" s="906">
        <f t="shared" si="501"/>
        <v>0</v>
      </c>
      <c r="JC169" s="906">
        <f t="shared" si="501"/>
        <v>0</v>
      </c>
      <c r="JD169" s="906">
        <f t="shared" si="501"/>
        <v>0</v>
      </c>
      <c r="JE169" s="906">
        <f t="shared" si="501"/>
        <v>0</v>
      </c>
      <c r="JF169" s="906">
        <f t="shared" si="501"/>
        <v>0</v>
      </c>
      <c r="JG169" s="906">
        <f t="shared" si="501"/>
        <v>0</v>
      </c>
      <c r="JH169" s="906">
        <f t="shared" si="501"/>
        <v>0</v>
      </c>
      <c r="JI169" s="906">
        <f t="shared" si="501"/>
        <v>0</v>
      </c>
      <c r="JJ169" s="906">
        <f t="shared" si="501"/>
        <v>0</v>
      </c>
      <c r="JK169" s="906">
        <f t="shared" si="501"/>
        <v>0</v>
      </c>
      <c r="JL169" s="906">
        <f t="shared" si="501"/>
        <v>0</v>
      </c>
      <c r="JM169" s="906">
        <f t="shared" si="502"/>
        <v>0</v>
      </c>
      <c r="JN169" s="906">
        <f t="shared" si="502"/>
        <v>0</v>
      </c>
      <c r="JO169" s="906">
        <f t="shared" si="502"/>
        <v>0</v>
      </c>
      <c r="JP169" s="906">
        <f t="shared" si="502"/>
        <v>0</v>
      </c>
      <c r="JQ169" s="906">
        <f t="shared" si="502"/>
        <v>0</v>
      </c>
      <c r="JR169" s="906">
        <f t="shared" si="502"/>
        <v>0</v>
      </c>
      <c r="JS169" s="906">
        <f t="shared" si="502"/>
        <v>0</v>
      </c>
      <c r="JT169" s="906">
        <f t="shared" si="502"/>
        <v>0</v>
      </c>
      <c r="JU169" s="906">
        <f t="shared" si="502"/>
        <v>0</v>
      </c>
      <c r="JV169" s="906">
        <f t="shared" si="502"/>
        <v>0</v>
      </c>
      <c r="JW169" s="906">
        <f t="shared" si="502"/>
        <v>0</v>
      </c>
      <c r="JX169" s="906">
        <f t="shared" si="502"/>
        <v>0</v>
      </c>
      <c r="JY169" s="906">
        <f t="shared" si="502"/>
        <v>0</v>
      </c>
      <c r="JZ169" s="906">
        <f t="shared" si="502"/>
        <v>0</v>
      </c>
      <c r="KA169" s="906">
        <f t="shared" si="502"/>
        <v>0</v>
      </c>
      <c r="KB169" s="906">
        <f t="shared" si="502"/>
        <v>0</v>
      </c>
      <c r="KC169" s="906">
        <f t="shared" si="503"/>
        <v>0</v>
      </c>
      <c r="KD169" s="906">
        <f t="shared" si="503"/>
        <v>0</v>
      </c>
      <c r="KE169" s="906">
        <f t="shared" si="503"/>
        <v>0</v>
      </c>
      <c r="KF169" s="906">
        <f t="shared" si="503"/>
        <v>0</v>
      </c>
      <c r="KG169" s="906">
        <f t="shared" si="503"/>
        <v>0</v>
      </c>
      <c r="KH169" s="906">
        <f t="shared" si="503"/>
        <v>0</v>
      </c>
      <c r="KI169" s="906">
        <f t="shared" si="503"/>
        <v>0</v>
      </c>
      <c r="KJ169" s="906">
        <f t="shared" si="503"/>
        <v>0</v>
      </c>
      <c r="KK169" s="906">
        <f t="shared" si="503"/>
        <v>0</v>
      </c>
      <c r="KL169" s="906">
        <f t="shared" si="503"/>
        <v>0</v>
      </c>
      <c r="KM169" s="906">
        <f t="shared" si="503"/>
        <v>0</v>
      </c>
      <c r="KN169" s="906">
        <f t="shared" si="503"/>
        <v>0</v>
      </c>
      <c r="KO169" s="906">
        <f t="shared" si="503"/>
        <v>0</v>
      </c>
      <c r="KP169" s="906">
        <f t="shared" si="503"/>
        <v>0</v>
      </c>
      <c r="KQ169" s="906">
        <f t="shared" si="503"/>
        <v>0</v>
      </c>
      <c r="KR169" s="906">
        <f t="shared" si="503"/>
        <v>0</v>
      </c>
      <c r="KS169" s="906">
        <f t="shared" si="504"/>
        <v>0</v>
      </c>
      <c r="KT169" s="906">
        <f t="shared" si="504"/>
        <v>0</v>
      </c>
      <c r="KU169" s="906">
        <f t="shared" si="504"/>
        <v>0</v>
      </c>
      <c r="KV169" s="906">
        <f t="shared" si="504"/>
        <v>0</v>
      </c>
      <c r="KW169" s="906">
        <f t="shared" si="504"/>
        <v>0</v>
      </c>
      <c r="KX169" s="906">
        <f t="shared" si="504"/>
        <v>0</v>
      </c>
      <c r="KY169" s="906">
        <f t="shared" si="504"/>
        <v>0</v>
      </c>
      <c r="KZ169" s="906">
        <f t="shared" si="504"/>
        <v>0</v>
      </c>
      <c r="LA169" s="906">
        <f t="shared" si="504"/>
        <v>0</v>
      </c>
      <c r="LB169" s="906">
        <f t="shared" si="504"/>
        <v>0</v>
      </c>
      <c r="LC169" s="906">
        <f t="shared" si="504"/>
        <v>0</v>
      </c>
      <c r="LD169" s="906">
        <f t="shared" si="504"/>
        <v>0</v>
      </c>
      <c r="LE169" s="906">
        <f t="shared" si="504"/>
        <v>0</v>
      </c>
      <c r="LF169" s="906">
        <f t="shared" si="504"/>
        <v>0</v>
      </c>
      <c r="LG169" s="906">
        <f t="shared" si="504"/>
        <v>0</v>
      </c>
      <c r="LH169" s="906">
        <f t="shared" si="504"/>
        <v>0</v>
      </c>
      <c r="LI169" s="906">
        <f t="shared" si="505"/>
        <v>0</v>
      </c>
      <c r="LJ169" s="906">
        <f t="shared" si="505"/>
        <v>0</v>
      </c>
      <c r="LK169" s="906">
        <f t="shared" si="505"/>
        <v>0</v>
      </c>
      <c r="LL169" s="906">
        <f t="shared" si="505"/>
        <v>0</v>
      </c>
      <c r="LM169" s="906">
        <f t="shared" si="505"/>
        <v>0</v>
      </c>
      <c r="LN169" s="906">
        <f t="shared" si="505"/>
        <v>0</v>
      </c>
      <c r="LO169" s="906">
        <f t="shared" si="505"/>
        <v>0</v>
      </c>
      <c r="LP169" s="906">
        <f t="shared" si="505"/>
        <v>0</v>
      </c>
      <c r="LQ169" s="906">
        <f t="shared" si="505"/>
        <v>0</v>
      </c>
      <c r="LR169" s="906">
        <f t="shared" si="505"/>
        <v>0</v>
      </c>
      <c r="LS169" s="906">
        <f t="shared" si="505"/>
        <v>0</v>
      </c>
      <c r="LT169" s="906">
        <f t="shared" si="505"/>
        <v>0</v>
      </c>
      <c r="LU169" s="906">
        <f t="shared" si="505"/>
        <v>0</v>
      </c>
      <c r="LV169" s="906">
        <f t="shared" si="505"/>
        <v>0</v>
      </c>
      <c r="LW169" s="906">
        <f t="shared" si="505"/>
        <v>0</v>
      </c>
      <c r="LX169" s="906">
        <f t="shared" si="505"/>
        <v>0</v>
      </c>
      <c r="LY169" s="906">
        <f t="shared" si="506"/>
        <v>0</v>
      </c>
      <c r="LZ169" s="906">
        <f t="shared" si="506"/>
        <v>0</v>
      </c>
      <c r="MA169" s="906">
        <f t="shared" si="506"/>
        <v>0</v>
      </c>
      <c r="MB169" s="906">
        <f t="shared" si="506"/>
        <v>0</v>
      </c>
      <c r="MC169" s="906">
        <f t="shared" si="506"/>
        <v>0</v>
      </c>
      <c r="MD169" s="906">
        <f t="shared" si="506"/>
        <v>0</v>
      </c>
      <c r="ME169" s="906">
        <f t="shared" si="506"/>
        <v>0</v>
      </c>
      <c r="MF169" s="906">
        <f t="shared" si="506"/>
        <v>0</v>
      </c>
      <c r="MG169" s="906">
        <f t="shared" si="506"/>
        <v>0</v>
      </c>
      <c r="MH169" s="906">
        <f t="shared" si="506"/>
        <v>0</v>
      </c>
      <c r="MI169" s="906">
        <f t="shared" si="506"/>
        <v>0</v>
      </c>
      <c r="MJ169" s="906">
        <f t="shared" si="506"/>
        <v>0</v>
      </c>
      <c r="MK169" s="906">
        <f t="shared" si="506"/>
        <v>0</v>
      </c>
      <c r="ML169" s="906">
        <f t="shared" si="506"/>
        <v>0</v>
      </c>
      <c r="MM169" s="906">
        <f t="shared" si="506"/>
        <v>0</v>
      </c>
      <c r="MN169" s="906">
        <f t="shared" si="506"/>
        <v>0</v>
      </c>
      <c r="MO169" s="906">
        <f t="shared" si="507"/>
        <v>0</v>
      </c>
      <c r="MP169" s="906">
        <f t="shared" si="507"/>
        <v>0</v>
      </c>
      <c r="MQ169" s="906">
        <f t="shared" si="507"/>
        <v>0</v>
      </c>
      <c r="MR169" s="906">
        <f t="shared" si="507"/>
        <v>0</v>
      </c>
      <c r="MS169" s="906">
        <f t="shared" si="507"/>
        <v>0</v>
      </c>
      <c r="MT169" s="906">
        <f t="shared" si="507"/>
        <v>0</v>
      </c>
      <c r="MU169" s="906">
        <f t="shared" si="507"/>
        <v>0</v>
      </c>
      <c r="MV169" s="906">
        <f t="shared" si="507"/>
        <v>0</v>
      </c>
      <c r="MW169" s="906">
        <f t="shared" si="507"/>
        <v>0</v>
      </c>
      <c r="MX169" s="906">
        <f t="shared" si="507"/>
        <v>0</v>
      </c>
      <c r="MY169" s="906">
        <f t="shared" si="507"/>
        <v>0</v>
      </c>
      <c r="MZ169" s="906">
        <f t="shared" si="507"/>
        <v>0</v>
      </c>
      <c r="NA169" s="906">
        <f t="shared" si="507"/>
        <v>0</v>
      </c>
      <c r="NB169" s="906">
        <f t="shared" si="507"/>
        <v>0</v>
      </c>
      <c r="NC169" s="906">
        <f t="shared" si="507"/>
        <v>0</v>
      </c>
      <c r="ND169" s="906">
        <f t="shared" si="507"/>
        <v>0</v>
      </c>
      <c r="NE169" s="906">
        <f t="shared" si="508"/>
        <v>0</v>
      </c>
      <c r="NF169" s="906">
        <f t="shared" si="508"/>
        <v>0</v>
      </c>
      <c r="NG169" s="906">
        <f t="shared" si="508"/>
        <v>0</v>
      </c>
      <c r="NH169" s="906">
        <f t="shared" si="508"/>
        <v>0</v>
      </c>
      <c r="NI169" s="906">
        <f t="shared" si="508"/>
        <v>0</v>
      </c>
      <c r="NJ169" s="906">
        <f t="shared" si="508"/>
        <v>0</v>
      </c>
      <c r="NK169" s="906">
        <f t="shared" si="508"/>
        <v>0</v>
      </c>
      <c r="NL169" s="906">
        <f t="shared" si="508"/>
        <v>0</v>
      </c>
      <c r="NM169" s="906">
        <f t="shared" si="508"/>
        <v>0</v>
      </c>
      <c r="NN169" s="906">
        <f t="shared" si="508"/>
        <v>0</v>
      </c>
      <c r="NO169" s="906">
        <f t="shared" si="508"/>
        <v>0</v>
      </c>
      <c r="NP169" s="906">
        <f t="shared" si="508"/>
        <v>0</v>
      </c>
      <c r="NQ169" s="906">
        <f t="shared" si="508"/>
        <v>0</v>
      </c>
      <c r="NR169" s="906">
        <f t="shared" si="508"/>
        <v>0</v>
      </c>
      <c r="NS169" s="906">
        <f t="shared" si="508"/>
        <v>0</v>
      </c>
      <c r="NT169" s="906">
        <f t="shared" si="508"/>
        <v>0</v>
      </c>
      <c r="NU169" s="906">
        <f t="shared" si="509"/>
        <v>0</v>
      </c>
      <c r="NV169" s="906">
        <f t="shared" si="509"/>
        <v>0</v>
      </c>
      <c r="NW169" s="906">
        <f t="shared" si="509"/>
        <v>0</v>
      </c>
      <c r="NX169" s="906">
        <f t="shared" si="509"/>
        <v>0</v>
      </c>
      <c r="NY169" s="906">
        <f t="shared" si="509"/>
        <v>0</v>
      </c>
      <c r="NZ169" s="906">
        <f t="shared" si="509"/>
        <v>0</v>
      </c>
      <c r="OA169" s="906">
        <f t="shared" si="509"/>
        <v>0</v>
      </c>
      <c r="OB169" s="906">
        <f t="shared" si="509"/>
        <v>0</v>
      </c>
      <c r="OC169" s="906">
        <f t="shared" si="509"/>
        <v>0</v>
      </c>
      <c r="OD169" s="906">
        <f t="shared" si="509"/>
        <v>0</v>
      </c>
      <c r="OE169" s="906">
        <f t="shared" si="509"/>
        <v>0</v>
      </c>
      <c r="OF169" s="906">
        <f t="shared" si="509"/>
        <v>0</v>
      </c>
      <c r="OG169" s="906">
        <f t="shared" si="509"/>
        <v>0</v>
      </c>
      <c r="OH169" s="906">
        <f t="shared" si="509"/>
        <v>0</v>
      </c>
      <c r="OI169" s="906">
        <f t="shared" si="509"/>
        <v>0</v>
      </c>
      <c r="OJ169" s="906">
        <f t="shared" si="509"/>
        <v>0</v>
      </c>
      <c r="OK169" s="906">
        <f t="shared" si="510"/>
        <v>0</v>
      </c>
      <c r="OL169" s="906">
        <f t="shared" si="510"/>
        <v>0</v>
      </c>
      <c r="OM169" s="906">
        <f t="shared" si="510"/>
        <v>0</v>
      </c>
      <c r="ON169" s="906">
        <f t="shared" si="510"/>
        <v>0</v>
      </c>
      <c r="OO169" s="906">
        <f t="shared" si="510"/>
        <v>0</v>
      </c>
      <c r="OP169" s="906">
        <f t="shared" si="510"/>
        <v>0</v>
      </c>
      <c r="OQ169" s="906">
        <f t="shared" si="510"/>
        <v>0</v>
      </c>
      <c r="OR169" s="906">
        <f t="shared" si="510"/>
        <v>0</v>
      </c>
      <c r="OS169" s="906">
        <f t="shared" si="510"/>
        <v>0</v>
      </c>
      <c r="OT169" s="906">
        <f t="shared" si="510"/>
        <v>0</v>
      </c>
      <c r="OU169" s="906">
        <f t="shared" si="510"/>
        <v>0</v>
      </c>
      <c r="OV169" s="906">
        <f t="shared" si="510"/>
        <v>0</v>
      </c>
      <c r="OW169" s="906">
        <f t="shared" si="510"/>
        <v>0</v>
      </c>
      <c r="OX169" s="906">
        <f t="shared" si="510"/>
        <v>0</v>
      </c>
      <c r="OY169" s="906">
        <f t="shared" si="510"/>
        <v>0</v>
      </c>
      <c r="OZ169" s="906">
        <f t="shared" si="510"/>
        <v>0</v>
      </c>
      <c r="PA169" s="906">
        <f t="shared" si="511"/>
        <v>0</v>
      </c>
      <c r="PB169" s="906">
        <f t="shared" si="511"/>
        <v>0</v>
      </c>
      <c r="PC169" s="906">
        <f t="shared" si="511"/>
        <v>0</v>
      </c>
      <c r="PD169" s="906">
        <f t="shared" si="511"/>
        <v>0</v>
      </c>
      <c r="PE169" s="906">
        <f t="shared" si="511"/>
        <v>0</v>
      </c>
      <c r="PF169" s="906">
        <f t="shared" si="511"/>
        <v>0</v>
      </c>
      <c r="PG169" s="906">
        <f t="shared" si="511"/>
        <v>0</v>
      </c>
      <c r="PH169" s="906">
        <f t="shared" si="511"/>
        <v>0</v>
      </c>
      <c r="PI169" s="906">
        <f t="shared" si="511"/>
        <v>0</v>
      </c>
      <c r="PJ169" s="906">
        <f t="shared" si="511"/>
        <v>0</v>
      </c>
      <c r="PK169" s="906">
        <f t="shared" si="511"/>
        <v>0</v>
      </c>
      <c r="PL169" s="906">
        <f t="shared" si="511"/>
        <v>0</v>
      </c>
      <c r="PM169" s="906">
        <f t="shared" si="511"/>
        <v>0</v>
      </c>
      <c r="PN169" s="906">
        <f t="shared" si="511"/>
        <v>0</v>
      </c>
      <c r="PO169" s="906">
        <f t="shared" si="511"/>
        <v>0</v>
      </c>
      <c r="PP169" s="906">
        <f t="shared" si="511"/>
        <v>0</v>
      </c>
      <c r="PQ169" s="906">
        <f t="shared" si="512"/>
        <v>0</v>
      </c>
      <c r="PR169" s="906">
        <f t="shared" si="512"/>
        <v>0</v>
      </c>
      <c r="PS169" s="906">
        <f t="shared" si="512"/>
        <v>0</v>
      </c>
      <c r="PT169" s="906">
        <f t="shared" si="512"/>
        <v>0</v>
      </c>
      <c r="PU169" s="906">
        <f t="shared" si="512"/>
        <v>0</v>
      </c>
      <c r="PV169" s="906">
        <f t="shared" si="512"/>
        <v>0</v>
      </c>
      <c r="PW169" s="906">
        <f t="shared" si="512"/>
        <v>0</v>
      </c>
      <c r="PX169" s="906">
        <f t="shared" si="512"/>
        <v>0</v>
      </c>
      <c r="PY169" s="906">
        <f t="shared" si="512"/>
        <v>0</v>
      </c>
      <c r="PZ169" s="906">
        <f t="shared" si="512"/>
        <v>0</v>
      </c>
      <c r="QA169" s="906">
        <f t="shared" si="512"/>
        <v>0</v>
      </c>
      <c r="QB169" s="906">
        <f t="shared" si="512"/>
        <v>0</v>
      </c>
      <c r="QC169" s="906">
        <f t="shared" si="512"/>
        <v>0</v>
      </c>
      <c r="QD169" s="906">
        <f t="shared" si="512"/>
        <v>0</v>
      </c>
      <c r="QE169" s="906">
        <f t="shared" si="512"/>
        <v>0</v>
      </c>
      <c r="QF169" s="906">
        <f t="shared" si="512"/>
        <v>0</v>
      </c>
      <c r="QG169" s="906">
        <f t="shared" si="513"/>
        <v>0</v>
      </c>
      <c r="QH169" s="906">
        <f t="shared" si="513"/>
        <v>0</v>
      </c>
      <c r="QI169" s="906">
        <f t="shared" si="513"/>
        <v>0</v>
      </c>
      <c r="QJ169" s="906">
        <f t="shared" si="513"/>
        <v>0</v>
      </c>
    </row>
    <row r="170" spans="1:452" s="893" customFormat="1" ht="15" hidden="1">
      <c r="A170" s="893">
        <f t="shared" si="429"/>
        <v>0</v>
      </c>
      <c r="B170" s="894" t="s">
        <v>885</v>
      </c>
      <c r="C170" s="946" t="s">
        <v>886</v>
      </c>
      <c r="D170" s="943"/>
      <c r="E170" s="896"/>
      <c r="F170" s="947">
        <v>1670</v>
      </c>
      <c r="G170" s="931" t="s">
        <v>463</v>
      </c>
      <c r="H170" s="896" t="s">
        <v>647</v>
      </c>
      <c r="I170" s="896" t="s">
        <v>648</v>
      </c>
      <c r="J170" s="896">
        <f t="shared" si="425"/>
        <v>18</v>
      </c>
      <c r="K170" s="898">
        <v>0.47649999999999998</v>
      </c>
      <c r="L170" s="899" t="s">
        <v>447</v>
      </c>
      <c r="M170" s="900">
        <f>184.971*[7]Infomemo!$F$336</f>
        <v>200.11878279272668</v>
      </c>
      <c r="N170" s="900">
        <f t="shared" si="426"/>
        <v>0</v>
      </c>
      <c r="O170" s="901">
        <f t="shared" si="388"/>
        <v>0.2097</v>
      </c>
      <c r="P170" s="945">
        <f t="shared" si="389"/>
        <v>0</v>
      </c>
      <c r="Q170" s="902">
        <v>0.02</v>
      </c>
      <c r="R170" s="945">
        <f t="shared" si="390"/>
        <v>0</v>
      </c>
      <c r="S170" s="902">
        <f>$S$15</f>
        <v>0.05</v>
      </c>
      <c r="T170" s="900">
        <f>S170*P170</f>
        <v>0</v>
      </c>
      <c r="U170" s="902">
        <f t="shared" si="391"/>
        <v>0.25</v>
      </c>
      <c r="V170" s="900">
        <f t="shared" si="392"/>
        <v>0</v>
      </c>
      <c r="W170" s="902">
        <v>0.01</v>
      </c>
      <c r="X170" s="900">
        <f t="shared" si="393"/>
        <v>0</v>
      </c>
      <c r="Y170" s="902">
        <v>0.125</v>
      </c>
      <c r="Z170" s="900">
        <f t="shared" si="394"/>
        <v>0</v>
      </c>
      <c r="AA170" s="903">
        <f t="shared" si="395"/>
        <v>0</v>
      </c>
      <c r="AB170" s="904">
        <f t="shared" si="427"/>
        <v>9</v>
      </c>
      <c r="AC170" s="904">
        <f t="shared" si="396"/>
        <v>24</v>
      </c>
      <c r="AD170" s="893">
        <f t="shared" si="397"/>
        <v>0</v>
      </c>
      <c r="AG170" s="905">
        <f t="shared" si="515"/>
        <v>0</v>
      </c>
      <c r="AH170" s="906">
        <f t="shared" si="515"/>
        <v>0</v>
      </c>
      <c r="AI170" s="906">
        <f t="shared" si="515"/>
        <v>0</v>
      </c>
      <c r="AJ170" s="906">
        <f t="shared" si="515"/>
        <v>0</v>
      </c>
      <c r="AK170" s="906">
        <f t="shared" si="515"/>
        <v>0</v>
      </c>
      <c r="AL170" s="906">
        <f t="shared" si="515"/>
        <v>0</v>
      </c>
      <c r="AM170" s="906">
        <f t="shared" si="515"/>
        <v>0</v>
      </c>
      <c r="AN170" s="906">
        <f t="shared" si="515"/>
        <v>0</v>
      </c>
      <c r="AO170" s="906">
        <f t="shared" si="515"/>
        <v>0</v>
      </c>
      <c r="AP170" s="906">
        <f t="shared" si="515"/>
        <v>0</v>
      </c>
      <c r="AQ170" s="906">
        <f t="shared" si="515"/>
        <v>0</v>
      </c>
      <c r="AR170" s="906">
        <f t="shared" si="515"/>
        <v>0</v>
      </c>
      <c r="AS170" s="906">
        <f t="shared" si="515"/>
        <v>0</v>
      </c>
      <c r="AT170" s="906">
        <f t="shared" si="515"/>
        <v>0</v>
      </c>
      <c r="AU170" s="906">
        <f t="shared" si="515"/>
        <v>0</v>
      </c>
      <c r="AV170" s="906">
        <f t="shared" si="514"/>
        <v>0</v>
      </c>
      <c r="AW170" s="906">
        <f t="shared" si="514"/>
        <v>0</v>
      </c>
      <c r="AX170" s="906">
        <f t="shared" si="514"/>
        <v>0</v>
      </c>
      <c r="AY170" s="906">
        <f t="shared" si="514"/>
        <v>0</v>
      </c>
      <c r="AZ170" s="906">
        <f t="shared" si="514"/>
        <v>0</v>
      </c>
      <c r="BA170" s="906">
        <f t="shared" si="514"/>
        <v>0</v>
      </c>
      <c r="BB170" s="906">
        <f t="shared" si="514"/>
        <v>0</v>
      </c>
      <c r="BC170" s="906">
        <f t="shared" si="514"/>
        <v>0</v>
      </c>
      <c r="BD170" s="906">
        <f t="shared" si="514"/>
        <v>0</v>
      </c>
      <c r="BE170" s="906">
        <f t="shared" si="514"/>
        <v>0</v>
      </c>
      <c r="BF170" s="906">
        <f t="shared" si="514"/>
        <v>0</v>
      </c>
      <c r="BG170" s="906">
        <f t="shared" si="514"/>
        <v>0</v>
      </c>
      <c r="BH170" s="906">
        <f t="shared" si="514"/>
        <v>0</v>
      </c>
      <c r="BI170" s="906">
        <f t="shared" si="514"/>
        <v>0</v>
      </c>
      <c r="BJ170" s="906">
        <f t="shared" si="514"/>
        <v>0</v>
      </c>
      <c r="BK170" s="906">
        <f t="shared" si="514"/>
        <v>0</v>
      </c>
      <c r="BL170" s="906">
        <f t="shared" si="516"/>
        <v>0</v>
      </c>
      <c r="BM170" s="906">
        <f t="shared" si="516"/>
        <v>0</v>
      </c>
      <c r="BN170" s="906">
        <f t="shared" si="516"/>
        <v>0</v>
      </c>
      <c r="BO170" s="906">
        <f t="shared" si="516"/>
        <v>0</v>
      </c>
      <c r="BP170" s="906">
        <f t="shared" si="516"/>
        <v>0</v>
      </c>
      <c r="BQ170" s="906">
        <f t="shared" si="516"/>
        <v>0</v>
      </c>
      <c r="BR170" s="906">
        <f t="shared" si="516"/>
        <v>0</v>
      </c>
      <c r="BS170" s="906">
        <f t="shared" si="516"/>
        <v>0</v>
      </c>
      <c r="BT170" s="906">
        <f t="shared" si="516"/>
        <v>0</v>
      </c>
      <c r="BU170" s="906">
        <f t="shared" si="516"/>
        <v>0</v>
      </c>
      <c r="BV170" s="906">
        <f t="shared" si="516"/>
        <v>0</v>
      </c>
      <c r="BW170" s="906">
        <f t="shared" si="516"/>
        <v>0</v>
      </c>
      <c r="BX170" s="906">
        <f t="shared" si="516"/>
        <v>0</v>
      </c>
      <c r="BY170" s="906">
        <f t="shared" si="516"/>
        <v>0</v>
      </c>
      <c r="BZ170" s="906">
        <f t="shared" si="516"/>
        <v>0</v>
      </c>
      <c r="CA170" s="906">
        <f t="shared" si="516"/>
        <v>0</v>
      </c>
      <c r="CB170" s="906">
        <f t="shared" si="517"/>
        <v>0</v>
      </c>
      <c r="CC170" s="906">
        <f t="shared" si="517"/>
        <v>0</v>
      </c>
      <c r="CD170" s="906">
        <f t="shared" si="517"/>
        <v>0</v>
      </c>
      <c r="CE170" s="906">
        <f t="shared" si="517"/>
        <v>0</v>
      </c>
      <c r="CF170" s="906">
        <f t="shared" si="517"/>
        <v>0</v>
      </c>
      <c r="CG170" s="906">
        <f t="shared" si="517"/>
        <v>0</v>
      </c>
      <c r="CH170" s="906">
        <f t="shared" si="517"/>
        <v>0</v>
      </c>
      <c r="CI170" s="906">
        <f t="shared" si="517"/>
        <v>0</v>
      </c>
      <c r="CJ170" s="906">
        <f t="shared" si="517"/>
        <v>0</v>
      </c>
      <c r="CK170" s="906">
        <f t="shared" si="517"/>
        <v>0</v>
      </c>
      <c r="CL170" s="906">
        <f t="shared" si="517"/>
        <v>0</v>
      </c>
      <c r="CM170" s="906">
        <f t="shared" si="517"/>
        <v>0</v>
      </c>
      <c r="CN170" s="906">
        <f t="shared" si="517"/>
        <v>0</v>
      </c>
      <c r="CO170" s="906">
        <f t="shared" si="517"/>
        <v>0</v>
      </c>
      <c r="CP170" s="906">
        <f t="shared" si="517"/>
        <v>0</v>
      </c>
      <c r="CQ170" s="906">
        <f t="shared" si="517"/>
        <v>0</v>
      </c>
      <c r="CR170" s="906">
        <f t="shared" si="518"/>
        <v>0</v>
      </c>
      <c r="CS170" s="906">
        <f t="shared" si="518"/>
        <v>0</v>
      </c>
      <c r="CT170" s="906">
        <f t="shared" si="518"/>
        <v>0</v>
      </c>
      <c r="CU170" s="906">
        <f t="shared" si="518"/>
        <v>0</v>
      </c>
      <c r="CV170" s="906">
        <f t="shared" si="518"/>
        <v>0</v>
      </c>
      <c r="CW170" s="906">
        <f t="shared" si="518"/>
        <v>0</v>
      </c>
      <c r="CX170" s="906">
        <f t="shared" si="518"/>
        <v>0</v>
      </c>
      <c r="CY170" s="906">
        <f t="shared" si="518"/>
        <v>0</v>
      </c>
      <c r="CZ170" s="906">
        <f t="shared" si="518"/>
        <v>0</v>
      </c>
      <c r="DA170" s="906">
        <f t="shared" si="518"/>
        <v>0</v>
      </c>
      <c r="DB170" s="906">
        <f t="shared" si="518"/>
        <v>0</v>
      </c>
      <c r="DC170" s="906">
        <f t="shared" si="518"/>
        <v>0</v>
      </c>
      <c r="DD170" s="906">
        <f t="shared" si="518"/>
        <v>0</v>
      </c>
      <c r="DE170" s="906">
        <f t="shared" si="518"/>
        <v>0</v>
      </c>
      <c r="DF170" s="906">
        <f t="shared" si="518"/>
        <v>0</v>
      </c>
      <c r="DG170" s="906">
        <f t="shared" si="518"/>
        <v>0</v>
      </c>
      <c r="DH170" s="906">
        <f t="shared" si="519"/>
        <v>0</v>
      </c>
      <c r="DI170" s="906">
        <f t="shared" si="492"/>
        <v>0</v>
      </c>
      <c r="DJ170" s="906">
        <f t="shared" si="492"/>
        <v>0</v>
      </c>
      <c r="DK170" s="906">
        <f t="shared" si="492"/>
        <v>0</v>
      </c>
      <c r="DL170" s="906">
        <f t="shared" si="492"/>
        <v>0</v>
      </c>
      <c r="DM170" s="906">
        <f t="shared" si="492"/>
        <v>0</v>
      </c>
      <c r="DN170" s="906">
        <f t="shared" si="492"/>
        <v>0</v>
      </c>
      <c r="DO170" s="906">
        <f t="shared" si="492"/>
        <v>0</v>
      </c>
      <c r="DP170" s="906">
        <f t="shared" si="492"/>
        <v>0</v>
      </c>
      <c r="DQ170" s="906">
        <f t="shared" si="492"/>
        <v>0</v>
      </c>
      <c r="DR170" s="906">
        <f t="shared" si="492"/>
        <v>0</v>
      </c>
      <c r="DS170" s="906">
        <f t="shared" si="492"/>
        <v>0</v>
      </c>
      <c r="DT170" s="906">
        <f t="shared" si="492"/>
        <v>0</v>
      </c>
      <c r="DU170" s="906">
        <f t="shared" si="492"/>
        <v>0</v>
      </c>
      <c r="DV170" s="906">
        <f t="shared" si="492"/>
        <v>0</v>
      </c>
      <c r="DW170" s="906">
        <f t="shared" si="492"/>
        <v>0</v>
      </c>
      <c r="DX170" s="906">
        <f t="shared" si="492"/>
        <v>0</v>
      </c>
      <c r="DY170" s="906">
        <f t="shared" si="493"/>
        <v>0</v>
      </c>
      <c r="DZ170" s="906">
        <f t="shared" si="493"/>
        <v>0</v>
      </c>
      <c r="EA170" s="906">
        <f t="shared" si="493"/>
        <v>0</v>
      </c>
      <c r="EB170" s="906">
        <f t="shared" si="493"/>
        <v>0</v>
      </c>
      <c r="EC170" s="906">
        <f t="shared" si="493"/>
        <v>0</v>
      </c>
      <c r="ED170" s="906">
        <f t="shared" si="493"/>
        <v>0</v>
      </c>
      <c r="EE170" s="906">
        <f t="shared" si="493"/>
        <v>0</v>
      </c>
      <c r="EF170" s="906">
        <f t="shared" si="493"/>
        <v>0</v>
      </c>
      <c r="EG170" s="906">
        <f t="shared" si="493"/>
        <v>0</v>
      </c>
      <c r="EH170" s="906">
        <f t="shared" si="493"/>
        <v>0</v>
      </c>
      <c r="EI170" s="906">
        <f t="shared" si="493"/>
        <v>0</v>
      </c>
      <c r="EJ170" s="906">
        <f t="shared" si="493"/>
        <v>0</v>
      </c>
      <c r="EK170" s="906">
        <f t="shared" si="493"/>
        <v>0</v>
      </c>
      <c r="EL170" s="906">
        <f t="shared" si="493"/>
        <v>0</v>
      </c>
      <c r="EM170" s="906">
        <f t="shared" si="493"/>
        <v>0</v>
      </c>
      <c r="EN170" s="906">
        <f t="shared" si="493"/>
        <v>0</v>
      </c>
      <c r="EO170" s="906">
        <f t="shared" si="494"/>
        <v>0</v>
      </c>
      <c r="EP170" s="906">
        <f t="shared" si="494"/>
        <v>0</v>
      </c>
      <c r="EQ170" s="906">
        <f t="shared" si="494"/>
        <v>0</v>
      </c>
      <c r="ER170" s="906">
        <f t="shared" si="494"/>
        <v>0</v>
      </c>
      <c r="ES170" s="906">
        <f t="shared" si="494"/>
        <v>0</v>
      </c>
      <c r="ET170" s="906">
        <f t="shared" si="494"/>
        <v>0</v>
      </c>
      <c r="EU170" s="906">
        <f t="shared" si="494"/>
        <v>0</v>
      </c>
      <c r="EV170" s="906">
        <f t="shared" si="494"/>
        <v>0</v>
      </c>
      <c r="EW170" s="906">
        <f t="shared" si="494"/>
        <v>0</v>
      </c>
      <c r="EX170" s="906">
        <f t="shared" si="494"/>
        <v>0</v>
      </c>
      <c r="EY170" s="906">
        <f t="shared" si="494"/>
        <v>0</v>
      </c>
      <c r="EZ170" s="906">
        <f t="shared" si="494"/>
        <v>0</v>
      </c>
      <c r="FA170" s="906">
        <f t="shared" si="494"/>
        <v>0</v>
      </c>
      <c r="FB170" s="906">
        <f t="shared" si="494"/>
        <v>0</v>
      </c>
      <c r="FC170" s="906">
        <f t="shared" si="494"/>
        <v>0</v>
      </c>
      <c r="FD170" s="906">
        <f t="shared" si="494"/>
        <v>0</v>
      </c>
      <c r="FE170" s="906">
        <f t="shared" si="495"/>
        <v>0</v>
      </c>
      <c r="FF170" s="906">
        <f t="shared" si="495"/>
        <v>0</v>
      </c>
      <c r="FG170" s="906">
        <f t="shared" si="495"/>
        <v>0</v>
      </c>
      <c r="FH170" s="906">
        <f t="shared" si="495"/>
        <v>0</v>
      </c>
      <c r="FI170" s="906">
        <f t="shared" si="495"/>
        <v>0</v>
      </c>
      <c r="FJ170" s="906">
        <f t="shared" si="495"/>
        <v>0</v>
      </c>
      <c r="FK170" s="906">
        <f t="shared" si="495"/>
        <v>0</v>
      </c>
      <c r="FL170" s="906">
        <f t="shared" si="495"/>
        <v>0</v>
      </c>
      <c r="FM170" s="906">
        <f t="shared" si="495"/>
        <v>0</v>
      </c>
      <c r="FN170" s="906">
        <f t="shared" si="495"/>
        <v>0</v>
      </c>
      <c r="FO170" s="906">
        <f t="shared" si="495"/>
        <v>0</v>
      </c>
      <c r="FP170" s="906">
        <f t="shared" si="495"/>
        <v>0</v>
      </c>
      <c r="FQ170" s="906">
        <f t="shared" si="495"/>
        <v>0</v>
      </c>
      <c r="FR170" s="906">
        <f t="shared" si="495"/>
        <v>0</v>
      </c>
      <c r="FS170" s="906">
        <f t="shared" si="495"/>
        <v>0</v>
      </c>
      <c r="FT170" s="906">
        <f t="shared" si="495"/>
        <v>0</v>
      </c>
      <c r="FU170" s="906">
        <f t="shared" si="496"/>
        <v>0</v>
      </c>
      <c r="FV170" s="906">
        <f t="shared" si="496"/>
        <v>0</v>
      </c>
      <c r="FW170" s="906">
        <f t="shared" si="496"/>
        <v>0</v>
      </c>
      <c r="FX170" s="906">
        <f t="shared" si="496"/>
        <v>0</v>
      </c>
      <c r="FY170" s="906">
        <f t="shared" si="496"/>
        <v>0</v>
      </c>
      <c r="FZ170" s="906">
        <f t="shared" si="496"/>
        <v>0</v>
      </c>
      <c r="GA170" s="906">
        <f t="shared" si="496"/>
        <v>0</v>
      </c>
      <c r="GB170" s="906">
        <f t="shared" si="496"/>
        <v>0</v>
      </c>
      <c r="GC170" s="906">
        <f t="shared" si="496"/>
        <v>0</v>
      </c>
      <c r="GD170" s="906">
        <f t="shared" si="496"/>
        <v>0</v>
      </c>
      <c r="GE170" s="906">
        <f t="shared" si="496"/>
        <v>0</v>
      </c>
      <c r="GF170" s="906">
        <f t="shared" si="496"/>
        <v>0</v>
      </c>
      <c r="GG170" s="906">
        <f t="shared" si="496"/>
        <v>0</v>
      </c>
      <c r="GH170" s="906">
        <f t="shared" si="496"/>
        <v>0</v>
      </c>
      <c r="GI170" s="906">
        <f t="shared" si="496"/>
        <v>0</v>
      </c>
      <c r="GJ170" s="906">
        <f t="shared" si="496"/>
        <v>0</v>
      </c>
      <c r="GK170" s="906">
        <f t="shared" si="497"/>
        <v>0</v>
      </c>
      <c r="GL170" s="906">
        <f t="shared" si="497"/>
        <v>0</v>
      </c>
      <c r="GM170" s="906">
        <f t="shared" si="497"/>
        <v>0</v>
      </c>
      <c r="GN170" s="906">
        <f t="shared" si="497"/>
        <v>0</v>
      </c>
      <c r="GO170" s="906">
        <f t="shared" si="497"/>
        <v>0</v>
      </c>
      <c r="GP170" s="906">
        <f t="shared" si="497"/>
        <v>0</v>
      </c>
      <c r="GQ170" s="906">
        <f t="shared" si="497"/>
        <v>0</v>
      </c>
      <c r="GR170" s="906">
        <f t="shared" si="497"/>
        <v>0</v>
      </c>
      <c r="GS170" s="906">
        <f t="shared" si="497"/>
        <v>0</v>
      </c>
      <c r="GT170" s="906">
        <f t="shared" si="497"/>
        <v>0</v>
      </c>
      <c r="GU170" s="906">
        <f t="shared" si="497"/>
        <v>0</v>
      </c>
      <c r="GV170" s="906">
        <f t="shared" si="497"/>
        <v>0</v>
      </c>
      <c r="GW170" s="906">
        <f t="shared" si="497"/>
        <v>0</v>
      </c>
      <c r="GX170" s="906">
        <f t="shared" si="497"/>
        <v>0</v>
      </c>
      <c r="GY170" s="906">
        <f t="shared" si="497"/>
        <v>0</v>
      </c>
      <c r="GZ170" s="906">
        <f t="shared" si="497"/>
        <v>0</v>
      </c>
      <c r="HA170" s="906">
        <f t="shared" si="498"/>
        <v>0</v>
      </c>
      <c r="HB170" s="906">
        <f t="shared" si="498"/>
        <v>0</v>
      </c>
      <c r="HC170" s="906">
        <f t="shared" si="498"/>
        <v>0</v>
      </c>
      <c r="HD170" s="906">
        <f t="shared" si="498"/>
        <v>0</v>
      </c>
      <c r="HE170" s="906">
        <f t="shared" si="498"/>
        <v>0</v>
      </c>
      <c r="HF170" s="906">
        <f t="shared" si="498"/>
        <v>0</v>
      </c>
      <c r="HG170" s="906">
        <f t="shared" si="498"/>
        <v>0</v>
      </c>
      <c r="HH170" s="906">
        <f t="shared" si="498"/>
        <v>0</v>
      </c>
      <c r="HI170" s="906">
        <f t="shared" si="498"/>
        <v>0</v>
      </c>
      <c r="HJ170" s="906">
        <f t="shared" si="498"/>
        <v>0</v>
      </c>
      <c r="HK170" s="906">
        <f t="shared" si="498"/>
        <v>0</v>
      </c>
      <c r="HL170" s="906">
        <f t="shared" si="498"/>
        <v>0</v>
      </c>
      <c r="HM170" s="906">
        <f t="shared" si="498"/>
        <v>0</v>
      </c>
      <c r="HN170" s="906">
        <f t="shared" si="498"/>
        <v>0</v>
      </c>
      <c r="HO170" s="906">
        <f t="shared" si="498"/>
        <v>0</v>
      </c>
      <c r="HP170" s="906">
        <f t="shared" si="498"/>
        <v>0</v>
      </c>
      <c r="HQ170" s="906">
        <f t="shared" si="499"/>
        <v>0</v>
      </c>
      <c r="HR170" s="906">
        <f t="shared" si="499"/>
        <v>0</v>
      </c>
      <c r="HS170" s="906">
        <f t="shared" si="499"/>
        <v>0</v>
      </c>
      <c r="HT170" s="906">
        <f t="shared" si="499"/>
        <v>0</v>
      </c>
      <c r="HU170" s="906">
        <f t="shared" si="499"/>
        <v>0</v>
      </c>
      <c r="HV170" s="906">
        <f t="shared" si="499"/>
        <v>0</v>
      </c>
      <c r="HW170" s="906">
        <f t="shared" si="499"/>
        <v>0</v>
      </c>
      <c r="HX170" s="906">
        <f t="shared" si="499"/>
        <v>0</v>
      </c>
      <c r="HY170" s="906">
        <f t="shared" si="499"/>
        <v>0</v>
      </c>
      <c r="HZ170" s="906">
        <f t="shared" si="499"/>
        <v>0</v>
      </c>
      <c r="IA170" s="906">
        <f t="shared" si="499"/>
        <v>0</v>
      </c>
      <c r="IB170" s="906">
        <f t="shared" si="499"/>
        <v>0</v>
      </c>
      <c r="IC170" s="906">
        <f t="shared" si="499"/>
        <v>0</v>
      </c>
      <c r="ID170" s="906">
        <f t="shared" si="499"/>
        <v>0</v>
      </c>
      <c r="IE170" s="906">
        <f t="shared" si="499"/>
        <v>0</v>
      </c>
      <c r="IF170" s="906">
        <f t="shared" si="499"/>
        <v>0</v>
      </c>
      <c r="IG170" s="906">
        <f t="shared" si="500"/>
        <v>0</v>
      </c>
      <c r="IH170" s="906">
        <f t="shared" si="500"/>
        <v>0</v>
      </c>
      <c r="II170" s="906">
        <f t="shared" si="500"/>
        <v>0</v>
      </c>
      <c r="IJ170" s="906">
        <f t="shared" si="500"/>
        <v>0</v>
      </c>
      <c r="IK170" s="906">
        <f t="shared" si="500"/>
        <v>0</v>
      </c>
      <c r="IL170" s="906">
        <f t="shared" si="500"/>
        <v>0</v>
      </c>
      <c r="IM170" s="906">
        <f t="shared" si="500"/>
        <v>0</v>
      </c>
      <c r="IN170" s="906">
        <f t="shared" si="500"/>
        <v>0</v>
      </c>
      <c r="IO170" s="906">
        <f t="shared" si="500"/>
        <v>0</v>
      </c>
      <c r="IP170" s="906">
        <f t="shared" si="500"/>
        <v>0</v>
      </c>
      <c r="IQ170" s="906">
        <f t="shared" si="500"/>
        <v>0</v>
      </c>
      <c r="IR170" s="906">
        <f t="shared" si="500"/>
        <v>0</v>
      </c>
      <c r="IS170" s="906">
        <f t="shared" si="500"/>
        <v>0</v>
      </c>
      <c r="IT170" s="906">
        <f t="shared" si="500"/>
        <v>0</v>
      </c>
      <c r="IU170" s="906">
        <f t="shared" si="500"/>
        <v>0</v>
      </c>
      <c r="IV170" s="906">
        <f t="shared" si="500"/>
        <v>0</v>
      </c>
      <c r="IW170" s="906">
        <f t="shared" si="501"/>
        <v>0</v>
      </c>
      <c r="IX170" s="906">
        <f t="shared" si="501"/>
        <v>0</v>
      </c>
      <c r="IY170" s="906">
        <f t="shared" si="501"/>
        <v>0</v>
      </c>
      <c r="IZ170" s="906">
        <f t="shared" si="501"/>
        <v>0</v>
      </c>
      <c r="JA170" s="906">
        <f t="shared" si="501"/>
        <v>0</v>
      </c>
      <c r="JB170" s="906">
        <f t="shared" si="501"/>
        <v>0</v>
      </c>
      <c r="JC170" s="906">
        <f t="shared" si="501"/>
        <v>0</v>
      </c>
      <c r="JD170" s="906">
        <f t="shared" si="501"/>
        <v>0</v>
      </c>
      <c r="JE170" s="906">
        <f t="shared" si="501"/>
        <v>0</v>
      </c>
      <c r="JF170" s="906">
        <f t="shared" si="501"/>
        <v>0</v>
      </c>
      <c r="JG170" s="906">
        <f t="shared" si="501"/>
        <v>0</v>
      </c>
      <c r="JH170" s="906">
        <f t="shared" si="501"/>
        <v>0</v>
      </c>
      <c r="JI170" s="906">
        <f t="shared" si="501"/>
        <v>0</v>
      </c>
      <c r="JJ170" s="906">
        <f t="shared" si="501"/>
        <v>0</v>
      </c>
      <c r="JK170" s="906">
        <f t="shared" si="501"/>
        <v>0</v>
      </c>
      <c r="JL170" s="906">
        <f t="shared" si="501"/>
        <v>0</v>
      </c>
      <c r="JM170" s="906">
        <f t="shared" si="502"/>
        <v>0</v>
      </c>
      <c r="JN170" s="906">
        <f t="shared" si="502"/>
        <v>0</v>
      </c>
      <c r="JO170" s="906">
        <f t="shared" si="502"/>
        <v>0</v>
      </c>
      <c r="JP170" s="906">
        <f t="shared" si="502"/>
        <v>0</v>
      </c>
      <c r="JQ170" s="906">
        <f t="shared" si="502"/>
        <v>0</v>
      </c>
      <c r="JR170" s="906">
        <f t="shared" si="502"/>
        <v>0</v>
      </c>
      <c r="JS170" s="906">
        <f t="shared" si="502"/>
        <v>0</v>
      </c>
      <c r="JT170" s="906">
        <f t="shared" si="502"/>
        <v>0</v>
      </c>
      <c r="JU170" s="906">
        <f t="shared" si="502"/>
        <v>0</v>
      </c>
      <c r="JV170" s="906">
        <f t="shared" si="502"/>
        <v>0</v>
      </c>
      <c r="JW170" s="906">
        <f t="shared" si="502"/>
        <v>0</v>
      </c>
      <c r="JX170" s="906">
        <f t="shared" si="502"/>
        <v>0</v>
      </c>
      <c r="JY170" s="906">
        <f t="shared" si="502"/>
        <v>0</v>
      </c>
      <c r="JZ170" s="906">
        <f t="shared" si="502"/>
        <v>0</v>
      </c>
      <c r="KA170" s="906">
        <f t="shared" si="502"/>
        <v>0</v>
      </c>
      <c r="KB170" s="906">
        <f t="shared" si="502"/>
        <v>0</v>
      </c>
      <c r="KC170" s="906">
        <f t="shared" si="503"/>
        <v>0</v>
      </c>
      <c r="KD170" s="906">
        <f t="shared" si="503"/>
        <v>0</v>
      </c>
      <c r="KE170" s="906">
        <f t="shared" si="503"/>
        <v>0</v>
      </c>
      <c r="KF170" s="906">
        <f t="shared" si="503"/>
        <v>0</v>
      </c>
      <c r="KG170" s="906">
        <f t="shared" si="503"/>
        <v>0</v>
      </c>
      <c r="KH170" s="906">
        <f t="shared" si="503"/>
        <v>0</v>
      </c>
      <c r="KI170" s="906">
        <f t="shared" si="503"/>
        <v>0</v>
      </c>
      <c r="KJ170" s="906">
        <f t="shared" si="503"/>
        <v>0</v>
      </c>
      <c r="KK170" s="906">
        <f t="shared" si="503"/>
        <v>0</v>
      </c>
      <c r="KL170" s="906">
        <f t="shared" si="503"/>
        <v>0</v>
      </c>
      <c r="KM170" s="906">
        <f t="shared" si="503"/>
        <v>0</v>
      </c>
      <c r="KN170" s="906">
        <f t="shared" si="503"/>
        <v>0</v>
      </c>
      <c r="KO170" s="906">
        <f t="shared" si="503"/>
        <v>0</v>
      </c>
      <c r="KP170" s="906">
        <f t="shared" si="503"/>
        <v>0</v>
      </c>
      <c r="KQ170" s="906">
        <f t="shared" si="503"/>
        <v>0</v>
      </c>
      <c r="KR170" s="906">
        <f t="shared" si="503"/>
        <v>0</v>
      </c>
      <c r="KS170" s="906">
        <f t="shared" si="504"/>
        <v>0</v>
      </c>
      <c r="KT170" s="906">
        <f t="shared" si="504"/>
        <v>0</v>
      </c>
      <c r="KU170" s="906">
        <f t="shared" si="504"/>
        <v>0</v>
      </c>
      <c r="KV170" s="906">
        <f t="shared" si="504"/>
        <v>0</v>
      </c>
      <c r="KW170" s="906">
        <f t="shared" si="504"/>
        <v>0</v>
      </c>
      <c r="KX170" s="906">
        <f t="shared" si="504"/>
        <v>0</v>
      </c>
      <c r="KY170" s="906">
        <f t="shared" si="504"/>
        <v>0</v>
      </c>
      <c r="KZ170" s="906">
        <f t="shared" si="504"/>
        <v>0</v>
      </c>
      <c r="LA170" s="906">
        <f t="shared" si="504"/>
        <v>0</v>
      </c>
      <c r="LB170" s="906">
        <f t="shared" si="504"/>
        <v>0</v>
      </c>
      <c r="LC170" s="906">
        <f t="shared" si="504"/>
        <v>0</v>
      </c>
      <c r="LD170" s="906">
        <f t="shared" si="504"/>
        <v>0</v>
      </c>
      <c r="LE170" s="906">
        <f t="shared" si="504"/>
        <v>0</v>
      </c>
      <c r="LF170" s="906">
        <f t="shared" si="504"/>
        <v>0</v>
      </c>
      <c r="LG170" s="906">
        <f t="shared" si="504"/>
        <v>0</v>
      </c>
      <c r="LH170" s="906">
        <f t="shared" si="504"/>
        <v>0</v>
      </c>
      <c r="LI170" s="906">
        <f t="shared" si="505"/>
        <v>0</v>
      </c>
      <c r="LJ170" s="906">
        <f t="shared" si="505"/>
        <v>0</v>
      </c>
      <c r="LK170" s="906">
        <f t="shared" si="505"/>
        <v>0</v>
      </c>
      <c r="LL170" s="906">
        <f t="shared" si="505"/>
        <v>0</v>
      </c>
      <c r="LM170" s="906">
        <f t="shared" si="505"/>
        <v>0</v>
      </c>
      <c r="LN170" s="906">
        <f t="shared" si="505"/>
        <v>0</v>
      </c>
      <c r="LO170" s="906">
        <f t="shared" si="505"/>
        <v>0</v>
      </c>
      <c r="LP170" s="906">
        <f t="shared" si="505"/>
        <v>0</v>
      </c>
      <c r="LQ170" s="906">
        <f t="shared" si="505"/>
        <v>0</v>
      </c>
      <c r="LR170" s="906">
        <f t="shared" si="505"/>
        <v>0</v>
      </c>
      <c r="LS170" s="906">
        <f t="shared" si="505"/>
        <v>0</v>
      </c>
      <c r="LT170" s="906">
        <f t="shared" si="505"/>
        <v>0</v>
      </c>
      <c r="LU170" s="906">
        <f t="shared" si="505"/>
        <v>0</v>
      </c>
      <c r="LV170" s="906">
        <f t="shared" si="505"/>
        <v>0</v>
      </c>
      <c r="LW170" s="906">
        <f t="shared" si="505"/>
        <v>0</v>
      </c>
      <c r="LX170" s="906">
        <f t="shared" si="505"/>
        <v>0</v>
      </c>
      <c r="LY170" s="906">
        <f t="shared" si="506"/>
        <v>0</v>
      </c>
      <c r="LZ170" s="906">
        <f t="shared" si="506"/>
        <v>0</v>
      </c>
      <c r="MA170" s="906">
        <f t="shared" si="506"/>
        <v>0</v>
      </c>
      <c r="MB170" s="906">
        <f t="shared" si="506"/>
        <v>0</v>
      </c>
      <c r="MC170" s="906">
        <f t="shared" si="506"/>
        <v>0</v>
      </c>
      <c r="MD170" s="906">
        <f t="shared" si="506"/>
        <v>0</v>
      </c>
      <c r="ME170" s="906">
        <f t="shared" si="506"/>
        <v>0</v>
      </c>
      <c r="MF170" s="906">
        <f t="shared" si="506"/>
        <v>0</v>
      </c>
      <c r="MG170" s="906">
        <f t="shared" si="506"/>
        <v>0</v>
      </c>
      <c r="MH170" s="906">
        <f t="shared" si="506"/>
        <v>0</v>
      </c>
      <c r="MI170" s="906">
        <f t="shared" si="506"/>
        <v>0</v>
      </c>
      <c r="MJ170" s="906">
        <f t="shared" si="506"/>
        <v>0</v>
      </c>
      <c r="MK170" s="906">
        <f t="shared" si="506"/>
        <v>0</v>
      </c>
      <c r="ML170" s="906">
        <f t="shared" si="506"/>
        <v>0</v>
      </c>
      <c r="MM170" s="906">
        <f t="shared" si="506"/>
        <v>0</v>
      </c>
      <c r="MN170" s="906">
        <f t="shared" si="506"/>
        <v>0</v>
      </c>
      <c r="MO170" s="906">
        <f t="shared" si="507"/>
        <v>0</v>
      </c>
      <c r="MP170" s="906">
        <f t="shared" si="507"/>
        <v>0</v>
      </c>
      <c r="MQ170" s="906">
        <f t="shared" si="507"/>
        <v>0</v>
      </c>
      <c r="MR170" s="906">
        <f t="shared" si="507"/>
        <v>0</v>
      </c>
      <c r="MS170" s="906">
        <f t="shared" si="507"/>
        <v>0</v>
      </c>
      <c r="MT170" s="906">
        <f t="shared" si="507"/>
        <v>0</v>
      </c>
      <c r="MU170" s="906">
        <f t="shared" si="507"/>
        <v>0</v>
      </c>
      <c r="MV170" s="906">
        <f t="shared" si="507"/>
        <v>0</v>
      </c>
      <c r="MW170" s="906">
        <f t="shared" si="507"/>
        <v>0</v>
      </c>
      <c r="MX170" s="906">
        <f t="shared" si="507"/>
        <v>0</v>
      </c>
      <c r="MY170" s="906">
        <f t="shared" si="507"/>
        <v>0</v>
      </c>
      <c r="MZ170" s="906">
        <f t="shared" si="507"/>
        <v>0</v>
      </c>
      <c r="NA170" s="906">
        <f t="shared" si="507"/>
        <v>0</v>
      </c>
      <c r="NB170" s="906">
        <f t="shared" si="507"/>
        <v>0</v>
      </c>
      <c r="NC170" s="906">
        <f t="shared" si="507"/>
        <v>0</v>
      </c>
      <c r="ND170" s="906">
        <f t="shared" si="507"/>
        <v>0</v>
      </c>
      <c r="NE170" s="906">
        <f t="shared" si="508"/>
        <v>0</v>
      </c>
      <c r="NF170" s="906">
        <f t="shared" si="508"/>
        <v>0</v>
      </c>
      <c r="NG170" s="906">
        <f t="shared" si="508"/>
        <v>0</v>
      </c>
      <c r="NH170" s="906">
        <f t="shared" si="508"/>
        <v>0</v>
      </c>
      <c r="NI170" s="906">
        <f t="shared" si="508"/>
        <v>0</v>
      </c>
      <c r="NJ170" s="906">
        <f t="shared" si="508"/>
        <v>0</v>
      </c>
      <c r="NK170" s="906">
        <f t="shared" si="508"/>
        <v>0</v>
      </c>
      <c r="NL170" s="906">
        <f t="shared" si="508"/>
        <v>0</v>
      </c>
      <c r="NM170" s="906">
        <f t="shared" si="508"/>
        <v>0</v>
      </c>
      <c r="NN170" s="906">
        <f t="shared" si="508"/>
        <v>0</v>
      </c>
      <c r="NO170" s="906">
        <f t="shared" si="508"/>
        <v>0</v>
      </c>
      <c r="NP170" s="906">
        <f t="shared" si="508"/>
        <v>0</v>
      </c>
      <c r="NQ170" s="906">
        <f t="shared" si="508"/>
        <v>0</v>
      </c>
      <c r="NR170" s="906">
        <f t="shared" si="508"/>
        <v>0</v>
      </c>
      <c r="NS170" s="906">
        <f t="shared" si="508"/>
        <v>0</v>
      </c>
      <c r="NT170" s="906">
        <f t="shared" si="508"/>
        <v>0</v>
      </c>
      <c r="NU170" s="906">
        <f t="shared" si="509"/>
        <v>0</v>
      </c>
      <c r="NV170" s="906">
        <f t="shared" si="509"/>
        <v>0</v>
      </c>
      <c r="NW170" s="906">
        <f t="shared" si="509"/>
        <v>0</v>
      </c>
      <c r="NX170" s="906">
        <f t="shared" si="509"/>
        <v>0</v>
      </c>
      <c r="NY170" s="906">
        <f t="shared" si="509"/>
        <v>0</v>
      </c>
      <c r="NZ170" s="906">
        <f t="shared" si="509"/>
        <v>0</v>
      </c>
      <c r="OA170" s="906">
        <f t="shared" si="509"/>
        <v>0</v>
      </c>
      <c r="OB170" s="906">
        <f t="shared" si="509"/>
        <v>0</v>
      </c>
      <c r="OC170" s="906">
        <f t="shared" si="509"/>
        <v>0</v>
      </c>
      <c r="OD170" s="906">
        <f t="shared" si="509"/>
        <v>0</v>
      </c>
      <c r="OE170" s="906">
        <f t="shared" si="509"/>
        <v>0</v>
      </c>
      <c r="OF170" s="906">
        <f t="shared" si="509"/>
        <v>0</v>
      </c>
      <c r="OG170" s="906">
        <f t="shared" si="509"/>
        <v>0</v>
      </c>
      <c r="OH170" s="906">
        <f t="shared" si="509"/>
        <v>0</v>
      </c>
      <c r="OI170" s="906">
        <f t="shared" si="509"/>
        <v>0</v>
      </c>
      <c r="OJ170" s="906">
        <f t="shared" si="509"/>
        <v>0</v>
      </c>
      <c r="OK170" s="906">
        <f t="shared" si="510"/>
        <v>0</v>
      </c>
      <c r="OL170" s="906">
        <f t="shared" si="510"/>
        <v>0</v>
      </c>
      <c r="OM170" s="906">
        <f t="shared" si="510"/>
        <v>0</v>
      </c>
      <c r="ON170" s="906">
        <f t="shared" si="510"/>
        <v>0</v>
      </c>
      <c r="OO170" s="906">
        <f t="shared" si="510"/>
        <v>0</v>
      </c>
      <c r="OP170" s="906">
        <f t="shared" si="510"/>
        <v>0</v>
      </c>
      <c r="OQ170" s="906">
        <f t="shared" si="510"/>
        <v>0</v>
      </c>
      <c r="OR170" s="906">
        <f t="shared" si="510"/>
        <v>0</v>
      </c>
      <c r="OS170" s="906">
        <f t="shared" si="510"/>
        <v>0</v>
      </c>
      <c r="OT170" s="906">
        <f t="shared" si="510"/>
        <v>0</v>
      </c>
      <c r="OU170" s="906">
        <f t="shared" si="510"/>
        <v>0</v>
      </c>
      <c r="OV170" s="906">
        <f t="shared" si="510"/>
        <v>0</v>
      </c>
      <c r="OW170" s="906">
        <f t="shared" si="510"/>
        <v>0</v>
      </c>
      <c r="OX170" s="906">
        <f t="shared" si="510"/>
        <v>0</v>
      </c>
      <c r="OY170" s="906">
        <f t="shared" si="510"/>
        <v>0</v>
      </c>
      <c r="OZ170" s="906">
        <f t="shared" si="510"/>
        <v>0</v>
      </c>
      <c r="PA170" s="906">
        <f t="shared" si="511"/>
        <v>0</v>
      </c>
      <c r="PB170" s="906">
        <f t="shared" si="511"/>
        <v>0</v>
      </c>
      <c r="PC170" s="906">
        <f t="shared" si="511"/>
        <v>0</v>
      </c>
      <c r="PD170" s="906">
        <f t="shared" si="511"/>
        <v>0</v>
      </c>
      <c r="PE170" s="906">
        <f t="shared" si="511"/>
        <v>0</v>
      </c>
      <c r="PF170" s="906">
        <f t="shared" si="511"/>
        <v>0</v>
      </c>
      <c r="PG170" s="906">
        <f t="shared" si="511"/>
        <v>0</v>
      </c>
      <c r="PH170" s="906">
        <f t="shared" si="511"/>
        <v>0</v>
      </c>
      <c r="PI170" s="906">
        <f t="shared" si="511"/>
        <v>0</v>
      </c>
      <c r="PJ170" s="906">
        <f t="shared" si="511"/>
        <v>0</v>
      </c>
      <c r="PK170" s="906">
        <f t="shared" si="511"/>
        <v>0</v>
      </c>
      <c r="PL170" s="906">
        <f t="shared" si="511"/>
        <v>0</v>
      </c>
      <c r="PM170" s="906">
        <f t="shared" si="511"/>
        <v>0</v>
      </c>
      <c r="PN170" s="906">
        <f t="shared" si="511"/>
        <v>0</v>
      </c>
      <c r="PO170" s="906">
        <f t="shared" si="511"/>
        <v>0</v>
      </c>
      <c r="PP170" s="906">
        <f t="shared" si="511"/>
        <v>0</v>
      </c>
      <c r="PQ170" s="906">
        <f t="shared" si="512"/>
        <v>0</v>
      </c>
      <c r="PR170" s="906">
        <f t="shared" si="512"/>
        <v>0</v>
      </c>
      <c r="PS170" s="906">
        <f t="shared" si="512"/>
        <v>0</v>
      </c>
      <c r="PT170" s="906">
        <f t="shared" si="512"/>
        <v>0</v>
      </c>
      <c r="PU170" s="906">
        <f t="shared" si="512"/>
        <v>0</v>
      </c>
      <c r="PV170" s="906">
        <f t="shared" si="512"/>
        <v>0</v>
      </c>
      <c r="PW170" s="906">
        <f t="shared" si="512"/>
        <v>0</v>
      </c>
      <c r="PX170" s="906">
        <f t="shared" si="512"/>
        <v>0</v>
      </c>
      <c r="PY170" s="906">
        <f t="shared" si="512"/>
        <v>0</v>
      </c>
      <c r="PZ170" s="906">
        <f t="shared" si="512"/>
        <v>0</v>
      </c>
      <c r="QA170" s="906">
        <f t="shared" si="512"/>
        <v>0</v>
      </c>
      <c r="QB170" s="906">
        <f t="shared" si="512"/>
        <v>0</v>
      </c>
      <c r="QC170" s="906">
        <f t="shared" si="512"/>
        <v>0</v>
      </c>
      <c r="QD170" s="906">
        <f t="shared" si="512"/>
        <v>0</v>
      </c>
      <c r="QE170" s="906">
        <f t="shared" si="512"/>
        <v>0</v>
      </c>
      <c r="QF170" s="906">
        <f t="shared" si="512"/>
        <v>0</v>
      </c>
      <c r="QG170" s="906">
        <f t="shared" si="513"/>
        <v>0</v>
      </c>
      <c r="QH170" s="906">
        <f t="shared" si="513"/>
        <v>0</v>
      </c>
      <c r="QI170" s="906">
        <f t="shared" si="513"/>
        <v>0</v>
      </c>
      <c r="QJ170" s="906">
        <f t="shared" si="513"/>
        <v>0</v>
      </c>
    </row>
    <row r="171" spans="1:452" ht="15">
      <c r="B171" s="780"/>
      <c r="C171" s="780"/>
      <c r="D171" s="780"/>
      <c r="E171" s="780"/>
      <c r="F171" s="780"/>
      <c r="G171" s="780"/>
      <c r="H171" s="780"/>
      <c r="I171" s="780"/>
      <c r="J171" s="780"/>
      <c r="K171" s="780"/>
      <c r="L171" s="780"/>
      <c r="M171" s="780"/>
      <c r="N171" s="780"/>
      <c r="O171" s="780"/>
      <c r="P171" s="780"/>
      <c r="Q171" s="780"/>
      <c r="R171" s="780"/>
      <c r="S171" s="780"/>
      <c r="T171" s="780"/>
      <c r="U171" s="780"/>
      <c r="V171" s="780"/>
      <c r="W171" s="780"/>
      <c r="X171" s="780"/>
      <c r="Y171" s="780"/>
      <c r="Z171" s="780"/>
      <c r="AA171" s="780"/>
      <c r="AB171" s="780"/>
      <c r="AC171" s="780"/>
      <c r="AD171" s="780"/>
    </row>
    <row r="172" spans="1:452" ht="15">
      <c r="B172" s="780"/>
      <c r="C172" s="780"/>
      <c r="D172" s="780"/>
      <c r="E172" s="780"/>
      <c r="F172" s="780"/>
      <c r="G172" s="780"/>
      <c r="H172" s="780"/>
      <c r="I172" s="780"/>
      <c r="J172" s="780"/>
      <c r="K172" s="780"/>
      <c r="L172" s="780"/>
      <c r="M172" s="780"/>
      <c r="N172" s="780"/>
      <c r="O172" s="780"/>
      <c r="P172" s="780"/>
      <c r="Q172" s="780"/>
      <c r="R172" s="780"/>
      <c r="S172" s="780"/>
      <c r="T172" s="780"/>
      <c r="U172" s="780"/>
      <c r="V172" s="780"/>
      <c r="W172" s="780"/>
      <c r="X172" s="780"/>
      <c r="Y172" s="780"/>
      <c r="Z172" s="780"/>
      <c r="AA172" s="780"/>
      <c r="AB172" s="780"/>
      <c r="AC172" s="780"/>
      <c r="AD172" s="780"/>
    </row>
    <row r="173" spans="1:452" ht="15">
      <c r="B173" s="780"/>
      <c r="C173" s="780"/>
      <c r="D173" s="780"/>
      <c r="E173" s="780"/>
      <c r="F173" s="780"/>
      <c r="G173" s="780"/>
      <c r="H173" s="780"/>
      <c r="I173" s="780"/>
      <c r="J173" s="780"/>
      <c r="K173" s="780"/>
      <c r="L173" s="780"/>
      <c r="M173" s="780"/>
      <c r="N173" s="780"/>
      <c r="O173" s="780"/>
      <c r="P173" s="780"/>
      <c r="Q173" s="780"/>
      <c r="R173" s="780"/>
      <c r="S173" s="780"/>
      <c r="T173" s="780"/>
      <c r="U173" s="780"/>
      <c r="V173" s="780"/>
      <c r="W173" s="780"/>
      <c r="X173" s="780"/>
      <c r="Y173" s="780"/>
      <c r="Z173" s="780"/>
      <c r="AA173" s="780"/>
      <c r="AB173" s="780"/>
      <c r="AC173" s="780"/>
      <c r="AD173" s="780"/>
    </row>
    <row r="174" spans="1:452" ht="15">
      <c r="B174" s="780"/>
      <c r="C174" s="780"/>
      <c r="D174" s="780"/>
      <c r="E174" s="780"/>
      <c r="F174" s="780"/>
      <c r="G174" s="780"/>
      <c r="H174" s="780"/>
      <c r="I174" s="780"/>
      <c r="J174" s="780"/>
      <c r="K174" s="780"/>
      <c r="L174" s="780"/>
      <c r="M174" s="780"/>
      <c r="N174" s="780"/>
      <c r="O174" s="780"/>
      <c r="P174" s="780"/>
      <c r="Q174" s="780"/>
      <c r="R174" s="780"/>
      <c r="S174" s="780"/>
      <c r="T174" s="780"/>
      <c r="U174" s="780"/>
      <c r="V174" s="780"/>
      <c r="W174" s="780"/>
      <c r="X174" s="780"/>
      <c r="Y174" s="780"/>
      <c r="Z174" s="780"/>
      <c r="AA174" s="780"/>
      <c r="AB174" s="780"/>
      <c r="AC174" s="780"/>
      <c r="AD174" s="780"/>
    </row>
    <row r="175" spans="1:452" ht="15">
      <c r="B175" s="780"/>
      <c r="C175" s="780"/>
      <c r="D175" s="780"/>
      <c r="E175" s="780"/>
      <c r="F175" s="780"/>
      <c r="G175" s="780"/>
      <c r="H175" s="780"/>
      <c r="I175" s="780"/>
      <c r="J175" s="780"/>
      <c r="K175" s="780"/>
      <c r="L175" s="780"/>
      <c r="M175" s="780"/>
      <c r="N175" s="780"/>
      <c r="O175" s="780"/>
      <c r="P175" s="780"/>
      <c r="Q175" s="780"/>
      <c r="R175" s="780"/>
      <c r="S175" s="780"/>
      <c r="T175" s="780"/>
      <c r="U175" s="780"/>
      <c r="V175" s="780"/>
      <c r="W175" s="780"/>
      <c r="X175" s="780"/>
      <c r="Y175" s="780"/>
      <c r="Z175" s="780"/>
      <c r="AA175" s="780"/>
      <c r="AB175" s="780"/>
      <c r="AC175" s="780"/>
      <c r="AD175" s="780"/>
    </row>
    <row r="176" spans="1:452" ht="15">
      <c r="B176" s="780"/>
      <c r="C176" s="780"/>
      <c r="D176" s="780"/>
      <c r="E176" s="780"/>
      <c r="F176" s="780"/>
      <c r="G176" s="780"/>
      <c r="H176" s="780"/>
      <c r="I176" s="780"/>
      <c r="J176" s="780"/>
      <c r="K176" s="780"/>
      <c r="L176" s="780"/>
      <c r="M176" s="780"/>
      <c r="N176" s="780"/>
      <c r="O176" s="780"/>
      <c r="P176" s="780"/>
      <c r="Q176" s="780"/>
      <c r="R176" s="780"/>
      <c r="S176" s="780"/>
      <c r="T176" s="780"/>
      <c r="U176" s="780"/>
      <c r="V176" s="780"/>
      <c r="W176" s="780"/>
      <c r="X176" s="780"/>
      <c r="Y176" s="780"/>
      <c r="Z176" s="780"/>
      <c r="AA176" s="780"/>
      <c r="AB176" s="780"/>
      <c r="AC176" s="780"/>
      <c r="AD176" s="780"/>
    </row>
    <row r="177" spans="2:452" ht="15">
      <c r="B177" s="780"/>
      <c r="C177" s="780"/>
      <c r="D177" s="780"/>
      <c r="E177" s="780"/>
      <c r="F177" s="780"/>
      <c r="G177" s="780"/>
      <c r="H177" s="780"/>
      <c r="I177" s="780"/>
      <c r="J177" s="780"/>
      <c r="K177" s="780"/>
      <c r="L177" s="780"/>
      <c r="M177" s="780"/>
      <c r="N177" s="780"/>
      <c r="O177" s="780"/>
      <c r="P177" s="780"/>
      <c r="Q177" s="780"/>
      <c r="R177" s="780"/>
      <c r="S177" s="780"/>
      <c r="T177" s="780"/>
      <c r="U177" s="780"/>
      <c r="V177" s="780"/>
      <c r="W177" s="780"/>
      <c r="X177" s="780"/>
      <c r="Y177" s="780"/>
      <c r="Z177" s="780"/>
      <c r="AA177" s="780"/>
      <c r="AB177" s="780"/>
      <c r="AC177" s="780"/>
      <c r="AD177" s="780"/>
    </row>
    <row r="178" spans="2:452" ht="15">
      <c r="B178" s="780"/>
      <c r="C178" s="780"/>
      <c r="D178" s="780"/>
      <c r="E178" s="780"/>
      <c r="F178" s="780"/>
      <c r="G178" s="780"/>
      <c r="H178" s="780"/>
      <c r="I178" s="780"/>
      <c r="J178" s="780"/>
      <c r="K178" s="780"/>
      <c r="L178" s="780"/>
      <c r="M178" s="780"/>
      <c r="N178" s="780"/>
      <c r="O178" s="780"/>
      <c r="P178" s="780"/>
      <c r="Q178" s="780"/>
      <c r="R178" s="780"/>
      <c r="S178" s="780"/>
      <c r="T178" s="780"/>
      <c r="U178" s="780"/>
      <c r="V178" s="780"/>
      <c r="W178" s="780"/>
      <c r="X178" s="780"/>
      <c r="Y178" s="780"/>
      <c r="Z178" s="780"/>
      <c r="AA178" s="780"/>
      <c r="AB178" s="780"/>
      <c r="AC178" s="780"/>
      <c r="AD178" s="780"/>
    </row>
    <row r="179" spans="2:452" ht="15">
      <c r="C179" s="967"/>
      <c r="G179" s="969"/>
      <c r="AD179" s="878"/>
    </row>
    <row r="180" spans="2:452" ht="15">
      <c r="C180" s="967"/>
      <c r="G180" s="969"/>
      <c r="AC180" s="970" t="s">
        <v>887</v>
      </c>
      <c r="AD180" s="971">
        <f>SUM(AG180:QJ180)</f>
        <v>22542600.340264119</v>
      </c>
      <c r="AE180" s="972"/>
      <c r="AF180" s="972"/>
      <c r="AG180" s="973">
        <f>SUM(AG181:AG182)</f>
        <v>0</v>
      </c>
      <c r="AH180" s="974">
        <f t="shared" ref="AH180:CS180" si="520">SUM(AH181:AH182)</f>
        <v>0</v>
      </c>
      <c r="AI180" s="974">
        <f t="shared" si="520"/>
        <v>108189.2744228699</v>
      </c>
      <c r="AJ180" s="974">
        <f t="shared" si="520"/>
        <v>0</v>
      </c>
      <c r="AK180" s="974">
        <f t="shared" si="520"/>
        <v>0</v>
      </c>
      <c r="AL180" s="974">
        <f t="shared" si="520"/>
        <v>0</v>
      </c>
      <c r="AM180" s="974">
        <f t="shared" si="520"/>
        <v>0</v>
      </c>
      <c r="AN180" s="974">
        <f t="shared" si="520"/>
        <v>0</v>
      </c>
      <c r="AO180" s="974">
        <f t="shared" si="520"/>
        <v>1104002.3981605871</v>
      </c>
      <c r="AP180" s="974">
        <f t="shared" si="520"/>
        <v>1104002.3981605871</v>
      </c>
      <c r="AQ180" s="974">
        <f t="shared" si="520"/>
        <v>1104002.3981605871</v>
      </c>
      <c r="AR180" s="974">
        <f t="shared" si="520"/>
        <v>1104002.3981605871</v>
      </c>
      <c r="AS180" s="974">
        <f t="shared" si="520"/>
        <v>1104002.3981605871</v>
      </c>
      <c r="AT180" s="974">
        <f t="shared" si="520"/>
        <v>1104002.3981605871</v>
      </c>
      <c r="AU180" s="974">
        <f t="shared" si="520"/>
        <v>1104002.3981605871</v>
      </c>
      <c r="AV180" s="974">
        <f t="shared" si="520"/>
        <v>1104002.3981605871</v>
      </c>
      <c r="AW180" s="974">
        <f t="shared" si="520"/>
        <v>1104002.3981605871</v>
      </c>
      <c r="AX180" s="974">
        <f t="shared" si="520"/>
        <v>1104002.3981605871</v>
      </c>
      <c r="AY180" s="974">
        <f t="shared" si="520"/>
        <v>1104002.3981605871</v>
      </c>
      <c r="AZ180" s="974">
        <f t="shared" si="520"/>
        <v>1104002.3981605871</v>
      </c>
      <c r="BA180" s="974">
        <f t="shared" si="520"/>
        <v>1104002.3981605871</v>
      </c>
      <c r="BB180" s="974">
        <f t="shared" si="520"/>
        <v>1104002.3981605871</v>
      </c>
      <c r="BC180" s="974">
        <f t="shared" si="520"/>
        <v>1104002.3981605871</v>
      </c>
      <c r="BD180" s="974">
        <f t="shared" si="520"/>
        <v>1104002.3981605871</v>
      </c>
      <c r="BE180" s="974">
        <f t="shared" si="520"/>
        <v>86706.018354375628</v>
      </c>
      <c r="BF180" s="974">
        <f t="shared" si="520"/>
        <v>86706.018354375628</v>
      </c>
      <c r="BG180" s="974">
        <f t="shared" si="520"/>
        <v>86706.018354375628</v>
      </c>
      <c r="BH180" s="974">
        <f t="shared" si="520"/>
        <v>86706.018354375628</v>
      </c>
      <c r="BI180" s="974">
        <f t="shared" si="520"/>
        <v>86706.018354375628</v>
      </c>
      <c r="BJ180" s="974">
        <f t="shared" si="520"/>
        <v>86706.018354375628</v>
      </c>
      <c r="BK180" s="974">
        <f t="shared" si="520"/>
        <v>86706.018354375628</v>
      </c>
      <c r="BL180" s="974">
        <f t="shared" si="520"/>
        <v>86706.018354375628</v>
      </c>
      <c r="BM180" s="974">
        <f t="shared" si="520"/>
        <v>86706.018354375628</v>
      </c>
      <c r="BN180" s="974">
        <f t="shared" si="520"/>
        <v>86706.018354375628</v>
      </c>
      <c r="BO180" s="974">
        <f t="shared" si="520"/>
        <v>86706.018354375628</v>
      </c>
      <c r="BP180" s="974">
        <f t="shared" si="520"/>
        <v>86706.018354375628</v>
      </c>
      <c r="BQ180" s="974">
        <f t="shared" si="520"/>
        <v>86706.018354375628</v>
      </c>
      <c r="BR180" s="974">
        <f t="shared" si="520"/>
        <v>86706.018354375628</v>
      </c>
      <c r="BS180" s="974">
        <f t="shared" si="520"/>
        <v>86706.018354375628</v>
      </c>
      <c r="BT180" s="974">
        <f t="shared" si="520"/>
        <v>86706.018354375628</v>
      </c>
      <c r="BU180" s="974">
        <f t="shared" si="520"/>
        <v>86706.018354375628</v>
      </c>
      <c r="BV180" s="974">
        <f t="shared" si="520"/>
        <v>86706.018354375628</v>
      </c>
      <c r="BW180" s="974">
        <f t="shared" si="520"/>
        <v>86706.018354375628</v>
      </c>
      <c r="BX180" s="974">
        <f t="shared" si="520"/>
        <v>86706.018354375628</v>
      </c>
      <c r="BY180" s="974">
        <f t="shared" si="520"/>
        <v>86706.018354375628</v>
      </c>
      <c r="BZ180" s="974">
        <f t="shared" si="520"/>
        <v>86706.018354375628</v>
      </c>
      <c r="CA180" s="974">
        <f t="shared" si="520"/>
        <v>86706.018354375628</v>
      </c>
      <c r="CB180" s="974">
        <f t="shared" si="520"/>
        <v>86706.018354375628</v>
      </c>
      <c r="CC180" s="974">
        <f t="shared" si="520"/>
        <v>112059.51061528646</v>
      </c>
      <c r="CD180" s="974">
        <f t="shared" si="520"/>
        <v>112059.51061528646</v>
      </c>
      <c r="CE180" s="974">
        <f t="shared" si="520"/>
        <v>112059.51061528646</v>
      </c>
      <c r="CF180" s="974">
        <f t="shared" si="520"/>
        <v>112059.51061528646</v>
      </c>
      <c r="CG180" s="974">
        <f t="shared" si="520"/>
        <v>112059.51061528646</v>
      </c>
      <c r="CH180" s="974">
        <f t="shared" si="520"/>
        <v>112059.51061528646</v>
      </c>
      <c r="CI180" s="974">
        <f t="shared" si="520"/>
        <v>112059.51061528646</v>
      </c>
      <c r="CJ180" s="974">
        <f t="shared" si="520"/>
        <v>112059.51061528646</v>
      </c>
      <c r="CK180" s="974">
        <f t="shared" si="520"/>
        <v>112059.51061528646</v>
      </c>
      <c r="CL180" s="974">
        <f t="shared" si="520"/>
        <v>112059.51061528646</v>
      </c>
      <c r="CM180" s="974">
        <f t="shared" si="520"/>
        <v>112059.51061528646</v>
      </c>
      <c r="CN180" s="974">
        <f t="shared" si="520"/>
        <v>112059.51061528646</v>
      </c>
      <c r="CO180" s="974">
        <f t="shared" si="520"/>
        <v>112059.51061528646</v>
      </c>
      <c r="CP180" s="974">
        <f t="shared" si="520"/>
        <v>112059.51061528646</v>
      </c>
      <c r="CQ180" s="974">
        <f t="shared" si="520"/>
        <v>112059.51061528646</v>
      </c>
      <c r="CR180" s="974">
        <f t="shared" si="520"/>
        <v>112059.51061528646</v>
      </c>
      <c r="CS180" s="974">
        <f t="shared" si="520"/>
        <v>112059.51061528646</v>
      </c>
      <c r="CT180" s="974">
        <f t="shared" ref="CT180:FE180" si="521">SUM(CT181:CT182)</f>
        <v>112059.51061528646</v>
      </c>
      <c r="CU180" s="974">
        <f t="shared" si="521"/>
        <v>112059.51061528646</v>
      </c>
      <c r="CV180" s="974">
        <f t="shared" si="521"/>
        <v>112059.51061528646</v>
      </c>
      <c r="CW180" s="974">
        <f t="shared" si="521"/>
        <v>112059.51061528646</v>
      </c>
      <c r="CX180" s="974">
        <f t="shared" si="521"/>
        <v>112059.51061528646</v>
      </c>
      <c r="CY180" s="974">
        <f t="shared" si="521"/>
        <v>112059.51061528646</v>
      </c>
      <c r="CZ180" s="974">
        <f t="shared" si="521"/>
        <v>112059.51061528646</v>
      </c>
      <c r="DA180" s="974">
        <f t="shared" si="521"/>
        <v>0</v>
      </c>
      <c r="DB180" s="974">
        <f t="shared" si="521"/>
        <v>0</v>
      </c>
      <c r="DC180" s="974">
        <f t="shared" si="521"/>
        <v>0</v>
      </c>
      <c r="DD180" s="974">
        <f t="shared" si="521"/>
        <v>0</v>
      </c>
      <c r="DE180" s="974">
        <f t="shared" si="521"/>
        <v>0</v>
      </c>
      <c r="DF180" s="974">
        <f t="shared" si="521"/>
        <v>0</v>
      </c>
      <c r="DG180" s="974">
        <f t="shared" si="521"/>
        <v>0</v>
      </c>
      <c r="DH180" s="974">
        <f t="shared" si="521"/>
        <v>0</v>
      </c>
      <c r="DI180" s="974">
        <f t="shared" si="521"/>
        <v>0</v>
      </c>
      <c r="DJ180" s="974">
        <f t="shared" si="521"/>
        <v>0</v>
      </c>
      <c r="DK180" s="974">
        <f t="shared" si="521"/>
        <v>0</v>
      </c>
      <c r="DL180" s="974">
        <f t="shared" si="521"/>
        <v>0</v>
      </c>
      <c r="DM180" s="974">
        <f t="shared" si="521"/>
        <v>0</v>
      </c>
      <c r="DN180" s="974">
        <f t="shared" si="521"/>
        <v>0</v>
      </c>
      <c r="DO180" s="974">
        <f t="shared" si="521"/>
        <v>0</v>
      </c>
      <c r="DP180" s="974">
        <f t="shared" si="521"/>
        <v>0</v>
      </c>
      <c r="DQ180" s="974">
        <f t="shared" si="521"/>
        <v>0</v>
      </c>
      <c r="DR180" s="974">
        <f t="shared" si="521"/>
        <v>0</v>
      </c>
      <c r="DS180" s="974">
        <f t="shared" si="521"/>
        <v>0</v>
      </c>
      <c r="DT180" s="974">
        <f t="shared" si="521"/>
        <v>0</v>
      </c>
      <c r="DU180" s="974">
        <f t="shared" si="521"/>
        <v>0</v>
      </c>
      <c r="DV180" s="974">
        <f t="shared" si="521"/>
        <v>0</v>
      </c>
      <c r="DW180" s="974">
        <f t="shared" si="521"/>
        <v>0</v>
      </c>
      <c r="DX180" s="974">
        <f t="shared" si="521"/>
        <v>0</v>
      </c>
      <c r="DY180" s="974">
        <f t="shared" si="521"/>
        <v>0</v>
      </c>
      <c r="DZ180" s="974">
        <f t="shared" si="521"/>
        <v>0</v>
      </c>
      <c r="EA180" s="974">
        <f t="shared" si="521"/>
        <v>0</v>
      </c>
      <c r="EB180" s="974">
        <f t="shared" si="521"/>
        <v>0</v>
      </c>
      <c r="EC180" s="974">
        <f t="shared" si="521"/>
        <v>0</v>
      </c>
      <c r="ED180" s="974">
        <f t="shared" si="521"/>
        <v>0</v>
      </c>
      <c r="EE180" s="974">
        <f t="shared" si="521"/>
        <v>0</v>
      </c>
      <c r="EF180" s="974">
        <f t="shared" si="521"/>
        <v>0</v>
      </c>
      <c r="EG180" s="974">
        <f t="shared" si="521"/>
        <v>0</v>
      </c>
      <c r="EH180" s="974">
        <f t="shared" si="521"/>
        <v>0</v>
      </c>
      <c r="EI180" s="974">
        <f t="shared" si="521"/>
        <v>0</v>
      </c>
      <c r="EJ180" s="974">
        <f t="shared" si="521"/>
        <v>0</v>
      </c>
      <c r="EK180" s="974">
        <f t="shared" si="521"/>
        <v>0</v>
      </c>
      <c r="EL180" s="974">
        <f t="shared" si="521"/>
        <v>0</v>
      </c>
      <c r="EM180" s="974">
        <f t="shared" si="521"/>
        <v>0</v>
      </c>
      <c r="EN180" s="974">
        <f t="shared" si="521"/>
        <v>0</v>
      </c>
      <c r="EO180" s="974">
        <f t="shared" si="521"/>
        <v>0</v>
      </c>
      <c r="EP180" s="974">
        <f t="shared" si="521"/>
        <v>0</v>
      </c>
      <c r="EQ180" s="974">
        <f t="shared" si="521"/>
        <v>0</v>
      </c>
      <c r="ER180" s="974">
        <f t="shared" si="521"/>
        <v>0</v>
      </c>
      <c r="ES180" s="974">
        <f t="shared" si="521"/>
        <v>0</v>
      </c>
      <c r="ET180" s="974">
        <f t="shared" si="521"/>
        <v>0</v>
      </c>
      <c r="EU180" s="974">
        <f t="shared" si="521"/>
        <v>0</v>
      </c>
      <c r="EV180" s="974">
        <f t="shared" si="521"/>
        <v>0</v>
      </c>
      <c r="EW180" s="974">
        <f t="shared" si="521"/>
        <v>0</v>
      </c>
      <c r="EX180" s="974">
        <f t="shared" si="521"/>
        <v>0</v>
      </c>
      <c r="EY180" s="974">
        <f t="shared" si="521"/>
        <v>0</v>
      </c>
      <c r="EZ180" s="974">
        <f t="shared" si="521"/>
        <v>0</v>
      </c>
      <c r="FA180" s="974">
        <f t="shared" si="521"/>
        <v>0</v>
      </c>
      <c r="FB180" s="974">
        <f t="shared" si="521"/>
        <v>0</v>
      </c>
      <c r="FC180" s="974">
        <f t="shared" si="521"/>
        <v>0</v>
      </c>
      <c r="FD180" s="974">
        <f t="shared" si="521"/>
        <v>0</v>
      </c>
      <c r="FE180" s="974">
        <f t="shared" si="521"/>
        <v>0</v>
      </c>
      <c r="FF180" s="974">
        <f t="shared" ref="FF180:HQ180" si="522">SUM(FF181:FF182)</f>
        <v>0</v>
      </c>
      <c r="FG180" s="974">
        <f t="shared" si="522"/>
        <v>0</v>
      </c>
      <c r="FH180" s="974">
        <f t="shared" si="522"/>
        <v>0</v>
      </c>
      <c r="FI180" s="974">
        <f t="shared" si="522"/>
        <v>0</v>
      </c>
      <c r="FJ180" s="974">
        <f t="shared" si="522"/>
        <v>0</v>
      </c>
      <c r="FK180" s="974">
        <f t="shared" si="522"/>
        <v>0</v>
      </c>
      <c r="FL180" s="974">
        <f t="shared" si="522"/>
        <v>0</v>
      </c>
      <c r="FM180" s="974">
        <f t="shared" si="522"/>
        <v>0</v>
      </c>
      <c r="FN180" s="974">
        <f t="shared" si="522"/>
        <v>0</v>
      </c>
      <c r="FO180" s="974">
        <f t="shared" si="522"/>
        <v>0</v>
      </c>
      <c r="FP180" s="974">
        <f t="shared" si="522"/>
        <v>0</v>
      </c>
      <c r="FQ180" s="974">
        <f t="shared" si="522"/>
        <v>0</v>
      </c>
      <c r="FR180" s="974">
        <f t="shared" si="522"/>
        <v>0</v>
      </c>
      <c r="FS180" s="974">
        <f t="shared" si="522"/>
        <v>0</v>
      </c>
      <c r="FT180" s="974">
        <f t="shared" si="522"/>
        <v>0</v>
      </c>
      <c r="FU180" s="974">
        <f t="shared" si="522"/>
        <v>0</v>
      </c>
      <c r="FV180" s="974">
        <f t="shared" si="522"/>
        <v>0</v>
      </c>
      <c r="FW180" s="974">
        <f t="shared" si="522"/>
        <v>0</v>
      </c>
      <c r="FX180" s="974">
        <f t="shared" si="522"/>
        <v>0</v>
      </c>
      <c r="FY180" s="974">
        <f t="shared" si="522"/>
        <v>0</v>
      </c>
      <c r="FZ180" s="974">
        <f t="shared" si="522"/>
        <v>0</v>
      </c>
      <c r="GA180" s="974">
        <f t="shared" si="522"/>
        <v>0</v>
      </c>
      <c r="GB180" s="974">
        <f t="shared" si="522"/>
        <v>0</v>
      </c>
      <c r="GC180" s="974">
        <f t="shared" si="522"/>
        <v>0</v>
      </c>
      <c r="GD180" s="974">
        <f t="shared" si="522"/>
        <v>0</v>
      </c>
      <c r="GE180" s="974">
        <f t="shared" si="522"/>
        <v>0</v>
      </c>
      <c r="GF180" s="974">
        <f t="shared" si="522"/>
        <v>0</v>
      </c>
      <c r="GG180" s="974">
        <f t="shared" si="522"/>
        <v>0</v>
      </c>
      <c r="GH180" s="974">
        <f t="shared" si="522"/>
        <v>0</v>
      </c>
      <c r="GI180" s="974">
        <f t="shared" si="522"/>
        <v>0</v>
      </c>
      <c r="GJ180" s="974">
        <f t="shared" si="522"/>
        <v>0</v>
      </c>
      <c r="GK180" s="974">
        <f t="shared" si="522"/>
        <v>0</v>
      </c>
      <c r="GL180" s="974">
        <f t="shared" si="522"/>
        <v>0</v>
      </c>
      <c r="GM180" s="974">
        <f t="shared" si="522"/>
        <v>0</v>
      </c>
      <c r="GN180" s="974">
        <f t="shared" si="522"/>
        <v>0</v>
      </c>
      <c r="GO180" s="974">
        <f t="shared" si="522"/>
        <v>0</v>
      </c>
      <c r="GP180" s="974">
        <f t="shared" si="522"/>
        <v>0</v>
      </c>
      <c r="GQ180" s="974">
        <f t="shared" si="522"/>
        <v>0</v>
      </c>
      <c r="GR180" s="974">
        <f t="shared" si="522"/>
        <v>0</v>
      </c>
      <c r="GS180" s="974">
        <f t="shared" si="522"/>
        <v>0</v>
      </c>
      <c r="GT180" s="974">
        <f t="shared" si="522"/>
        <v>0</v>
      </c>
      <c r="GU180" s="974">
        <f t="shared" si="522"/>
        <v>0</v>
      </c>
      <c r="GV180" s="974">
        <f t="shared" si="522"/>
        <v>0</v>
      </c>
      <c r="GW180" s="974">
        <f t="shared" si="522"/>
        <v>0</v>
      </c>
      <c r="GX180" s="974">
        <f t="shared" si="522"/>
        <v>0</v>
      </c>
      <c r="GY180" s="974">
        <f t="shared" si="522"/>
        <v>0</v>
      </c>
      <c r="GZ180" s="974">
        <f t="shared" si="522"/>
        <v>0</v>
      </c>
      <c r="HA180" s="974">
        <f t="shared" si="522"/>
        <v>0</v>
      </c>
      <c r="HB180" s="974">
        <f t="shared" si="522"/>
        <v>0</v>
      </c>
      <c r="HC180" s="974">
        <f t="shared" si="522"/>
        <v>0</v>
      </c>
      <c r="HD180" s="974">
        <f t="shared" si="522"/>
        <v>0</v>
      </c>
      <c r="HE180" s="974">
        <f t="shared" si="522"/>
        <v>0</v>
      </c>
      <c r="HF180" s="974">
        <f t="shared" si="522"/>
        <v>0</v>
      </c>
      <c r="HG180" s="974">
        <f t="shared" si="522"/>
        <v>0</v>
      </c>
      <c r="HH180" s="974">
        <f t="shared" si="522"/>
        <v>0</v>
      </c>
      <c r="HI180" s="974">
        <f t="shared" si="522"/>
        <v>0</v>
      </c>
      <c r="HJ180" s="974">
        <f t="shared" si="522"/>
        <v>0</v>
      </c>
      <c r="HK180" s="974">
        <f t="shared" si="522"/>
        <v>0</v>
      </c>
      <c r="HL180" s="974">
        <f t="shared" si="522"/>
        <v>0</v>
      </c>
      <c r="HM180" s="974">
        <f t="shared" si="522"/>
        <v>0</v>
      </c>
      <c r="HN180" s="974">
        <f t="shared" si="522"/>
        <v>0</v>
      </c>
      <c r="HO180" s="974">
        <f t="shared" si="522"/>
        <v>0</v>
      </c>
      <c r="HP180" s="974">
        <f t="shared" si="522"/>
        <v>0</v>
      </c>
      <c r="HQ180" s="974">
        <f t="shared" si="522"/>
        <v>0</v>
      </c>
      <c r="HR180" s="974">
        <f t="shared" ref="HR180:KC180" si="523">SUM(HR181:HR182)</f>
        <v>0</v>
      </c>
      <c r="HS180" s="974">
        <f t="shared" si="523"/>
        <v>0</v>
      </c>
      <c r="HT180" s="974">
        <f t="shared" si="523"/>
        <v>0</v>
      </c>
      <c r="HU180" s="974">
        <f t="shared" si="523"/>
        <v>0</v>
      </c>
      <c r="HV180" s="974">
        <f t="shared" si="523"/>
        <v>0</v>
      </c>
      <c r="HW180" s="974">
        <f t="shared" si="523"/>
        <v>0</v>
      </c>
      <c r="HX180" s="974">
        <f t="shared" si="523"/>
        <v>0</v>
      </c>
      <c r="HY180" s="974">
        <f t="shared" si="523"/>
        <v>0</v>
      </c>
      <c r="HZ180" s="974">
        <f t="shared" si="523"/>
        <v>0</v>
      </c>
      <c r="IA180" s="974">
        <f t="shared" si="523"/>
        <v>0</v>
      </c>
      <c r="IB180" s="974">
        <f t="shared" si="523"/>
        <v>0</v>
      </c>
      <c r="IC180" s="974">
        <f t="shared" si="523"/>
        <v>0</v>
      </c>
      <c r="ID180" s="974">
        <f t="shared" si="523"/>
        <v>0</v>
      </c>
      <c r="IE180" s="974">
        <f t="shared" si="523"/>
        <v>0</v>
      </c>
      <c r="IF180" s="974">
        <f t="shared" si="523"/>
        <v>0</v>
      </c>
      <c r="IG180" s="974">
        <f t="shared" si="523"/>
        <v>0</v>
      </c>
      <c r="IH180" s="974">
        <f t="shared" si="523"/>
        <v>0</v>
      </c>
      <c r="II180" s="974">
        <f t="shared" si="523"/>
        <v>0</v>
      </c>
      <c r="IJ180" s="974">
        <f t="shared" si="523"/>
        <v>0</v>
      </c>
      <c r="IK180" s="974">
        <f t="shared" si="523"/>
        <v>0</v>
      </c>
      <c r="IL180" s="974">
        <f t="shared" si="523"/>
        <v>0</v>
      </c>
      <c r="IM180" s="974">
        <f t="shared" si="523"/>
        <v>0</v>
      </c>
      <c r="IN180" s="974">
        <f t="shared" si="523"/>
        <v>0</v>
      </c>
      <c r="IO180" s="974">
        <f t="shared" si="523"/>
        <v>0</v>
      </c>
      <c r="IP180" s="974">
        <f t="shared" si="523"/>
        <v>0</v>
      </c>
      <c r="IQ180" s="974">
        <f t="shared" si="523"/>
        <v>0</v>
      </c>
      <c r="IR180" s="974">
        <f t="shared" si="523"/>
        <v>0</v>
      </c>
      <c r="IS180" s="974">
        <f t="shared" si="523"/>
        <v>0</v>
      </c>
      <c r="IT180" s="974">
        <f t="shared" si="523"/>
        <v>0</v>
      </c>
      <c r="IU180" s="974">
        <f t="shared" si="523"/>
        <v>0</v>
      </c>
      <c r="IV180" s="974">
        <f t="shared" si="523"/>
        <v>0</v>
      </c>
      <c r="IW180" s="974">
        <f t="shared" si="523"/>
        <v>0</v>
      </c>
      <c r="IX180" s="974">
        <f t="shared" si="523"/>
        <v>0</v>
      </c>
      <c r="IY180" s="974">
        <f t="shared" si="523"/>
        <v>0</v>
      </c>
      <c r="IZ180" s="974">
        <f t="shared" si="523"/>
        <v>0</v>
      </c>
      <c r="JA180" s="974">
        <f t="shared" si="523"/>
        <v>0</v>
      </c>
      <c r="JB180" s="974">
        <f t="shared" si="523"/>
        <v>0</v>
      </c>
      <c r="JC180" s="974">
        <f t="shared" si="523"/>
        <v>0</v>
      </c>
      <c r="JD180" s="974">
        <f t="shared" si="523"/>
        <v>0</v>
      </c>
      <c r="JE180" s="974">
        <f t="shared" si="523"/>
        <v>0</v>
      </c>
      <c r="JF180" s="974">
        <f t="shared" si="523"/>
        <v>0</v>
      </c>
      <c r="JG180" s="974">
        <f t="shared" si="523"/>
        <v>0</v>
      </c>
      <c r="JH180" s="974">
        <f t="shared" si="523"/>
        <v>0</v>
      </c>
      <c r="JI180" s="974">
        <f t="shared" si="523"/>
        <v>0</v>
      </c>
      <c r="JJ180" s="974">
        <f t="shared" si="523"/>
        <v>0</v>
      </c>
      <c r="JK180" s="974">
        <f t="shared" si="523"/>
        <v>0</v>
      </c>
      <c r="JL180" s="974">
        <f t="shared" si="523"/>
        <v>0</v>
      </c>
      <c r="JM180" s="974">
        <f t="shared" si="523"/>
        <v>0</v>
      </c>
      <c r="JN180" s="974">
        <f t="shared" si="523"/>
        <v>0</v>
      </c>
      <c r="JO180" s="974">
        <f t="shared" si="523"/>
        <v>0</v>
      </c>
      <c r="JP180" s="974">
        <f t="shared" si="523"/>
        <v>0</v>
      </c>
      <c r="JQ180" s="974">
        <f t="shared" si="523"/>
        <v>0</v>
      </c>
      <c r="JR180" s="974">
        <f t="shared" si="523"/>
        <v>0</v>
      </c>
      <c r="JS180" s="974">
        <f t="shared" si="523"/>
        <v>0</v>
      </c>
      <c r="JT180" s="974">
        <f t="shared" si="523"/>
        <v>0</v>
      </c>
      <c r="JU180" s="974">
        <f t="shared" si="523"/>
        <v>0</v>
      </c>
      <c r="JV180" s="974">
        <f t="shared" si="523"/>
        <v>0</v>
      </c>
      <c r="JW180" s="974">
        <f t="shared" si="523"/>
        <v>0</v>
      </c>
      <c r="JX180" s="974">
        <f t="shared" si="523"/>
        <v>0</v>
      </c>
      <c r="JY180" s="974">
        <f t="shared" si="523"/>
        <v>0</v>
      </c>
      <c r="JZ180" s="974">
        <f t="shared" si="523"/>
        <v>0</v>
      </c>
      <c r="KA180" s="974">
        <f t="shared" si="523"/>
        <v>0</v>
      </c>
      <c r="KB180" s="974">
        <f t="shared" si="523"/>
        <v>0</v>
      </c>
      <c r="KC180" s="974">
        <f t="shared" si="523"/>
        <v>0</v>
      </c>
      <c r="KD180" s="974">
        <f t="shared" ref="KD180:MO180" si="524">SUM(KD181:KD182)</f>
        <v>0</v>
      </c>
      <c r="KE180" s="974">
        <f t="shared" si="524"/>
        <v>0</v>
      </c>
      <c r="KF180" s="974">
        <f t="shared" si="524"/>
        <v>0</v>
      </c>
      <c r="KG180" s="974">
        <f t="shared" si="524"/>
        <v>0</v>
      </c>
      <c r="KH180" s="974">
        <f t="shared" si="524"/>
        <v>0</v>
      </c>
      <c r="KI180" s="974">
        <f t="shared" si="524"/>
        <v>0</v>
      </c>
      <c r="KJ180" s="974">
        <f t="shared" si="524"/>
        <v>0</v>
      </c>
      <c r="KK180" s="974">
        <f t="shared" si="524"/>
        <v>0</v>
      </c>
      <c r="KL180" s="974">
        <f t="shared" si="524"/>
        <v>0</v>
      </c>
      <c r="KM180" s="974">
        <f t="shared" si="524"/>
        <v>0</v>
      </c>
      <c r="KN180" s="974">
        <f t="shared" si="524"/>
        <v>0</v>
      </c>
      <c r="KO180" s="974">
        <f t="shared" si="524"/>
        <v>0</v>
      </c>
      <c r="KP180" s="974">
        <f t="shared" si="524"/>
        <v>0</v>
      </c>
      <c r="KQ180" s="974">
        <f t="shared" si="524"/>
        <v>0</v>
      </c>
      <c r="KR180" s="974">
        <f t="shared" si="524"/>
        <v>0</v>
      </c>
      <c r="KS180" s="974">
        <f t="shared" si="524"/>
        <v>0</v>
      </c>
      <c r="KT180" s="974">
        <f t="shared" si="524"/>
        <v>0</v>
      </c>
      <c r="KU180" s="974">
        <f t="shared" si="524"/>
        <v>0</v>
      </c>
      <c r="KV180" s="974">
        <f t="shared" si="524"/>
        <v>0</v>
      </c>
      <c r="KW180" s="974">
        <f t="shared" si="524"/>
        <v>0</v>
      </c>
      <c r="KX180" s="974">
        <f t="shared" si="524"/>
        <v>0</v>
      </c>
      <c r="KY180" s="974">
        <f t="shared" si="524"/>
        <v>0</v>
      </c>
      <c r="KZ180" s="974">
        <f t="shared" si="524"/>
        <v>0</v>
      </c>
      <c r="LA180" s="974">
        <f t="shared" si="524"/>
        <v>0</v>
      </c>
      <c r="LB180" s="974">
        <f t="shared" si="524"/>
        <v>0</v>
      </c>
      <c r="LC180" s="974">
        <f t="shared" si="524"/>
        <v>0</v>
      </c>
      <c r="LD180" s="974">
        <f t="shared" si="524"/>
        <v>0</v>
      </c>
      <c r="LE180" s="974">
        <f t="shared" si="524"/>
        <v>0</v>
      </c>
      <c r="LF180" s="974">
        <f t="shared" si="524"/>
        <v>0</v>
      </c>
      <c r="LG180" s="974">
        <f t="shared" si="524"/>
        <v>0</v>
      </c>
      <c r="LH180" s="974">
        <f t="shared" si="524"/>
        <v>0</v>
      </c>
      <c r="LI180" s="974">
        <f t="shared" si="524"/>
        <v>0</v>
      </c>
      <c r="LJ180" s="974">
        <f t="shared" si="524"/>
        <v>0</v>
      </c>
      <c r="LK180" s="974">
        <f t="shared" si="524"/>
        <v>0</v>
      </c>
      <c r="LL180" s="974">
        <f t="shared" si="524"/>
        <v>0</v>
      </c>
      <c r="LM180" s="974">
        <f t="shared" si="524"/>
        <v>0</v>
      </c>
      <c r="LN180" s="974">
        <f t="shared" si="524"/>
        <v>0</v>
      </c>
      <c r="LO180" s="974">
        <f t="shared" si="524"/>
        <v>0</v>
      </c>
      <c r="LP180" s="974">
        <f t="shared" si="524"/>
        <v>0</v>
      </c>
      <c r="LQ180" s="974">
        <f t="shared" si="524"/>
        <v>0</v>
      </c>
      <c r="LR180" s="974">
        <f t="shared" si="524"/>
        <v>0</v>
      </c>
      <c r="LS180" s="974">
        <f t="shared" si="524"/>
        <v>0</v>
      </c>
      <c r="LT180" s="974">
        <f t="shared" si="524"/>
        <v>0</v>
      </c>
      <c r="LU180" s="974">
        <f t="shared" si="524"/>
        <v>0</v>
      </c>
      <c r="LV180" s="974">
        <f t="shared" si="524"/>
        <v>0</v>
      </c>
      <c r="LW180" s="974">
        <f t="shared" si="524"/>
        <v>0</v>
      </c>
      <c r="LX180" s="974">
        <f t="shared" si="524"/>
        <v>0</v>
      </c>
      <c r="LY180" s="974">
        <f t="shared" si="524"/>
        <v>0</v>
      </c>
      <c r="LZ180" s="974">
        <f t="shared" si="524"/>
        <v>0</v>
      </c>
      <c r="MA180" s="974">
        <f t="shared" si="524"/>
        <v>0</v>
      </c>
      <c r="MB180" s="974">
        <f t="shared" si="524"/>
        <v>0</v>
      </c>
      <c r="MC180" s="974">
        <f t="shared" si="524"/>
        <v>0</v>
      </c>
      <c r="MD180" s="974">
        <f t="shared" si="524"/>
        <v>0</v>
      </c>
      <c r="ME180" s="974">
        <f t="shared" si="524"/>
        <v>0</v>
      </c>
      <c r="MF180" s="974">
        <f t="shared" si="524"/>
        <v>0</v>
      </c>
      <c r="MG180" s="974">
        <f t="shared" si="524"/>
        <v>0</v>
      </c>
      <c r="MH180" s="974">
        <f t="shared" si="524"/>
        <v>0</v>
      </c>
      <c r="MI180" s="974">
        <f t="shared" si="524"/>
        <v>0</v>
      </c>
      <c r="MJ180" s="974">
        <f t="shared" si="524"/>
        <v>0</v>
      </c>
      <c r="MK180" s="974">
        <f t="shared" si="524"/>
        <v>0</v>
      </c>
      <c r="ML180" s="974">
        <f t="shared" si="524"/>
        <v>0</v>
      </c>
      <c r="MM180" s="974">
        <f t="shared" si="524"/>
        <v>0</v>
      </c>
      <c r="MN180" s="974">
        <f t="shared" si="524"/>
        <v>0</v>
      </c>
      <c r="MO180" s="974">
        <f t="shared" si="524"/>
        <v>0</v>
      </c>
      <c r="MP180" s="974">
        <f t="shared" ref="MP180:PA180" si="525">SUM(MP181:MP182)</f>
        <v>0</v>
      </c>
      <c r="MQ180" s="974">
        <f t="shared" si="525"/>
        <v>0</v>
      </c>
      <c r="MR180" s="974">
        <f t="shared" si="525"/>
        <v>0</v>
      </c>
      <c r="MS180" s="974">
        <f t="shared" si="525"/>
        <v>0</v>
      </c>
      <c r="MT180" s="974">
        <f t="shared" si="525"/>
        <v>0</v>
      </c>
      <c r="MU180" s="974">
        <f t="shared" si="525"/>
        <v>0</v>
      </c>
      <c r="MV180" s="974">
        <f t="shared" si="525"/>
        <v>0</v>
      </c>
      <c r="MW180" s="974">
        <f t="shared" si="525"/>
        <v>0</v>
      </c>
      <c r="MX180" s="974">
        <f t="shared" si="525"/>
        <v>0</v>
      </c>
      <c r="MY180" s="974">
        <f t="shared" si="525"/>
        <v>0</v>
      </c>
      <c r="MZ180" s="974">
        <f t="shared" si="525"/>
        <v>0</v>
      </c>
      <c r="NA180" s="974">
        <f t="shared" si="525"/>
        <v>0</v>
      </c>
      <c r="NB180" s="974">
        <f t="shared" si="525"/>
        <v>0</v>
      </c>
      <c r="NC180" s="974">
        <f t="shared" si="525"/>
        <v>0</v>
      </c>
      <c r="ND180" s="974">
        <f t="shared" si="525"/>
        <v>0</v>
      </c>
      <c r="NE180" s="974">
        <f t="shared" si="525"/>
        <v>0</v>
      </c>
      <c r="NF180" s="974">
        <f t="shared" si="525"/>
        <v>0</v>
      </c>
      <c r="NG180" s="974">
        <f t="shared" si="525"/>
        <v>0</v>
      </c>
      <c r="NH180" s="974">
        <f t="shared" si="525"/>
        <v>0</v>
      </c>
      <c r="NI180" s="974">
        <f t="shared" si="525"/>
        <v>0</v>
      </c>
      <c r="NJ180" s="974">
        <f t="shared" si="525"/>
        <v>0</v>
      </c>
      <c r="NK180" s="974">
        <f t="shared" si="525"/>
        <v>0</v>
      </c>
      <c r="NL180" s="974">
        <f t="shared" si="525"/>
        <v>0</v>
      </c>
      <c r="NM180" s="974">
        <f t="shared" si="525"/>
        <v>0</v>
      </c>
      <c r="NN180" s="974">
        <f t="shared" si="525"/>
        <v>0</v>
      </c>
      <c r="NO180" s="974">
        <f t="shared" si="525"/>
        <v>0</v>
      </c>
      <c r="NP180" s="974">
        <f t="shared" si="525"/>
        <v>0</v>
      </c>
      <c r="NQ180" s="974">
        <f t="shared" si="525"/>
        <v>0</v>
      </c>
      <c r="NR180" s="974">
        <f t="shared" si="525"/>
        <v>0</v>
      </c>
      <c r="NS180" s="974">
        <f t="shared" si="525"/>
        <v>0</v>
      </c>
      <c r="NT180" s="974">
        <f t="shared" si="525"/>
        <v>0</v>
      </c>
      <c r="NU180" s="974">
        <f t="shared" si="525"/>
        <v>0</v>
      </c>
      <c r="NV180" s="974">
        <f t="shared" si="525"/>
        <v>0</v>
      </c>
      <c r="NW180" s="974">
        <f t="shared" si="525"/>
        <v>0</v>
      </c>
      <c r="NX180" s="974">
        <f t="shared" si="525"/>
        <v>0</v>
      </c>
      <c r="NY180" s="974">
        <f t="shared" si="525"/>
        <v>0</v>
      </c>
      <c r="NZ180" s="974">
        <f t="shared" si="525"/>
        <v>0</v>
      </c>
      <c r="OA180" s="974">
        <f t="shared" si="525"/>
        <v>0</v>
      </c>
      <c r="OB180" s="974">
        <f t="shared" si="525"/>
        <v>0</v>
      </c>
      <c r="OC180" s="974">
        <f t="shared" si="525"/>
        <v>0</v>
      </c>
      <c r="OD180" s="974">
        <f t="shared" si="525"/>
        <v>0</v>
      </c>
      <c r="OE180" s="974">
        <f t="shared" si="525"/>
        <v>0</v>
      </c>
      <c r="OF180" s="974">
        <f t="shared" si="525"/>
        <v>0</v>
      </c>
      <c r="OG180" s="974">
        <f t="shared" si="525"/>
        <v>0</v>
      </c>
      <c r="OH180" s="974">
        <f t="shared" si="525"/>
        <v>0</v>
      </c>
      <c r="OI180" s="974">
        <f t="shared" si="525"/>
        <v>0</v>
      </c>
      <c r="OJ180" s="974">
        <f t="shared" si="525"/>
        <v>0</v>
      </c>
      <c r="OK180" s="974">
        <f t="shared" si="525"/>
        <v>0</v>
      </c>
      <c r="OL180" s="974">
        <f t="shared" si="525"/>
        <v>0</v>
      </c>
      <c r="OM180" s="974">
        <f t="shared" si="525"/>
        <v>0</v>
      </c>
      <c r="ON180" s="974">
        <f t="shared" si="525"/>
        <v>0</v>
      </c>
      <c r="OO180" s="974">
        <f t="shared" si="525"/>
        <v>0</v>
      </c>
      <c r="OP180" s="974">
        <f t="shared" si="525"/>
        <v>0</v>
      </c>
      <c r="OQ180" s="974">
        <f t="shared" si="525"/>
        <v>0</v>
      </c>
      <c r="OR180" s="974">
        <f t="shared" si="525"/>
        <v>0</v>
      </c>
      <c r="OS180" s="974">
        <f t="shared" si="525"/>
        <v>0</v>
      </c>
      <c r="OT180" s="974">
        <f t="shared" si="525"/>
        <v>0</v>
      </c>
      <c r="OU180" s="974">
        <f t="shared" si="525"/>
        <v>0</v>
      </c>
      <c r="OV180" s="974">
        <f t="shared" si="525"/>
        <v>0</v>
      </c>
      <c r="OW180" s="974">
        <f t="shared" si="525"/>
        <v>0</v>
      </c>
      <c r="OX180" s="974">
        <f t="shared" si="525"/>
        <v>0</v>
      </c>
      <c r="OY180" s="974">
        <f t="shared" si="525"/>
        <v>0</v>
      </c>
      <c r="OZ180" s="974">
        <f t="shared" si="525"/>
        <v>0</v>
      </c>
      <c r="PA180" s="974">
        <f t="shared" si="525"/>
        <v>0</v>
      </c>
      <c r="PB180" s="974">
        <f t="shared" ref="PB180:QJ180" si="526">SUM(PB181:PB182)</f>
        <v>0</v>
      </c>
      <c r="PC180" s="974">
        <f t="shared" si="526"/>
        <v>0</v>
      </c>
      <c r="PD180" s="974">
        <f t="shared" si="526"/>
        <v>0</v>
      </c>
      <c r="PE180" s="974">
        <f t="shared" si="526"/>
        <v>0</v>
      </c>
      <c r="PF180" s="974">
        <f t="shared" si="526"/>
        <v>0</v>
      </c>
      <c r="PG180" s="974">
        <f t="shared" si="526"/>
        <v>0</v>
      </c>
      <c r="PH180" s="974">
        <f t="shared" si="526"/>
        <v>0</v>
      </c>
      <c r="PI180" s="974">
        <f t="shared" si="526"/>
        <v>0</v>
      </c>
      <c r="PJ180" s="974">
        <f t="shared" si="526"/>
        <v>0</v>
      </c>
      <c r="PK180" s="974">
        <f t="shared" si="526"/>
        <v>0</v>
      </c>
      <c r="PL180" s="974">
        <f t="shared" si="526"/>
        <v>0</v>
      </c>
      <c r="PM180" s="974">
        <f t="shared" si="526"/>
        <v>0</v>
      </c>
      <c r="PN180" s="974">
        <f t="shared" si="526"/>
        <v>0</v>
      </c>
      <c r="PO180" s="974">
        <f t="shared" si="526"/>
        <v>0</v>
      </c>
      <c r="PP180" s="974">
        <f t="shared" si="526"/>
        <v>0</v>
      </c>
      <c r="PQ180" s="974">
        <f t="shared" si="526"/>
        <v>0</v>
      </c>
      <c r="PR180" s="974">
        <f t="shared" si="526"/>
        <v>0</v>
      </c>
      <c r="PS180" s="974">
        <f t="shared" si="526"/>
        <v>0</v>
      </c>
      <c r="PT180" s="974">
        <f t="shared" si="526"/>
        <v>0</v>
      </c>
      <c r="PU180" s="974">
        <f t="shared" si="526"/>
        <v>0</v>
      </c>
      <c r="PV180" s="974">
        <f t="shared" si="526"/>
        <v>0</v>
      </c>
      <c r="PW180" s="974">
        <f t="shared" si="526"/>
        <v>0</v>
      </c>
      <c r="PX180" s="974">
        <f t="shared" si="526"/>
        <v>0</v>
      </c>
      <c r="PY180" s="974">
        <f t="shared" si="526"/>
        <v>0</v>
      </c>
      <c r="PZ180" s="974">
        <f t="shared" si="526"/>
        <v>0</v>
      </c>
      <c r="QA180" s="974">
        <f t="shared" si="526"/>
        <v>0</v>
      </c>
      <c r="QB180" s="974">
        <f t="shared" si="526"/>
        <v>0</v>
      </c>
      <c r="QC180" s="974">
        <f t="shared" si="526"/>
        <v>0</v>
      </c>
      <c r="QD180" s="974">
        <f t="shared" si="526"/>
        <v>0</v>
      </c>
      <c r="QE180" s="974">
        <f t="shared" si="526"/>
        <v>0</v>
      </c>
      <c r="QF180" s="974">
        <f t="shared" si="526"/>
        <v>0</v>
      </c>
      <c r="QG180" s="974">
        <f t="shared" si="526"/>
        <v>0</v>
      </c>
      <c r="QH180" s="974">
        <f t="shared" si="526"/>
        <v>0</v>
      </c>
      <c r="QI180" s="974">
        <f t="shared" si="526"/>
        <v>0</v>
      </c>
      <c r="QJ180" s="974">
        <f t="shared" si="526"/>
        <v>0</v>
      </c>
    </row>
    <row r="181" spans="2:452" ht="15">
      <c r="C181" s="975" t="s">
        <v>888</v>
      </c>
      <c r="D181" s="975"/>
      <c r="E181" s="976"/>
      <c r="F181" s="976"/>
      <c r="G181" s="977"/>
      <c r="AC181" s="967" t="s">
        <v>463</v>
      </c>
      <c r="AD181" s="978">
        <f>SUM(AG181:QJ181)</f>
        <v>22542600.340264119</v>
      </c>
      <c r="AG181" s="844">
        <f t="shared" ref="AG181:AV182" si="527">SUMIF($G$19:$G$121,$AC181,AG$19:AG$121)*AG$11</f>
        <v>0</v>
      </c>
      <c r="AH181" s="844">
        <f t="shared" si="527"/>
        <v>0</v>
      </c>
      <c r="AI181" s="844">
        <f>SUMIF($G$19:$G$170,$AC181,AI$19:AI$170)*AI$11</f>
        <v>108189.2744228699</v>
      </c>
      <c r="AJ181" s="844">
        <f t="shared" si="527"/>
        <v>0</v>
      </c>
      <c r="AK181" s="844">
        <f t="shared" si="527"/>
        <v>0</v>
      </c>
      <c r="AL181" s="844">
        <f t="shared" si="527"/>
        <v>0</v>
      </c>
      <c r="AM181" s="844">
        <f t="shared" si="527"/>
        <v>0</v>
      </c>
      <c r="AN181" s="844">
        <f t="shared" si="527"/>
        <v>0</v>
      </c>
      <c r="AO181" s="844">
        <f>SUMIF($G$19:$G$170,$AC181,AO$19:AO$170)*AO$11</f>
        <v>1104002.3981605871</v>
      </c>
      <c r="AP181" s="844">
        <f t="shared" ref="AP181:CZ181" si="528">SUMIF($G$19:$G$170,$AC181,AP$19:AP$170)*AP$11</f>
        <v>1104002.3981605871</v>
      </c>
      <c r="AQ181" s="844">
        <f t="shared" si="528"/>
        <v>1104002.3981605871</v>
      </c>
      <c r="AR181" s="844">
        <f t="shared" si="528"/>
        <v>1104002.3981605871</v>
      </c>
      <c r="AS181" s="844">
        <f t="shared" si="528"/>
        <v>1104002.3981605871</v>
      </c>
      <c r="AT181" s="844">
        <f t="shared" si="528"/>
        <v>1104002.3981605871</v>
      </c>
      <c r="AU181" s="844">
        <f t="shared" si="528"/>
        <v>1104002.3981605871</v>
      </c>
      <c r="AV181" s="844">
        <f t="shared" si="528"/>
        <v>1104002.3981605871</v>
      </c>
      <c r="AW181" s="844">
        <f t="shared" si="528"/>
        <v>1104002.3981605871</v>
      </c>
      <c r="AX181" s="844">
        <f t="shared" si="528"/>
        <v>1104002.3981605871</v>
      </c>
      <c r="AY181" s="844">
        <f t="shared" si="528"/>
        <v>1104002.3981605871</v>
      </c>
      <c r="AZ181" s="844">
        <f t="shared" si="528"/>
        <v>1104002.3981605871</v>
      </c>
      <c r="BA181" s="844">
        <f t="shared" si="528"/>
        <v>1104002.3981605871</v>
      </c>
      <c r="BB181" s="844">
        <f t="shared" si="528"/>
        <v>1104002.3981605871</v>
      </c>
      <c r="BC181" s="844">
        <f t="shared" si="528"/>
        <v>1104002.3981605871</v>
      </c>
      <c r="BD181" s="844">
        <f t="shared" si="528"/>
        <v>1104002.3981605871</v>
      </c>
      <c r="BE181" s="844">
        <f t="shared" si="528"/>
        <v>86706.018354375628</v>
      </c>
      <c r="BF181" s="844">
        <f t="shared" si="528"/>
        <v>86706.018354375628</v>
      </c>
      <c r="BG181" s="844">
        <f t="shared" si="528"/>
        <v>86706.018354375628</v>
      </c>
      <c r="BH181" s="844">
        <f t="shared" si="528"/>
        <v>86706.018354375628</v>
      </c>
      <c r="BI181" s="844">
        <f t="shared" si="528"/>
        <v>86706.018354375628</v>
      </c>
      <c r="BJ181" s="844">
        <f t="shared" si="528"/>
        <v>86706.018354375628</v>
      </c>
      <c r="BK181" s="844">
        <f t="shared" si="528"/>
        <v>86706.018354375628</v>
      </c>
      <c r="BL181" s="844">
        <f t="shared" si="528"/>
        <v>86706.018354375628</v>
      </c>
      <c r="BM181" s="844">
        <f t="shared" si="528"/>
        <v>86706.018354375628</v>
      </c>
      <c r="BN181" s="844">
        <f t="shared" si="528"/>
        <v>86706.018354375628</v>
      </c>
      <c r="BO181" s="844">
        <f t="shared" si="528"/>
        <v>86706.018354375628</v>
      </c>
      <c r="BP181" s="844">
        <f t="shared" si="528"/>
        <v>86706.018354375628</v>
      </c>
      <c r="BQ181" s="844">
        <f t="shared" si="528"/>
        <v>86706.018354375628</v>
      </c>
      <c r="BR181" s="844">
        <f t="shared" si="528"/>
        <v>86706.018354375628</v>
      </c>
      <c r="BS181" s="844">
        <f t="shared" si="528"/>
        <v>86706.018354375628</v>
      </c>
      <c r="BT181" s="844">
        <f t="shared" si="528"/>
        <v>86706.018354375628</v>
      </c>
      <c r="BU181" s="844">
        <f t="shared" si="528"/>
        <v>86706.018354375628</v>
      </c>
      <c r="BV181" s="844">
        <f t="shared" si="528"/>
        <v>86706.018354375628</v>
      </c>
      <c r="BW181" s="844">
        <f t="shared" si="528"/>
        <v>86706.018354375628</v>
      </c>
      <c r="BX181" s="844">
        <f t="shared" si="528"/>
        <v>86706.018354375628</v>
      </c>
      <c r="BY181" s="844">
        <f t="shared" si="528"/>
        <v>86706.018354375628</v>
      </c>
      <c r="BZ181" s="844">
        <f t="shared" si="528"/>
        <v>86706.018354375628</v>
      </c>
      <c r="CA181" s="844">
        <f t="shared" si="528"/>
        <v>86706.018354375628</v>
      </c>
      <c r="CB181" s="844">
        <f t="shared" si="528"/>
        <v>86706.018354375628</v>
      </c>
      <c r="CC181" s="844">
        <f t="shared" si="528"/>
        <v>112059.51061528646</v>
      </c>
      <c r="CD181" s="844">
        <f t="shared" si="528"/>
        <v>112059.51061528646</v>
      </c>
      <c r="CE181" s="844">
        <f t="shared" si="528"/>
        <v>112059.51061528646</v>
      </c>
      <c r="CF181" s="844">
        <f t="shared" si="528"/>
        <v>112059.51061528646</v>
      </c>
      <c r="CG181" s="844">
        <f t="shared" si="528"/>
        <v>112059.51061528646</v>
      </c>
      <c r="CH181" s="844">
        <f t="shared" si="528"/>
        <v>112059.51061528646</v>
      </c>
      <c r="CI181" s="844">
        <f t="shared" si="528"/>
        <v>112059.51061528646</v>
      </c>
      <c r="CJ181" s="844">
        <f t="shared" si="528"/>
        <v>112059.51061528646</v>
      </c>
      <c r="CK181" s="844">
        <f t="shared" si="528"/>
        <v>112059.51061528646</v>
      </c>
      <c r="CL181" s="844">
        <f t="shared" si="528"/>
        <v>112059.51061528646</v>
      </c>
      <c r="CM181" s="844">
        <f t="shared" si="528"/>
        <v>112059.51061528646</v>
      </c>
      <c r="CN181" s="844">
        <f t="shared" si="528"/>
        <v>112059.51061528646</v>
      </c>
      <c r="CO181" s="844">
        <f t="shared" si="528"/>
        <v>112059.51061528646</v>
      </c>
      <c r="CP181" s="844">
        <f t="shared" si="528"/>
        <v>112059.51061528646</v>
      </c>
      <c r="CQ181" s="844">
        <f t="shared" si="528"/>
        <v>112059.51061528646</v>
      </c>
      <c r="CR181" s="844">
        <f t="shared" si="528"/>
        <v>112059.51061528646</v>
      </c>
      <c r="CS181" s="844">
        <f t="shared" si="528"/>
        <v>112059.51061528646</v>
      </c>
      <c r="CT181" s="844">
        <f t="shared" si="528"/>
        <v>112059.51061528646</v>
      </c>
      <c r="CU181" s="844">
        <f t="shared" si="528"/>
        <v>112059.51061528646</v>
      </c>
      <c r="CV181" s="844">
        <f t="shared" si="528"/>
        <v>112059.51061528646</v>
      </c>
      <c r="CW181" s="844">
        <f t="shared" si="528"/>
        <v>112059.51061528646</v>
      </c>
      <c r="CX181" s="844">
        <f t="shared" si="528"/>
        <v>112059.51061528646</v>
      </c>
      <c r="CY181" s="844">
        <f t="shared" si="528"/>
        <v>112059.51061528646</v>
      </c>
      <c r="CZ181" s="844">
        <f t="shared" si="528"/>
        <v>112059.51061528646</v>
      </c>
      <c r="DA181" s="844">
        <f t="shared" ref="DA181:DP182" si="529">SUMIF($G$19:$G$121,$AC181,DA$19:DA$121)*DA$11</f>
        <v>0</v>
      </c>
      <c r="DB181" s="844">
        <f t="shared" si="529"/>
        <v>0</v>
      </c>
      <c r="DC181" s="844">
        <f t="shared" si="529"/>
        <v>0</v>
      </c>
      <c r="DD181" s="844">
        <f t="shared" si="529"/>
        <v>0</v>
      </c>
      <c r="DE181" s="844">
        <f t="shared" si="529"/>
        <v>0</v>
      </c>
      <c r="DF181" s="844">
        <f t="shared" si="529"/>
        <v>0</v>
      </c>
      <c r="DG181" s="844">
        <f t="shared" si="529"/>
        <v>0</v>
      </c>
      <c r="DH181" s="844">
        <f t="shared" si="529"/>
        <v>0</v>
      </c>
      <c r="DI181" s="844">
        <f t="shared" si="529"/>
        <v>0</v>
      </c>
      <c r="DJ181" s="844">
        <f t="shared" si="529"/>
        <v>0</v>
      </c>
      <c r="DK181" s="844">
        <f t="shared" si="529"/>
        <v>0</v>
      </c>
      <c r="DL181" s="844">
        <f t="shared" si="529"/>
        <v>0</v>
      </c>
      <c r="DM181" s="844">
        <f t="shared" si="529"/>
        <v>0</v>
      </c>
      <c r="DN181" s="844">
        <f t="shared" si="529"/>
        <v>0</v>
      </c>
      <c r="DO181" s="844">
        <f t="shared" si="529"/>
        <v>0</v>
      </c>
      <c r="DP181" s="844">
        <f t="shared" si="529"/>
        <v>0</v>
      </c>
      <c r="DQ181" s="844">
        <f t="shared" ref="DQ181:EF182" si="530">SUMIF($G$19:$G$121,$AC181,DQ$19:DQ$121)*DQ$11</f>
        <v>0</v>
      </c>
      <c r="DR181" s="844">
        <f t="shared" si="530"/>
        <v>0</v>
      </c>
      <c r="DS181" s="844">
        <f t="shared" si="530"/>
        <v>0</v>
      </c>
      <c r="DT181" s="844">
        <f t="shared" si="530"/>
        <v>0</v>
      </c>
      <c r="DU181" s="844">
        <f t="shared" si="530"/>
        <v>0</v>
      </c>
      <c r="DV181" s="844">
        <f t="shared" si="530"/>
        <v>0</v>
      </c>
      <c r="DW181" s="844">
        <f t="shared" si="530"/>
        <v>0</v>
      </c>
      <c r="DX181" s="844">
        <f t="shared" si="530"/>
        <v>0</v>
      </c>
      <c r="DY181" s="844">
        <f t="shared" si="530"/>
        <v>0</v>
      </c>
      <c r="DZ181" s="844">
        <f t="shared" si="530"/>
        <v>0</v>
      </c>
      <c r="EA181" s="844">
        <f t="shared" si="530"/>
        <v>0</v>
      </c>
      <c r="EB181" s="844">
        <f t="shared" si="530"/>
        <v>0</v>
      </c>
      <c r="EC181" s="844">
        <f t="shared" si="530"/>
        <v>0</v>
      </c>
      <c r="ED181" s="844">
        <f t="shared" si="530"/>
        <v>0</v>
      </c>
      <c r="EE181" s="844">
        <f t="shared" si="530"/>
        <v>0</v>
      </c>
      <c r="EF181" s="844">
        <f t="shared" si="530"/>
        <v>0</v>
      </c>
      <c r="EG181" s="844">
        <f t="shared" ref="EG181:EV182" si="531">SUMIF($G$19:$G$121,$AC181,EG$19:EG$121)*EG$11</f>
        <v>0</v>
      </c>
      <c r="EH181" s="844">
        <f t="shared" si="531"/>
        <v>0</v>
      </c>
      <c r="EI181" s="844">
        <f t="shared" si="531"/>
        <v>0</v>
      </c>
      <c r="EJ181" s="844">
        <f t="shared" si="531"/>
        <v>0</v>
      </c>
      <c r="EK181" s="844">
        <f t="shared" si="531"/>
        <v>0</v>
      </c>
      <c r="EL181" s="844">
        <f t="shared" si="531"/>
        <v>0</v>
      </c>
      <c r="EM181" s="844">
        <f t="shared" si="531"/>
        <v>0</v>
      </c>
      <c r="EN181" s="844">
        <f t="shared" si="531"/>
        <v>0</v>
      </c>
      <c r="EO181" s="844">
        <f t="shared" si="531"/>
        <v>0</v>
      </c>
      <c r="EP181" s="844">
        <f t="shared" si="531"/>
        <v>0</v>
      </c>
      <c r="EQ181" s="844">
        <f t="shared" si="531"/>
        <v>0</v>
      </c>
      <c r="ER181" s="844">
        <f t="shared" si="531"/>
        <v>0</v>
      </c>
      <c r="ES181" s="844">
        <f t="shared" si="531"/>
        <v>0</v>
      </c>
      <c r="ET181" s="844">
        <f t="shared" si="531"/>
        <v>0</v>
      </c>
      <c r="EU181" s="844">
        <f t="shared" si="531"/>
        <v>0</v>
      </c>
      <c r="EV181" s="844">
        <f t="shared" si="531"/>
        <v>0</v>
      </c>
      <c r="EW181" s="844"/>
      <c r="EX181" s="844"/>
      <c r="EY181" s="844"/>
      <c r="EZ181" s="844"/>
      <c r="FA181" s="844"/>
      <c r="FB181" s="844"/>
      <c r="FC181" s="844"/>
      <c r="FD181" s="844"/>
      <c r="FE181" s="844"/>
      <c r="FF181" s="844"/>
      <c r="FG181" s="844"/>
      <c r="FH181" s="844"/>
      <c r="FI181" s="844"/>
      <c r="FJ181" s="844"/>
      <c r="FK181" s="844"/>
      <c r="FL181" s="844"/>
      <c r="FM181" s="844"/>
      <c r="FN181" s="844"/>
      <c r="FO181" s="844"/>
      <c r="FP181" s="844"/>
      <c r="FQ181" s="844"/>
      <c r="FR181" s="844"/>
      <c r="FS181" s="844"/>
      <c r="FT181" s="844"/>
      <c r="FU181" s="844"/>
      <c r="FV181" s="844"/>
      <c r="FW181" s="844"/>
      <c r="FX181" s="844"/>
      <c r="FY181" s="844"/>
      <c r="FZ181" s="844"/>
      <c r="GA181" s="844"/>
      <c r="GB181" s="844"/>
      <c r="GC181" s="844"/>
      <c r="GD181" s="844"/>
      <c r="GE181" s="844"/>
      <c r="GF181" s="844"/>
      <c r="GG181" s="844"/>
      <c r="GH181" s="844"/>
      <c r="GI181" s="844"/>
      <c r="GJ181" s="844"/>
      <c r="GK181" s="844"/>
      <c r="GL181" s="844"/>
      <c r="GM181" s="844"/>
      <c r="GN181" s="844"/>
      <c r="GO181" s="844"/>
      <c r="GP181" s="844"/>
      <c r="GQ181" s="844"/>
      <c r="GR181" s="844"/>
      <c r="GS181" s="844"/>
      <c r="GT181" s="844"/>
      <c r="GU181" s="844"/>
      <c r="GV181" s="844"/>
      <c r="GW181" s="844"/>
      <c r="GX181" s="844"/>
      <c r="GY181" s="844"/>
      <c r="GZ181" s="844"/>
      <c r="HA181" s="844"/>
      <c r="HB181" s="844"/>
      <c r="HC181" s="844"/>
      <c r="HD181" s="844"/>
      <c r="HE181" s="844"/>
      <c r="HF181" s="844"/>
      <c r="HG181" s="844"/>
      <c r="HH181" s="844"/>
      <c r="HI181" s="844"/>
      <c r="HJ181" s="844"/>
      <c r="HK181" s="844"/>
      <c r="HL181" s="844"/>
      <c r="HM181" s="844"/>
      <c r="HN181" s="844"/>
      <c r="HO181" s="844"/>
      <c r="HP181" s="844"/>
      <c r="HQ181" s="844"/>
      <c r="HR181" s="844"/>
      <c r="HS181" s="844"/>
      <c r="HT181" s="844"/>
      <c r="HU181" s="844"/>
      <c r="HV181" s="844"/>
      <c r="HW181" s="844"/>
      <c r="HX181" s="844"/>
      <c r="HY181" s="844"/>
      <c r="HZ181" s="844"/>
      <c r="IA181" s="844"/>
      <c r="IB181" s="844"/>
      <c r="IC181" s="844"/>
      <c r="ID181" s="844"/>
      <c r="IE181" s="844"/>
      <c r="IF181" s="844"/>
      <c r="IG181" s="844"/>
      <c r="IH181" s="844"/>
      <c r="II181" s="844"/>
      <c r="IJ181" s="844"/>
      <c r="IK181" s="844"/>
      <c r="IL181" s="844"/>
      <c r="IM181" s="844"/>
      <c r="IN181" s="844"/>
      <c r="IO181" s="844"/>
      <c r="IP181" s="844"/>
      <c r="IQ181" s="844"/>
      <c r="IR181" s="844"/>
      <c r="IS181" s="844"/>
      <c r="IT181" s="844"/>
      <c r="IU181" s="844"/>
      <c r="IV181" s="844"/>
      <c r="IW181" s="844"/>
      <c r="IX181" s="844"/>
      <c r="IY181" s="844"/>
      <c r="IZ181" s="844"/>
      <c r="JA181" s="844"/>
      <c r="JB181" s="844"/>
      <c r="JC181" s="844"/>
      <c r="JD181" s="844"/>
      <c r="JE181" s="844"/>
      <c r="JF181" s="844"/>
      <c r="JG181" s="844"/>
      <c r="JH181" s="844"/>
      <c r="JI181" s="844"/>
      <c r="JJ181" s="844"/>
      <c r="JK181" s="844"/>
      <c r="JL181" s="844"/>
      <c r="JM181" s="844"/>
      <c r="JN181" s="844"/>
      <c r="JO181" s="844"/>
      <c r="JP181" s="844"/>
      <c r="JQ181" s="844"/>
      <c r="JR181" s="844"/>
      <c r="JS181" s="844"/>
      <c r="JT181" s="844"/>
      <c r="JU181" s="844"/>
      <c r="JV181" s="844"/>
      <c r="JW181" s="844"/>
      <c r="JX181" s="844"/>
      <c r="JY181" s="844"/>
      <c r="JZ181" s="844"/>
      <c r="KA181" s="844"/>
      <c r="KB181" s="844"/>
      <c r="KC181" s="844"/>
      <c r="KD181" s="844"/>
      <c r="KE181" s="844"/>
      <c r="KF181" s="844"/>
      <c r="KG181" s="844"/>
      <c r="KH181" s="844"/>
      <c r="KI181" s="844"/>
      <c r="KJ181" s="844"/>
      <c r="KK181" s="844"/>
      <c r="KL181" s="844"/>
      <c r="KM181" s="844"/>
      <c r="KN181" s="844"/>
      <c r="KO181" s="844"/>
      <c r="KP181" s="844"/>
      <c r="KQ181" s="844"/>
      <c r="KR181" s="844"/>
      <c r="KS181" s="844"/>
      <c r="KT181" s="844"/>
      <c r="KU181" s="844"/>
      <c r="KV181" s="844"/>
      <c r="KW181" s="844"/>
      <c r="KX181" s="844"/>
      <c r="KY181" s="844"/>
      <c r="KZ181" s="844"/>
      <c r="LA181" s="844"/>
      <c r="LB181" s="844"/>
      <c r="LC181" s="844"/>
      <c r="LD181" s="844"/>
      <c r="LE181" s="844"/>
      <c r="LF181" s="844"/>
      <c r="LG181" s="844"/>
      <c r="LH181" s="844"/>
      <c r="LI181" s="844"/>
      <c r="LJ181" s="844"/>
      <c r="LK181" s="844"/>
      <c r="LL181" s="844"/>
      <c r="LM181" s="844"/>
      <c r="LN181" s="844"/>
      <c r="LO181" s="844"/>
      <c r="LP181" s="844"/>
      <c r="LQ181" s="844"/>
      <c r="LR181" s="844"/>
      <c r="LS181" s="844"/>
      <c r="LT181" s="844"/>
      <c r="LU181" s="844"/>
      <c r="LV181" s="844"/>
      <c r="LW181" s="844"/>
      <c r="LX181" s="844"/>
      <c r="LY181" s="844"/>
      <c r="LZ181" s="844"/>
      <c r="MA181" s="844"/>
      <c r="MB181" s="844"/>
      <c r="MC181" s="844"/>
      <c r="MD181" s="844"/>
      <c r="ME181" s="844"/>
      <c r="MF181" s="844"/>
      <c r="MG181" s="844"/>
      <c r="MH181" s="844"/>
      <c r="MI181" s="844"/>
      <c r="MJ181" s="844"/>
      <c r="MK181" s="844"/>
      <c r="ML181" s="844"/>
      <c r="MM181" s="844"/>
      <c r="MN181" s="844"/>
      <c r="MO181" s="844"/>
      <c r="MP181" s="844"/>
      <c r="MQ181" s="844"/>
      <c r="MR181" s="844"/>
      <c r="MS181" s="844"/>
      <c r="MT181" s="844"/>
      <c r="MU181" s="844"/>
      <c r="MV181" s="844"/>
      <c r="MW181" s="844"/>
      <c r="MX181" s="844"/>
      <c r="MY181" s="844"/>
      <c r="MZ181" s="844"/>
      <c r="NA181" s="844"/>
      <c r="NB181" s="844"/>
      <c r="NC181" s="844"/>
      <c r="ND181" s="844"/>
      <c r="NE181" s="844"/>
      <c r="NF181" s="844"/>
      <c r="NG181" s="844"/>
      <c r="NH181" s="844"/>
      <c r="NI181" s="844"/>
      <c r="NJ181" s="844"/>
      <c r="NK181" s="844"/>
      <c r="NL181" s="844"/>
      <c r="NM181" s="844"/>
      <c r="NN181" s="844"/>
      <c r="NO181" s="844"/>
      <c r="NP181" s="844"/>
      <c r="NQ181" s="844"/>
      <c r="NR181" s="844"/>
      <c r="NS181" s="844"/>
      <c r="NT181" s="844"/>
      <c r="NU181" s="844"/>
      <c r="NV181" s="844"/>
      <c r="NW181" s="844"/>
      <c r="NX181" s="844"/>
      <c r="NY181" s="844"/>
      <c r="NZ181" s="844"/>
      <c r="OA181" s="844"/>
      <c r="OB181" s="844"/>
      <c r="OC181" s="844"/>
      <c r="OD181" s="844"/>
      <c r="OE181" s="844"/>
      <c r="OF181" s="844"/>
      <c r="OG181" s="844"/>
      <c r="OH181" s="844"/>
      <c r="OI181" s="844"/>
      <c r="OJ181" s="844"/>
      <c r="OK181" s="844"/>
      <c r="OL181" s="844"/>
      <c r="OM181" s="844"/>
      <c r="ON181" s="844"/>
      <c r="OO181" s="844"/>
      <c r="OP181" s="844"/>
      <c r="OQ181" s="844"/>
      <c r="OR181" s="844"/>
      <c r="OS181" s="844"/>
      <c r="OT181" s="844"/>
      <c r="OU181" s="844"/>
      <c r="OV181" s="844"/>
      <c r="OW181" s="844"/>
      <c r="OX181" s="844"/>
      <c r="OY181" s="844"/>
      <c r="OZ181" s="844"/>
      <c r="PA181" s="844"/>
      <c r="PB181" s="844"/>
      <c r="PC181" s="844"/>
      <c r="PD181" s="844"/>
      <c r="PE181" s="844"/>
      <c r="PF181" s="844"/>
      <c r="PG181" s="844"/>
      <c r="PH181" s="844"/>
      <c r="PI181" s="844"/>
      <c r="PJ181" s="844"/>
      <c r="PK181" s="844"/>
      <c r="PL181" s="844"/>
      <c r="PM181" s="844"/>
      <c r="PN181" s="844"/>
      <c r="PO181" s="844"/>
      <c r="PP181" s="844"/>
      <c r="PQ181" s="844"/>
      <c r="PR181" s="844"/>
      <c r="PS181" s="844"/>
      <c r="PT181" s="844"/>
      <c r="PU181" s="844"/>
      <c r="PV181" s="844"/>
      <c r="PW181" s="844"/>
      <c r="PX181" s="844"/>
      <c r="PY181" s="844"/>
      <c r="PZ181" s="844"/>
      <c r="QA181" s="844"/>
      <c r="QB181" s="844"/>
      <c r="QC181" s="844"/>
      <c r="QD181" s="844"/>
      <c r="QE181" s="844"/>
      <c r="QF181" s="844"/>
      <c r="QG181" s="844"/>
      <c r="QH181" s="844"/>
      <c r="QI181" s="844"/>
      <c r="QJ181" s="844"/>
    </row>
    <row r="182" spans="2:452" s="979" customFormat="1" ht="15" collapsed="1">
      <c r="B182" s="878"/>
      <c r="C182" s="975" t="s">
        <v>889</v>
      </c>
      <c r="D182" s="975"/>
      <c r="E182" s="976"/>
      <c r="F182" s="976"/>
      <c r="G182" s="977"/>
      <c r="H182" s="874"/>
      <c r="I182" s="874"/>
      <c r="J182" s="874"/>
      <c r="K182" s="874"/>
      <c r="L182" s="874"/>
      <c r="M182" s="874"/>
      <c r="N182" s="967"/>
      <c r="O182" s="967"/>
      <c r="P182" s="967"/>
      <c r="Q182" s="967"/>
      <c r="R182" s="967"/>
      <c r="S182" s="967"/>
      <c r="T182" s="967"/>
      <c r="U182" s="967"/>
      <c r="V182" s="967"/>
      <c r="W182" s="967"/>
      <c r="X182" s="967"/>
      <c r="Y182" s="967"/>
      <c r="Z182" s="967"/>
      <c r="AA182" s="967"/>
      <c r="AB182" s="967"/>
      <c r="AC182" s="967" t="s">
        <v>769</v>
      </c>
      <c r="AD182" s="978">
        <f>SUM(AG182:QJ182)</f>
        <v>0</v>
      </c>
      <c r="AE182" s="780"/>
      <c r="AF182" s="780"/>
      <c r="AG182" s="844">
        <f t="shared" si="527"/>
        <v>0</v>
      </c>
      <c r="AH182" s="844">
        <f t="shared" si="527"/>
        <v>0</v>
      </c>
      <c r="AI182" s="844">
        <f t="shared" si="527"/>
        <v>0</v>
      </c>
      <c r="AJ182" s="844">
        <f t="shared" si="527"/>
        <v>0</v>
      </c>
      <c r="AK182" s="844">
        <f t="shared" si="527"/>
        <v>0</v>
      </c>
      <c r="AL182" s="844">
        <f t="shared" si="527"/>
        <v>0</v>
      </c>
      <c r="AM182" s="844">
        <f t="shared" si="527"/>
        <v>0</v>
      </c>
      <c r="AN182" s="844">
        <f t="shared" si="527"/>
        <v>0</v>
      </c>
      <c r="AO182" s="844">
        <f t="shared" si="527"/>
        <v>0</v>
      </c>
      <c r="AP182" s="844">
        <f t="shared" si="527"/>
        <v>0</v>
      </c>
      <c r="AQ182" s="844">
        <f t="shared" si="527"/>
        <v>0</v>
      </c>
      <c r="AR182" s="844">
        <f t="shared" si="527"/>
        <v>0</v>
      </c>
      <c r="AS182" s="844">
        <f t="shared" si="527"/>
        <v>0</v>
      </c>
      <c r="AT182" s="844">
        <f t="shared" si="527"/>
        <v>0</v>
      </c>
      <c r="AU182" s="844">
        <f t="shared" si="527"/>
        <v>0</v>
      </c>
      <c r="AV182" s="844">
        <f t="shared" si="527"/>
        <v>0</v>
      </c>
      <c r="AW182" s="844">
        <f t="shared" ref="AW182:DH182" si="532">SUMIF($G$19:$G$121,$AC182,AW$19:AW$121)*AW$11</f>
        <v>0</v>
      </c>
      <c r="AX182" s="844">
        <f t="shared" si="532"/>
        <v>0</v>
      </c>
      <c r="AY182" s="844">
        <f t="shared" si="532"/>
        <v>0</v>
      </c>
      <c r="AZ182" s="844">
        <f t="shared" si="532"/>
        <v>0</v>
      </c>
      <c r="BA182" s="844">
        <f t="shared" si="532"/>
        <v>0</v>
      </c>
      <c r="BB182" s="844">
        <f t="shared" si="532"/>
        <v>0</v>
      </c>
      <c r="BC182" s="844">
        <f t="shared" si="532"/>
        <v>0</v>
      </c>
      <c r="BD182" s="844">
        <f t="shared" si="532"/>
        <v>0</v>
      </c>
      <c r="BE182" s="844">
        <f t="shared" si="532"/>
        <v>0</v>
      </c>
      <c r="BF182" s="844">
        <f t="shared" si="532"/>
        <v>0</v>
      </c>
      <c r="BG182" s="844">
        <f t="shared" si="532"/>
        <v>0</v>
      </c>
      <c r="BH182" s="844">
        <f t="shared" si="532"/>
        <v>0</v>
      </c>
      <c r="BI182" s="844">
        <f t="shared" si="532"/>
        <v>0</v>
      </c>
      <c r="BJ182" s="844">
        <f t="shared" si="532"/>
        <v>0</v>
      </c>
      <c r="BK182" s="844">
        <f t="shared" si="532"/>
        <v>0</v>
      </c>
      <c r="BL182" s="844">
        <f t="shared" si="532"/>
        <v>0</v>
      </c>
      <c r="BM182" s="844">
        <f t="shared" si="532"/>
        <v>0</v>
      </c>
      <c r="BN182" s="844">
        <f t="shared" si="532"/>
        <v>0</v>
      </c>
      <c r="BO182" s="844">
        <f t="shared" si="532"/>
        <v>0</v>
      </c>
      <c r="BP182" s="844">
        <f t="shared" si="532"/>
        <v>0</v>
      </c>
      <c r="BQ182" s="844">
        <f t="shared" si="532"/>
        <v>0</v>
      </c>
      <c r="BR182" s="844">
        <f t="shared" si="532"/>
        <v>0</v>
      </c>
      <c r="BS182" s="844">
        <f t="shared" si="532"/>
        <v>0</v>
      </c>
      <c r="BT182" s="844">
        <f t="shared" si="532"/>
        <v>0</v>
      </c>
      <c r="BU182" s="844">
        <f t="shared" si="532"/>
        <v>0</v>
      </c>
      <c r="BV182" s="844">
        <f t="shared" si="532"/>
        <v>0</v>
      </c>
      <c r="BW182" s="844">
        <f t="shared" si="532"/>
        <v>0</v>
      </c>
      <c r="BX182" s="844">
        <f t="shared" si="532"/>
        <v>0</v>
      </c>
      <c r="BY182" s="844">
        <f t="shared" si="532"/>
        <v>0</v>
      </c>
      <c r="BZ182" s="844">
        <f t="shared" si="532"/>
        <v>0</v>
      </c>
      <c r="CA182" s="844">
        <f t="shared" si="532"/>
        <v>0</v>
      </c>
      <c r="CB182" s="844">
        <f t="shared" si="532"/>
        <v>0</v>
      </c>
      <c r="CC182" s="844">
        <f t="shared" si="532"/>
        <v>0</v>
      </c>
      <c r="CD182" s="844">
        <f t="shared" si="532"/>
        <v>0</v>
      </c>
      <c r="CE182" s="844">
        <f t="shared" si="532"/>
        <v>0</v>
      </c>
      <c r="CF182" s="844">
        <f t="shared" si="532"/>
        <v>0</v>
      </c>
      <c r="CG182" s="844">
        <f t="shared" si="532"/>
        <v>0</v>
      </c>
      <c r="CH182" s="844">
        <f t="shared" si="532"/>
        <v>0</v>
      </c>
      <c r="CI182" s="844">
        <f t="shared" si="532"/>
        <v>0</v>
      </c>
      <c r="CJ182" s="844">
        <f t="shared" si="532"/>
        <v>0</v>
      </c>
      <c r="CK182" s="844">
        <f t="shared" si="532"/>
        <v>0</v>
      </c>
      <c r="CL182" s="844">
        <f t="shared" si="532"/>
        <v>0</v>
      </c>
      <c r="CM182" s="844">
        <f t="shared" si="532"/>
        <v>0</v>
      </c>
      <c r="CN182" s="844">
        <f t="shared" si="532"/>
        <v>0</v>
      </c>
      <c r="CO182" s="844">
        <f t="shared" si="532"/>
        <v>0</v>
      </c>
      <c r="CP182" s="844">
        <f t="shared" si="532"/>
        <v>0</v>
      </c>
      <c r="CQ182" s="844">
        <f t="shared" si="532"/>
        <v>0</v>
      </c>
      <c r="CR182" s="844">
        <f t="shared" si="532"/>
        <v>0</v>
      </c>
      <c r="CS182" s="844">
        <f t="shared" si="532"/>
        <v>0</v>
      </c>
      <c r="CT182" s="844">
        <f t="shared" si="532"/>
        <v>0</v>
      </c>
      <c r="CU182" s="844">
        <f t="shared" si="532"/>
        <v>0</v>
      </c>
      <c r="CV182" s="844">
        <f t="shared" si="532"/>
        <v>0</v>
      </c>
      <c r="CW182" s="844">
        <f t="shared" si="532"/>
        <v>0</v>
      </c>
      <c r="CX182" s="844">
        <f t="shared" si="532"/>
        <v>0</v>
      </c>
      <c r="CY182" s="844">
        <f t="shared" si="532"/>
        <v>0</v>
      </c>
      <c r="CZ182" s="844">
        <f t="shared" si="532"/>
        <v>0</v>
      </c>
      <c r="DA182" s="844">
        <f t="shared" si="532"/>
        <v>0</v>
      </c>
      <c r="DB182" s="844">
        <f t="shared" si="532"/>
        <v>0</v>
      </c>
      <c r="DC182" s="844">
        <f t="shared" si="532"/>
        <v>0</v>
      </c>
      <c r="DD182" s="844">
        <f t="shared" si="532"/>
        <v>0</v>
      </c>
      <c r="DE182" s="844">
        <f t="shared" si="532"/>
        <v>0</v>
      </c>
      <c r="DF182" s="844">
        <f t="shared" si="532"/>
        <v>0</v>
      </c>
      <c r="DG182" s="844">
        <f t="shared" si="532"/>
        <v>0</v>
      </c>
      <c r="DH182" s="844">
        <f t="shared" si="532"/>
        <v>0</v>
      </c>
      <c r="DI182" s="844">
        <f t="shared" si="529"/>
        <v>0</v>
      </c>
      <c r="DJ182" s="844">
        <f t="shared" si="529"/>
        <v>0</v>
      </c>
      <c r="DK182" s="844">
        <f t="shared" si="529"/>
        <v>0</v>
      </c>
      <c r="DL182" s="844">
        <f t="shared" si="529"/>
        <v>0</v>
      </c>
      <c r="DM182" s="844">
        <f t="shared" si="529"/>
        <v>0</v>
      </c>
      <c r="DN182" s="844">
        <f t="shared" si="529"/>
        <v>0</v>
      </c>
      <c r="DO182" s="844">
        <f t="shared" si="529"/>
        <v>0</v>
      </c>
      <c r="DP182" s="844">
        <f t="shared" si="529"/>
        <v>0</v>
      </c>
      <c r="DQ182" s="844">
        <f t="shared" si="530"/>
        <v>0</v>
      </c>
      <c r="DR182" s="844">
        <f t="shared" si="530"/>
        <v>0</v>
      </c>
      <c r="DS182" s="844">
        <f t="shared" si="530"/>
        <v>0</v>
      </c>
      <c r="DT182" s="844">
        <f t="shared" si="530"/>
        <v>0</v>
      </c>
      <c r="DU182" s="844">
        <f t="shared" si="530"/>
        <v>0</v>
      </c>
      <c r="DV182" s="844">
        <f t="shared" si="530"/>
        <v>0</v>
      </c>
      <c r="DW182" s="844">
        <f t="shared" si="530"/>
        <v>0</v>
      </c>
      <c r="DX182" s="844">
        <f t="shared" si="530"/>
        <v>0</v>
      </c>
      <c r="DY182" s="844">
        <f t="shared" si="530"/>
        <v>0</v>
      </c>
      <c r="DZ182" s="844">
        <f t="shared" si="530"/>
        <v>0</v>
      </c>
      <c r="EA182" s="844">
        <f t="shared" si="530"/>
        <v>0</v>
      </c>
      <c r="EB182" s="844">
        <f t="shared" si="530"/>
        <v>0</v>
      </c>
      <c r="EC182" s="844">
        <f t="shared" si="530"/>
        <v>0</v>
      </c>
      <c r="ED182" s="844">
        <f t="shared" si="530"/>
        <v>0</v>
      </c>
      <c r="EE182" s="844">
        <f t="shared" si="530"/>
        <v>0</v>
      </c>
      <c r="EF182" s="844">
        <f t="shared" si="530"/>
        <v>0</v>
      </c>
      <c r="EG182" s="844">
        <f t="shared" si="531"/>
        <v>0</v>
      </c>
      <c r="EH182" s="844">
        <f t="shared" si="531"/>
        <v>0</v>
      </c>
      <c r="EI182" s="844">
        <f t="shared" si="531"/>
        <v>0</v>
      </c>
      <c r="EJ182" s="844">
        <f t="shared" si="531"/>
        <v>0</v>
      </c>
      <c r="EK182" s="844">
        <f t="shared" si="531"/>
        <v>0</v>
      </c>
      <c r="EL182" s="844">
        <f t="shared" si="531"/>
        <v>0</v>
      </c>
      <c r="EM182" s="844">
        <f t="shared" si="531"/>
        <v>0</v>
      </c>
      <c r="EN182" s="844">
        <f t="shared" si="531"/>
        <v>0</v>
      </c>
      <c r="EO182" s="844">
        <f t="shared" si="531"/>
        <v>0</v>
      </c>
      <c r="EP182" s="844">
        <f t="shared" si="531"/>
        <v>0</v>
      </c>
      <c r="EQ182" s="844">
        <f t="shared" si="531"/>
        <v>0</v>
      </c>
      <c r="ER182" s="844">
        <f t="shared" si="531"/>
        <v>0</v>
      </c>
      <c r="ES182" s="844">
        <f t="shared" si="531"/>
        <v>0</v>
      </c>
      <c r="ET182" s="844">
        <f t="shared" si="531"/>
        <v>0</v>
      </c>
      <c r="EU182" s="844">
        <f t="shared" si="531"/>
        <v>0</v>
      </c>
      <c r="EV182" s="844">
        <f t="shared" si="531"/>
        <v>0</v>
      </c>
      <c r="EW182" s="844"/>
      <c r="EX182" s="844"/>
      <c r="EY182" s="844"/>
      <c r="EZ182" s="844"/>
      <c r="FA182" s="844"/>
      <c r="FB182" s="844"/>
      <c r="FC182" s="844"/>
      <c r="FD182" s="844"/>
      <c r="FE182" s="844"/>
      <c r="FF182" s="844"/>
      <c r="FG182" s="844"/>
      <c r="FH182" s="844"/>
      <c r="FI182" s="844"/>
      <c r="FJ182" s="844"/>
      <c r="FK182" s="844"/>
      <c r="FL182" s="844"/>
      <c r="FM182" s="844"/>
      <c r="FN182" s="844"/>
      <c r="FO182" s="844"/>
      <c r="FP182" s="844"/>
      <c r="FQ182" s="844"/>
      <c r="FR182" s="844"/>
      <c r="FS182" s="844"/>
      <c r="FT182" s="844"/>
      <c r="FU182" s="844"/>
      <c r="FV182" s="844"/>
      <c r="FW182" s="844"/>
      <c r="FX182" s="844"/>
      <c r="FY182" s="844"/>
      <c r="FZ182" s="844"/>
      <c r="GA182" s="844"/>
      <c r="GB182" s="844"/>
      <c r="GC182" s="844"/>
      <c r="GD182" s="844"/>
      <c r="GE182" s="844"/>
      <c r="GF182" s="844"/>
      <c r="GG182" s="844"/>
      <c r="GH182" s="844"/>
      <c r="GI182" s="844"/>
      <c r="GJ182" s="844"/>
      <c r="GK182" s="844"/>
      <c r="GL182" s="844"/>
      <c r="GM182" s="844"/>
      <c r="GN182" s="844"/>
      <c r="GO182" s="844"/>
      <c r="GP182" s="844"/>
      <c r="GQ182" s="844"/>
      <c r="GR182" s="844"/>
      <c r="GS182" s="844"/>
      <c r="GT182" s="844"/>
      <c r="GU182" s="844"/>
      <c r="GV182" s="844"/>
      <c r="GW182" s="844"/>
      <c r="GX182" s="844"/>
      <c r="GY182" s="844"/>
      <c r="GZ182" s="844"/>
      <c r="HA182" s="844"/>
      <c r="HB182" s="844"/>
      <c r="HC182" s="844"/>
      <c r="HD182" s="844"/>
      <c r="HE182" s="844"/>
      <c r="HF182" s="844"/>
      <c r="HG182" s="844"/>
      <c r="HH182" s="844"/>
      <c r="HI182" s="844"/>
      <c r="HJ182" s="844"/>
      <c r="HK182" s="844"/>
      <c r="HL182" s="844"/>
      <c r="HM182" s="844"/>
      <c r="HN182" s="844"/>
      <c r="HO182" s="844"/>
      <c r="HP182" s="844"/>
      <c r="HQ182" s="844"/>
      <c r="HR182" s="844"/>
      <c r="HS182" s="844"/>
      <c r="HT182" s="844"/>
      <c r="HU182" s="844"/>
      <c r="HV182" s="844"/>
      <c r="HW182" s="844"/>
      <c r="HX182" s="844"/>
      <c r="HY182" s="844"/>
      <c r="HZ182" s="844"/>
      <c r="IA182" s="844"/>
      <c r="IB182" s="844"/>
      <c r="IC182" s="844"/>
      <c r="ID182" s="844"/>
      <c r="IE182" s="844"/>
      <c r="IF182" s="844"/>
      <c r="IG182" s="844"/>
      <c r="IH182" s="844"/>
      <c r="II182" s="844"/>
      <c r="IJ182" s="844"/>
      <c r="IK182" s="844"/>
      <c r="IL182" s="844"/>
      <c r="IM182" s="844"/>
      <c r="IN182" s="844"/>
      <c r="IO182" s="844"/>
      <c r="IP182" s="844"/>
      <c r="IQ182" s="844"/>
      <c r="IR182" s="844"/>
      <c r="IS182" s="844"/>
      <c r="IT182" s="844"/>
      <c r="IU182" s="844"/>
      <c r="IV182" s="844"/>
      <c r="IW182" s="844"/>
      <c r="IX182" s="844"/>
      <c r="IY182" s="844"/>
      <c r="IZ182" s="844"/>
      <c r="JA182" s="844"/>
      <c r="JB182" s="844"/>
      <c r="JC182" s="844"/>
      <c r="JD182" s="844"/>
      <c r="JE182" s="844"/>
      <c r="JF182" s="844"/>
      <c r="JG182" s="844"/>
      <c r="JH182" s="844"/>
      <c r="JI182" s="844"/>
      <c r="JJ182" s="844"/>
      <c r="JK182" s="844"/>
      <c r="JL182" s="844"/>
      <c r="JM182" s="844"/>
      <c r="JN182" s="844"/>
      <c r="JO182" s="844"/>
      <c r="JP182" s="844"/>
      <c r="JQ182" s="844"/>
      <c r="JR182" s="844"/>
      <c r="JS182" s="844"/>
      <c r="JT182" s="844"/>
      <c r="JU182" s="844"/>
      <c r="JV182" s="844"/>
      <c r="JW182" s="844"/>
      <c r="JX182" s="844"/>
      <c r="JY182" s="844"/>
      <c r="JZ182" s="844"/>
      <c r="KA182" s="844"/>
      <c r="KB182" s="844"/>
      <c r="KC182" s="844"/>
      <c r="KD182" s="844"/>
      <c r="KE182" s="844"/>
      <c r="KF182" s="844"/>
      <c r="KG182" s="844"/>
      <c r="KH182" s="844"/>
      <c r="KI182" s="844"/>
      <c r="KJ182" s="844"/>
      <c r="KK182" s="844"/>
      <c r="KL182" s="844"/>
      <c r="KM182" s="844"/>
      <c r="KN182" s="844"/>
      <c r="KO182" s="844"/>
      <c r="KP182" s="844"/>
      <c r="KQ182" s="844"/>
      <c r="KR182" s="844"/>
      <c r="KS182" s="844"/>
      <c r="KT182" s="844"/>
      <c r="KU182" s="844"/>
      <c r="KV182" s="844"/>
      <c r="KW182" s="844"/>
      <c r="KX182" s="844"/>
      <c r="KY182" s="844"/>
      <c r="KZ182" s="844"/>
      <c r="LA182" s="844"/>
      <c r="LB182" s="844"/>
      <c r="LC182" s="844"/>
      <c r="LD182" s="844"/>
      <c r="LE182" s="844"/>
      <c r="LF182" s="844"/>
      <c r="LG182" s="844"/>
      <c r="LH182" s="844"/>
      <c r="LI182" s="844"/>
      <c r="LJ182" s="844"/>
      <c r="LK182" s="844"/>
      <c r="LL182" s="844"/>
      <c r="LM182" s="844"/>
      <c r="LN182" s="844"/>
      <c r="LO182" s="844"/>
      <c r="LP182" s="844"/>
      <c r="LQ182" s="844"/>
      <c r="LR182" s="844"/>
      <c r="LS182" s="844"/>
      <c r="LT182" s="844"/>
      <c r="LU182" s="844"/>
      <c r="LV182" s="844"/>
      <c r="LW182" s="844"/>
      <c r="LX182" s="844"/>
      <c r="LY182" s="844"/>
      <c r="LZ182" s="844"/>
      <c r="MA182" s="844"/>
      <c r="MB182" s="844"/>
      <c r="MC182" s="844"/>
      <c r="MD182" s="844"/>
      <c r="ME182" s="844"/>
      <c r="MF182" s="844"/>
      <c r="MG182" s="844"/>
      <c r="MH182" s="844"/>
      <c r="MI182" s="844"/>
      <c r="MJ182" s="844"/>
      <c r="MK182" s="844"/>
      <c r="ML182" s="844"/>
      <c r="MM182" s="844"/>
      <c r="MN182" s="844"/>
      <c r="MO182" s="844"/>
      <c r="MP182" s="844"/>
      <c r="MQ182" s="844"/>
      <c r="MR182" s="844"/>
      <c r="MS182" s="844"/>
      <c r="MT182" s="844"/>
      <c r="MU182" s="844"/>
      <c r="MV182" s="844"/>
      <c r="MW182" s="844"/>
      <c r="MX182" s="844"/>
      <c r="MY182" s="844"/>
      <c r="MZ182" s="844"/>
      <c r="NA182" s="844"/>
      <c r="NB182" s="844"/>
      <c r="NC182" s="844"/>
      <c r="ND182" s="844"/>
      <c r="NE182" s="844"/>
      <c r="NF182" s="844"/>
      <c r="NG182" s="844"/>
      <c r="NH182" s="844"/>
      <c r="NI182" s="844"/>
      <c r="NJ182" s="844"/>
      <c r="NK182" s="844"/>
      <c r="NL182" s="844"/>
      <c r="NM182" s="844"/>
      <c r="NN182" s="844"/>
      <c r="NO182" s="844"/>
      <c r="NP182" s="844"/>
      <c r="NQ182" s="844"/>
      <c r="NR182" s="844"/>
      <c r="NS182" s="844"/>
      <c r="NT182" s="844"/>
      <c r="NU182" s="844"/>
      <c r="NV182" s="844"/>
      <c r="NW182" s="844"/>
      <c r="NX182" s="844"/>
      <c r="NY182" s="844"/>
      <c r="NZ182" s="844"/>
      <c r="OA182" s="844"/>
      <c r="OB182" s="844"/>
      <c r="OC182" s="844"/>
      <c r="OD182" s="844"/>
      <c r="OE182" s="844"/>
      <c r="OF182" s="844"/>
      <c r="OG182" s="844"/>
      <c r="OH182" s="844"/>
      <c r="OI182" s="844"/>
      <c r="OJ182" s="844"/>
      <c r="OK182" s="844"/>
      <c r="OL182" s="844"/>
      <c r="OM182" s="844"/>
      <c r="ON182" s="844"/>
      <c r="OO182" s="844"/>
      <c r="OP182" s="844"/>
      <c r="OQ182" s="844"/>
      <c r="OR182" s="844"/>
      <c r="OS182" s="844"/>
      <c r="OT182" s="844"/>
      <c r="OU182" s="844"/>
      <c r="OV182" s="844"/>
      <c r="OW182" s="844"/>
      <c r="OX182" s="844"/>
      <c r="OY182" s="844"/>
      <c r="OZ182" s="844"/>
      <c r="PA182" s="844"/>
      <c r="PB182" s="844"/>
      <c r="PC182" s="844"/>
      <c r="PD182" s="844"/>
      <c r="PE182" s="844"/>
      <c r="PF182" s="844"/>
      <c r="PG182" s="844"/>
      <c r="PH182" s="844"/>
      <c r="PI182" s="844"/>
      <c r="PJ182" s="844"/>
      <c r="PK182" s="844"/>
      <c r="PL182" s="844"/>
      <c r="PM182" s="844"/>
      <c r="PN182" s="844"/>
      <c r="PO182" s="844"/>
      <c r="PP182" s="844"/>
      <c r="PQ182" s="844"/>
      <c r="PR182" s="844"/>
      <c r="PS182" s="844"/>
      <c r="PT182" s="844"/>
      <c r="PU182" s="844"/>
      <c r="PV182" s="844"/>
      <c r="PW182" s="844"/>
      <c r="PX182" s="844"/>
      <c r="PY182" s="844"/>
      <c r="PZ182" s="844"/>
      <c r="QA182" s="844"/>
      <c r="QB182" s="844"/>
      <c r="QC182" s="844"/>
      <c r="QD182" s="844"/>
      <c r="QE182" s="844"/>
      <c r="QF182" s="844"/>
      <c r="QG182" s="844"/>
      <c r="QH182" s="844"/>
      <c r="QI182" s="844"/>
      <c r="QJ182" s="844"/>
    </row>
    <row r="183" spans="2:452" ht="15">
      <c r="C183" s="980" t="s">
        <v>890</v>
      </c>
      <c r="D183" s="980"/>
      <c r="E183" s="981"/>
      <c r="F183" s="981"/>
      <c r="G183" s="982"/>
      <c r="AC183" s="970" t="s">
        <v>642</v>
      </c>
      <c r="AD183" s="971">
        <f>SUM(AD184:AD185)</f>
        <v>13307269.352270268</v>
      </c>
      <c r="AE183" s="972"/>
      <c r="AF183" s="972"/>
      <c r="AG183" s="974">
        <f t="shared" ref="AG183:AH183" si="533">SUM(AG184:AG185)</f>
        <v>0</v>
      </c>
      <c r="AH183" s="974">
        <f t="shared" si="533"/>
        <v>0</v>
      </c>
      <c r="AI183" s="974">
        <f>SUM(AI184:AI185)</f>
        <v>0</v>
      </c>
      <c r="AJ183" s="974">
        <f t="shared" ref="AJ183:CU183" si="534">SUM(AJ184:AJ185)</f>
        <v>0</v>
      </c>
      <c r="AK183" s="974">
        <f t="shared" si="534"/>
        <v>0</v>
      </c>
      <c r="AL183" s="974">
        <f t="shared" si="534"/>
        <v>0</v>
      </c>
      <c r="AM183" s="974">
        <f t="shared" si="534"/>
        <v>0</v>
      </c>
      <c r="AN183" s="974">
        <f t="shared" si="534"/>
        <v>0</v>
      </c>
      <c r="AO183" s="974">
        <f t="shared" si="534"/>
        <v>0</v>
      </c>
      <c r="AP183" s="974">
        <f t="shared" si="534"/>
        <v>0</v>
      </c>
      <c r="AQ183" s="974">
        <f t="shared" si="534"/>
        <v>0</v>
      </c>
      <c r="AR183" s="974">
        <f t="shared" si="534"/>
        <v>0</v>
      </c>
      <c r="AS183" s="974">
        <f t="shared" si="534"/>
        <v>0</v>
      </c>
      <c r="AT183" s="974">
        <f t="shared" si="534"/>
        <v>0</v>
      </c>
      <c r="AU183" s="974">
        <f t="shared" si="534"/>
        <v>0</v>
      </c>
      <c r="AV183" s="974">
        <f t="shared" si="534"/>
        <v>0</v>
      </c>
      <c r="AW183" s="974">
        <f t="shared" si="534"/>
        <v>0</v>
      </c>
      <c r="AX183" s="974">
        <f t="shared" si="534"/>
        <v>0</v>
      </c>
      <c r="AY183" s="974">
        <f t="shared" si="534"/>
        <v>0</v>
      </c>
      <c r="AZ183" s="974">
        <f t="shared" si="534"/>
        <v>0</v>
      </c>
      <c r="BA183" s="974">
        <f t="shared" si="534"/>
        <v>0</v>
      </c>
      <c r="BB183" s="974">
        <f t="shared" si="534"/>
        <v>0</v>
      </c>
      <c r="BC183" s="974">
        <f t="shared" si="534"/>
        <v>0</v>
      </c>
      <c r="BD183" s="974">
        <f t="shared" si="534"/>
        <v>0</v>
      </c>
      <c r="BE183" s="974">
        <f t="shared" si="534"/>
        <v>0</v>
      </c>
      <c r="BF183" s="974">
        <f t="shared" si="534"/>
        <v>0</v>
      </c>
      <c r="BG183" s="974">
        <f t="shared" si="534"/>
        <v>0</v>
      </c>
      <c r="BH183" s="974">
        <f t="shared" si="534"/>
        <v>0</v>
      </c>
      <c r="BI183" s="974">
        <f t="shared" si="534"/>
        <v>0</v>
      </c>
      <c r="BJ183" s="974">
        <f t="shared" si="534"/>
        <v>0</v>
      </c>
      <c r="BK183" s="974">
        <f t="shared" si="534"/>
        <v>0</v>
      </c>
      <c r="BL183" s="974">
        <f t="shared" si="534"/>
        <v>0</v>
      </c>
      <c r="BM183" s="974">
        <f t="shared" si="534"/>
        <v>0</v>
      </c>
      <c r="BN183" s="974">
        <f t="shared" si="534"/>
        <v>0</v>
      </c>
      <c r="BO183" s="974">
        <f t="shared" si="534"/>
        <v>0</v>
      </c>
      <c r="BP183" s="974">
        <f t="shared" si="534"/>
        <v>0</v>
      </c>
      <c r="BQ183" s="974">
        <f t="shared" si="534"/>
        <v>0</v>
      </c>
      <c r="BR183" s="974">
        <f t="shared" si="534"/>
        <v>0</v>
      </c>
      <c r="BS183" s="974">
        <f t="shared" si="534"/>
        <v>0</v>
      </c>
      <c r="BT183" s="974">
        <f t="shared" si="534"/>
        <v>0</v>
      </c>
      <c r="BU183" s="974">
        <f t="shared" si="534"/>
        <v>0</v>
      </c>
      <c r="BV183" s="974">
        <f t="shared" si="534"/>
        <v>0</v>
      </c>
      <c r="BW183" s="974">
        <f t="shared" si="534"/>
        <v>0</v>
      </c>
      <c r="BX183" s="974">
        <f t="shared" si="534"/>
        <v>0</v>
      </c>
      <c r="BY183" s="974">
        <f t="shared" si="534"/>
        <v>0</v>
      </c>
      <c r="BZ183" s="974">
        <f t="shared" si="534"/>
        <v>0</v>
      </c>
      <c r="CA183" s="974">
        <f t="shared" si="534"/>
        <v>0</v>
      </c>
      <c r="CB183" s="974">
        <f t="shared" si="534"/>
        <v>0</v>
      </c>
      <c r="CC183" s="974">
        <f t="shared" si="534"/>
        <v>0</v>
      </c>
      <c r="CD183" s="974">
        <f t="shared" si="534"/>
        <v>0</v>
      </c>
      <c r="CE183" s="974">
        <f t="shared" si="534"/>
        <v>0</v>
      </c>
      <c r="CF183" s="974">
        <f t="shared" si="534"/>
        <v>0</v>
      </c>
      <c r="CG183" s="974">
        <f t="shared" si="534"/>
        <v>0</v>
      </c>
      <c r="CH183" s="974">
        <f t="shared" si="534"/>
        <v>0</v>
      </c>
      <c r="CI183" s="974">
        <f t="shared" si="534"/>
        <v>0</v>
      </c>
      <c r="CJ183" s="974">
        <f t="shared" si="534"/>
        <v>0</v>
      </c>
      <c r="CK183" s="974">
        <f t="shared" si="534"/>
        <v>0</v>
      </c>
      <c r="CL183" s="974">
        <f t="shared" si="534"/>
        <v>0</v>
      </c>
      <c r="CM183" s="974">
        <f t="shared" si="534"/>
        <v>0</v>
      </c>
      <c r="CN183" s="974">
        <f t="shared" si="534"/>
        <v>0</v>
      </c>
      <c r="CO183" s="974">
        <f t="shared" si="534"/>
        <v>0</v>
      </c>
      <c r="CP183" s="974">
        <f t="shared" si="534"/>
        <v>0</v>
      </c>
      <c r="CQ183" s="974">
        <f t="shared" si="534"/>
        <v>0</v>
      </c>
      <c r="CR183" s="974">
        <f t="shared" si="534"/>
        <v>0</v>
      </c>
      <c r="CS183" s="974">
        <f t="shared" si="534"/>
        <v>0</v>
      </c>
      <c r="CT183" s="974">
        <f t="shared" si="534"/>
        <v>0</v>
      </c>
      <c r="CU183" s="974">
        <f t="shared" si="534"/>
        <v>0</v>
      </c>
      <c r="CV183" s="974">
        <f t="shared" ref="CV183:FG183" si="535">SUM(CV184:CV185)</f>
        <v>0</v>
      </c>
      <c r="CW183" s="974">
        <f t="shared" si="535"/>
        <v>0</v>
      </c>
      <c r="CX183" s="974">
        <f t="shared" si="535"/>
        <v>0</v>
      </c>
      <c r="CY183" s="974">
        <f t="shared" si="535"/>
        <v>0</v>
      </c>
      <c r="CZ183" s="974">
        <f t="shared" si="535"/>
        <v>0</v>
      </c>
      <c r="DA183" s="974">
        <f t="shared" si="535"/>
        <v>0</v>
      </c>
      <c r="DB183" s="974">
        <f t="shared" si="535"/>
        <v>0</v>
      </c>
      <c r="DC183" s="974">
        <f t="shared" si="535"/>
        <v>0</v>
      </c>
      <c r="DD183" s="974">
        <f t="shared" si="535"/>
        <v>0</v>
      </c>
      <c r="DE183" s="974">
        <f t="shared" si="535"/>
        <v>0</v>
      </c>
      <c r="DF183" s="974">
        <f t="shared" si="535"/>
        <v>0</v>
      </c>
      <c r="DG183" s="974">
        <f t="shared" si="535"/>
        <v>0</v>
      </c>
      <c r="DH183" s="974">
        <f t="shared" si="535"/>
        <v>0</v>
      </c>
      <c r="DI183" s="974">
        <f t="shared" si="535"/>
        <v>0</v>
      </c>
      <c r="DJ183" s="974">
        <f t="shared" si="535"/>
        <v>0</v>
      </c>
      <c r="DK183" s="974">
        <f t="shared" si="535"/>
        <v>0</v>
      </c>
      <c r="DL183" s="974">
        <f t="shared" si="535"/>
        <v>0</v>
      </c>
      <c r="DM183" s="974">
        <f t="shared" si="535"/>
        <v>0</v>
      </c>
      <c r="DN183" s="974">
        <f t="shared" si="535"/>
        <v>0</v>
      </c>
      <c r="DO183" s="974">
        <f t="shared" si="535"/>
        <v>0</v>
      </c>
      <c r="DP183" s="974">
        <f t="shared" si="535"/>
        <v>0</v>
      </c>
      <c r="DQ183" s="974">
        <f t="shared" si="535"/>
        <v>0</v>
      </c>
      <c r="DR183" s="974">
        <f t="shared" si="535"/>
        <v>0</v>
      </c>
      <c r="DS183" s="974">
        <f t="shared" si="535"/>
        <v>0</v>
      </c>
      <c r="DT183" s="974">
        <f t="shared" si="535"/>
        <v>0</v>
      </c>
      <c r="DU183" s="974">
        <f t="shared" si="535"/>
        <v>0</v>
      </c>
      <c r="DV183" s="974">
        <f t="shared" si="535"/>
        <v>0</v>
      </c>
      <c r="DW183" s="974">
        <f t="shared" si="535"/>
        <v>0</v>
      </c>
      <c r="DX183" s="974">
        <f t="shared" si="535"/>
        <v>0</v>
      </c>
      <c r="DY183" s="974">
        <f t="shared" si="535"/>
        <v>0</v>
      </c>
      <c r="DZ183" s="974">
        <f t="shared" si="535"/>
        <v>0</v>
      </c>
      <c r="EA183" s="974">
        <f t="shared" si="535"/>
        <v>0</v>
      </c>
      <c r="EB183" s="974">
        <f t="shared" si="535"/>
        <v>0</v>
      </c>
      <c r="EC183" s="974">
        <f t="shared" si="535"/>
        <v>0</v>
      </c>
      <c r="ED183" s="974">
        <f t="shared" si="535"/>
        <v>0</v>
      </c>
      <c r="EE183" s="974">
        <f t="shared" si="535"/>
        <v>0</v>
      </c>
      <c r="EF183" s="974">
        <f t="shared" si="535"/>
        <v>0</v>
      </c>
      <c r="EG183" s="974">
        <f t="shared" si="535"/>
        <v>0</v>
      </c>
      <c r="EH183" s="974">
        <f t="shared" si="535"/>
        <v>0</v>
      </c>
      <c r="EI183" s="974">
        <f t="shared" si="535"/>
        <v>0</v>
      </c>
      <c r="EJ183" s="974">
        <f t="shared" si="535"/>
        <v>0</v>
      </c>
      <c r="EK183" s="974">
        <f t="shared" si="535"/>
        <v>0</v>
      </c>
      <c r="EL183" s="974">
        <f t="shared" si="535"/>
        <v>0</v>
      </c>
      <c r="EM183" s="974">
        <f t="shared" si="535"/>
        <v>0</v>
      </c>
      <c r="EN183" s="974">
        <f t="shared" si="535"/>
        <v>0</v>
      </c>
      <c r="EO183" s="974">
        <f t="shared" si="535"/>
        <v>0</v>
      </c>
      <c r="EP183" s="974">
        <f t="shared" si="535"/>
        <v>0</v>
      </c>
      <c r="EQ183" s="974">
        <f t="shared" si="535"/>
        <v>0</v>
      </c>
      <c r="ER183" s="974">
        <f t="shared" si="535"/>
        <v>0</v>
      </c>
      <c r="ES183" s="974">
        <f t="shared" si="535"/>
        <v>0</v>
      </c>
      <c r="ET183" s="974">
        <f t="shared" si="535"/>
        <v>0</v>
      </c>
      <c r="EU183" s="974">
        <f t="shared" si="535"/>
        <v>0</v>
      </c>
      <c r="EV183" s="974">
        <f t="shared" si="535"/>
        <v>0</v>
      </c>
      <c r="EW183" s="974">
        <f t="shared" si="535"/>
        <v>236266.54334045658</v>
      </c>
      <c r="EX183" s="974">
        <f t="shared" si="535"/>
        <v>236266.54334045658</v>
      </c>
      <c r="EY183" s="974">
        <f t="shared" si="535"/>
        <v>236266.54334045658</v>
      </c>
      <c r="EZ183" s="974">
        <f t="shared" si="535"/>
        <v>236266.54334045658</v>
      </c>
      <c r="FA183" s="974">
        <f t="shared" si="535"/>
        <v>236266.54334045658</v>
      </c>
      <c r="FB183" s="974">
        <f t="shared" si="535"/>
        <v>236266.54334045658</v>
      </c>
      <c r="FC183" s="974">
        <f t="shared" si="535"/>
        <v>236266.54334045658</v>
      </c>
      <c r="FD183" s="974">
        <f t="shared" si="535"/>
        <v>236266.54334045658</v>
      </c>
      <c r="FE183" s="974">
        <f t="shared" si="535"/>
        <v>236266.54334045658</v>
      </c>
      <c r="FF183" s="974">
        <f t="shared" si="535"/>
        <v>236266.54334045658</v>
      </c>
      <c r="FG183" s="974">
        <f t="shared" si="535"/>
        <v>236266.54334045658</v>
      </c>
      <c r="FH183" s="974">
        <f t="shared" ref="FH183:HS183" si="536">SUM(FH184:FH185)</f>
        <v>236266.54334045658</v>
      </c>
      <c r="FI183" s="974">
        <f t="shared" si="536"/>
        <v>0</v>
      </c>
      <c r="FJ183" s="974">
        <f t="shared" si="536"/>
        <v>0</v>
      </c>
      <c r="FK183" s="974">
        <f t="shared" si="536"/>
        <v>0</v>
      </c>
      <c r="FL183" s="974">
        <f t="shared" si="536"/>
        <v>0</v>
      </c>
      <c r="FM183" s="974">
        <f t="shared" si="536"/>
        <v>0</v>
      </c>
      <c r="FN183" s="974">
        <f t="shared" si="536"/>
        <v>0</v>
      </c>
      <c r="FO183" s="974">
        <f t="shared" si="536"/>
        <v>0</v>
      </c>
      <c r="FP183" s="974">
        <f t="shared" si="536"/>
        <v>0</v>
      </c>
      <c r="FQ183" s="974">
        <f t="shared" si="536"/>
        <v>0</v>
      </c>
      <c r="FR183" s="974">
        <f t="shared" si="536"/>
        <v>0</v>
      </c>
      <c r="FS183" s="974">
        <f t="shared" si="536"/>
        <v>0</v>
      </c>
      <c r="FT183" s="974">
        <f t="shared" si="536"/>
        <v>0</v>
      </c>
      <c r="FU183" s="974">
        <f t="shared" si="536"/>
        <v>0</v>
      </c>
      <c r="FV183" s="974">
        <f t="shared" si="536"/>
        <v>0</v>
      </c>
      <c r="FW183" s="974">
        <f t="shared" si="536"/>
        <v>0</v>
      </c>
      <c r="FX183" s="974">
        <f t="shared" si="536"/>
        <v>0</v>
      </c>
      <c r="FY183" s="974">
        <f t="shared" si="536"/>
        <v>0</v>
      </c>
      <c r="FZ183" s="974">
        <f t="shared" si="536"/>
        <v>0</v>
      </c>
      <c r="GA183" s="974">
        <f t="shared" si="536"/>
        <v>0</v>
      </c>
      <c r="GB183" s="974">
        <f t="shared" si="536"/>
        <v>0</v>
      </c>
      <c r="GC183" s="974">
        <f t="shared" si="536"/>
        <v>0</v>
      </c>
      <c r="GD183" s="974">
        <f t="shared" si="536"/>
        <v>0</v>
      </c>
      <c r="GE183" s="974">
        <f t="shared" si="536"/>
        <v>0</v>
      </c>
      <c r="GF183" s="974">
        <f t="shared" si="536"/>
        <v>0</v>
      </c>
      <c r="GG183" s="974">
        <f t="shared" si="536"/>
        <v>0</v>
      </c>
      <c r="GH183" s="974">
        <f t="shared" si="536"/>
        <v>0</v>
      </c>
      <c r="GI183" s="974">
        <f t="shared" si="536"/>
        <v>0</v>
      </c>
      <c r="GJ183" s="974">
        <f t="shared" si="536"/>
        <v>0</v>
      </c>
      <c r="GK183" s="974">
        <f t="shared" si="536"/>
        <v>0</v>
      </c>
      <c r="GL183" s="974">
        <f t="shared" si="536"/>
        <v>0</v>
      </c>
      <c r="GM183" s="974">
        <f t="shared" si="536"/>
        <v>0</v>
      </c>
      <c r="GN183" s="974">
        <f t="shared" si="536"/>
        <v>0</v>
      </c>
      <c r="GO183" s="974">
        <f t="shared" si="536"/>
        <v>0</v>
      </c>
      <c r="GP183" s="974">
        <f t="shared" si="536"/>
        <v>0</v>
      </c>
      <c r="GQ183" s="974">
        <f t="shared" si="536"/>
        <v>0</v>
      </c>
      <c r="GR183" s="974">
        <f t="shared" si="536"/>
        <v>0</v>
      </c>
      <c r="GS183" s="974">
        <f t="shared" si="536"/>
        <v>0</v>
      </c>
      <c r="GT183" s="974">
        <f t="shared" si="536"/>
        <v>0</v>
      </c>
      <c r="GU183" s="974">
        <f t="shared" si="536"/>
        <v>0</v>
      </c>
      <c r="GV183" s="974">
        <f t="shared" si="536"/>
        <v>0</v>
      </c>
      <c r="GW183" s="974">
        <f t="shared" si="536"/>
        <v>0</v>
      </c>
      <c r="GX183" s="974">
        <f t="shared" si="536"/>
        <v>0</v>
      </c>
      <c r="GY183" s="974">
        <f t="shared" si="536"/>
        <v>0</v>
      </c>
      <c r="GZ183" s="974">
        <f t="shared" si="536"/>
        <v>0</v>
      </c>
      <c r="HA183" s="974">
        <f t="shared" si="536"/>
        <v>0</v>
      </c>
      <c r="HB183" s="974">
        <f t="shared" si="536"/>
        <v>0</v>
      </c>
      <c r="HC183" s="974">
        <f t="shared" si="536"/>
        <v>0</v>
      </c>
      <c r="HD183" s="974">
        <f t="shared" si="536"/>
        <v>0</v>
      </c>
      <c r="HE183" s="974">
        <f t="shared" si="536"/>
        <v>0</v>
      </c>
      <c r="HF183" s="974">
        <f t="shared" si="536"/>
        <v>0</v>
      </c>
      <c r="HG183" s="974">
        <f t="shared" si="536"/>
        <v>0</v>
      </c>
      <c r="HH183" s="974">
        <f t="shared" si="536"/>
        <v>0</v>
      </c>
      <c r="HI183" s="974">
        <f t="shared" si="536"/>
        <v>0</v>
      </c>
      <c r="HJ183" s="974">
        <f t="shared" si="536"/>
        <v>0</v>
      </c>
      <c r="HK183" s="974">
        <f t="shared" si="536"/>
        <v>0</v>
      </c>
      <c r="HL183" s="974">
        <f t="shared" si="536"/>
        <v>0</v>
      </c>
      <c r="HM183" s="974">
        <f t="shared" si="536"/>
        <v>0</v>
      </c>
      <c r="HN183" s="974">
        <f t="shared" si="536"/>
        <v>0</v>
      </c>
      <c r="HO183" s="974">
        <f t="shared" si="536"/>
        <v>0</v>
      </c>
      <c r="HP183" s="974">
        <f t="shared" si="536"/>
        <v>0</v>
      </c>
      <c r="HQ183" s="974">
        <f t="shared" si="536"/>
        <v>0</v>
      </c>
      <c r="HR183" s="974">
        <f t="shared" si="536"/>
        <v>0</v>
      </c>
      <c r="HS183" s="974">
        <f t="shared" si="536"/>
        <v>0</v>
      </c>
      <c r="HT183" s="974">
        <f t="shared" ref="HT183:KE183" si="537">SUM(HT184:HT185)</f>
        <v>0</v>
      </c>
      <c r="HU183" s="974">
        <f t="shared" si="537"/>
        <v>0</v>
      </c>
      <c r="HV183" s="974">
        <f t="shared" si="537"/>
        <v>0</v>
      </c>
      <c r="HW183" s="974">
        <f t="shared" si="537"/>
        <v>0</v>
      </c>
      <c r="HX183" s="974">
        <f t="shared" si="537"/>
        <v>0</v>
      </c>
      <c r="HY183" s="974">
        <f t="shared" si="537"/>
        <v>0</v>
      </c>
      <c r="HZ183" s="974">
        <f t="shared" si="537"/>
        <v>0</v>
      </c>
      <c r="IA183" s="974">
        <f t="shared" si="537"/>
        <v>0</v>
      </c>
      <c r="IB183" s="974">
        <f t="shared" si="537"/>
        <v>0</v>
      </c>
      <c r="IC183" s="974">
        <f t="shared" si="537"/>
        <v>0</v>
      </c>
      <c r="ID183" s="974">
        <f t="shared" si="537"/>
        <v>0</v>
      </c>
      <c r="IE183" s="974">
        <f t="shared" si="537"/>
        <v>0</v>
      </c>
      <c r="IF183" s="974">
        <f t="shared" si="537"/>
        <v>0</v>
      </c>
      <c r="IG183" s="974">
        <f t="shared" si="537"/>
        <v>0</v>
      </c>
      <c r="IH183" s="974">
        <f t="shared" si="537"/>
        <v>0</v>
      </c>
      <c r="II183" s="974">
        <f t="shared" si="537"/>
        <v>0</v>
      </c>
      <c r="IJ183" s="974">
        <f t="shared" si="537"/>
        <v>0</v>
      </c>
      <c r="IK183" s="974">
        <f t="shared" si="537"/>
        <v>0</v>
      </c>
      <c r="IL183" s="974">
        <f t="shared" si="537"/>
        <v>0</v>
      </c>
      <c r="IM183" s="974">
        <f t="shared" si="537"/>
        <v>0</v>
      </c>
      <c r="IN183" s="974">
        <f t="shared" si="537"/>
        <v>0</v>
      </c>
      <c r="IO183" s="974">
        <f t="shared" si="537"/>
        <v>296885.45459690574</v>
      </c>
      <c r="IP183" s="974">
        <f t="shared" si="537"/>
        <v>296885.45459690574</v>
      </c>
      <c r="IQ183" s="974">
        <f t="shared" si="537"/>
        <v>296885.45459690574</v>
      </c>
      <c r="IR183" s="974">
        <f t="shared" si="537"/>
        <v>296885.45459690574</v>
      </c>
      <c r="IS183" s="974">
        <f t="shared" si="537"/>
        <v>296885.45459690574</v>
      </c>
      <c r="IT183" s="974">
        <f t="shared" si="537"/>
        <v>296885.45459690574</v>
      </c>
      <c r="IU183" s="974">
        <f t="shared" si="537"/>
        <v>296885.45459690574</v>
      </c>
      <c r="IV183" s="974">
        <f t="shared" si="537"/>
        <v>296885.45459690574</v>
      </c>
      <c r="IW183" s="974">
        <f t="shared" si="537"/>
        <v>296885.45459690574</v>
      </c>
      <c r="IX183" s="974">
        <f t="shared" si="537"/>
        <v>296885.45459690574</v>
      </c>
      <c r="IY183" s="974">
        <f t="shared" si="537"/>
        <v>296885.45459690574</v>
      </c>
      <c r="IZ183" s="974">
        <f t="shared" si="537"/>
        <v>296885.45459690574</v>
      </c>
      <c r="JA183" s="974">
        <f t="shared" si="537"/>
        <v>0</v>
      </c>
      <c r="JB183" s="974">
        <f t="shared" si="537"/>
        <v>0</v>
      </c>
      <c r="JC183" s="974">
        <f t="shared" si="537"/>
        <v>0</v>
      </c>
      <c r="JD183" s="974">
        <f t="shared" si="537"/>
        <v>0</v>
      </c>
      <c r="JE183" s="974">
        <f t="shared" si="537"/>
        <v>0</v>
      </c>
      <c r="JF183" s="974">
        <f t="shared" si="537"/>
        <v>0</v>
      </c>
      <c r="JG183" s="974">
        <f t="shared" si="537"/>
        <v>0</v>
      </c>
      <c r="JH183" s="974">
        <f t="shared" si="537"/>
        <v>0</v>
      </c>
      <c r="JI183" s="974">
        <f t="shared" si="537"/>
        <v>0</v>
      </c>
      <c r="JJ183" s="974">
        <f t="shared" si="537"/>
        <v>0</v>
      </c>
      <c r="JK183" s="974">
        <f t="shared" si="537"/>
        <v>0</v>
      </c>
      <c r="JL183" s="974">
        <f t="shared" si="537"/>
        <v>0</v>
      </c>
      <c r="JM183" s="974">
        <f t="shared" si="537"/>
        <v>69800.155265405047</v>
      </c>
      <c r="JN183" s="974">
        <f t="shared" si="537"/>
        <v>69800.155265405047</v>
      </c>
      <c r="JO183" s="974">
        <f t="shared" si="537"/>
        <v>69800.155265405047</v>
      </c>
      <c r="JP183" s="974">
        <f t="shared" si="537"/>
        <v>69800.155265405047</v>
      </c>
      <c r="JQ183" s="974">
        <f t="shared" si="537"/>
        <v>69800.155265405047</v>
      </c>
      <c r="JR183" s="974">
        <f t="shared" si="537"/>
        <v>69800.155265405047</v>
      </c>
      <c r="JS183" s="974">
        <f t="shared" si="537"/>
        <v>69800.155265405047</v>
      </c>
      <c r="JT183" s="974">
        <f t="shared" si="537"/>
        <v>69800.155265405047</v>
      </c>
      <c r="JU183" s="974">
        <f t="shared" si="537"/>
        <v>69800.155265405047</v>
      </c>
      <c r="JV183" s="974">
        <f t="shared" si="537"/>
        <v>69800.155265405047</v>
      </c>
      <c r="JW183" s="974">
        <f t="shared" si="537"/>
        <v>69800.155265405047</v>
      </c>
      <c r="JX183" s="974">
        <f t="shared" si="537"/>
        <v>69800.155265405047</v>
      </c>
      <c r="JY183" s="974">
        <f t="shared" si="537"/>
        <v>236266.54334045658</v>
      </c>
      <c r="JZ183" s="974">
        <f t="shared" si="537"/>
        <v>236266.54334045658</v>
      </c>
      <c r="KA183" s="974">
        <f t="shared" si="537"/>
        <v>236266.54334045658</v>
      </c>
      <c r="KB183" s="974">
        <f t="shared" si="537"/>
        <v>236266.54334045658</v>
      </c>
      <c r="KC183" s="974">
        <f t="shared" si="537"/>
        <v>236266.54334045658</v>
      </c>
      <c r="KD183" s="974">
        <f t="shared" si="537"/>
        <v>236266.54334045658</v>
      </c>
      <c r="KE183" s="974">
        <f t="shared" si="537"/>
        <v>236266.54334045658</v>
      </c>
      <c r="KF183" s="974">
        <f t="shared" ref="KF183:MQ183" si="538">SUM(KF184:KF185)</f>
        <v>236266.54334045658</v>
      </c>
      <c r="KG183" s="974">
        <f t="shared" si="538"/>
        <v>236266.54334045658</v>
      </c>
      <c r="KH183" s="974">
        <f t="shared" si="538"/>
        <v>236266.54334045658</v>
      </c>
      <c r="KI183" s="974">
        <f t="shared" si="538"/>
        <v>236266.54334045658</v>
      </c>
      <c r="KJ183" s="974">
        <f t="shared" si="538"/>
        <v>236266.54334045658</v>
      </c>
      <c r="KK183" s="974">
        <f t="shared" si="538"/>
        <v>107220.39140214227</v>
      </c>
      <c r="KL183" s="974">
        <f t="shared" si="538"/>
        <v>107220.39140214227</v>
      </c>
      <c r="KM183" s="974">
        <f t="shared" si="538"/>
        <v>107220.39140214227</v>
      </c>
      <c r="KN183" s="974">
        <f t="shared" si="538"/>
        <v>107220.39140214227</v>
      </c>
      <c r="KO183" s="974">
        <f t="shared" si="538"/>
        <v>107220.39140214227</v>
      </c>
      <c r="KP183" s="974">
        <f t="shared" si="538"/>
        <v>107220.39140214227</v>
      </c>
      <c r="KQ183" s="974">
        <f t="shared" si="538"/>
        <v>107220.39140214227</v>
      </c>
      <c r="KR183" s="974">
        <f t="shared" si="538"/>
        <v>107220.39140214227</v>
      </c>
      <c r="KS183" s="974">
        <f t="shared" si="538"/>
        <v>107220.39140214227</v>
      </c>
      <c r="KT183" s="974">
        <f t="shared" si="538"/>
        <v>107220.39140214227</v>
      </c>
      <c r="KU183" s="974">
        <f t="shared" si="538"/>
        <v>107220.39140214227</v>
      </c>
      <c r="KV183" s="974">
        <f t="shared" si="538"/>
        <v>107220.39140214227</v>
      </c>
      <c r="KW183" s="974">
        <f t="shared" si="538"/>
        <v>0</v>
      </c>
      <c r="KX183" s="974">
        <f t="shared" si="538"/>
        <v>0</v>
      </c>
      <c r="KY183" s="974">
        <f t="shared" si="538"/>
        <v>0</v>
      </c>
      <c r="KZ183" s="974">
        <f t="shared" si="538"/>
        <v>0</v>
      </c>
      <c r="LA183" s="974">
        <f t="shared" si="538"/>
        <v>0</v>
      </c>
      <c r="LB183" s="974">
        <f t="shared" si="538"/>
        <v>0</v>
      </c>
      <c r="LC183" s="974">
        <f t="shared" si="538"/>
        <v>0</v>
      </c>
      <c r="LD183" s="974">
        <f t="shared" si="538"/>
        <v>0</v>
      </c>
      <c r="LE183" s="974">
        <f t="shared" si="538"/>
        <v>0</v>
      </c>
      <c r="LF183" s="974">
        <f t="shared" si="538"/>
        <v>0</v>
      </c>
      <c r="LG183" s="974">
        <f t="shared" si="538"/>
        <v>0</v>
      </c>
      <c r="LH183" s="974">
        <f t="shared" si="538"/>
        <v>0</v>
      </c>
      <c r="LI183" s="974">
        <f t="shared" si="538"/>
        <v>0</v>
      </c>
      <c r="LJ183" s="974">
        <f t="shared" si="538"/>
        <v>0</v>
      </c>
      <c r="LK183" s="974">
        <f t="shared" si="538"/>
        <v>0</v>
      </c>
      <c r="LL183" s="974">
        <f t="shared" si="538"/>
        <v>0</v>
      </c>
      <c r="LM183" s="974">
        <f t="shared" si="538"/>
        <v>0</v>
      </c>
      <c r="LN183" s="974">
        <f t="shared" si="538"/>
        <v>0</v>
      </c>
      <c r="LO183" s="974">
        <f t="shared" si="538"/>
        <v>0</v>
      </c>
      <c r="LP183" s="974">
        <f t="shared" si="538"/>
        <v>0</v>
      </c>
      <c r="LQ183" s="974">
        <f t="shared" si="538"/>
        <v>0</v>
      </c>
      <c r="LR183" s="974">
        <f t="shared" si="538"/>
        <v>0</v>
      </c>
      <c r="LS183" s="974">
        <f t="shared" si="538"/>
        <v>0</v>
      </c>
      <c r="LT183" s="974">
        <f t="shared" si="538"/>
        <v>0</v>
      </c>
      <c r="LU183" s="974">
        <f t="shared" si="538"/>
        <v>149661.47890904191</v>
      </c>
      <c r="LV183" s="974">
        <f t="shared" si="538"/>
        <v>149661.47890904191</v>
      </c>
      <c r="LW183" s="974">
        <f t="shared" si="538"/>
        <v>149661.47890904191</v>
      </c>
      <c r="LX183" s="974">
        <f t="shared" si="538"/>
        <v>149661.47890904191</v>
      </c>
      <c r="LY183" s="974">
        <f t="shared" si="538"/>
        <v>149661.47890904191</v>
      </c>
      <c r="LZ183" s="974">
        <f t="shared" si="538"/>
        <v>149661.47890904191</v>
      </c>
      <c r="MA183" s="974">
        <f t="shared" si="538"/>
        <v>149661.47890904191</v>
      </c>
      <c r="MB183" s="974">
        <f t="shared" si="538"/>
        <v>149661.47890904191</v>
      </c>
      <c r="MC183" s="974">
        <f t="shared" si="538"/>
        <v>149661.47890904191</v>
      </c>
      <c r="MD183" s="974">
        <f t="shared" si="538"/>
        <v>149661.47890904191</v>
      </c>
      <c r="ME183" s="974">
        <f t="shared" si="538"/>
        <v>149661.47890904191</v>
      </c>
      <c r="MF183" s="974">
        <f t="shared" si="538"/>
        <v>149661.47890904191</v>
      </c>
      <c r="MG183" s="974">
        <f t="shared" si="538"/>
        <v>0</v>
      </c>
      <c r="MH183" s="974">
        <f t="shared" si="538"/>
        <v>0</v>
      </c>
      <c r="MI183" s="974">
        <f t="shared" si="538"/>
        <v>0</v>
      </c>
      <c r="MJ183" s="974">
        <f t="shared" si="538"/>
        <v>0</v>
      </c>
      <c r="MK183" s="974">
        <f t="shared" si="538"/>
        <v>0</v>
      </c>
      <c r="ML183" s="974">
        <f t="shared" si="538"/>
        <v>0</v>
      </c>
      <c r="MM183" s="974">
        <f t="shared" si="538"/>
        <v>0</v>
      </c>
      <c r="MN183" s="974">
        <f t="shared" si="538"/>
        <v>0</v>
      </c>
      <c r="MO183" s="974">
        <f t="shared" si="538"/>
        <v>0</v>
      </c>
      <c r="MP183" s="974">
        <f t="shared" si="538"/>
        <v>0</v>
      </c>
      <c r="MQ183" s="974">
        <f t="shared" si="538"/>
        <v>0</v>
      </c>
      <c r="MR183" s="974">
        <f t="shared" ref="MR183:PC183" si="539">SUM(MR184:MR185)</f>
        <v>0</v>
      </c>
      <c r="MS183" s="974">
        <f t="shared" si="539"/>
        <v>12838.545834782344</v>
      </c>
      <c r="MT183" s="974">
        <f t="shared" si="539"/>
        <v>12838.545834782344</v>
      </c>
      <c r="MU183" s="974">
        <f t="shared" si="539"/>
        <v>12838.545834782344</v>
      </c>
      <c r="MV183" s="974">
        <f t="shared" si="539"/>
        <v>12838.545834782344</v>
      </c>
      <c r="MW183" s="974">
        <f t="shared" si="539"/>
        <v>12838.545834782344</v>
      </c>
      <c r="MX183" s="974">
        <f t="shared" si="539"/>
        <v>12838.545834782344</v>
      </c>
      <c r="MY183" s="974">
        <f t="shared" si="539"/>
        <v>12838.545834782344</v>
      </c>
      <c r="MZ183" s="974">
        <f t="shared" si="539"/>
        <v>12838.545834782344</v>
      </c>
      <c r="NA183" s="974">
        <f t="shared" si="539"/>
        <v>12838.545834782344</v>
      </c>
      <c r="NB183" s="974">
        <f t="shared" si="539"/>
        <v>12838.545834782344</v>
      </c>
      <c r="NC183" s="974">
        <f t="shared" si="539"/>
        <v>12838.545834782344</v>
      </c>
      <c r="ND183" s="974">
        <f t="shared" si="539"/>
        <v>12838.545834782344</v>
      </c>
      <c r="NE183" s="974">
        <f t="shared" si="539"/>
        <v>0</v>
      </c>
      <c r="NF183" s="974">
        <f t="shared" si="539"/>
        <v>0</v>
      </c>
      <c r="NG183" s="974">
        <f t="shared" si="539"/>
        <v>0</v>
      </c>
      <c r="NH183" s="974">
        <f t="shared" si="539"/>
        <v>0</v>
      </c>
      <c r="NI183" s="974">
        <f t="shared" si="539"/>
        <v>0</v>
      </c>
      <c r="NJ183" s="974">
        <f t="shared" si="539"/>
        <v>0</v>
      </c>
      <c r="NK183" s="974">
        <f t="shared" si="539"/>
        <v>0</v>
      </c>
      <c r="NL183" s="974">
        <f t="shared" si="539"/>
        <v>0</v>
      </c>
      <c r="NM183" s="974">
        <f t="shared" si="539"/>
        <v>0</v>
      </c>
      <c r="NN183" s="974">
        <f t="shared" si="539"/>
        <v>0</v>
      </c>
      <c r="NO183" s="974">
        <f t="shared" si="539"/>
        <v>0</v>
      </c>
      <c r="NP183" s="974">
        <f t="shared" si="539"/>
        <v>0</v>
      </c>
      <c r="NQ183" s="974">
        <f t="shared" si="539"/>
        <v>0</v>
      </c>
      <c r="NR183" s="974">
        <f t="shared" si="539"/>
        <v>0</v>
      </c>
      <c r="NS183" s="974">
        <f t="shared" si="539"/>
        <v>0</v>
      </c>
      <c r="NT183" s="974">
        <f t="shared" si="539"/>
        <v>0</v>
      </c>
      <c r="NU183" s="974">
        <f t="shared" si="539"/>
        <v>0</v>
      </c>
      <c r="NV183" s="974">
        <f t="shared" si="539"/>
        <v>0</v>
      </c>
      <c r="NW183" s="974">
        <f t="shared" si="539"/>
        <v>0</v>
      </c>
      <c r="NX183" s="974">
        <f t="shared" si="539"/>
        <v>0</v>
      </c>
      <c r="NY183" s="974">
        <f t="shared" si="539"/>
        <v>0</v>
      </c>
      <c r="NZ183" s="974">
        <f t="shared" si="539"/>
        <v>0</v>
      </c>
      <c r="OA183" s="974">
        <f t="shared" si="539"/>
        <v>0</v>
      </c>
      <c r="OB183" s="974">
        <f t="shared" si="539"/>
        <v>0</v>
      </c>
      <c r="OC183" s="974">
        <f t="shared" si="539"/>
        <v>0</v>
      </c>
      <c r="OD183" s="974">
        <f t="shared" si="539"/>
        <v>0</v>
      </c>
      <c r="OE183" s="974">
        <f t="shared" si="539"/>
        <v>0</v>
      </c>
      <c r="OF183" s="974">
        <f t="shared" si="539"/>
        <v>0</v>
      </c>
      <c r="OG183" s="974">
        <f t="shared" si="539"/>
        <v>0</v>
      </c>
      <c r="OH183" s="974">
        <f t="shared" si="539"/>
        <v>0</v>
      </c>
      <c r="OI183" s="974">
        <f t="shared" si="539"/>
        <v>0</v>
      </c>
      <c r="OJ183" s="974">
        <f t="shared" si="539"/>
        <v>0</v>
      </c>
      <c r="OK183" s="974">
        <f t="shared" si="539"/>
        <v>0</v>
      </c>
      <c r="OL183" s="974">
        <f t="shared" si="539"/>
        <v>0</v>
      </c>
      <c r="OM183" s="974">
        <f t="shared" si="539"/>
        <v>0</v>
      </c>
      <c r="ON183" s="974">
        <f t="shared" si="539"/>
        <v>0</v>
      </c>
      <c r="OO183" s="974">
        <f t="shared" si="539"/>
        <v>0</v>
      </c>
      <c r="OP183" s="974">
        <f t="shared" si="539"/>
        <v>0</v>
      </c>
      <c r="OQ183" s="974">
        <f t="shared" si="539"/>
        <v>0</v>
      </c>
      <c r="OR183" s="974">
        <f t="shared" si="539"/>
        <v>0</v>
      </c>
      <c r="OS183" s="974">
        <f t="shared" si="539"/>
        <v>0</v>
      </c>
      <c r="OT183" s="974">
        <f t="shared" si="539"/>
        <v>0</v>
      </c>
      <c r="OU183" s="974">
        <f t="shared" si="539"/>
        <v>0</v>
      </c>
      <c r="OV183" s="974">
        <f t="shared" si="539"/>
        <v>0</v>
      </c>
      <c r="OW183" s="974">
        <f t="shared" si="539"/>
        <v>0</v>
      </c>
      <c r="OX183" s="974">
        <f t="shared" si="539"/>
        <v>0</v>
      </c>
      <c r="OY183" s="974">
        <f t="shared" si="539"/>
        <v>0</v>
      </c>
      <c r="OZ183" s="974">
        <f t="shared" si="539"/>
        <v>0</v>
      </c>
      <c r="PA183" s="974">
        <f t="shared" si="539"/>
        <v>0</v>
      </c>
      <c r="PB183" s="974">
        <f t="shared" si="539"/>
        <v>0</v>
      </c>
      <c r="PC183" s="974">
        <f t="shared" si="539"/>
        <v>0</v>
      </c>
      <c r="PD183" s="974">
        <f t="shared" ref="PD183:QJ183" si="540">SUM(PD184:PD185)</f>
        <v>0</v>
      </c>
      <c r="PE183" s="974">
        <f t="shared" si="540"/>
        <v>0</v>
      </c>
      <c r="PF183" s="974">
        <f t="shared" si="540"/>
        <v>0</v>
      </c>
      <c r="PG183" s="974">
        <f t="shared" si="540"/>
        <v>0</v>
      </c>
      <c r="PH183" s="974">
        <f t="shared" si="540"/>
        <v>0</v>
      </c>
      <c r="PI183" s="974">
        <f t="shared" si="540"/>
        <v>0</v>
      </c>
      <c r="PJ183" s="974">
        <f t="shared" si="540"/>
        <v>0</v>
      </c>
      <c r="PK183" s="974">
        <f t="shared" si="540"/>
        <v>0</v>
      </c>
      <c r="PL183" s="974">
        <f t="shared" si="540"/>
        <v>0</v>
      </c>
      <c r="PM183" s="974">
        <f t="shared" si="540"/>
        <v>0</v>
      </c>
      <c r="PN183" s="974">
        <f t="shared" si="540"/>
        <v>0</v>
      </c>
      <c r="PO183" s="974">
        <f t="shared" si="540"/>
        <v>0</v>
      </c>
      <c r="PP183" s="974">
        <f t="shared" si="540"/>
        <v>0</v>
      </c>
      <c r="PQ183" s="974">
        <f t="shared" si="540"/>
        <v>0</v>
      </c>
      <c r="PR183" s="974">
        <f t="shared" si="540"/>
        <v>0</v>
      </c>
      <c r="PS183" s="974">
        <f t="shared" si="540"/>
        <v>0</v>
      </c>
      <c r="PT183" s="974">
        <f t="shared" si="540"/>
        <v>0</v>
      </c>
      <c r="PU183" s="974">
        <f t="shared" si="540"/>
        <v>0</v>
      </c>
      <c r="PV183" s="974">
        <f t="shared" si="540"/>
        <v>0</v>
      </c>
      <c r="PW183" s="974">
        <f t="shared" si="540"/>
        <v>0</v>
      </c>
      <c r="PX183" s="974">
        <f t="shared" si="540"/>
        <v>0</v>
      </c>
      <c r="PY183" s="974">
        <f t="shared" si="540"/>
        <v>0</v>
      </c>
      <c r="PZ183" s="974">
        <f t="shared" si="540"/>
        <v>0</v>
      </c>
      <c r="QA183" s="974">
        <f t="shared" si="540"/>
        <v>0</v>
      </c>
      <c r="QB183" s="974">
        <f t="shared" si="540"/>
        <v>0</v>
      </c>
      <c r="QC183" s="974">
        <f t="shared" si="540"/>
        <v>0</v>
      </c>
      <c r="QD183" s="974">
        <f t="shared" si="540"/>
        <v>0</v>
      </c>
      <c r="QE183" s="974">
        <f t="shared" si="540"/>
        <v>0</v>
      </c>
      <c r="QF183" s="974">
        <f t="shared" si="540"/>
        <v>0</v>
      </c>
      <c r="QG183" s="974">
        <f t="shared" si="540"/>
        <v>0</v>
      </c>
      <c r="QH183" s="974">
        <f t="shared" si="540"/>
        <v>0</v>
      </c>
      <c r="QI183" s="974">
        <f t="shared" si="540"/>
        <v>0</v>
      </c>
      <c r="QJ183" s="974">
        <f t="shared" si="540"/>
        <v>0</v>
      </c>
    </row>
    <row r="184" spans="2:452" ht="15">
      <c r="AC184" s="967" t="s">
        <v>463</v>
      </c>
      <c r="AD184" s="978">
        <f>SUM(AG184:QJ184)</f>
        <v>13307269.352270268</v>
      </c>
      <c r="AG184" s="844">
        <f t="shared" ref="AG184:CR185" si="541">(SUMIF($G$19:$G$121,$AC184,AG$19:AG$121)-AG181)*AG$11</f>
        <v>0</v>
      </c>
      <c r="AH184" s="844">
        <f t="shared" si="541"/>
        <v>0</v>
      </c>
      <c r="AI184" s="844">
        <f t="shared" si="541"/>
        <v>0</v>
      </c>
      <c r="AJ184" s="844">
        <f t="shared" si="541"/>
        <v>0</v>
      </c>
      <c r="AK184" s="844">
        <f t="shared" si="541"/>
        <v>0</v>
      </c>
      <c r="AL184" s="844">
        <f t="shared" si="541"/>
        <v>0</v>
      </c>
      <c r="AM184" s="844">
        <f t="shared" si="541"/>
        <v>0</v>
      </c>
      <c r="AN184" s="844">
        <f t="shared" si="541"/>
        <v>0</v>
      </c>
      <c r="AO184" s="844">
        <f>(SUMIF($G$19:$G$170,$AC184,AO$19:AO$170)-AO181)*AO$11</f>
        <v>0</v>
      </c>
      <c r="AP184" s="844">
        <f t="shared" ref="AP184:CB184" si="542">(SUMIF($G$19:$G$170,$AC184,AP$19:AP$170)-AP181)*AP$11</f>
        <v>0</v>
      </c>
      <c r="AQ184" s="844">
        <f t="shared" si="542"/>
        <v>0</v>
      </c>
      <c r="AR184" s="844">
        <f t="shared" si="542"/>
        <v>0</v>
      </c>
      <c r="AS184" s="844">
        <f t="shared" si="542"/>
        <v>0</v>
      </c>
      <c r="AT184" s="844">
        <f t="shared" si="542"/>
        <v>0</v>
      </c>
      <c r="AU184" s="844">
        <f t="shared" si="542"/>
        <v>0</v>
      </c>
      <c r="AV184" s="844">
        <f t="shared" si="542"/>
        <v>0</v>
      </c>
      <c r="AW184" s="844">
        <f t="shared" si="542"/>
        <v>0</v>
      </c>
      <c r="AX184" s="844">
        <f t="shared" si="542"/>
        <v>0</v>
      </c>
      <c r="AY184" s="844">
        <f t="shared" si="542"/>
        <v>0</v>
      </c>
      <c r="AZ184" s="844">
        <f t="shared" si="542"/>
        <v>0</v>
      </c>
      <c r="BA184" s="844">
        <f t="shared" si="542"/>
        <v>0</v>
      </c>
      <c r="BB184" s="844">
        <f t="shared" si="542"/>
        <v>0</v>
      </c>
      <c r="BC184" s="844">
        <f t="shared" si="542"/>
        <v>0</v>
      </c>
      <c r="BD184" s="844">
        <f t="shared" si="542"/>
        <v>0</v>
      </c>
      <c r="BE184" s="844">
        <f t="shared" si="542"/>
        <v>0</v>
      </c>
      <c r="BF184" s="844">
        <f t="shared" si="542"/>
        <v>0</v>
      </c>
      <c r="BG184" s="844">
        <f t="shared" si="542"/>
        <v>0</v>
      </c>
      <c r="BH184" s="844">
        <f t="shared" si="542"/>
        <v>0</v>
      </c>
      <c r="BI184" s="844">
        <f t="shared" si="542"/>
        <v>0</v>
      </c>
      <c r="BJ184" s="844">
        <f t="shared" si="542"/>
        <v>0</v>
      </c>
      <c r="BK184" s="844">
        <f t="shared" si="542"/>
        <v>0</v>
      </c>
      <c r="BL184" s="844">
        <f t="shared" si="542"/>
        <v>0</v>
      </c>
      <c r="BM184" s="844">
        <f t="shared" si="542"/>
        <v>0</v>
      </c>
      <c r="BN184" s="844">
        <f t="shared" si="542"/>
        <v>0</v>
      </c>
      <c r="BO184" s="844">
        <f t="shared" si="542"/>
        <v>0</v>
      </c>
      <c r="BP184" s="844">
        <f t="shared" si="542"/>
        <v>0</v>
      </c>
      <c r="BQ184" s="844">
        <f t="shared" si="542"/>
        <v>0</v>
      </c>
      <c r="BR184" s="844">
        <f t="shared" si="542"/>
        <v>0</v>
      </c>
      <c r="BS184" s="844">
        <f t="shared" si="542"/>
        <v>0</v>
      </c>
      <c r="BT184" s="844">
        <f t="shared" si="542"/>
        <v>0</v>
      </c>
      <c r="BU184" s="844">
        <f t="shared" si="542"/>
        <v>0</v>
      </c>
      <c r="BV184" s="844">
        <f t="shared" si="542"/>
        <v>0</v>
      </c>
      <c r="BW184" s="844">
        <f t="shared" si="542"/>
        <v>0</v>
      </c>
      <c r="BX184" s="844">
        <f t="shared" si="542"/>
        <v>0</v>
      </c>
      <c r="BY184" s="844">
        <f t="shared" si="542"/>
        <v>0</v>
      </c>
      <c r="BZ184" s="844">
        <f t="shared" si="542"/>
        <v>0</v>
      </c>
      <c r="CA184" s="844">
        <f t="shared" si="542"/>
        <v>0</v>
      </c>
      <c r="CB184" s="844">
        <f t="shared" si="542"/>
        <v>0</v>
      </c>
      <c r="CC184" s="844">
        <f t="shared" si="541"/>
        <v>0</v>
      </c>
      <c r="CD184" s="844">
        <f t="shared" si="541"/>
        <v>0</v>
      </c>
      <c r="CE184" s="844">
        <f t="shared" si="541"/>
        <v>0</v>
      </c>
      <c r="CF184" s="844">
        <f t="shared" si="541"/>
        <v>0</v>
      </c>
      <c r="CG184" s="844">
        <f t="shared" si="541"/>
        <v>0</v>
      </c>
      <c r="CH184" s="844">
        <f t="shared" si="541"/>
        <v>0</v>
      </c>
      <c r="CI184" s="844">
        <f t="shared" si="541"/>
        <v>0</v>
      </c>
      <c r="CJ184" s="844">
        <f t="shared" si="541"/>
        <v>0</v>
      </c>
      <c r="CK184" s="844">
        <f t="shared" si="541"/>
        <v>0</v>
      </c>
      <c r="CL184" s="844">
        <f t="shared" si="541"/>
        <v>0</v>
      </c>
      <c r="CM184" s="844">
        <f t="shared" si="541"/>
        <v>0</v>
      </c>
      <c r="CN184" s="844">
        <f t="shared" si="541"/>
        <v>0</v>
      </c>
      <c r="CO184" s="844">
        <f t="shared" si="541"/>
        <v>0</v>
      </c>
      <c r="CP184" s="844">
        <f t="shared" si="541"/>
        <v>0</v>
      </c>
      <c r="CQ184" s="844">
        <f t="shared" si="541"/>
        <v>0</v>
      </c>
      <c r="CR184" s="844">
        <f t="shared" si="541"/>
        <v>0</v>
      </c>
      <c r="CS184" s="844">
        <f t="shared" ref="CS184:EV185" si="543">(SUMIF($G$19:$G$121,$AC184,CS$19:CS$121)-CS181)*CS$11</f>
        <v>0</v>
      </c>
      <c r="CT184" s="844">
        <f t="shared" si="543"/>
        <v>0</v>
      </c>
      <c r="CU184" s="844">
        <f t="shared" si="543"/>
        <v>0</v>
      </c>
      <c r="CV184" s="844">
        <f t="shared" si="543"/>
        <v>0</v>
      </c>
      <c r="CW184" s="844">
        <f t="shared" si="543"/>
        <v>0</v>
      </c>
      <c r="CX184" s="844">
        <f t="shared" si="543"/>
        <v>0</v>
      </c>
      <c r="CY184" s="844">
        <f t="shared" si="543"/>
        <v>0</v>
      </c>
      <c r="CZ184" s="844">
        <f t="shared" si="543"/>
        <v>0</v>
      </c>
      <c r="DA184" s="844">
        <f t="shared" si="543"/>
        <v>0</v>
      </c>
      <c r="DB184" s="844">
        <f t="shared" si="543"/>
        <v>0</v>
      </c>
      <c r="DC184" s="844">
        <f t="shared" si="543"/>
        <v>0</v>
      </c>
      <c r="DD184" s="844">
        <f t="shared" si="543"/>
        <v>0</v>
      </c>
      <c r="DE184" s="844">
        <f t="shared" si="543"/>
        <v>0</v>
      </c>
      <c r="DF184" s="844">
        <f t="shared" si="543"/>
        <v>0</v>
      </c>
      <c r="DG184" s="844">
        <f t="shared" si="543"/>
        <v>0</v>
      </c>
      <c r="DH184" s="844">
        <f t="shared" si="543"/>
        <v>0</v>
      </c>
      <c r="DI184" s="844">
        <f t="shared" si="543"/>
        <v>0</v>
      </c>
      <c r="DJ184" s="844">
        <f t="shared" si="543"/>
        <v>0</v>
      </c>
      <c r="DK184" s="844">
        <f t="shared" si="543"/>
        <v>0</v>
      </c>
      <c r="DL184" s="844">
        <f t="shared" si="543"/>
        <v>0</v>
      </c>
      <c r="DM184" s="844">
        <f t="shared" si="543"/>
        <v>0</v>
      </c>
      <c r="DN184" s="844">
        <f t="shared" si="543"/>
        <v>0</v>
      </c>
      <c r="DO184" s="844">
        <f t="shared" si="543"/>
        <v>0</v>
      </c>
      <c r="DP184" s="844">
        <f t="shared" si="543"/>
        <v>0</v>
      </c>
      <c r="DQ184" s="844">
        <f t="shared" si="543"/>
        <v>0</v>
      </c>
      <c r="DR184" s="844">
        <f t="shared" si="543"/>
        <v>0</v>
      </c>
      <c r="DS184" s="844">
        <f t="shared" si="543"/>
        <v>0</v>
      </c>
      <c r="DT184" s="844">
        <f t="shared" si="543"/>
        <v>0</v>
      </c>
      <c r="DU184" s="844">
        <f t="shared" si="543"/>
        <v>0</v>
      </c>
      <c r="DV184" s="844">
        <f t="shared" si="543"/>
        <v>0</v>
      </c>
      <c r="DW184" s="844">
        <f t="shared" si="543"/>
        <v>0</v>
      </c>
      <c r="DX184" s="844">
        <f t="shared" si="543"/>
        <v>0</v>
      </c>
      <c r="DY184" s="844">
        <f t="shared" si="543"/>
        <v>0</v>
      </c>
      <c r="DZ184" s="844">
        <f t="shared" si="543"/>
        <v>0</v>
      </c>
      <c r="EA184" s="844">
        <f t="shared" si="543"/>
        <v>0</v>
      </c>
      <c r="EB184" s="844">
        <f t="shared" si="543"/>
        <v>0</v>
      </c>
      <c r="EC184" s="844">
        <f t="shared" si="543"/>
        <v>0</v>
      </c>
      <c r="ED184" s="844">
        <f t="shared" si="543"/>
        <v>0</v>
      </c>
      <c r="EE184" s="844">
        <f t="shared" si="543"/>
        <v>0</v>
      </c>
      <c r="EF184" s="844">
        <f t="shared" si="543"/>
        <v>0</v>
      </c>
      <c r="EG184" s="844">
        <f t="shared" si="543"/>
        <v>0</v>
      </c>
      <c r="EH184" s="844">
        <f t="shared" si="543"/>
        <v>0</v>
      </c>
      <c r="EI184" s="844">
        <f t="shared" si="543"/>
        <v>0</v>
      </c>
      <c r="EJ184" s="844">
        <f t="shared" si="543"/>
        <v>0</v>
      </c>
      <c r="EK184" s="844">
        <f t="shared" si="543"/>
        <v>0</v>
      </c>
      <c r="EL184" s="844">
        <f t="shared" si="543"/>
        <v>0</v>
      </c>
      <c r="EM184" s="844">
        <f t="shared" si="543"/>
        <v>0</v>
      </c>
      <c r="EN184" s="844">
        <f t="shared" si="543"/>
        <v>0</v>
      </c>
      <c r="EO184" s="844">
        <f t="shared" si="543"/>
        <v>0</v>
      </c>
      <c r="EP184" s="844">
        <f t="shared" si="543"/>
        <v>0</v>
      </c>
      <c r="EQ184" s="844">
        <f t="shared" si="543"/>
        <v>0</v>
      </c>
      <c r="ER184" s="844">
        <f t="shared" si="543"/>
        <v>0</v>
      </c>
      <c r="ES184" s="844">
        <f t="shared" si="543"/>
        <v>0</v>
      </c>
      <c r="ET184" s="844">
        <f t="shared" si="543"/>
        <v>0</v>
      </c>
      <c r="EU184" s="844">
        <f t="shared" si="543"/>
        <v>0</v>
      </c>
      <c r="EV184" s="844">
        <f t="shared" si="543"/>
        <v>0</v>
      </c>
      <c r="EW184" s="844">
        <f>(SUMIF($G$19:$G$170,$AC184,EW$19:EW$170)-EW181)*EW$11</f>
        <v>236266.54334045658</v>
      </c>
      <c r="EX184" s="844">
        <f t="shared" ref="EX184:FH184" si="544">(SUMIF($G$19:$G$170,$AC184,EX$19:EX$170)-EX181)*EX$11</f>
        <v>236266.54334045658</v>
      </c>
      <c r="EY184" s="844">
        <f t="shared" si="544"/>
        <v>236266.54334045658</v>
      </c>
      <c r="EZ184" s="844">
        <f t="shared" si="544"/>
        <v>236266.54334045658</v>
      </c>
      <c r="FA184" s="844">
        <f t="shared" si="544"/>
        <v>236266.54334045658</v>
      </c>
      <c r="FB184" s="844">
        <f t="shared" si="544"/>
        <v>236266.54334045658</v>
      </c>
      <c r="FC184" s="844">
        <f t="shared" si="544"/>
        <v>236266.54334045658</v>
      </c>
      <c r="FD184" s="844">
        <f t="shared" si="544"/>
        <v>236266.54334045658</v>
      </c>
      <c r="FE184" s="844">
        <f t="shared" si="544"/>
        <v>236266.54334045658</v>
      </c>
      <c r="FF184" s="844">
        <f t="shared" si="544"/>
        <v>236266.54334045658</v>
      </c>
      <c r="FG184" s="844">
        <f t="shared" si="544"/>
        <v>236266.54334045658</v>
      </c>
      <c r="FH184" s="844">
        <f t="shared" si="544"/>
        <v>236266.54334045658</v>
      </c>
      <c r="FI184" s="844">
        <f t="shared" ref="FI184:HT185" si="545">(SUMIF($G$19:$G$121,$AC184,FI$19:FI$121)-FI181)*FI$11</f>
        <v>0</v>
      </c>
      <c r="FJ184" s="844">
        <f t="shared" si="545"/>
        <v>0</v>
      </c>
      <c r="FK184" s="844">
        <f t="shared" si="545"/>
        <v>0</v>
      </c>
      <c r="FL184" s="844">
        <f t="shared" si="545"/>
        <v>0</v>
      </c>
      <c r="FM184" s="844">
        <f t="shared" si="545"/>
        <v>0</v>
      </c>
      <c r="FN184" s="844">
        <f t="shared" si="545"/>
        <v>0</v>
      </c>
      <c r="FO184" s="844">
        <f t="shared" si="545"/>
        <v>0</v>
      </c>
      <c r="FP184" s="844">
        <f t="shared" si="545"/>
        <v>0</v>
      </c>
      <c r="FQ184" s="844">
        <f t="shared" si="545"/>
        <v>0</v>
      </c>
      <c r="FR184" s="844">
        <f t="shared" si="545"/>
        <v>0</v>
      </c>
      <c r="FS184" s="844">
        <f t="shared" si="545"/>
        <v>0</v>
      </c>
      <c r="FT184" s="844">
        <f t="shared" si="545"/>
        <v>0</v>
      </c>
      <c r="FU184" s="844">
        <f t="shared" si="545"/>
        <v>0</v>
      </c>
      <c r="FV184" s="844">
        <f t="shared" si="545"/>
        <v>0</v>
      </c>
      <c r="FW184" s="844">
        <f t="shared" si="545"/>
        <v>0</v>
      </c>
      <c r="FX184" s="844">
        <f t="shared" si="545"/>
        <v>0</v>
      </c>
      <c r="FY184" s="844">
        <f t="shared" si="545"/>
        <v>0</v>
      </c>
      <c r="FZ184" s="844">
        <f t="shared" si="545"/>
        <v>0</v>
      </c>
      <c r="GA184" s="844">
        <f t="shared" si="545"/>
        <v>0</v>
      </c>
      <c r="GB184" s="844">
        <f t="shared" si="545"/>
        <v>0</v>
      </c>
      <c r="GC184" s="844">
        <f t="shared" si="545"/>
        <v>0</v>
      </c>
      <c r="GD184" s="844">
        <f t="shared" si="545"/>
        <v>0</v>
      </c>
      <c r="GE184" s="844">
        <f t="shared" si="545"/>
        <v>0</v>
      </c>
      <c r="GF184" s="844">
        <f t="shared" si="545"/>
        <v>0</v>
      </c>
      <c r="GG184" s="844">
        <f t="shared" si="545"/>
        <v>0</v>
      </c>
      <c r="GH184" s="844">
        <f t="shared" si="545"/>
        <v>0</v>
      </c>
      <c r="GI184" s="844">
        <f t="shared" si="545"/>
        <v>0</v>
      </c>
      <c r="GJ184" s="844">
        <f t="shared" si="545"/>
        <v>0</v>
      </c>
      <c r="GK184" s="844">
        <f t="shared" si="545"/>
        <v>0</v>
      </c>
      <c r="GL184" s="844">
        <f t="shared" si="545"/>
        <v>0</v>
      </c>
      <c r="GM184" s="844">
        <f t="shared" si="545"/>
        <v>0</v>
      </c>
      <c r="GN184" s="844">
        <f t="shared" si="545"/>
        <v>0</v>
      </c>
      <c r="GO184" s="844">
        <f t="shared" si="545"/>
        <v>0</v>
      </c>
      <c r="GP184" s="844">
        <f t="shared" si="545"/>
        <v>0</v>
      </c>
      <c r="GQ184" s="844">
        <f t="shared" si="545"/>
        <v>0</v>
      </c>
      <c r="GR184" s="844">
        <f t="shared" si="545"/>
        <v>0</v>
      </c>
      <c r="GS184" s="844">
        <f t="shared" si="545"/>
        <v>0</v>
      </c>
      <c r="GT184" s="844">
        <f t="shared" si="545"/>
        <v>0</v>
      </c>
      <c r="GU184" s="844">
        <f t="shared" si="545"/>
        <v>0</v>
      </c>
      <c r="GV184" s="844">
        <f t="shared" si="545"/>
        <v>0</v>
      </c>
      <c r="GW184" s="844">
        <f t="shared" si="545"/>
        <v>0</v>
      </c>
      <c r="GX184" s="844">
        <f t="shared" si="545"/>
        <v>0</v>
      </c>
      <c r="GY184" s="844">
        <f t="shared" si="545"/>
        <v>0</v>
      </c>
      <c r="GZ184" s="844">
        <f t="shared" si="545"/>
        <v>0</v>
      </c>
      <c r="HA184" s="844">
        <f t="shared" si="545"/>
        <v>0</v>
      </c>
      <c r="HB184" s="844">
        <f t="shared" si="545"/>
        <v>0</v>
      </c>
      <c r="HC184" s="844">
        <f t="shared" si="545"/>
        <v>0</v>
      </c>
      <c r="HD184" s="844">
        <f t="shared" si="545"/>
        <v>0</v>
      </c>
      <c r="HE184" s="844">
        <f t="shared" si="545"/>
        <v>0</v>
      </c>
      <c r="HF184" s="844">
        <f t="shared" si="545"/>
        <v>0</v>
      </c>
      <c r="HG184" s="844">
        <f t="shared" si="545"/>
        <v>0</v>
      </c>
      <c r="HH184" s="844">
        <f t="shared" si="545"/>
        <v>0</v>
      </c>
      <c r="HI184" s="844">
        <f t="shared" si="545"/>
        <v>0</v>
      </c>
      <c r="HJ184" s="844">
        <f t="shared" si="545"/>
        <v>0</v>
      </c>
      <c r="HK184" s="844">
        <f t="shared" si="545"/>
        <v>0</v>
      </c>
      <c r="HL184" s="844">
        <f t="shared" si="545"/>
        <v>0</v>
      </c>
      <c r="HM184" s="844">
        <f t="shared" si="545"/>
        <v>0</v>
      </c>
      <c r="HN184" s="844">
        <f t="shared" si="545"/>
        <v>0</v>
      </c>
      <c r="HO184" s="844">
        <f t="shared" si="545"/>
        <v>0</v>
      </c>
      <c r="HP184" s="844">
        <f t="shared" si="545"/>
        <v>0</v>
      </c>
      <c r="HQ184" s="844">
        <f t="shared" si="545"/>
        <v>0</v>
      </c>
      <c r="HR184" s="844">
        <f t="shared" si="545"/>
        <v>0</v>
      </c>
      <c r="HS184" s="844">
        <f t="shared" si="545"/>
        <v>0</v>
      </c>
      <c r="HT184" s="844">
        <f t="shared" si="545"/>
        <v>0</v>
      </c>
      <c r="HU184" s="844">
        <f t="shared" ref="HU184:JP185" si="546">(SUMIF($G$19:$G$121,$AC184,HU$19:HU$121)-HU181)*HU$11</f>
        <v>0</v>
      </c>
      <c r="HV184" s="844">
        <f t="shared" si="546"/>
        <v>0</v>
      </c>
      <c r="HW184" s="844">
        <f t="shared" si="546"/>
        <v>0</v>
      </c>
      <c r="HX184" s="844">
        <f t="shared" si="546"/>
        <v>0</v>
      </c>
      <c r="HY184" s="844">
        <f t="shared" si="546"/>
        <v>0</v>
      </c>
      <c r="HZ184" s="844">
        <f t="shared" si="546"/>
        <v>0</v>
      </c>
      <c r="IA184" s="844">
        <f t="shared" si="546"/>
        <v>0</v>
      </c>
      <c r="IB184" s="844">
        <f t="shared" si="546"/>
        <v>0</v>
      </c>
      <c r="IC184" s="844">
        <f t="shared" si="546"/>
        <v>0</v>
      </c>
      <c r="ID184" s="844">
        <f t="shared" si="546"/>
        <v>0</v>
      </c>
      <c r="IE184" s="844">
        <f t="shared" si="546"/>
        <v>0</v>
      </c>
      <c r="IF184" s="844">
        <f t="shared" si="546"/>
        <v>0</v>
      </c>
      <c r="IG184" s="844">
        <f t="shared" si="546"/>
        <v>0</v>
      </c>
      <c r="IH184" s="844">
        <f t="shared" si="546"/>
        <v>0</v>
      </c>
      <c r="II184" s="844">
        <f t="shared" si="546"/>
        <v>0</v>
      </c>
      <c r="IJ184" s="844">
        <f t="shared" si="546"/>
        <v>0</v>
      </c>
      <c r="IK184" s="844">
        <f t="shared" si="546"/>
        <v>0</v>
      </c>
      <c r="IL184" s="844">
        <f t="shared" si="546"/>
        <v>0</v>
      </c>
      <c r="IM184" s="844">
        <f t="shared" si="546"/>
        <v>0</v>
      </c>
      <c r="IN184" s="844">
        <f t="shared" si="546"/>
        <v>0</v>
      </c>
      <c r="IO184" s="844">
        <f>(SUMIF($G$19:$G$170,$AC184,IO$19:IO$170)-IO181)*IO$11</f>
        <v>296885.45459690574</v>
      </c>
      <c r="IP184" s="844">
        <f t="shared" ref="IP184:IZ184" si="547">(SUMIF($G$19:$G$170,$AC184,IP$19:IP$170)-IP181)*IP$11</f>
        <v>296885.45459690574</v>
      </c>
      <c r="IQ184" s="844">
        <f t="shared" si="547"/>
        <v>296885.45459690574</v>
      </c>
      <c r="IR184" s="844">
        <f t="shared" si="547"/>
        <v>296885.45459690574</v>
      </c>
      <c r="IS184" s="844">
        <f t="shared" si="547"/>
        <v>296885.45459690574</v>
      </c>
      <c r="IT184" s="844">
        <f t="shared" si="547"/>
        <v>296885.45459690574</v>
      </c>
      <c r="IU184" s="844">
        <f t="shared" si="547"/>
        <v>296885.45459690574</v>
      </c>
      <c r="IV184" s="844">
        <f t="shared" si="547"/>
        <v>296885.45459690574</v>
      </c>
      <c r="IW184" s="844">
        <f t="shared" si="547"/>
        <v>296885.45459690574</v>
      </c>
      <c r="IX184" s="844">
        <f t="shared" si="547"/>
        <v>296885.45459690574</v>
      </c>
      <c r="IY184" s="844">
        <f t="shared" si="547"/>
        <v>296885.45459690574</v>
      </c>
      <c r="IZ184" s="844">
        <f t="shared" si="547"/>
        <v>296885.45459690574</v>
      </c>
      <c r="JA184" s="844">
        <f t="shared" si="546"/>
        <v>0</v>
      </c>
      <c r="JB184" s="844">
        <f t="shared" si="546"/>
        <v>0</v>
      </c>
      <c r="JC184" s="844">
        <f t="shared" si="546"/>
        <v>0</v>
      </c>
      <c r="JD184" s="844">
        <f t="shared" si="546"/>
        <v>0</v>
      </c>
      <c r="JE184" s="844">
        <f t="shared" si="546"/>
        <v>0</v>
      </c>
      <c r="JF184" s="844">
        <f t="shared" si="546"/>
        <v>0</v>
      </c>
      <c r="JG184" s="844">
        <f t="shared" si="546"/>
        <v>0</v>
      </c>
      <c r="JH184" s="844">
        <f t="shared" si="546"/>
        <v>0</v>
      </c>
      <c r="JI184" s="844">
        <f t="shared" si="546"/>
        <v>0</v>
      </c>
      <c r="JJ184" s="844">
        <f t="shared" si="546"/>
        <v>0</v>
      </c>
      <c r="JK184" s="844">
        <f t="shared" si="546"/>
        <v>0</v>
      </c>
      <c r="JL184" s="844">
        <f t="shared" si="546"/>
        <v>0</v>
      </c>
      <c r="JM184" s="844">
        <f>(SUMIF($G$19:$G$170,$AC184,JM$19:JM$170)-JM181)*JM$11</f>
        <v>69800.155265405047</v>
      </c>
      <c r="JN184" s="844">
        <f t="shared" ref="JN184:KV184" si="548">(SUMIF($G$19:$G$170,$AC184,JN$19:JN$170)-JN181)*JN$11</f>
        <v>69800.155265405047</v>
      </c>
      <c r="JO184" s="844">
        <f t="shared" si="548"/>
        <v>69800.155265405047</v>
      </c>
      <c r="JP184" s="844">
        <f t="shared" si="548"/>
        <v>69800.155265405047</v>
      </c>
      <c r="JQ184" s="844">
        <f t="shared" si="548"/>
        <v>69800.155265405047</v>
      </c>
      <c r="JR184" s="844">
        <f t="shared" si="548"/>
        <v>69800.155265405047</v>
      </c>
      <c r="JS184" s="844">
        <f t="shared" si="548"/>
        <v>69800.155265405047</v>
      </c>
      <c r="JT184" s="844">
        <f t="shared" si="548"/>
        <v>69800.155265405047</v>
      </c>
      <c r="JU184" s="844">
        <f t="shared" si="548"/>
        <v>69800.155265405047</v>
      </c>
      <c r="JV184" s="844">
        <f t="shared" si="548"/>
        <v>69800.155265405047</v>
      </c>
      <c r="JW184" s="844">
        <f t="shared" si="548"/>
        <v>69800.155265405047</v>
      </c>
      <c r="JX184" s="844">
        <f t="shared" si="548"/>
        <v>69800.155265405047</v>
      </c>
      <c r="JY184" s="844">
        <f t="shared" si="548"/>
        <v>236266.54334045658</v>
      </c>
      <c r="JZ184" s="844">
        <f t="shared" si="548"/>
        <v>236266.54334045658</v>
      </c>
      <c r="KA184" s="844">
        <f t="shared" si="548"/>
        <v>236266.54334045658</v>
      </c>
      <c r="KB184" s="844">
        <f t="shared" si="548"/>
        <v>236266.54334045658</v>
      </c>
      <c r="KC184" s="844">
        <f t="shared" si="548"/>
        <v>236266.54334045658</v>
      </c>
      <c r="KD184" s="844">
        <f t="shared" si="548"/>
        <v>236266.54334045658</v>
      </c>
      <c r="KE184" s="844">
        <f t="shared" si="548"/>
        <v>236266.54334045658</v>
      </c>
      <c r="KF184" s="844">
        <f t="shared" si="548"/>
        <v>236266.54334045658</v>
      </c>
      <c r="KG184" s="844">
        <f t="shared" si="548"/>
        <v>236266.54334045658</v>
      </c>
      <c r="KH184" s="844">
        <f t="shared" si="548"/>
        <v>236266.54334045658</v>
      </c>
      <c r="KI184" s="844">
        <f t="shared" si="548"/>
        <v>236266.54334045658</v>
      </c>
      <c r="KJ184" s="844">
        <f t="shared" si="548"/>
        <v>236266.54334045658</v>
      </c>
      <c r="KK184" s="844">
        <f t="shared" si="548"/>
        <v>107220.39140214227</v>
      </c>
      <c r="KL184" s="844">
        <f t="shared" si="548"/>
        <v>107220.39140214227</v>
      </c>
      <c r="KM184" s="844">
        <f t="shared" si="548"/>
        <v>107220.39140214227</v>
      </c>
      <c r="KN184" s="844">
        <f t="shared" si="548"/>
        <v>107220.39140214227</v>
      </c>
      <c r="KO184" s="844">
        <f t="shared" si="548"/>
        <v>107220.39140214227</v>
      </c>
      <c r="KP184" s="844">
        <f t="shared" si="548"/>
        <v>107220.39140214227</v>
      </c>
      <c r="KQ184" s="844">
        <f t="shared" si="548"/>
        <v>107220.39140214227</v>
      </c>
      <c r="KR184" s="844">
        <f t="shared" si="548"/>
        <v>107220.39140214227</v>
      </c>
      <c r="KS184" s="844">
        <f t="shared" si="548"/>
        <v>107220.39140214227</v>
      </c>
      <c r="KT184" s="844">
        <f t="shared" si="548"/>
        <v>107220.39140214227</v>
      </c>
      <c r="KU184" s="844">
        <f t="shared" si="548"/>
        <v>107220.39140214227</v>
      </c>
      <c r="KV184" s="844">
        <f t="shared" si="548"/>
        <v>107220.39140214227</v>
      </c>
      <c r="KW184" s="844">
        <f t="shared" ref="KW184:NH185" si="549">(SUMIF($G$19:$G$121,$AC184,KW$19:KW$121)-KW181)*KW$11</f>
        <v>0</v>
      </c>
      <c r="KX184" s="844">
        <f t="shared" si="549"/>
        <v>0</v>
      </c>
      <c r="KY184" s="844">
        <f t="shared" si="549"/>
        <v>0</v>
      </c>
      <c r="KZ184" s="844">
        <f t="shared" si="549"/>
        <v>0</v>
      </c>
      <c r="LA184" s="844">
        <f t="shared" si="549"/>
        <v>0</v>
      </c>
      <c r="LB184" s="844">
        <f t="shared" si="549"/>
        <v>0</v>
      </c>
      <c r="LC184" s="844">
        <f t="shared" si="549"/>
        <v>0</v>
      </c>
      <c r="LD184" s="844">
        <f t="shared" si="549"/>
        <v>0</v>
      </c>
      <c r="LE184" s="844">
        <f t="shared" si="549"/>
        <v>0</v>
      </c>
      <c r="LF184" s="844">
        <f t="shared" si="549"/>
        <v>0</v>
      </c>
      <c r="LG184" s="844">
        <f t="shared" si="549"/>
        <v>0</v>
      </c>
      <c r="LH184" s="844">
        <f t="shared" si="549"/>
        <v>0</v>
      </c>
      <c r="LI184" s="844">
        <f t="shared" si="549"/>
        <v>0</v>
      </c>
      <c r="LJ184" s="844">
        <f t="shared" si="549"/>
        <v>0</v>
      </c>
      <c r="LK184" s="844">
        <f t="shared" si="549"/>
        <v>0</v>
      </c>
      <c r="LL184" s="844">
        <f t="shared" si="549"/>
        <v>0</v>
      </c>
      <c r="LM184" s="844">
        <f t="shared" si="549"/>
        <v>0</v>
      </c>
      <c r="LN184" s="844">
        <f t="shared" si="549"/>
        <v>0</v>
      </c>
      <c r="LO184" s="844">
        <f t="shared" si="549"/>
        <v>0</v>
      </c>
      <c r="LP184" s="844">
        <f t="shared" si="549"/>
        <v>0</v>
      </c>
      <c r="LQ184" s="844">
        <f t="shared" si="549"/>
        <v>0</v>
      </c>
      <c r="LR184" s="844">
        <f t="shared" si="549"/>
        <v>0</v>
      </c>
      <c r="LS184" s="844">
        <f t="shared" si="549"/>
        <v>0</v>
      </c>
      <c r="LT184" s="844">
        <f t="shared" si="549"/>
        <v>0</v>
      </c>
      <c r="LU184" s="844">
        <f>(SUMIF($G$19:$G$170,$AC184,LU$19:LU$170)-LU181)*LU$11</f>
        <v>149661.47890904191</v>
      </c>
      <c r="LV184" s="844">
        <f t="shared" ref="LV184:MF184" si="550">(SUMIF($G$19:$G$170,$AC184,LV$19:LV$170)-LV181)*LV$11</f>
        <v>149661.47890904191</v>
      </c>
      <c r="LW184" s="844">
        <f t="shared" si="550"/>
        <v>149661.47890904191</v>
      </c>
      <c r="LX184" s="844">
        <f t="shared" si="550"/>
        <v>149661.47890904191</v>
      </c>
      <c r="LY184" s="844">
        <f t="shared" si="550"/>
        <v>149661.47890904191</v>
      </c>
      <c r="LZ184" s="844">
        <f t="shared" si="550"/>
        <v>149661.47890904191</v>
      </c>
      <c r="MA184" s="844">
        <f t="shared" si="550"/>
        <v>149661.47890904191</v>
      </c>
      <c r="MB184" s="844">
        <f t="shared" si="550"/>
        <v>149661.47890904191</v>
      </c>
      <c r="MC184" s="844">
        <f t="shared" si="550"/>
        <v>149661.47890904191</v>
      </c>
      <c r="MD184" s="844">
        <f t="shared" si="550"/>
        <v>149661.47890904191</v>
      </c>
      <c r="ME184" s="844">
        <f t="shared" si="550"/>
        <v>149661.47890904191</v>
      </c>
      <c r="MF184" s="844">
        <f t="shared" si="550"/>
        <v>149661.47890904191</v>
      </c>
      <c r="MG184" s="844">
        <f t="shared" si="549"/>
        <v>0</v>
      </c>
      <c r="MH184" s="844">
        <f t="shared" si="549"/>
        <v>0</v>
      </c>
      <c r="MI184" s="844">
        <f t="shared" si="549"/>
        <v>0</v>
      </c>
      <c r="MJ184" s="844">
        <f t="shared" si="549"/>
        <v>0</v>
      </c>
      <c r="MK184" s="844">
        <f t="shared" si="549"/>
        <v>0</v>
      </c>
      <c r="ML184" s="844">
        <f t="shared" si="549"/>
        <v>0</v>
      </c>
      <c r="MM184" s="844">
        <f t="shared" si="549"/>
        <v>0</v>
      </c>
      <c r="MN184" s="844">
        <f t="shared" si="549"/>
        <v>0</v>
      </c>
      <c r="MO184" s="844">
        <f t="shared" si="549"/>
        <v>0</v>
      </c>
      <c r="MP184" s="844">
        <f t="shared" si="549"/>
        <v>0</v>
      </c>
      <c r="MQ184" s="844">
        <f t="shared" si="549"/>
        <v>0</v>
      </c>
      <c r="MR184" s="844">
        <f t="shared" si="549"/>
        <v>0</v>
      </c>
      <c r="MS184" s="844">
        <f>(SUMIF($G$19:$G$170,$AC184,MS$19:MS$170)-MS181)*MS$11</f>
        <v>12838.545834782344</v>
      </c>
      <c r="MT184" s="844">
        <f t="shared" ref="MT184:ND184" si="551">(SUMIF($G$19:$G$170,$AC184,MT$19:MT$170)-MT181)*MT$11</f>
        <v>12838.545834782344</v>
      </c>
      <c r="MU184" s="844">
        <f t="shared" si="551"/>
        <v>12838.545834782344</v>
      </c>
      <c r="MV184" s="844">
        <f t="shared" si="551"/>
        <v>12838.545834782344</v>
      </c>
      <c r="MW184" s="844">
        <f t="shared" si="551"/>
        <v>12838.545834782344</v>
      </c>
      <c r="MX184" s="844">
        <f t="shared" si="551"/>
        <v>12838.545834782344</v>
      </c>
      <c r="MY184" s="844">
        <f t="shared" si="551"/>
        <v>12838.545834782344</v>
      </c>
      <c r="MZ184" s="844">
        <f t="shared" si="551"/>
        <v>12838.545834782344</v>
      </c>
      <c r="NA184" s="844">
        <f t="shared" si="551"/>
        <v>12838.545834782344</v>
      </c>
      <c r="NB184" s="844">
        <f t="shared" si="551"/>
        <v>12838.545834782344</v>
      </c>
      <c r="NC184" s="844">
        <f t="shared" si="551"/>
        <v>12838.545834782344</v>
      </c>
      <c r="ND184" s="844">
        <f t="shared" si="551"/>
        <v>12838.545834782344</v>
      </c>
      <c r="NE184" s="844">
        <f t="shared" si="549"/>
        <v>0</v>
      </c>
      <c r="NF184" s="844">
        <f t="shared" si="549"/>
        <v>0</v>
      </c>
      <c r="NG184" s="844">
        <f t="shared" si="549"/>
        <v>0</v>
      </c>
      <c r="NH184" s="844">
        <f t="shared" si="549"/>
        <v>0</v>
      </c>
      <c r="NI184" s="844">
        <f t="shared" ref="NI184:PT185" si="552">(SUMIF($G$19:$G$121,$AC184,NI$19:NI$121)-NI181)*NI$11</f>
        <v>0</v>
      </c>
      <c r="NJ184" s="844">
        <f t="shared" si="552"/>
        <v>0</v>
      </c>
      <c r="NK184" s="844">
        <f t="shared" si="552"/>
        <v>0</v>
      </c>
      <c r="NL184" s="844">
        <f t="shared" si="552"/>
        <v>0</v>
      </c>
      <c r="NM184" s="844">
        <f t="shared" si="552"/>
        <v>0</v>
      </c>
      <c r="NN184" s="844">
        <f t="shared" si="552"/>
        <v>0</v>
      </c>
      <c r="NO184" s="844">
        <f t="shared" si="552"/>
        <v>0</v>
      </c>
      <c r="NP184" s="844">
        <f t="shared" si="552"/>
        <v>0</v>
      </c>
      <c r="NQ184" s="844">
        <f t="shared" si="552"/>
        <v>0</v>
      </c>
      <c r="NR184" s="844">
        <f t="shared" si="552"/>
        <v>0</v>
      </c>
      <c r="NS184" s="844">
        <f t="shared" si="552"/>
        <v>0</v>
      </c>
      <c r="NT184" s="844">
        <f t="shared" si="552"/>
        <v>0</v>
      </c>
      <c r="NU184" s="844">
        <f t="shared" si="552"/>
        <v>0</v>
      </c>
      <c r="NV184" s="844">
        <f t="shared" si="552"/>
        <v>0</v>
      </c>
      <c r="NW184" s="844">
        <f t="shared" si="552"/>
        <v>0</v>
      </c>
      <c r="NX184" s="844">
        <f t="shared" si="552"/>
        <v>0</v>
      </c>
      <c r="NY184" s="844">
        <f t="shared" si="552"/>
        <v>0</v>
      </c>
      <c r="NZ184" s="844">
        <f t="shared" si="552"/>
        <v>0</v>
      </c>
      <c r="OA184" s="844">
        <f t="shared" si="552"/>
        <v>0</v>
      </c>
      <c r="OB184" s="844">
        <f t="shared" si="552"/>
        <v>0</v>
      </c>
      <c r="OC184" s="844">
        <f t="shared" si="552"/>
        <v>0</v>
      </c>
      <c r="OD184" s="844">
        <f t="shared" si="552"/>
        <v>0</v>
      </c>
      <c r="OE184" s="844">
        <f t="shared" si="552"/>
        <v>0</v>
      </c>
      <c r="OF184" s="844">
        <f t="shared" si="552"/>
        <v>0</v>
      </c>
      <c r="OG184" s="844">
        <f t="shared" si="552"/>
        <v>0</v>
      </c>
      <c r="OH184" s="844">
        <f t="shared" si="552"/>
        <v>0</v>
      </c>
      <c r="OI184" s="844">
        <f t="shared" si="552"/>
        <v>0</v>
      </c>
      <c r="OJ184" s="844">
        <f t="shared" si="552"/>
        <v>0</v>
      </c>
      <c r="OK184" s="844">
        <f t="shared" si="552"/>
        <v>0</v>
      </c>
      <c r="OL184" s="844">
        <f t="shared" si="552"/>
        <v>0</v>
      </c>
      <c r="OM184" s="844">
        <f t="shared" si="552"/>
        <v>0</v>
      </c>
      <c r="ON184" s="844">
        <f t="shared" si="552"/>
        <v>0</v>
      </c>
      <c r="OO184" s="844">
        <f t="shared" si="552"/>
        <v>0</v>
      </c>
      <c r="OP184" s="844">
        <f t="shared" si="552"/>
        <v>0</v>
      </c>
      <c r="OQ184" s="844">
        <f t="shared" si="552"/>
        <v>0</v>
      </c>
      <c r="OR184" s="844">
        <f t="shared" si="552"/>
        <v>0</v>
      </c>
      <c r="OS184" s="844">
        <f t="shared" si="552"/>
        <v>0</v>
      </c>
      <c r="OT184" s="844">
        <f t="shared" si="552"/>
        <v>0</v>
      </c>
      <c r="OU184" s="844">
        <f t="shared" si="552"/>
        <v>0</v>
      </c>
      <c r="OV184" s="844">
        <f t="shared" si="552"/>
        <v>0</v>
      </c>
      <c r="OW184" s="844">
        <f t="shared" si="552"/>
        <v>0</v>
      </c>
      <c r="OX184" s="844">
        <f t="shared" si="552"/>
        <v>0</v>
      </c>
      <c r="OY184" s="844">
        <f t="shared" si="552"/>
        <v>0</v>
      </c>
      <c r="OZ184" s="844">
        <f t="shared" si="552"/>
        <v>0</v>
      </c>
      <c r="PA184" s="844">
        <f t="shared" si="552"/>
        <v>0</v>
      </c>
      <c r="PB184" s="844">
        <f t="shared" si="552"/>
        <v>0</v>
      </c>
      <c r="PC184" s="844">
        <f t="shared" si="552"/>
        <v>0</v>
      </c>
      <c r="PD184" s="844">
        <f t="shared" si="552"/>
        <v>0</v>
      </c>
      <c r="PE184" s="844">
        <f t="shared" si="552"/>
        <v>0</v>
      </c>
      <c r="PF184" s="844">
        <f t="shared" si="552"/>
        <v>0</v>
      </c>
      <c r="PG184" s="844">
        <f t="shared" si="552"/>
        <v>0</v>
      </c>
      <c r="PH184" s="844">
        <f t="shared" si="552"/>
        <v>0</v>
      </c>
      <c r="PI184" s="844">
        <f t="shared" si="552"/>
        <v>0</v>
      </c>
      <c r="PJ184" s="844">
        <f t="shared" si="552"/>
        <v>0</v>
      </c>
      <c r="PK184" s="844">
        <f t="shared" si="552"/>
        <v>0</v>
      </c>
      <c r="PL184" s="844">
        <f t="shared" si="552"/>
        <v>0</v>
      </c>
      <c r="PM184" s="844">
        <f t="shared" si="552"/>
        <v>0</v>
      </c>
      <c r="PN184" s="844">
        <f t="shared" si="552"/>
        <v>0</v>
      </c>
      <c r="PO184" s="844">
        <f t="shared" si="552"/>
        <v>0</v>
      </c>
      <c r="PP184" s="844">
        <f t="shared" si="552"/>
        <v>0</v>
      </c>
      <c r="PQ184" s="844">
        <f t="shared" si="552"/>
        <v>0</v>
      </c>
      <c r="PR184" s="844">
        <f t="shared" si="552"/>
        <v>0</v>
      </c>
      <c r="PS184" s="844">
        <f t="shared" si="552"/>
        <v>0</v>
      </c>
      <c r="PT184" s="844">
        <f t="shared" si="552"/>
        <v>0</v>
      </c>
      <c r="PU184" s="844">
        <f t="shared" ref="PU184:QJ185" si="553">(SUMIF($G$19:$G$121,$AC184,PU$19:PU$121)-PU181)*PU$11</f>
        <v>0</v>
      </c>
      <c r="PV184" s="844">
        <f t="shared" si="553"/>
        <v>0</v>
      </c>
      <c r="PW184" s="844">
        <f t="shared" si="553"/>
        <v>0</v>
      </c>
      <c r="PX184" s="844">
        <f t="shared" si="553"/>
        <v>0</v>
      </c>
      <c r="PY184" s="844">
        <f t="shared" si="553"/>
        <v>0</v>
      </c>
      <c r="PZ184" s="844">
        <f t="shared" si="553"/>
        <v>0</v>
      </c>
      <c r="QA184" s="844">
        <f t="shared" si="553"/>
        <v>0</v>
      </c>
      <c r="QB184" s="844">
        <f t="shared" si="553"/>
        <v>0</v>
      </c>
      <c r="QC184" s="844">
        <f t="shared" si="553"/>
        <v>0</v>
      </c>
      <c r="QD184" s="844">
        <f t="shared" si="553"/>
        <v>0</v>
      </c>
      <c r="QE184" s="844">
        <f t="shared" si="553"/>
        <v>0</v>
      </c>
      <c r="QF184" s="844">
        <f t="shared" si="553"/>
        <v>0</v>
      </c>
      <c r="QG184" s="844">
        <f t="shared" si="553"/>
        <v>0</v>
      </c>
      <c r="QH184" s="844">
        <f t="shared" si="553"/>
        <v>0</v>
      </c>
      <c r="QI184" s="844">
        <f t="shared" si="553"/>
        <v>0</v>
      </c>
      <c r="QJ184" s="844">
        <f t="shared" si="553"/>
        <v>0</v>
      </c>
    </row>
    <row r="185" spans="2:452" ht="15">
      <c r="AC185" s="967" t="s">
        <v>769</v>
      </c>
      <c r="AD185" s="978">
        <f>SUM(AG185:QJ185)</f>
        <v>0</v>
      </c>
      <c r="AG185" s="844">
        <f t="shared" si="541"/>
        <v>0</v>
      </c>
      <c r="AH185" s="844">
        <f t="shared" si="541"/>
        <v>0</v>
      </c>
      <c r="AI185" s="844">
        <f t="shared" si="541"/>
        <v>0</v>
      </c>
      <c r="AJ185" s="844">
        <f t="shared" si="541"/>
        <v>0</v>
      </c>
      <c r="AK185" s="844">
        <f t="shared" si="541"/>
        <v>0</v>
      </c>
      <c r="AL185" s="844">
        <f t="shared" si="541"/>
        <v>0</v>
      </c>
      <c r="AM185" s="844">
        <f t="shared" si="541"/>
        <v>0</v>
      </c>
      <c r="AN185" s="844">
        <f t="shared" si="541"/>
        <v>0</v>
      </c>
      <c r="AO185" s="844">
        <f t="shared" si="541"/>
        <v>0</v>
      </c>
      <c r="AP185" s="844">
        <f t="shared" si="541"/>
        <v>0</v>
      </c>
      <c r="AQ185" s="844">
        <f t="shared" si="541"/>
        <v>0</v>
      </c>
      <c r="AR185" s="844">
        <f t="shared" si="541"/>
        <v>0</v>
      </c>
      <c r="AS185" s="844">
        <f t="shared" si="541"/>
        <v>0</v>
      </c>
      <c r="AT185" s="844">
        <f t="shared" si="541"/>
        <v>0</v>
      </c>
      <c r="AU185" s="844">
        <f t="shared" si="541"/>
        <v>0</v>
      </c>
      <c r="AV185" s="844">
        <f t="shared" si="541"/>
        <v>0</v>
      </c>
      <c r="AW185" s="844">
        <f t="shared" si="541"/>
        <v>0</v>
      </c>
      <c r="AX185" s="844">
        <f t="shared" si="541"/>
        <v>0</v>
      </c>
      <c r="AY185" s="844">
        <f t="shared" si="541"/>
        <v>0</v>
      </c>
      <c r="AZ185" s="844">
        <f t="shared" si="541"/>
        <v>0</v>
      </c>
      <c r="BA185" s="844">
        <f t="shared" si="541"/>
        <v>0</v>
      </c>
      <c r="BB185" s="844">
        <f t="shared" si="541"/>
        <v>0</v>
      </c>
      <c r="BC185" s="844">
        <f t="shared" si="541"/>
        <v>0</v>
      </c>
      <c r="BD185" s="844">
        <f t="shared" si="541"/>
        <v>0</v>
      </c>
      <c r="BE185" s="844">
        <f t="shared" si="541"/>
        <v>0</v>
      </c>
      <c r="BF185" s="844">
        <f t="shared" si="541"/>
        <v>0</v>
      </c>
      <c r="BG185" s="844">
        <f t="shared" si="541"/>
        <v>0</v>
      </c>
      <c r="BH185" s="844">
        <f t="shared" si="541"/>
        <v>0</v>
      </c>
      <c r="BI185" s="844">
        <f t="shared" si="541"/>
        <v>0</v>
      </c>
      <c r="BJ185" s="844">
        <f t="shared" si="541"/>
        <v>0</v>
      </c>
      <c r="BK185" s="844">
        <f t="shared" si="541"/>
        <v>0</v>
      </c>
      <c r="BL185" s="844">
        <f t="shared" si="541"/>
        <v>0</v>
      </c>
      <c r="BM185" s="844">
        <f t="shared" si="541"/>
        <v>0</v>
      </c>
      <c r="BN185" s="844">
        <f t="shared" si="541"/>
        <v>0</v>
      </c>
      <c r="BO185" s="844">
        <f t="shared" si="541"/>
        <v>0</v>
      </c>
      <c r="BP185" s="844">
        <f t="shared" si="541"/>
        <v>0</v>
      </c>
      <c r="BQ185" s="844">
        <f t="shared" si="541"/>
        <v>0</v>
      </c>
      <c r="BR185" s="844">
        <f t="shared" si="541"/>
        <v>0</v>
      </c>
      <c r="BS185" s="844">
        <f t="shared" si="541"/>
        <v>0</v>
      </c>
      <c r="BT185" s="844">
        <f t="shared" si="541"/>
        <v>0</v>
      </c>
      <c r="BU185" s="844">
        <f t="shared" si="541"/>
        <v>0</v>
      </c>
      <c r="BV185" s="844">
        <f t="shared" si="541"/>
        <v>0</v>
      </c>
      <c r="BW185" s="844">
        <f t="shared" si="541"/>
        <v>0</v>
      </c>
      <c r="BX185" s="844">
        <f t="shared" si="541"/>
        <v>0</v>
      </c>
      <c r="BY185" s="844">
        <f t="shared" si="541"/>
        <v>0</v>
      </c>
      <c r="BZ185" s="844">
        <f t="shared" si="541"/>
        <v>0</v>
      </c>
      <c r="CA185" s="844">
        <f t="shared" si="541"/>
        <v>0</v>
      </c>
      <c r="CB185" s="844">
        <f t="shared" si="541"/>
        <v>0</v>
      </c>
      <c r="CC185" s="844">
        <f t="shared" si="541"/>
        <v>0</v>
      </c>
      <c r="CD185" s="844">
        <f t="shared" si="541"/>
        <v>0</v>
      </c>
      <c r="CE185" s="844">
        <f t="shared" si="541"/>
        <v>0</v>
      </c>
      <c r="CF185" s="844">
        <f t="shared" si="541"/>
        <v>0</v>
      </c>
      <c r="CG185" s="844">
        <f t="shared" si="541"/>
        <v>0</v>
      </c>
      <c r="CH185" s="844">
        <f t="shared" si="541"/>
        <v>0</v>
      </c>
      <c r="CI185" s="844">
        <f t="shared" si="541"/>
        <v>0</v>
      </c>
      <c r="CJ185" s="844">
        <f t="shared" si="541"/>
        <v>0</v>
      </c>
      <c r="CK185" s="844">
        <f t="shared" si="541"/>
        <v>0</v>
      </c>
      <c r="CL185" s="844">
        <f t="shared" si="541"/>
        <v>0</v>
      </c>
      <c r="CM185" s="844">
        <f t="shared" si="541"/>
        <v>0</v>
      </c>
      <c r="CN185" s="844">
        <f t="shared" si="541"/>
        <v>0</v>
      </c>
      <c r="CO185" s="844">
        <f t="shared" si="541"/>
        <v>0</v>
      </c>
      <c r="CP185" s="844">
        <f t="shared" si="541"/>
        <v>0</v>
      </c>
      <c r="CQ185" s="844">
        <f t="shared" si="541"/>
        <v>0</v>
      </c>
      <c r="CR185" s="844">
        <f t="shared" si="541"/>
        <v>0</v>
      </c>
      <c r="CS185" s="844">
        <f t="shared" si="543"/>
        <v>0</v>
      </c>
      <c r="CT185" s="844">
        <f t="shared" si="543"/>
        <v>0</v>
      </c>
      <c r="CU185" s="844">
        <f t="shared" si="543"/>
        <v>0</v>
      </c>
      <c r="CV185" s="844">
        <f t="shared" si="543"/>
        <v>0</v>
      </c>
      <c r="CW185" s="844">
        <f t="shared" si="543"/>
        <v>0</v>
      </c>
      <c r="CX185" s="844">
        <f t="shared" si="543"/>
        <v>0</v>
      </c>
      <c r="CY185" s="844">
        <f t="shared" si="543"/>
        <v>0</v>
      </c>
      <c r="CZ185" s="844">
        <f t="shared" si="543"/>
        <v>0</v>
      </c>
      <c r="DA185" s="844">
        <f t="shared" si="543"/>
        <v>0</v>
      </c>
      <c r="DB185" s="844">
        <f t="shared" si="543"/>
        <v>0</v>
      </c>
      <c r="DC185" s="844">
        <f t="shared" si="543"/>
        <v>0</v>
      </c>
      <c r="DD185" s="844">
        <f t="shared" si="543"/>
        <v>0</v>
      </c>
      <c r="DE185" s="844">
        <f t="shared" si="543"/>
        <v>0</v>
      </c>
      <c r="DF185" s="844">
        <f t="shared" si="543"/>
        <v>0</v>
      </c>
      <c r="DG185" s="844">
        <f t="shared" si="543"/>
        <v>0</v>
      </c>
      <c r="DH185" s="844">
        <f t="shared" si="543"/>
        <v>0</v>
      </c>
      <c r="DI185" s="844">
        <f t="shared" si="543"/>
        <v>0</v>
      </c>
      <c r="DJ185" s="844">
        <f t="shared" si="543"/>
        <v>0</v>
      </c>
      <c r="DK185" s="844">
        <f t="shared" si="543"/>
        <v>0</v>
      </c>
      <c r="DL185" s="844">
        <f t="shared" si="543"/>
        <v>0</v>
      </c>
      <c r="DM185" s="844">
        <f t="shared" si="543"/>
        <v>0</v>
      </c>
      <c r="DN185" s="844">
        <f t="shared" si="543"/>
        <v>0</v>
      </c>
      <c r="DO185" s="844">
        <f t="shared" si="543"/>
        <v>0</v>
      </c>
      <c r="DP185" s="844">
        <f t="shared" si="543"/>
        <v>0</v>
      </c>
      <c r="DQ185" s="844">
        <f t="shared" si="543"/>
        <v>0</v>
      </c>
      <c r="DR185" s="844">
        <f t="shared" si="543"/>
        <v>0</v>
      </c>
      <c r="DS185" s="844">
        <f t="shared" si="543"/>
        <v>0</v>
      </c>
      <c r="DT185" s="844">
        <f t="shared" si="543"/>
        <v>0</v>
      </c>
      <c r="DU185" s="844">
        <f t="shared" si="543"/>
        <v>0</v>
      </c>
      <c r="DV185" s="844">
        <f t="shared" si="543"/>
        <v>0</v>
      </c>
      <c r="DW185" s="844">
        <f t="shared" si="543"/>
        <v>0</v>
      </c>
      <c r="DX185" s="844">
        <f t="shared" si="543"/>
        <v>0</v>
      </c>
      <c r="DY185" s="844">
        <f t="shared" si="543"/>
        <v>0</v>
      </c>
      <c r="DZ185" s="844">
        <f t="shared" si="543"/>
        <v>0</v>
      </c>
      <c r="EA185" s="844">
        <f t="shared" si="543"/>
        <v>0</v>
      </c>
      <c r="EB185" s="844">
        <f t="shared" si="543"/>
        <v>0</v>
      </c>
      <c r="EC185" s="844">
        <f t="shared" si="543"/>
        <v>0</v>
      </c>
      <c r="ED185" s="844">
        <f t="shared" si="543"/>
        <v>0</v>
      </c>
      <c r="EE185" s="844">
        <f t="shared" si="543"/>
        <v>0</v>
      </c>
      <c r="EF185" s="844">
        <f t="shared" si="543"/>
        <v>0</v>
      </c>
      <c r="EG185" s="844">
        <f t="shared" si="543"/>
        <v>0</v>
      </c>
      <c r="EH185" s="844">
        <f t="shared" si="543"/>
        <v>0</v>
      </c>
      <c r="EI185" s="844">
        <f t="shared" si="543"/>
        <v>0</v>
      </c>
      <c r="EJ185" s="844">
        <f t="shared" si="543"/>
        <v>0</v>
      </c>
      <c r="EK185" s="844">
        <f t="shared" si="543"/>
        <v>0</v>
      </c>
      <c r="EL185" s="844">
        <f t="shared" si="543"/>
        <v>0</v>
      </c>
      <c r="EM185" s="844">
        <f t="shared" si="543"/>
        <v>0</v>
      </c>
      <c r="EN185" s="844">
        <f t="shared" si="543"/>
        <v>0</v>
      </c>
      <c r="EO185" s="844">
        <f t="shared" si="543"/>
        <v>0</v>
      </c>
      <c r="EP185" s="844">
        <f t="shared" si="543"/>
        <v>0</v>
      </c>
      <c r="EQ185" s="844">
        <f t="shared" si="543"/>
        <v>0</v>
      </c>
      <c r="ER185" s="844">
        <f t="shared" si="543"/>
        <v>0</v>
      </c>
      <c r="ES185" s="844">
        <f t="shared" si="543"/>
        <v>0</v>
      </c>
      <c r="ET185" s="844">
        <f t="shared" si="543"/>
        <v>0</v>
      </c>
      <c r="EU185" s="844">
        <f t="shared" si="543"/>
        <v>0</v>
      </c>
      <c r="EV185" s="844">
        <f t="shared" si="543"/>
        <v>0</v>
      </c>
      <c r="EW185" s="844">
        <f t="shared" ref="EW185:HH185" si="554">(SUMIF($G$19:$G$121,$AC185,EW$19:EW$121)-EW182)*EW$11</f>
        <v>0</v>
      </c>
      <c r="EX185" s="844">
        <f t="shared" si="554"/>
        <v>0</v>
      </c>
      <c r="EY185" s="844">
        <f t="shared" si="554"/>
        <v>0</v>
      </c>
      <c r="EZ185" s="844">
        <f t="shared" si="554"/>
        <v>0</v>
      </c>
      <c r="FA185" s="844">
        <f t="shared" si="554"/>
        <v>0</v>
      </c>
      <c r="FB185" s="844">
        <f t="shared" si="554"/>
        <v>0</v>
      </c>
      <c r="FC185" s="844">
        <f t="shared" si="554"/>
        <v>0</v>
      </c>
      <c r="FD185" s="844">
        <f t="shared" si="554"/>
        <v>0</v>
      </c>
      <c r="FE185" s="844">
        <f t="shared" si="554"/>
        <v>0</v>
      </c>
      <c r="FF185" s="844">
        <f t="shared" si="554"/>
        <v>0</v>
      </c>
      <c r="FG185" s="844">
        <f t="shared" si="554"/>
        <v>0</v>
      </c>
      <c r="FH185" s="844">
        <f t="shared" si="554"/>
        <v>0</v>
      </c>
      <c r="FI185" s="844">
        <f t="shared" si="554"/>
        <v>0</v>
      </c>
      <c r="FJ185" s="844">
        <f t="shared" si="554"/>
        <v>0</v>
      </c>
      <c r="FK185" s="844">
        <f t="shared" si="554"/>
        <v>0</v>
      </c>
      <c r="FL185" s="844">
        <f t="shared" si="554"/>
        <v>0</v>
      </c>
      <c r="FM185" s="844">
        <f t="shared" si="554"/>
        <v>0</v>
      </c>
      <c r="FN185" s="844">
        <f t="shared" si="554"/>
        <v>0</v>
      </c>
      <c r="FO185" s="844">
        <f t="shared" si="554"/>
        <v>0</v>
      </c>
      <c r="FP185" s="844">
        <f t="shared" si="554"/>
        <v>0</v>
      </c>
      <c r="FQ185" s="844">
        <f t="shared" si="554"/>
        <v>0</v>
      </c>
      <c r="FR185" s="844">
        <f t="shared" si="554"/>
        <v>0</v>
      </c>
      <c r="FS185" s="844">
        <f t="shared" si="554"/>
        <v>0</v>
      </c>
      <c r="FT185" s="844">
        <f t="shared" si="554"/>
        <v>0</v>
      </c>
      <c r="FU185" s="844">
        <f t="shared" si="554"/>
        <v>0</v>
      </c>
      <c r="FV185" s="844">
        <f t="shared" si="554"/>
        <v>0</v>
      </c>
      <c r="FW185" s="844">
        <f t="shared" si="554"/>
        <v>0</v>
      </c>
      <c r="FX185" s="844">
        <f t="shared" si="554"/>
        <v>0</v>
      </c>
      <c r="FY185" s="844">
        <f t="shared" si="554"/>
        <v>0</v>
      </c>
      <c r="FZ185" s="844">
        <f t="shared" si="554"/>
        <v>0</v>
      </c>
      <c r="GA185" s="844">
        <f t="shared" si="554"/>
        <v>0</v>
      </c>
      <c r="GB185" s="844">
        <f t="shared" si="554"/>
        <v>0</v>
      </c>
      <c r="GC185" s="844">
        <f t="shared" si="554"/>
        <v>0</v>
      </c>
      <c r="GD185" s="844">
        <f t="shared" si="554"/>
        <v>0</v>
      </c>
      <c r="GE185" s="844">
        <f t="shared" si="554"/>
        <v>0</v>
      </c>
      <c r="GF185" s="844">
        <f t="shared" si="554"/>
        <v>0</v>
      </c>
      <c r="GG185" s="844">
        <f t="shared" si="554"/>
        <v>0</v>
      </c>
      <c r="GH185" s="844">
        <f t="shared" si="554"/>
        <v>0</v>
      </c>
      <c r="GI185" s="844">
        <f t="shared" si="554"/>
        <v>0</v>
      </c>
      <c r="GJ185" s="844">
        <f t="shared" si="554"/>
        <v>0</v>
      </c>
      <c r="GK185" s="844">
        <f t="shared" si="554"/>
        <v>0</v>
      </c>
      <c r="GL185" s="844">
        <f t="shared" si="554"/>
        <v>0</v>
      </c>
      <c r="GM185" s="844">
        <f t="shared" si="554"/>
        <v>0</v>
      </c>
      <c r="GN185" s="844">
        <f t="shared" si="554"/>
        <v>0</v>
      </c>
      <c r="GO185" s="844">
        <f t="shared" si="554"/>
        <v>0</v>
      </c>
      <c r="GP185" s="844">
        <f t="shared" si="554"/>
        <v>0</v>
      </c>
      <c r="GQ185" s="844">
        <f t="shared" si="554"/>
        <v>0</v>
      </c>
      <c r="GR185" s="844">
        <f t="shared" si="554"/>
        <v>0</v>
      </c>
      <c r="GS185" s="844">
        <f t="shared" si="554"/>
        <v>0</v>
      </c>
      <c r="GT185" s="844">
        <f t="shared" si="554"/>
        <v>0</v>
      </c>
      <c r="GU185" s="844">
        <f t="shared" si="554"/>
        <v>0</v>
      </c>
      <c r="GV185" s="844">
        <f t="shared" si="554"/>
        <v>0</v>
      </c>
      <c r="GW185" s="844">
        <f t="shared" si="554"/>
        <v>0</v>
      </c>
      <c r="GX185" s="844">
        <f t="shared" si="554"/>
        <v>0</v>
      </c>
      <c r="GY185" s="844">
        <f t="shared" si="554"/>
        <v>0</v>
      </c>
      <c r="GZ185" s="844">
        <f t="shared" si="554"/>
        <v>0</v>
      </c>
      <c r="HA185" s="844">
        <f t="shared" si="554"/>
        <v>0</v>
      </c>
      <c r="HB185" s="844">
        <f t="shared" si="554"/>
        <v>0</v>
      </c>
      <c r="HC185" s="844">
        <f t="shared" si="554"/>
        <v>0</v>
      </c>
      <c r="HD185" s="844">
        <f t="shared" si="554"/>
        <v>0</v>
      </c>
      <c r="HE185" s="844">
        <f t="shared" si="554"/>
        <v>0</v>
      </c>
      <c r="HF185" s="844">
        <f t="shared" si="554"/>
        <v>0</v>
      </c>
      <c r="HG185" s="844">
        <f t="shared" si="554"/>
        <v>0</v>
      </c>
      <c r="HH185" s="844">
        <f t="shared" si="554"/>
        <v>0</v>
      </c>
      <c r="HI185" s="844">
        <f t="shared" si="545"/>
        <v>0</v>
      </c>
      <c r="HJ185" s="844">
        <f t="shared" si="545"/>
        <v>0</v>
      </c>
      <c r="HK185" s="844">
        <f t="shared" si="545"/>
        <v>0</v>
      </c>
      <c r="HL185" s="844">
        <f t="shared" si="545"/>
        <v>0</v>
      </c>
      <c r="HM185" s="844">
        <f t="shared" si="545"/>
        <v>0</v>
      </c>
      <c r="HN185" s="844">
        <f t="shared" si="545"/>
        <v>0</v>
      </c>
      <c r="HO185" s="844">
        <f t="shared" si="545"/>
        <v>0</v>
      </c>
      <c r="HP185" s="844">
        <f t="shared" si="545"/>
        <v>0</v>
      </c>
      <c r="HQ185" s="844">
        <f t="shared" si="545"/>
        <v>0</v>
      </c>
      <c r="HR185" s="844">
        <f t="shared" si="545"/>
        <v>0</v>
      </c>
      <c r="HS185" s="844">
        <f t="shared" si="545"/>
        <v>0</v>
      </c>
      <c r="HT185" s="844">
        <f t="shared" si="545"/>
        <v>0</v>
      </c>
      <c r="HU185" s="844">
        <f t="shared" si="546"/>
        <v>0</v>
      </c>
      <c r="HV185" s="844">
        <f t="shared" si="546"/>
        <v>0</v>
      </c>
      <c r="HW185" s="844">
        <f t="shared" si="546"/>
        <v>0</v>
      </c>
      <c r="HX185" s="844">
        <f t="shared" si="546"/>
        <v>0</v>
      </c>
      <c r="HY185" s="844">
        <f t="shared" si="546"/>
        <v>0</v>
      </c>
      <c r="HZ185" s="844">
        <f t="shared" si="546"/>
        <v>0</v>
      </c>
      <c r="IA185" s="844">
        <f t="shared" si="546"/>
        <v>0</v>
      </c>
      <c r="IB185" s="844">
        <f t="shared" si="546"/>
        <v>0</v>
      </c>
      <c r="IC185" s="844">
        <f t="shared" si="546"/>
        <v>0</v>
      </c>
      <c r="ID185" s="844">
        <f t="shared" si="546"/>
        <v>0</v>
      </c>
      <c r="IE185" s="844">
        <f t="shared" si="546"/>
        <v>0</v>
      </c>
      <c r="IF185" s="844">
        <f t="shared" si="546"/>
        <v>0</v>
      </c>
      <c r="IG185" s="844">
        <f t="shared" si="546"/>
        <v>0</v>
      </c>
      <c r="IH185" s="844">
        <f t="shared" si="546"/>
        <v>0</v>
      </c>
      <c r="II185" s="844">
        <f t="shared" si="546"/>
        <v>0</v>
      </c>
      <c r="IJ185" s="844">
        <f t="shared" si="546"/>
        <v>0</v>
      </c>
      <c r="IK185" s="844">
        <f t="shared" si="546"/>
        <v>0</v>
      </c>
      <c r="IL185" s="844">
        <f t="shared" si="546"/>
        <v>0</v>
      </c>
      <c r="IM185" s="844">
        <f t="shared" si="546"/>
        <v>0</v>
      </c>
      <c r="IN185" s="844">
        <f t="shared" si="546"/>
        <v>0</v>
      </c>
      <c r="IO185" s="844">
        <f t="shared" si="546"/>
        <v>0</v>
      </c>
      <c r="IP185" s="844">
        <f t="shared" si="546"/>
        <v>0</v>
      </c>
      <c r="IQ185" s="844">
        <f t="shared" si="546"/>
        <v>0</v>
      </c>
      <c r="IR185" s="844">
        <f t="shared" si="546"/>
        <v>0</v>
      </c>
      <c r="IS185" s="844">
        <f t="shared" si="546"/>
        <v>0</v>
      </c>
      <c r="IT185" s="844">
        <f t="shared" si="546"/>
        <v>0</v>
      </c>
      <c r="IU185" s="844">
        <f t="shared" si="546"/>
        <v>0</v>
      </c>
      <c r="IV185" s="844">
        <f t="shared" si="546"/>
        <v>0</v>
      </c>
      <c r="IW185" s="844">
        <f t="shared" si="546"/>
        <v>0</v>
      </c>
      <c r="IX185" s="844">
        <f t="shared" si="546"/>
        <v>0</v>
      </c>
      <c r="IY185" s="844">
        <f t="shared" si="546"/>
        <v>0</v>
      </c>
      <c r="IZ185" s="844">
        <f t="shared" si="546"/>
        <v>0</v>
      </c>
      <c r="JA185" s="844">
        <f t="shared" si="546"/>
        <v>0</v>
      </c>
      <c r="JB185" s="844">
        <f t="shared" si="546"/>
        <v>0</v>
      </c>
      <c r="JC185" s="844">
        <f t="shared" si="546"/>
        <v>0</v>
      </c>
      <c r="JD185" s="844">
        <f t="shared" si="546"/>
        <v>0</v>
      </c>
      <c r="JE185" s="844">
        <f t="shared" si="546"/>
        <v>0</v>
      </c>
      <c r="JF185" s="844">
        <f t="shared" si="546"/>
        <v>0</v>
      </c>
      <c r="JG185" s="844">
        <f t="shared" si="546"/>
        <v>0</v>
      </c>
      <c r="JH185" s="844">
        <f t="shared" si="546"/>
        <v>0</v>
      </c>
      <c r="JI185" s="844">
        <f t="shared" si="546"/>
        <v>0</v>
      </c>
      <c r="JJ185" s="844">
        <f t="shared" si="546"/>
        <v>0</v>
      </c>
      <c r="JK185" s="844">
        <f t="shared" si="546"/>
        <v>0</v>
      </c>
      <c r="JL185" s="844">
        <f t="shared" si="546"/>
        <v>0</v>
      </c>
      <c r="JM185" s="844">
        <f t="shared" si="546"/>
        <v>0</v>
      </c>
      <c r="JN185" s="844">
        <f t="shared" si="546"/>
        <v>0</v>
      </c>
      <c r="JO185" s="844">
        <f t="shared" si="546"/>
        <v>0</v>
      </c>
      <c r="JP185" s="844">
        <f t="shared" si="546"/>
        <v>0</v>
      </c>
      <c r="JQ185" s="844">
        <f t="shared" ref="JQ185:MB185" si="555">(SUMIF($G$19:$G$121,$AC185,JQ$19:JQ$121)-JQ182)*JQ$11</f>
        <v>0</v>
      </c>
      <c r="JR185" s="844">
        <f t="shared" si="555"/>
        <v>0</v>
      </c>
      <c r="JS185" s="844">
        <f t="shared" si="555"/>
        <v>0</v>
      </c>
      <c r="JT185" s="844">
        <f t="shared" si="555"/>
        <v>0</v>
      </c>
      <c r="JU185" s="844">
        <f t="shared" si="555"/>
        <v>0</v>
      </c>
      <c r="JV185" s="844">
        <f t="shared" si="555"/>
        <v>0</v>
      </c>
      <c r="JW185" s="844">
        <f t="shared" si="555"/>
        <v>0</v>
      </c>
      <c r="JX185" s="844">
        <f t="shared" si="555"/>
        <v>0</v>
      </c>
      <c r="JY185" s="844">
        <f t="shared" si="555"/>
        <v>0</v>
      </c>
      <c r="JZ185" s="844">
        <f t="shared" si="555"/>
        <v>0</v>
      </c>
      <c r="KA185" s="844">
        <f t="shared" si="555"/>
        <v>0</v>
      </c>
      <c r="KB185" s="844">
        <f t="shared" si="555"/>
        <v>0</v>
      </c>
      <c r="KC185" s="844">
        <f t="shared" si="555"/>
        <v>0</v>
      </c>
      <c r="KD185" s="844">
        <f t="shared" si="555"/>
        <v>0</v>
      </c>
      <c r="KE185" s="844">
        <f t="shared" si="555"/>
        <v>0</v>
      </c>
      <c r="KF185" s="844">
        <f t="shared" si="555"/>
        <v>0</v>
      </c>
      <c r="KG185" s="844">
        <f t="shared" si="555"/>
        <v>0</v>
      </c>
      <c r="KH185" s="844">
        <f t="shared" si="555"/>
        <v>0</v>
      </c>
      <c r="KI185" s="844">
        <f t="shared" si="555"/>
        <v>0</v>
      </c>
      <c r="KJ185" s="844">
        <f t="shared" si="555"/>
        <v>0</v>
      </c>
      <c r="KK185" s="844">
        <f t="shared" si="555"/>
        <v>0</v>
      </c>
      <c r="KL185" s="844">
        <f t="shared" si="555"/>
        <v>0</v>
      </c>
      <c r="KM185" s="844">
        <f t="shared" si="555"/>
        <v>0</v>
      </c>
      <c r="KN185" s="844">
        <f t="shared" si="555"/>
        <v>0</v>
      </c>
      <c r="KO185" s="844">
        <f t="shared" si="555"/>
        <v>0</v>
      </c>
      <c r="KP185" s="844">
        <f t="shared" si="555"/>
        <v>0</v>
      </c>
      <c r="KQ185" s="844">
        <f t="shared" si="555"/>
        <v>0</v>
      </c>
      <c r="KR185" s="844">
        <f t="shared" si="555"/>
        <v>0</v>
      </c>
      <c r="KS185" s="844">
        <f t="shared" si="555"/>
        <v>0</v>
      </c>
      <c r="KT185" s="844">
        <f t="shared" si="555"/>
        <v>0</v>
      </c>
      <c r="KU185" s="844">
        <f t="shared" si="555"/>
        <v>0</v>
      </c>
      <c r="KV185" s="844">
        <f t="shared" si="555"/>
        <v>0</v>
      </c>
      <c r="KW185" s="844">
        <f t="shared" si="555"/>
        <v>0</v>
      </c>
      <c r="KX185" s="844">
        <f t="shared" si="555"/>
        <v>0</v>
      </c>
      <c r="KY185" s="844">
        <f t="shared" si="555"/>
        <v>0</v>
      </c>
      <c r="KZ185" s="844">
        <f t="shared" si="555"/>
        <v>0</v>
      </c>
      <c r="LA185" s="844">
        <f t="shared" si="555"/>
        <v>0</v>
      </c>
      <c r="LB185" s="844">
        <f t="shared" si="555"/>
        <v>0</v>
      </c>
      <c r="LC185" s="844">
        <f t="shared" si="555"/>
        <v>0</v>
      </c>
      <c r="LD185" s="844">
        <f t="shared" si="555"/>
        <v>0</v>
      </c>
      <c r="LE185" s="844">
        <f t="shared" si="555"/>
        <v>0</v>
      </c>
      <c r="LF185" s="844">
        <f t="shared" si="555"/>
        <v>0</v>
      </c>
      <c r="LG185" s="844">
        <f t="shared" si="555"/>
        <v>0</v>
      </c>
      <c r="LH185" s="844">
        <f t="shared" si="555"/>
        <v>0</v>
      </c>
      <c r="LI185" s="844">
        <f t="shared" si="555"/>
        <v>0</v>
      </c>
      <c r="LJ185" s="844">
        <f t="shared" si="555"/>
        <v>0</v>
      </c>
      <c r="LK185" s="844">
        <f t="shared" si="555"/>
        <v>0</v>
      </c>
      <c r="LL185" s="844">
        <f t="shared" si="555"/>
        <v>0</v>
      </c>
      <c r="LM185" s="844">
        <f t="shared" si="555"/>
        <v>0</v>
      </c>
      <c r="LN185" s="844">
        <f t="shared" si="555"/>
        <v>0</v>
      </c>
      <c r="LO185" s="844">
        <f t="shared" si="555"/>
        <v>0</v>
      </c>
      <c r="LP185" s="844">
        <f t="shared" si="555"/>
        <v>0</v>
      </c>
      <c r="LQ185" s="844">
        <f t="shared" si="555"/>
        <v>0</v>
      </c>
      <c r="LR185" s="844">
        <f t="shared" si="555"/>
        <v>0</v>
      </c>
      <c r="LS185" s="844">
        <f t="shared" si="555"/>
        <v>0</v>
      </c>
      <c r="LT185" s="844">
        <f t="shared" si="555"/>
        <v>0</v>
      </c>
      <c r="LU185" s="844">
        <f t="shared" si="555"/>
        <v>0</v>
      </c>
      <c r="LV185" s="844">
        <f t="shared" si="555"/>
        <v>0</v>
      </c>
      <c r="LW185" s="844">
        <f t="shared" si="555"/>
        <v>0</v>
      </c>
      <c r="LX185" s="844">
        <f t="shared" si="555"/>
        <v>0</v>
      </c>
      <c r="LY185" s="844">
        <f t="shared" si="555"/>
        <v>0</v>
      </c>
      <c r="LZ185" s="844">
        <f t="shared" si="555"/>
        <v>0</v>
      </c>
      <c r="MA185" s="844">
        <f t="shared" si="555"/>
        <v>0</v>
      </c>
      <c r="MB185" s="844">
        <f t="shared" si="555"/>
        <v>0</v>
      </c>
      <c r="MC185" s="844">
        <f t="shared" ref="MC185:MN185" si="556">(SUMIF($G$19:$G$121,$AC185,MC$19:MC$121)-MC182)*MC$11</f>
        <v>0</v>
      </c>
      <c r="MD185" s="844">
        <f t="shared" si="556"/>
        <v>0</v>
      </c>
      <c r="ME185" s="844">
        <f t="shared" si="556"/>
        <v>0</v>
      </c>
      <c r="MF185" s="844">
        <f t="shared" si="556"/>
        <v>0</v>
      </c>
      <c r="MG185" s="844">
        <f t="shared" si="556"/>
        <v>0</v>
      </c>
      <c r="MH185" s="844">
        <f t="shared" si="556"/>
        <v>0</v>
      </c>
      <c r="MI185" s="844">
        <f t="shared" si="556"/>
        <v>0</v>
      </c>
      <c r="MJ185" s="844">
        <f t="shared" si="556"/>
        <v>0</v>
      </c>
      <c r="MK185" s="844">
        <f t="shared" si="556"/>
        <v>0</v>
      </c>
      <c r="ML185" s="844">
        <f t="shared" si="556"/>
        <v>0</v>
      </c>
      <c r="MM185" s="844">
        <f t="shared" si="556"/>
        <v>0</v>
      </c>
      <c r="MN185" s="844">
        <f t="shared" si="556"/>
        <v>0</v>
      </c>
      <c r="MO185" s="844">
        <f t="shared" si="549"/>
        <v>0</v>
      </c>
      <c r="MP185" s="844">
        <f t="shared" si="549"/>
        <v>0</v>
      </c>
      <c r="MQ185" s="844">
        <f t="shared" si="549"/>
        <v>0</v>
      </c>
      <c r="MR185" s="844">
        <f t="shared" si="549"/>
        <v>0</v>
      </c>
      <c r="MS185" s="844">
        <f t="shared" si="549"/>
        <v>0</v>
      </c>
      <c r="MT185" s="844">
        <f t="shared" si="549"/>
        <v>0</v>
      </c>
      <c r="MU185" s="844">
        <f t="shared" si="549"/>
        <v>0</v>
      </c>
      <c r="MV185" s="844">
        <f t="shared" si="549"/>
        <v>0</v>
      </c>
      <c r="MW185" s="844">
        <f t="shared" si="549"/>
        <v>0</v>
      </c>
      <c r="MX185" s="844">
        <f t="shared" si="549"/>
        <v>0</v>
      </c>
      <c r="MY185" s="844">
        <f t="shared" si="549"/>
        <v>0</v>
      </c>
      <c r="MZ185" s="844">
        <f t="shared" si="549"/>
        <v>0</v>
      </c>
      <c r="NA185" s="844">
        <f t="shared" si="549"/>
        <v>0</v>
      </c>
      <c r="NB185" s="844">
        <f t="shared" si="549"/>
        <v>0</v>
      </c>
      <c r="NC185" s="844">
        <f t="shared" si="549"/>
        <v>0</v>
      </c>
      <c r="ND185" s="844">
        <f t="shared" si="549"/>
        <v>0</v>
      </c>
      <c r="NE185" s="844">
        <f t="shared" si="549"/>
        <v>0</v>
      </c>
      <c r="NF185" s="844">
        <f t="shared" si="549"/>
        <v>0</v>
      </c>
      <c r="NG185" s="844">
        <f t="shared" si="549"/>
        <v>0</v>
      </c>
      <c r="NH185" s="844">
        <f t="shared" si="549"/>
        <v>0</v>
      </c>
      <c r="NI185" s="844">
        <f t="shared" si="552"/>
        <v>0</v>
      </c>
      <c r="NJ185" s="844">
        <f t="shared" si="552"/>
        <v>0</v>
      </c>
      <c r="NK185" s="844">
        <f t="shared" si="552"/>
        <v>0</v>
      </c>
      <c r="NL185" s="844">
        <f t="shared" si="552"/>
        <v>0</v>
      </c>
      <c r="NM185" s="844">
        <f t="shared" si="552"/>
        <v>0</v>
      </c>
      <c r="NN185" s="844">
        <f t="shared" si="552"/>
        <v>0</v>
      </c>
      <c r="NO185" s="844">
        <f t="shared" si="552"/>
        <v>0</v>
      </c>
      <c r="NP185" s="844">
        <f t="shared" si="552"/>
        <v>0</v>
      </c>
      <c r="NQ185" s="844">
        <f t="shared" si="552"/>
        <v>0</v>
      </c>
      <c r="NR185" s="844">
        <f t="shared" si="552"/>
        <v>0</v>
      </c>
      <c r="NS185" s="844">
        <f t="shared" si="552"/>
        <v>0</v>
      </c>
      <c r="NT185" s="844">
        <f t="shared" si="552"/>
        <v>0</v>
      </c>
      <c r="NU185" s="844">
        <f t="shared" si="552"/>
        <v>0</v>
      </c>
      <c r="NV185" s="844">
        <f t="shared" si="552"/>
        <v>0</v>
      </c>
      <c r="NW185" s="844">
        <f t="shared" si="552"/>
        <v>0</v>
      </c>
      <c r="NX185" s="844">
        <f t="shared" si="552"/>
        <v>0</v>
      </c>
      <c r="NY185" s="844">
        <f t="shared" si="552"/>
        <v>0</v>
      </c>
      <c r="NZ185" s="844">
        <f t="shared" si="552"/>
        <v>0</v>
      </c>
      <c r="OA185" s="844">
        <f t="shared" si="552"/>
        <v>0</v>
      </c>
      <c r="OB185" s="844">
        <f t="shared" si="552"/>
        <v>0</v>
      </c>
      <c r="OC185" s="844">
        <f t="shared" si="552"/>
        <v>0</v>
      </c>
      <c r="OD185" s="844">
        <f t="shared" si="552"/>
        <v>0</v>
      </c>
      <c r="OE185" s="844">
        <f t="shared" si="552"/>
        <v>0</v>
      </c>
      <c r="OF185" s="844">
        <f t="shared" si="552"/>
        <v>0</v>
      </c>
      <c r="OG185" s="844">
        <f t="shared" si="552"/>
        <v>0</v>
      </c>
      <c r="OH185" s="844">
        <f t="shared" si="552"/>
        <v>0</v>
      </c>
      <c r="OI185" s="844">
        <f t="shared" si="552"/>
        <v>0</v>
      </c>
      <c r="OJ185" s="844">
        <f t="shared" si="552"/>
        <v>0</v>
      </c>
      <c r="OK185" s="844">
        <f t="shared" si="552"/>
        <v>0</v>
      </c>
      <c r="OL185" s="844">
        <f t="shared" si="552"/>
        <v>0</v>
      </c>
      <c r="OM185" s="844">
        <f t="shared" si="552"/>
        <v>0</v>
      </c>
      <c r="ON185" s="844">
        <f t="shared" si="552"/>
        <v>0</v>
      </c>
      <c r="OO185" s="844">
        <f t="shared" si="552"/>
        <v>0</v>
      </c>
      <c r="OP185" s="844">
        <f t="shared" si="552"/>
        <v>0</v>
      </c>
      <c r="OQ185" s="844">
        <f t="shared" si="552"/>
        <v>0</v>
      </c>
      <c r="OR185" s="844">
        <f t="shared" si="552"/>
        <v>0</v>
      </c>
      <c r="OS185" s="844">
        <f t="shared" si="552"/>
        <v>0</v>
      </c>
      <c r="OT185" s="844">
        <f t="shared" si="552"/>
        <v>0</v>
      </c>
      <c r="OU185" s="844">
        <f t="shared" si="552"/>
        <v>0</v>
      </c>
      <c r="OV185" s="844">
        <f t="shared" si="552"/>
        <v>0</v>
      </c>
      <c r="OW185" s="844">
        <f t="shared" si="552"/>
        <v>0</v>
      </c>
      <c r="OX185" s="844">
        <f t="shared" si="552"/>
        <v>0</v>
      </c>
      <c r="OY185" s="844">
        <f t="shared" si="552"/>
        <v>0</v>
      </c>
      <c r="OZ185" s="844">
        <f t="shared" si="552"/>
        <v>0</v>
      </c>
      <c r="PA185" s="844">
        <f t="shared" si="552"/>
        <v>0</v>
      </c>
      <c r="PB185" s="844">
        <f t="shared" si="552"/>
        <v>0</v>
      </c>
      <c r="PC185" s="844">
        <f t="shared" si="552"/>
        <v>0</v>
      </c>
      <c r="PD185" s="844">
        <f t="shared" si="552"/>
        <v>0</v>
      </c>
      <c r="PE185" s="844">
        <f t="shared" si="552"/>
        <v>0</v>
      </c>
      <c r="PF185" s="844">
        <f t="shared" si="552"/>
        <v>0</v>
      </c>
      <c r="PG185" s="844">
        <f t="shared" si="552"/>
        <v>0</v>
      </c>
      <c r="PH185" s="844">
        <f t="shared" si="552"/>
        <v>0</v>
      </c>
      <c r="PI185" s="844">
        <f t="shared" si="552"/>
        <v>0</v>
      </c>
      <c r="PJ185" s="844">
        <f t="shared" si="552"/>
        <v>0</v>
      </c>
      <c r="PK185" s="844">
        <f t="shared" si="552"/>
        <v>0</v>
      </c>
      <c r="PL185" s="844">
        <f t="shared" si="552"/>
        <v>0</v>
      </c>
      <c r="PM185" s="844">
        <f t="shared" si="552"/>
        <v>0</v>
      </c>
      <c r="PN185" s="844">
        <f t="shared" si="552"/>
        <v>0</v>
      </c>
      <c r="PO185" s="844">
        <f t="shared" si="552"/>
        <v>0</v>
      </c>
      <c r="PP185" s="844">
        <f t="shared" si="552"/>
        <v>0</v>
      </c>
      <c r="PQ185" s="844">
        <f t="shared" si="552"/>
        <v>0</v>
      </c>
      <c r="PR185" s="844">
        <f t="shared" si="552"/>
        <v>0</v>
      </c>
      <c r="PS185" s="844">
        <f t="shared" si="552"/>
        <v>0</v>
      </c>
      <c r="PT185" s="844">
        <f t="shared" si="552"/>
        <v>0</v>
      </c>
      <c r="PU185" s="844">
        <f t="shared" si="553"/>
        <v>0</v>
      </c>
      <c r="PV185" s="844">
        <f t="shared" si="553"/>
        <v>0</v>
      </c>
      <c r="PW185" s="844">
        <f t="shared" si="553"/>
        <v>0</v>
      </c>
      <c r="PX185" s="844">
        <f t="shared" si="553"/>
        <v>0</v>
      </c>
      <c r="PY185" s="844">
        <f t="shared" si="553"/>
        <v>0</v>
      </c>
      <c r="PZ185" s="844">
        <f t="shared" si="553"/>
        <v>0</v>
      </c>
      <c r="QA185" s="844">
        <f t="shared" si="553"/>
        <v>0</v>
      </c>
      <c r="QB185" s="844">
        <f t="shared" si="553"/>
        <v>0</v>
      </c>
      <c r="QC185" s="844">
        <f t="shared" si="553"/>
        <v>0</v>
      </c>
      <c r="QD185" s="844">
        <f t="shared" si="553"/>
        <v>0</v>
      </c>
      <c r="QE185" s="844">
        <f t="shared" si="553"/>
        <v>0</v>
      </c>
      <c r="QF185" s="844">
        <f t="shared" si="553"/>
        <v>0</v>
      </c>
      <c r="QG185" s="844">
        <f t="shared" si="553"/>
        <v>0</v>
      </c>
      <c r="QH185" s="844">
        <f t="shared" si="553"/>
        <v>0</v>
      </c>
      <c r="QI185" s="844">
        <f t="shared" si="553"/>
        <v>0</v>
      </c>
      <c r="QJ185" s="844">
        <f t="shared" si="553"/>
        <v>0</v>
      </c>
    </row>
    <row r="186" spans="2:452" ht="15.75">
      <c r="D186" s="984" t="s">
        <v>891</v>
      </c>
      <c r="E186" s="1245"/>
      <c r="F186" s="1245"/>
      <c r="AO186" s="985"/>
    </row>
    <row r="187" spans="2:452" ht="15.75">
      <c r="D187" s="984" t="s">
        <v>891</v>
      </c>
      <c r="E187" s="984" t="s">
        <v>892</v>
      </c>
      <c r="F187" s="986"/>
      <c r="AD187" s="987">
        <f>SUM(AG187:QJ187)</f>
        <v>0</v>
      </c>
      <c r="AG187" s="780">
        <f t="shared" ref="AG187:CR187" si="557">AG180+AG183-SUM(AG16:AG121)/2</f>
        <v>0</v>
      </c>
      <c r="AH187" s="780">
        <f t="shared" si="557"/>
        <v>0</v>
      </c>
      <c r="AI187" s="780">
        <f t="shared" si="557"/>
        <v>0</v>
      </c>
      <c r="AJ187" s="780">
        <f t="shared" si="557"/>
        <v>0</v>
      </c>
      <c r="AK187" s="780">
        <f t="shared" si="557"/>
        <v>0</v>
      </c>
      <c r="AL187" s="780">
        <f t="shared" si="557"/>
        <v>0</v>
      </c>
      <c r="AM187" s="780">
        <f t="shared" si="557"/>
        <v>0</v>
      </c>
      <c r="AN187" s="780">
        <f t="shared" si="557"/>
        <v>0</v>
      </c>
      <c r="AO187" s="780">
        <f t="shared" si="557"/>
        <v>0</v>
      </c>
      <c r="AP187" s="780">
        <f t="shared" si="557"/>
        <v>0</v>
      </c>
      <c r="AQ187" s="780">
        <f t="shared" si="557"/>
        <v>0</v>
      </c>
      <c r="AR187" s="780">
        <f t="shared" si="557"/>
        <v>0</v>
      </c>
      <c r="AS187" s="780">
        <f t="shared" si="557"/>
        <v>0</v>
      </c>
      <c r="AT187" s="780">
        <f t="shared" si="557"/>
        <v>0</v>
      </c>
      <c r="AU187" s="780">
        <f t="shared" si="557"/>
        <v>0</v>
      </c>
      <c r="AV187" s="780">
        <f t="shared" si="557"/>
        <v>0</v>
      </c>
      <c r="AW187" s="780">
        <f t="shared" si="557"/>
        <v>0</v>
      </c>
      <c r="AX187" s="780">
        <f t="shared" si="557"/>
        <v>0</v>
      </c>
      <c r="AY187" s="780">
        <f t="shared" si="557"/>
        <v>0</v>
      </c>
      <c r="AZ187" s="780">
        <f t="shared" si="557"/>
        <v>0</v>
      </c>
      <c r="BA187" s="780">
        <f t="shared" si="557"/>
        <v>0</v>
      </c>
      <c r="BB187" s="780">
        <f t="shared" si="557"/>
        <v>0</v>
      </c>
      <c r="BC187" s="780">
        <f t="shared" si="557"/>
        <v>0</v>
      </c>
      <c r="BD187" s="780">
        <f t="shared" si="557"/>
        <v>0</v>
      </c>
      <c r="BE187" s="780">
        <f t="shared" si="557"/>
        <v>0</v>
      </c>
      <c r="BF187" s="780">
        <f t="shared" si="557"/>
        <v>0</v>
      </c>
      <c r="BG187" s="780">
        <f t="shared" si="557"/>
        <v>0</v>
      </c>
      <c r="BH187" s="780">
        <f t="shared" si="557"/>
        <v>0</v>
      </c>
      <c r="BI187" s="780">
        <f t="shared" si="557"/>
        <v>0</v>
      </c>
      <c r="BJ187" s="780">
        <f t="shared" si="557"/>
        <v>0</v>
      </c>
      <c r="BK187" s="780">
        <f t="shared" si="557"/>
        <v>0</v>
      </c>
      <c r="BL187" s="780">
        <f t="shared" si="557"/>
        <v>0</v>
      </c>
      <c r="BM187" s="780">
        <f t="shared" si="557"/>
        <v>0</v>
      </c>
      <c r="BN187" s="780">
        <f t="shared" si="557"/>
        <v>0</v>
      </c>
      <c r="BO187" s="780">
        <f t="shared" si="557"/>
        <v>0</v>
      </c>
      <c r="BP187" s="780">
        <f t="shared" si="557"/>
        <v>0</v>
      </c>
      <c r="BQ187" s="780">
        <f t="shared" si="557"/>
        <v>0</v>
      </c>
      <c r="BR187" s="780">
        <f t="shared" si="557"/>
        <v>0</v>
      </c>
      <c r="BS187" s="780">
        <f t="shared" si="557"/>
        <v>0</v>
      </c>
      <c r="BT187" s="780">
        <f t="shared" si="557"/>
        <v>0</v>
      </c>
      <c r="BU187" s="780">
        <f t="shared" si="557"/>
        <v>0</v>
      </c>
      <c r="BV187" s="780">
        <f t="shared" si="557"/>
        <v>0</v>
      </c>
      <c r="BW187" s="780">
        <f t="shared" si="557"/>
        <v>0</v>
      </c>
      <c r="BX187" s="780">
        <f t="shared" si="557"/>
        <v>0</v>
      </c>
      <c r="BY187" s="780">
        <f t="shared" si="557"/>
        <v>0</v>
      </c>
      <c r="BZ187" s="780">
        <f t="shared" si="557"/>
        <v>0</v>
      </c>
      <c r="CA187" s="780">
        <f t="shared" si="557"/>
        <v>0</v>
      </c>
      <c r="CB187" s="780">
        <f t="shared" si="557"/>
        <v>0</v>
      </c>
      <c r="CC187" s="780">
        <f t="shared" si="557"/>
        <v>0</v>
      </c>
      <c r="CD187" s="780">
        <f t="shared" si="557"/>
        <v>0</v>
      </c>
      <c r="CE187" s="780">
        <f t="shared" si="557"/>
        <v>0</v>
      </c>
      <c r="CF187" s="780">
        <f t="shared" si="557"/>
        <v>0</v>
      </c>
      <c r="CG187" s="780">
        <f t="shared" si="557"/>
        <v>0</v>
      </c>
      <c r="CH187" s="780">
        <f t="shared" si="557"/>
        <v>0</v>
      </c>
      <c r="CI187" s="780">
        <f t="shared" si="557"/>
        <v>0</v>
      </c>
      <c r="CJ187" s="780">
        <f t="shared" si="557"/>
        <v>0</v>
      </c>
      <c r="CK187" s="780">
        <f t="shared" si="557"/>
        <v>0</v>
      </c>
      <c r="CL187" s="780">
        <f t="shared" si="557"/>
        <v>0</v>
      </c>
      <c r="CM187" s="780">
        <f t="shared" si="557"/>
        <v>0</v>
      </c>
      <c r="CN187" s="780">
        <f t="shared" si="557"/>
        <v>0</v>
      </c>
      <c r="CO187" s="780">
        <f t="shared" si="557"/>
        <v>0</v>
      </c>
      <c r="CP187" s="780">
        <f t="shared" si="557"/>
        <v>0</v>
      </c>
      <c r="CQ187" s="780">
        <f t="shared" si="557"/>
        <v>0</v>
      </c>
      <c r="CR187" s="780">
        <f t="shared" si="557"/>
        <v>0</v>
      </c>
      <c r="CS187" s="780">
        <f t="shared" ref="CS187:FD187" si="558">CS180+CS183-SUM(CS16:CS121)/2</f>
        <v>0</v>
      </c>
      <c r="CT187" s="780">
        <f t="shared" si="558"/>
        <v>0</v>
      </c>
      <c r="CU187" s="780">
        <f t="shared" si="558"/>
        <v>0</v>
      </c>
      <c r="CV187" s="780">
        <f t="shared" si="558"/>
        <v>0</v>
      </c>
      <c r="CW187" s="780">
        <f t="shared" si="558"/>
        <v>0</v>
      </c>
      <c r="CX187" s="780">
        <f t="shared" si="558"/>
        <v>0</v>
      </c>
      <c r="CY187" s="780">
        <f t="shared" si="558"/>
        <v>0</v>
      </c>
      <c r="CZ187" s="780">
        <f t="shared" si="558"/>
        <v>0</v>
      </c>
      <c r="DA187" s="780">
        <f t="shared" si="558"/>
        <v>0</v>
      </c>
      <c r="DB187" s="780">
        <f t="shared" si="558"/>
        <v>0</v>
      </c>
      <c r="DC187" s="780">
        <f t="shared" si="558"/>
        <v>0</v>
      </c>
      <c r="DD187" s="780">
        <f t="shared" si="558"/>
        <v>0</v>
      </c>
      <c r="DE187" s="780">
        <f t="shared" si="558"/>
        <v>0</v>
      </c>
      <c r="DF187" s="780">
        <f t="shared" si="558"/>
        <v>0</v>
      </c>
      <c r="DG187" s="780">
        <f t="shared" si="558"/>
        <v>0</v>
      </c>
      <c r="DH187" s="780">
        <f t="shared" si="558"/>
        <v>0</v>
      </c>
      <c r="DI187" s="780">
        <f t="shared" si="558"/>
        <v>0</v>
      </c>
      <c r="DJ187" s="780">
        <f t="shared" si="558"/>
        <v>0</v>
      </c>
      <c r="DK187" s="780">
        <f t="shared" si="558"/>
        <v>0</v>
      </c>
      <c r="DL187" s="780">
        <f t="shared" si="558"/>
        <v>0</v>
      </c>
      <c r="DM187" s="780">
        <f t="shared" si="558"/>
        <v>0</v>
      </c>
      <c r="DN187" s="780">
        <f t="shared" si="558"/>
        <v>0</v>
      </c>
      <c r="DO187" s="780">
        <f t="shared" si="558"/>
        <v>0</v>
      </c>
      <c r="DP187" s="780">
        <f t="shared" si="558"/>
        <v>0</v>
      </c>
      <c r="DQ187" s="780">
        <f t="shared" si="558"/>
        <v>0</v>
      </c>
      <c r="DR187" s="780">
        <f t="shared" si="558"/>
        <v>0</v>
      </c>
      <c r="DS187" s="780">
        <f t="shared" si="558"/>
        <v>0</v>
      </c>
      <c r="DT187" s="780">
        <f t="shared" si="558"/>
        <v>0</v>
      </c>
      <c r="DU187" s="780">
        <f t="shared" si="558"/>
        <v>0</v>
      </c>
      <c r="DV187" s="780">
        <f t="shared" si="558"/>
        <v>0</v>
      </c>
      <c r="DW187" s="780">
        <f t="shared" si="558"/>
        <v>0</v>
      </c>
      <c r="DX187" s="780">
        <f t="shared" si="558"/>
        <v>0</v>
      </c>
      <c r="DY187" s="780">
        <f t="shared" si="558"/>
        <v>0</v>
      </c>
      <c r="DZ187" s="780">
        <f t="shared" si="558"/>
        <v>0</v>
      </c>
      <c r="EA187" s="780">
        <f t="shared" si="558"/>
        <v>0</v>
      </c>
      <c r="EB187" s="780">
        <f t="shared" si="558"/>
        <v>0</v>
      </c>
      <c r="EC187" s="780">
        <f t="shared" si="558"/>
        <v>0</v>
      </c>
      <c r="ED187" s="780">
        <f t="shared" si="558"/>
        <v>0</v>
      </c>
      <c r="EE187" s="780">
        <f t="shared" si="558"/>
        <v>0</v>
      </c>
      <c r="EF187" s="780">
        <f t="shared" si="558"/>
        <v>0</v>
      </c>
      <c r="EG187" s="780">
        <f t="shared" si="558"/>
        <v>0</v>
      </c>
      <c r="EH187" s="780">
        <f t="shared" si="558"/>
        <v>0</v>
      </c>
      <c r="EI187" s="780">
        <f t="shared" si="558"/>
        <v>0</v>
      </c>
      <c r="EJ187" s="780">
        <f t="shared" si="558"/>
        <v>0</v>
      </c>
      <c r="EK187" s="780">
        <f t="shared" si="558"/>
        <v>0</v>
      </c>
      <c r="EL187" s="780">
        <f t="shared" si="558"/>
        <v>0</v>
      </c>
      <c r="EM187" s="780">
        <f t="shared" si="558"/>
        <v>0</v>
      </c>
      <c r="EN187" s="780">
        <f t="shared" si="558"/>
        <v>0</v>
      </c>
      <c r="EO187" s="780">
        <f t="shared" si="558"/>
        <v>0</v>
      </c>
      <c r="EP187" s="780">
        <f t="shared" si="558"/>
        <v>0</v>
      </c>
      <c r="EQ187" s="780">
        <f t="shared" si="558"/>
        <v>0</v>
      </c>
      <c r="ER187" s="780">
        <f t="shared" si="558"/>
        <v>0</v>
      </c>
      <c r="ES187" s="780">
        <f t="shared" si="558"/>
        <v>0</v>
      </c>
      <c r="ET187" s="780">
        <f t="shared" si="558"/>
        <v>0</v>
      </c>
      <c r="EU187" s="780">
        <f t="shared" si="558"/>
        <v>0</v>
      </c>
      <c r="EV187" s="780">
        <f t="shared" si="558"/>
        <v>0</v>
      </c>
      <c r="EW187" s="780">
        <f t="shared" si="558"/>
        <v>0</v>
      </c>
      <c r="EX187" s="780">
        <f t="shared" si="558"/>
        <v>0</v>
      </c>
      <c r="EY187" s="780">
        <f t="shared" si="558"/>
        <v>0</v>
      </c>
      <c r="EZ187" s="780">
        <f t="shared" si="558"/>
        <v>0</v>
      </c>
      <c r="FA187" s="780">
        <f t="shared" si="558"/>
        <v>0</v>
      </c>
      <c r="FB187" s="780">
        <f t="shared" si="558"/>
        <v>0</v>
      </c>
      <c r="FC187" s="780">
        <f t="shared" si="558"/>
        <v>0</v>
      </c>
      <c r="FD187" s="780">
        <f t="shared" si="558"/>
        <v>0</v>
      </c>
      <c r="FE187" s="780">
        <f t="shared" ref="FE187:HP187" si="559">FE180+FE183-SUM(FE16:FE121)/2</f>
        <v>0</v>
      </c>
      <c r="FF187" s="780">
        <f t="shared" si="559"/>
        <v>0</v>
      </c>
      <c r="FG187" s="780">
        <f t="shared" si="559"/>
        <v>0</v>
      </c>
      <c r="FH187" s="780">
        <f t="shared" si="559"/>
        <v>0</v>
      </c>
      <c r="FI187" s="780">
        <f t="shared" si="559"/>
        <v>0</v>
      </c>
      <c r="FJ187" s="780">
        <f t="shared" si="559"/>
        <v>0</v>
      </c>
      <c r="FK187" s="780">
        <f t="shared" si="559"/>
        <v>0</v>
      </c>
      <c r="FL187" s="780">
        <f t="shared" si="559"/>
        <v>0</v>
      </c>
      <c r="FM187" s="780">
        <f t="shared" si="559"/>
        <v>0</v>
      </c>
      <c r="FN187" s="780">
        <f t="shared" si="559"/>
        <v>0</v>
      </c>
      <c r="FO187" s="780">
        <f t="shared" si="559"/>
        <v>0</v>
      </c>
      <c r="FP187" s="780">
        <f t="shared" si="559"/>
        <v>0</v>
      </c>
      <c r="FQ187" s="780">
        <f t="shared" si="559"/>
        <v>0</v>
      </c>
      <c r="FR187" s="780">
        <f t="shared" si="559"/>
        <v>0</v>
      </c>
      <c r="FS187" s="780">
        <f t="shared" si="559"/>
        <v>0</v>
      </c>
      <c r="FT187" s="780">
        <f t="shared" si="559"/>
        <v>0</v>
      </c>
      <c r="FU187" s="780">
        <f t="shared" si="559"/>
        <v>0</v>
      </c>
      <c r="FV187" s="780">
        <f t="shared" si="559"/>
        <v>0</v>
      </c>
      <c r="FW187" s="780">
        <f t="shared" si="559"/>
        <v>0</v>
      </c>
      <c r="FX187" s="780">
        <f t="shared" si="559"/>
        <v>0</v>
      </c>
      <c r="FY187" s="780">
        <f t="shared" si="559"/>
        <v>0</v>
      </c>
      <c r="FZ187" s="780">
        <f t="shared" si="559"/>
        <v>0</v>
      </c>
      <c r="GA187" s="780">
        <f t="shared" si="559"/>
        <v>0</v>
      </c>
      <c r="GB187" s="780">
        <f t="shared" si="559"/>
        <v>0</v>
      </c>
      <c r="GC187" s="780">
        <f t="shared" si="559"/>
        <v>0</v>
      </c>
      <c r="GD187" s="780">
        <f t="shared" si="559"/>
        <v>0</v>
      </c>
      <c r="GE187" s="780">
        <f t="shared" si="559"/>
        <v>0</v>
      </c>
      <c r="GF187" s="780">
        <f t="shared" si="559"/>
        <v>0</v>
      </c>
      <c r="GG187" s="780">
        <f t="shared" si="559"/>
        <v>0</v>
      </c>
      <c r="GH187" s="780">
        <f t="shared" si="559"/>
        <v>0</v>
      </c>
      <c r="GI187" s="780">
        <f t="shared" si="559"/>
        <v>0</v>
      </c>
      <c r="GJ187" s="780">
        <f t="shared" si="559"/>
        <v>0</v>
      </c>
      <c r="GK187" s="780">
        <f t="shared" si="559"/>
        <v>0</v>
      </c>
      <c r="GL187" s="780">
        <f t="shared" si="559"/>
        <v>0</v>
      </c>
      <c r="GM187" s="780">
        <f t="shared" si="559"/>
        <v>0</v>
      </c>
      <c r="GN187" s="780">
        <f t="shared" si="559"/>
        <v>0</v>
      </c>
      <c r="GO187" s="780">
        <f t="shared" si="559"/>
        <v>0</v>
      </c>
      <c r="GP187" s="780">
        <f t="shared" si="559"/>
        <v>0</v>
      </c>
      <c r="GQ187" s="780">
        <f t="shared" si="559"/>
        <v>0</v>
      </c>
      <c r="GR187" s="780">
        <f t="shared" si="559"/>
        <v>0</v>
      </c>
      <c r="GS187" s="780">
        <f t="shared" si="559"/>
        <v>0</v>
      </c>
      <c r="GT187" s="780">
        <f t="shared" si="559"/>
        <v>0</v>
      </c>
      <c r="GU187" s="780">
        <f t="shared" si="559"/>
        <v>0</v>
      </c>
      <c r="GV187" s="780">
        <f t="shared" si="559"/>
        <v>0</v>
      </c>
      <c r="GW187" s="780">
        <f t="shared" si="559"/>
        <v>0</v>
      </c>
      <c r="GX187" s="780">
        <f t="shared" si="559"/>
        <v>0</v>
      </c>
      <c r="GY187" s="780">
        <f t="shared" si="559"/>
        <v>0</v>
      </c>
      <c r="GZ187" s="780">
        <f t="shared" si="559"/>
        <v>0</v>
      </c>
      <c r="HA187" s="780">
        <f t="shared" si="559"/>
        <v>0</v>
      </c>
      <c r="HB187" s="780">
        <f t="shared" si="559"/>
        <v>0</v>
      </c>
      <c r="HC187" s="780">
        <f t="shared" si="559"/>
        <v>0</v>
      </c>
      <c r="HD187" s="780">
        <f t="shared" si="559"/>
        <v>0</v>
      </c>
      <c r="HE187" s="780">
        <f t="shared" si="559"/>
        <v>0</v>
      </c>
      <c r="HF187" s="780">
        <f t="shared" si="559"/>
        <v>0</v>
      </c>
      <c r="HG187" s="780">
        <f t="shared" si="559"/>
        <v>0</v>
      </c>
      <c r="HH187" s="780">
        <f t="shared" si="559"/>
        <v>0</v>
      </c>
      <c r="HI187" s="780">
        <f t="shared" si="559"/>
        <v>0</v>
      </c>
      <c r="HJ187" s="780">
        <f t="shared" si="559"/>
        <v>0</v>
      </c>
      <c r="HK187" s="780">
        <f t="shared" si="559"/>
        <v>0</v>
      </c>
      <c r="HL187" s="780">
        <f t="shared" si="559"/>
        <v>0</v>
      </c>
      <c r="HM187" s="780">
        <f t="shared" si="559"/>
        <v>0</v>
      </c>
      <c r="HN187" s="780">
        <f t="shared" si="559"/>
        <v>0</v>
      </c>
      <c r="HO187" s="780">
        <f t="shared" si="559"/>
        <v>0</v>
      </c>
      <c r="HP187" s="780">
        <f t="shared" si="559"/>
        <v>0</v>
      </c>
      <c r="HQ187" s="780">
        <f t="shared" ref="HQ187:KB187" si="560">HQ180+HQ183-SUM(HQ16:HQ121)/2</f>
        <v>0</v>
      </c>
      <c r="HR187" s="780">
        <f t="shared" si="560"/>
        <v>0</v>
      </c>
      <c r="HS187" s="780">
        <f t="shared" si="560"/>
        <v>0</v>
      </c>
      <c r="HT187" s="780">
        <f t="shared" si="560"/>
        <v>0</v>
      </c>
      <c r="HU187" s="780">
        <f t="shared" si="560"/>
        <v>0</v>
      </c>
      <c r="HV187" s="780">
        <f t="shared" si="560"/>
        <v>0</v>
      </c>
      <c r="HW187" s="780">
        <f t="shared" si="560"/>
        <v>0</v>
      </c>
      <c r="HX187" s="780">
        <f t="shared" si="560"/>
        <v>0</v>
      </c>
      <c r="HY187" s="780">
        <f t="shared" si="560"/>
        <v>0</v>
      </c>
      <c r="HZ187" s="780">
        <f t="shared" si="560"/>
        <v>0</v>
      </c>
      <c r="IA187" s="780">
        <f t="shared" si="560"/>
        <v>0</v>
      </c>
      <c r="IB187" s="780">
        <f t="shared" si="560"/>
        <v>0</v>
      </c>
      <c r="IC187" s="780">
        <f t="shared" si="560"/>
        <v>0</v>
      </c>
      <c r="ID187" s="780">
        <f t="shared" si="560"/>
        <v>0</v>
      </c>
      <c r="IE187" s="780">
        <f t="shared" si="560"/>
        <v>0</v>
      </c>
      <c r="IF187" s="780">
        <f t="shared" si="560"/>
        <v>0</v>
      </c>
      <c r="IG187" s="780">
        <f t="shared" si="560"/>
        <v>0</v>
      </c>
      <c r="IH187" s="780">
        <f t="shared" si="560"/>
        <v>0</v>
      </c>
      <c r="II187" s="780">
        <f t="shared" si="560"/>
        <v>0</v>
      </c>
      <c r="IJ187" s="780">
        <f t="shared" si="560"/>
        <v>0</v>
      </c>
      <c r="IK187" s="780">
        <f t="shared" si="560"/>
        <v>0</v>
      </c>
      <c r="IL187" s="780">
        <f t="shared" si="560"/>
        <v>0</v>
      </c>
      <c r="IM187" s="780">
        <f t="shared" si="560"/>
        <v>0</v>
      </c>
      <c r="IN187" s="780">
        <f t="shared" si="560"/>
        <v>0</v>
      </c>
      <c r="IO187" s="780">
        <f t="shared" si="560"/>
        <v>0</v>
      </c>
      <c r="IP187" s="780">
        <f t="shared" si="560"/>
        <v>0</v>
      </c>
      <c r="IQ187" s="780">
        <f t="shared" si="560"/>
        <v>0</v>
      </c>
      <c r="IR187" s="780">
        <f t="shared" si="560"/>
        <v>0</v>
      </c>
      <c r="IS187" s="780">
        <f t="shared" si="560"/>
        <v>0</v>
      </c>
      <c r="IT187" s="780">
        <f t="shared" si="560"/>
        <v>0</v>
      </c>
      <c r="IU187" s="780">
        <f t="shared" si="560"/>
        <v>0</v>
      </c>
      <c r="IV187" s="780">
        <f t="shared" si="560"/>
        <v>0</v>
      </c>
      <c r="IW187" s="780">
        <f t="shared" si="560"/>
        <v>0</v>
      </c>
      <c r="IX187" s="780">
        <f t="shared" si="560"/>
        <v>0</v>
      </c>
      <c r="IY187" s="780">
        <f t="shared" si="560"/>
        <v>0</v>
      </c>
      <c r="IZ187" s="780">
        <f t="shared" si="560"/>
        <v>0</v>
      </c>
      <c r="JA187" s="780">
        <f t="shared" si="560"/>
        <v>0</v>
      </c>
      <c r="JB187" s="780">
        <f t="shared" si="560"/>
        <v>0</v>
      </c>
      <c r="JC187" s="780">
        <f t="shared" si="560"/>
        <v>0</v>
      </c>
      <c r="JD187" s="780">
        <f t="shared" si="560"/>
        <v>0</v>
      </c>
      <c r="JE187" s="780">
        <f t="shared" si="560"/>
        <v>0</v>
      </c>
      <c r="JF187" s="780">
        <f t="shared" si="560"/>
        <v>0</v>
      </c>
      <c r="JG187" s="780">
        <f t="shared" si="560"/>
        <v>0</v>
      </c>
      <c r="JH187" s="780">
        <f t="shared" si="560"/>
        <v>0</v>
      </c>
      <c r="JI187" s="780">
        <f t="shared" si="560"/>
        <v>0</v>
      </c>
      <c r="JJ187" s="780">
        <f t="shared" si="560"/>
        <v>0</v>
      </c>
      <c r="JK187" s="780">
        <f t="shared" si="560"/>
        <v>0</v>
      </c>
      <c r="JL187" s="780">
        <f t="shared" si="560"/>
        <v>0</v>
      </c>
      <c r="JM187" s="780">
        <f t="shared" si="560"/>
        <v>0</v>
      </c>
      <c r="JN187" s="780">
        <f t="shared" si="560"/>
        <v>0</v>
      </c>
      <c r="JO187" s="780">
        <f t="shared" si="560"/>
        <v>0</v>
      </c>
      <c r="JP187" s="780">
        <f t="shared" si="560"/>
        <v>0</v>
      </c>
      <c r="JQ187" s="780">
        <f t="shared" si="560"/>
        <v>0</v>
      </c>
      <c r="JR187" s="780">
        <f t="shared" si="560"/>
        <v>0</v>
      </c>
      <c r="JS187" s="780">
        <f t="shared" si="560"/>
        <v>0</v>
      </c>
      <c r="JT187" s="780">
        <f t="shared" si="560"/>
        <v>0</v>
      </c>
      <c r="JU187" s="780">
        <f t="shared" si="560"/>
        <v>0</v>
      </c>
      <c r="JV187" s="780">
        <f t="shared" si="560"/>
        <v>0</v>
      </c>
      <c r="JW187" s="780">
        <f t="shared" si="560"/>
        <v>0</v>
      </c>
      <c r="JX187" s="780">
        <f t="shared" si="560"/>
        <v>0</v>
      </c>
      <c r="JY187" s="780">
        <f t="shared" si="560"/>
        <v>0</v>
      </c>
      <c r="JZ187" s="780">
        <f t="shared" si="560"/>
        <v>0</v>
      </c>
      <c r="KA187" s="780">
        <f t="shared" si="560"/>
        <v>0</v>
      </c>
      <c r="KB187" s="780">
        <f t="shared" si="560"/>
        <v>0</v>
      </c>
      <c r="KC187" s="780">
        <f t="shared" ref="KC187:MN187" si="561">KC180+KC183-SUM(KC16:KC121)/2</f>
        <v>0</v>
      </c>
      <c r="KD187" s="780">
        <f t="shared" si="561"/>
        <v>0</v>
      </c>
      <c r="KE187" s="780">
        <f t="shared" si="561"/>
        <v>0</v>
      </c>
      <c r="KF187" s="780">
        <f t="shared" si="561"/>
        <v>0</v>
      </c>
      <c r="KG187" s="780">
        <f t="shared" si="561"/>
        <v>0</v>
      </c>
      <c r="KH187" s="780">
        <f t="shared" si="561"/>
        <v>0</v>
      </c>
      <c r="KI187" s="780">
        <f t="shared" si="561"/>
        <v>0</v>
      </c>
      <c r="KJ187" s="780">
        <f t="shared" si="561"/>
        <v>0</v>
      </c>
      <c r="KK187" s="780">
        <f t="shared" si="561"/>
        <v>0</v>
      </c>
      <c r="KL187" s="780">
        <f t="shared" si="561"/>
        <v>0</v>
      </c>
      <c r="KM187" s="780">
        <f t="shared" si="561"/>
        <v>0</v>
      </c>
      <c r="KN187" s="780">
        <f t="shared" si="561"/>
        <v>0</v>
      </c>
      <c r="KO187" s="780">
        <f t="shared" si="561"/>
        <v>0</v>
      </c>
      <c r="KP187" s="780">
        <f t="shared" si="561"/>
        <v>0</v>
      </c>
      <c r="KQ187" s="780">
        <f t="shared" si="561"/>
        <v>0</v>
      </c>
      <c r="KR187" s="780">
        <f t="shared" si="561"/>
        <v>0</v>
      </c>
      <c r="KS187" s="780">
        <f t="shared" si="561"/>
        <v>0</v>
      </c>
      <c r="KT187" s="780">
        <f t="shared" si="561"/>
        <v>0</v>
      </c>
      <c r="KU187" s="780">
        <f t="shared" si="561"/>
        <v>0</v>
      </c>
      <c r="KV187" s="780">
        <f t="shared" si="561"/>
        <v>0</v>
      </c>
      <c r="KW187" s="780">
        <f t="shared" si="561"/>
        <v>0</v>
      </c>
      <c r="KX187" s="780">
        <f t="shared" si="561"/>
        <v>0</v>
      </c>
      <c r="KY187" s="780">
        <f t="shared" si="561"/>
        <v>0</v>
      </c>
      <c r="KZ187" s="780">
        <f t="shared" si="561"/>
        <v>0</v>
      </c>
      <c r="LA187" s="780">
        <f t="shared" si="561"/>
        <v>0</v>
      </c>
      <c r="LB187" s="780">
        <f t="shared" si="561"/>
        <v>0</v>
      </c>
      <c r="LC187" s="780">
        <f t="shared" si="561"/>
        <v>0</v>
      </c>
      <c r="LD187" s="780">
        <f t="shared" si="561"/>
        <v>0</v>
      </c>
      <c r="LE187" s="780">
        <f t="shared" si="561"/>
        <v>0</v>
      </c>
      <c r="LF187" s="780">
        <f t="shared" si="561"/>
        <v>0</v>
      </c>
      <c r="LG187" s="780">
        <f t="shared" si="561"/>
        <v>0</v>
      </c>
      <c r="LH187" s="780">
        <f t="shared" si="561"/>
        <v>0</v>
      </c>
      <c r="LI187" s="780">
        <f t="shared" si="561"/>
        <v>0</v>
      </c>
      <c r="LJ187" s="780">
        <f t="shared" si="561"/>
        <v>0</v>
      </c>
      <c r="LK187" s="780">
        <f t="shared" si="561"/>
        <v>0</v>
      </c>
      <c r="LL187" s="780">
        <f t="shared" si="561"/>
        <v>0</v>
      </c>
      <c r="LM187" s="780">
        <f t="shared" si="561"/>
        <v>0</v>
      </c>
      <c r="LN187" s="780">
        <f t="shared" si="561"/>
        <v>0</v>
      </c>
      <c r="LO187" s="780">
        <f t="shared" si="561"/>
        <v>0</v>
      </c>
      <c r="LP187" s="780">
        <f t="shared" si="561"/>
        <v>0</v>
      </c>
      <c r="LQ187" s="780">
        <f t="shared" si="561"/>
        <v>0</v>
      </c>
      <c r="LR187" s="780">
        <f t="shared" si="561"/>
        <v>0</v>
      </c>
      <c r="LS187" s="780">
        <f t="shared" si="561"/>
        <v>0</v>
      </c>
      <c r="LT187" s="780">
        <f t="shared" si="561"/>
        <v>0</v>
      </c>
      <c r="LU187" s="780">
        <f t="shared" si="561"/>
        <v>0</v>
      </c>
      <c r="LV187" s="780">
        <f t="shared" si="561"/>
        <v>0</v>
      </c>
      <c r="LW187" s="780">
        <f t="shared" si="561"/>
        <v>0</v>
      </c>
      <c r="LX187" s="780">
        <f t="shared" si="561"/>
        <v>0</v>
      </c>
      <c r="LY187" s="780">
        <f t="shared" si="561"/>
        <v>0</v>
      </c>
      <c r="LZ187" s="780">
        <f t="shared" si="561"/>
        <v>0</v>
      </c>
      <c r="MA187" s="780">
        <f t="shared" si="561"/>
        <v>0</v>
      </c>
      <c r="MB187" s="780">
        <f t="shared" si="561"/>
        <v>0</v>
      </c>
      <c r="MC187" s="780">
        <f t="shared" si="561"/>
        <v>0</v>
      </c>
      <c r="MD187" s="780">
        <f t="shared" si="561"/>
        <v>0</v>
      </c>
      <c r="ME187" s="780">
        <f t="shared" si="561"/>
        <v>0</v>
      </c>
      <c r="MF187" s="780">
        <f t="shared" si="561"/>
        <v>0</v>
      </c>
      <c r="MG187" s="780">
        <f t="shared" si="561"/>
        <v>0</v>
      </c>
      <c r="MH187" s="780">
        <f t="shared" si="561"/>
        <v>0</v>
      </c>
      <c r="MI187" s="780">
        <f t="shared" si="561"/>
        <v>0</v>
      </c>
      <c r="MJ187" s="780">
        <f t="shared" si="561"/>
        <v>0</v>
      </c>
      <c r="MK187" s="780">
        <f t="shared" si="561"/>
        <v>0</v>
      </c>
      <c r="ML187" s="780">
        <f t="shared" si="561"/>
        <v>0</v>
      </c>
      <c r="MM187" s="780">
        <f t="shared" si="561"/>
        <v>0</v>
      </c>
      <c r="MN187" s="780">
        <f t="shared" si="561"/>
        <v>0</v>
      </c>
      <c r="MO187" s="780">
        <f t="shared" ref="MO187:OZ187" si="562">MO180+MO183-SUM(MO16:MO121)/2</f>
        <v>0</v>
      </c>
      <c r="MP187" s="780">
        <f t="shared" si="562"/>
        <v>0</v>
      </c>
      <c r="MQ187" s="780">
        <f t="shared" si="562"/>
        <v>0</v>
      </c>
      <c r="MR187" s="780">
        <f t="shared" si="562"/>
        <v>0</v>
      </c>
      <c r="MS187" s="780">
        <f t="shared" si="562"/>
        <v>0</v>
      </c>
      <c r="MT187" s="780">
        <f t="shared" si="562"/>
        <v>0</v>
      </c>
      <c r="MU187" s="780">
        <f t="shared" si="562"/>
        <v>0</v>
      </c>
      <c r="MV187" s="780">
        <f t="shared" si="562"/>
        <v>0</v>
      </c>
      <c r="MW187" s="780">
        <f t="shared" si="562"/>
        <v>0</v>
      </c>
      <c r="MX187" s="780">
        <f t="shared" si="562"/>
        <v>0</v>
      </c>
      <c r="MY187" s="780">
        <f t="shared" si="562"/>
        <v>0</v>
      </c>
      <c r="MZ187" s="780">
        <f t="shared" si="562"/>
        <v>0</v>
      </c>
      <c r="NA187" s="780">
        <f t="shared" si="562"/>
        <v>0</v>
      </c>
      <c r="NB187" s="780">
        <f t="shared" si="562"/>
        <v>0</v>
      </c>
      <c r="NC187" s="780">
        <f t="shared" si="562"/>
        <v>0</v>
      </c>
      <c r="ND187" s="780">
        <f t="shared" si="562"/>
        <v>0</v>
      </c>
      <c r="NE187" s="780">
        <f t="shared" si="562"/>
        <v>0</v>
      </c>
      <c r="NF187" s="780">
        <f t="shared" si="562"/>
        <v>0</v>
      </c>
      <c r="NG187" s="780">
        <f t="shared" si="562"/>
        <v>0</v>
      </c>
      <c r="NH187" s="780">
        <f t="shared" si="562"/>
        <v>0</v>
      </c>
      <c r="NI187" s="780">
        <f t="shared" si="562"/>
        <v>0</v>
      </c>
      <c r="NJ187" s="780">
        <f t="shared" si="562"/>
        <v>0</v>
      </c>
      <c r="NK187" s="780">
        <f t="shared" si="562"/>
        <v>0</v>
      </c>
      <c r="NL187" s="780">
        <f t="shared" si="562"/>
        <v>0</v>
      </c>
      <c r="NM187" s="780">
        <f t="shared" si="562"/>
        <v>0</v>
      </c>
      <c r="NN187" s="780">
        <f t="shared" si="562"/>
        <v>0</v>
      </c>
      <c r="NO187" s="780">
        <f t="shared" si="562"/>
        <v>0</v>
      </c>
      <c r="NP187" s="780">
        <f t="shared" si="562"/>
        <v>0</v>
      </c>
      <c r="NQ187" s="780">
        <f t="shared" si="562"/>
        <v>0</v>
      </c>
      <c r="NR187" s="780">
        <f t="shared" si="562"/>
        <v>0</v>
      </c>
      <c r="NS187" s="780">
        <f t="shared" si="562"/>
        <v>0</v>
      </c>
      <c r="NT187" s="780">
        <f t="shared" si="562"/>
        <v>0</v>
      </c>
      <c r="NU187" s="780">
        <f t="shared" si="562"/>
        <v>0</v>
      </c>
      <c r="NV187" s="780">
        <f t="shared" si="562"/>
        <v>0</v>
      </c>
      <c r="NW187" s="780">
        <f t="shared" si="562"/>
        <v>0</v>
      </c>
      <c r="NX187" s="780">
        <f t="shared" si="562"/>
        <v>0</v>
      </c>
      <c r="NY187" s="780">
        <f t="shared" si="562"/>
        <v>0</v>
      </c>
      <c r="NZ187" s="780">
        <f t="shared" si="562"/>
        <v>0</v>
      </c>
      <c r="OA187" s="780">
        <f t="shared" si="562"/>
        <v>0</v>
      </c>
      <c r="OB187" s="780">
        <f t="shared" si="562"/>
        <v>0</v>
      </c>
      <c r="OC187" s="780">
        <f t="shared" si="562"/>
        <v>0</v>
      </c>
      <c r="OD187" s="780">
        <f t="shared" si="562"/>
        <v>0</v>
      </c>
      <c r="OE187" s="780">
        <f t="shared" si="562"/>
        <v>0</v>
      </c>
      <c r="OF187" s="780">
        <f t="shared" si="562"/>
        <v>0</v>
      </c>
      <c r="OG187" s="780">
        <f t="shared" si="562"/>
        <v>0</v>
      </c>
      <c r="OH187" s="780">
        <f t="shared" si="562"/>
        <v>0</v>
      </c>
      <c r="OI187" s="780">
        <f t="shared" si="562"/>
        <v>0</v>
      </c>
      <c r="OJ187" s="780">
        <f t="shared" si="562"/>
        <v>0</v>
      </c>
      <c r="OK187" s="780">
        <f t="shared" si="562"/>
        <v>0</v>
      </c>
      <c r="OL187" s="780">
        <f t="shared" si="562"/>
        <v>0</v>
      </c>
      <c r="OM187" s="780">
        <f t="shared" si="562"/>
        <v>0</v>
      </c>
      <c r="ON187" s="780">
        <f t="shared" si="562"/>
        <v>0</v>
      </c>
      <c r="OO187" s="780">
        <f t="shared" si="562"/>
        <v>0</v>
      </c>
      <c r="OP187" s="780">
        <f t="shared" si="562"/>
        <v>0</v>
      </c>
      <c r="OQ187" s="780">
        <f t="shared" si="562"/>
        <v>0</v>
      </c>
      <c r="OR187" s="780">
        <f t="shared" si="562"/>
        <v>0</v>
      </c>
      <c r="OS187" s="780">
        <f t="shared" si="562"/>
        <v>0</v>
      </c>
      <c r="OT187" s="780">
        <f t="shared" si="562"/>
        <v>0</v>
      </c>
      <c r="OU187" s="780">
        <f t="shared" si="562"/>
        <v>0</v>
      </c>
      <c r="OV187" s="780">
        <f t="shared" si="562"/>
        <v>0</v>
      </c>
      <c r="OW187" s="780">
        <f t="shared" si="562"/>
        <v>0</v>
      </c>
      <c r="OX187" s="780">
        <f t="shared" si="562"/>
        <v>0</v>
      </c>
      <c r="OY187" s="780">
        <f t="shared" si="562"/>
        <v>0</v>
      </c>
      <c r="OZ187" s="780">
        <f t="shared" si="562"/>
        <v>0</v>
      </c>
      <c r="PA187" s="780">
        <f t="shared" ref="PA187:QJ187" si="563">PA180+PA183-SUM(PA16:PA121)/2</f>
        <v>0</v>
      </c>
      <c r="PB187" s="780">
        <f t="shared" si="563"/>
        <v>0</v>
      </c>
      <c r="PC187" s="780">
        <f t="shared" si="563"/>
        <v>0</v>
      </c>
      <c r="PD187" s="780">
        <f t="shared" si="563"/>
        <v>0</v>
      </c>
      <c r="PE187" s="780">
        <f t="shared" si="563"/>
        <v>0</v>
      </c>
      <c r="PF187" s="780">
        <f t="shared" si="563"/>
        <v>0</v>
      </c>
      <c r="PG187" s="780">
        <f t="shared" si="563"/>
        <v>0</v>
      </c>
      <c r="PH187" s="780">
        <f t="shared" si="563"/>
        <v>0</v>
      </c>
      <c r="PI187" s="780">
        <f t="shared" si="563"/>
        <v>0</v>
      </c>
      <c r="PJ187" s="780">
        <f t="shared" si="563"/>
        <v>0</v>
      </c>
      <c r="PK187" s="780">
        <f t="shared" si="563"/>
        <v>0</v>
      </c>
      <c r="PL187" s="780">
        <f t="shared" si="563"/>
        <v>0</v>
      </c>
      <c r="PM187" s="780">
        <f t="shared" si="563"/>
        <v>0</v>
      </c>
      <c r="PN187" s="780">
        <f t="shared" si="563"/>
        <v>0</v>
      </c>
      <c r="PO187" s="780">
        <f t="shared" si="563"/>
        <v>0</v>
      </c>
      <c r="PP187" s="780">
        <f t="shared" si="563"/>
        <v>0</v>
      </c>
      <c r="PQ187" s="780">
        <f t="shared" si="563"/>
        <v>0</v>
      </c>
      <c r="PR187" s="780">
        <f t="shared" si="563"/>
        <v>0</v>
      </c>
      <c r="PS187" s="780">
        <f t="shared" si="563"/>
        <v>0</v>
      </c>
      <c r="PT187" s="780">
        <f t="shared" si="563"/>
        <v>0</v>
      </c>
      <c r="PU187" s="780">
        <f t="shared" si="563"/>
        <v>0</v>
      </c>
      <c r="PV187" s="780">
        <f t="shared" si="563"/>
        <v>0</v>
      </c>
      <c r="PW187" s="780">
        <f t="shared" si="563"/>
        <v>0</v>
      </c>
      <c r="PX187" s="780">
        <f t="shared" si="563"/>
        <v>0</v>
      </c>
      <c r="PY187" s="780">
        <f t="shared" si="563"/>
        <v>0</v>
      </c>
      <c r="PZ187" s="780">
        <f t="shared" si="563"/>
        <v>0</v>
      </c>
      <c r="QA187" s="780">
        <f t="shared" si="563"/>
        <v>0</v>
      </c>
      <c r="QB187" s="780">
        <f t="shared" si="563"/>
        <v>0</v>
      </c>
      <c r="QC187" s="780">
        <f t="shared" si="563"/>
        <v>0</v>
      </c>
      <c r="QD187" s="780">
        <f t="shared" si="563"/>
        <v>0</v>
      </c>
      <c r="QE187" s="780">
        <f t="shared" si="563"/>
        <v>0</v>
      </c>
      <c r="QF187" s="780">
        <f t="shared" si="563"/>
        <v>0</v>
      </c>
      <c r="QG187" s="780">
        <f t="shared" si="563"/>
        <v>0</v>
      </c>
      <c r="QH187" s="780">
        <f t="shared" si="563"/>
        <v>0</v>
      </c>
      <c r="QI187" s="780">
        <f t="shared" si="563"/>
        <v>0</v>
      </c>
      <c r="QJ187" s="780">
        <f t="shared" si="563"/>
        <v>0</v>
      </c>
    </row>
    <row r="188" spans="2:452" ht="15">
      <c r="D188" s="968" t="s">
        <v>647</v>
      </c>
      <c r="E188" s="874">
        <v>2</v>
      </c>
    </row>
    <row r="189" spans="2:452" ht="15">
      <c r="D189" s="968" t="s">
        <v>649</v>
      </c>
      <c r="E189" s="874">
        <v>4</v>
      </c>
    </row>
    <row r="190" spans="2:452" ht="15">
      <c r="D190" s="968" t="s">
        <v>650</v>
      </c>
      <c r="E190" s="874">
        <v>6</v>
      </c>
    </row>
    <row r="191" spans="2:452" ht="15">
      <c r="D191" s="968" t="s">
        <v>526</v>
      </c>
      <c r="E191" s="874">
        <v>8</v>
      </c>
    </row>
    <row r="192" spans="2:452" ht="15">
      <c r="D192" s="968" t="s">
        <v>528</v>
      </c>
      <c r="E192" s="874">
        <v>10</v>
      </c>
    </row>
    <row r="193" spans="4:11" ht="15"/>
    <row r="194" spans="4:11" ht="15"/>
    <row r="195" spans="4:11" ht="15">
      <c r="G195" s="983">
        <f>[7]Infomemo!F336</f>
        <v>1.081892744228699</v>
      </c>
    </row>
    <row r="196" spans="4:11" ht="15"/>
    <row r="197" spans="4:11" ht="15.75">
      <c r="D197" s="984" t="s">
        <v>893</v>
      </c>
      <c r="E197" s="1245" t="s">
        <v>893</v>
      </c>
      <c r="F197" s="1245"/>
      <c r="G197" s="984"/>
      <c r="H197" s="984"/>
      <c r="I197" s="984"/>
      <c r="J197" s="984"/>
      <c r="K197" s="988"/>
    </row>
    <row r="198" spans="4:11" ht="31.5">
      <c r="D198" s="984" t="s">
        <v>894</v>
      </c>
      <c r="E198" s="984" t="s">
        <v>434</v>
      </c>
      <c r="F198" s="986" t="s">
        <v>435</v>
      </c>
      <c r="G198" s="984" t="s">
        <v>895</v>
      </c>
      <c r="H198" s="984" t="s">
        <v>896</v>
      </c>
      <c r="I198" s="984"/>
      <c r="J198" s="984"/>
      <c r="K198" s="988"/>
    </row>
    <row r="199" spans="4:11" ht="15">
      <c r="D199" s="989">
        <v>1233.1400000000001</v>
      </c>
      <c r="E199" s="990" t="s">
        <v>85</v>
      </c>
      <c r="F199" s="991">
        <v>0.215</v>
      </c>
      <c r="G199" s="992">
        <v>265.12510000000003</v>
      </c>
      <c r="H199" s="1246" t="s">
        <v>438</v>
      </c>
      <c r="I199" s="1247"/>
      <c r="J199" s="1248"/>
      <c r="K199" s="228"/>
    </row>
    <row r="200" spans="4:11" ht="15">
      <c r="D200" s="989">
        <v>1233.1400000000001</v>
      </c>
      <c r="E200" s="990" t="s">
        <v>439</v>
      </c>
      <c r="F200" s="991">
        <v>0.73799999999999999</v>
      </c>
      <c r="G200" s="992">
        <v>910.05732</v>
      </c>
      <c r="H200" s="1246" t="s">
        <v>438</v>
      </c>
      <c r="I200" s="1247"/>
      <c r="J200" s="1248"/>
      <c r="K200" s="228"/>
    </row>
    <row r="201" spans="4:11" ht="15">
      <c r="D201" s="989">
        <v>1233.1400000000001</v>
      </c>
      <c r="E201" s="990" t="s">
        <v>440</v>
      </c>
      <c r="F201" s="996">
        <v>1</v>
      </c>
      <c r="G201" s="992">
        <v>1233.1400000000001</v>
      </c>
      <c r="H201" s="1249" t="s">
        <v>441</v>
      </c>
      <c r="I201" s="1250" t="s">
        <v>442</v>
      </c>
      <c r="J201" s="1251" t="s">
        <v>442</v>
      </c>
      <c r="K201" s="171"/>
    </row>
    <row r="202" spans="4:11" ht="15">
      <c r="D202" s="989">
        <v>1233.1400000000001</v>
      </c>
      <c r="E202" s="997" t="s">
        <v>443</v>
      </c>
      <c r="F202" s="998">
        <v>6.0000000000000001E-3</v>
      </c>
      <c r="G202" s="992">
        <v>7.3988400000000007</v>
      </c>
      <c r="H202" s="993" t="s">
        <v>438</v>
      </c>
      <c r="I202" s="994"/>
      <c r="J202" s="995"/>
      <c r="K202" s="228"/>
    </row>
    <row r="203" spans="4:11" ht="15">
      <c r="D203" s="989">
        <v>1233.1400000000001</v>
      </c>
      <c r="E203" s="990" t="s">
        <v>444</v>
      </c>
      <c r="F203" s="991">
        <v>0.20799999999999999</v>
      </c>
      <c r="G203" s="992">
        <v>256.49312000000003</v>
      </c>
      <c r="H203" s="993" t="s">
        <v>438</v>
      </c>
      <c r="I203" s="994"/>
      <c r="J203" s="995"/>
      <c r="K203" s="228"/>
    </row>
    <row r="204" spans="4:11" ht="15">
      <c r="D204" s="989">
        <v>1233.1400000000001</v>
      </c>
      <c r="E204" s="997" t="s">
        <v>87</v>
      </c>
      <c r="F204" s="996">
        <v>6.1000000000000006E-2</v>
      </c>
      <c r="G204" s="992">
        <v>75.221540000000019</v>
      </c>
      <c r="H204" s="993" t="s">
        <v>438</v>
      </c>
      <c r="I204" s="994"/>
      <c r="J204" s="995"/>
      <c r="K204" s="228"/>
    </row>
    <row r="205" spans="4:11" ht="15">
      <c r="D205" s="989"/>
      <c r="E205" s="997" t="s">
        <v>445</v>
      </c>
      <c r="F205" s="996">
        <v>4.0500000000000001E-2</v>
      </c>
      <c r="G205" s="992">
        <v>49.942170000000004</v>
      </c>
      <c r="H205" s="993" t="s">
        <v>438</v>
      </c>
      <c r="I205" s="989"/>
      <c r="J205" s="997"/>
      <c r="K205" s="228"/>
    </row>
    <row r="206" spans="4:11" ht="15">
      <c r="D206" s="989"/>
      <c r="E206" s="997" t="s">
        <v>446</v>
      </c>
      <c r="F206" s="996">
        <v>1.0405</v>
      </c>
      <c r="G206" s="992">
        <v>1283.0821700000001</v>
      </c>
      <c r="H206" s="993" t="s">
        <v>438</v>
      </c>
      <c r="I206" s="989"/>
      <c r="J206" s="997"/>
      <c r="K206" s="228"/>
    </row>
    <row r="207" spans="4:11" ht="15">
      <c r="D207" s="989"/>
      <c r="E207" s="997" t="s">
        <v>447</v>
      </c>
      <c r="F207" s="996">
        <v>0.15000000000000002</v>
      </c>
      <c r="G207" s="992">
        <v>184.97100000000003</v>
      </c>
      <c r="H207" s="993" t="s">
        <v>438</v>
      </c>
      <c r="I207" s="989"/>
      <c r="J207" s="997"/>
      <c r="K207" s="228"/>
    </row>
    <row r="208" spans="4:11" ht="15"/>
    <row r="209" spans="2:38" ht="15.75">
      <c r="D209" s="999"/>
      <c r="E209" s="999" t="s">
        <v>897</v>
      </c>
      <c r="F209" s="1000"/>
      <c r="G209" s="1000"/>
      <c r="H209" s="1000"/>
      <c r="I209" s="1000"/>
      <c r="J209" s="780"/>
      <c r="K209" s="780"/>
      <c r="L209" s="780"/>
      <c r="M209" s="780"/>
      <c r="N209" s="780"/>
      <c r="O209" s="780"/>
      <c r="P209" s="780"/>
    </row>
    <row r="210" spans="2:38" ht="25.15" customHeight="1">
      <c r="D210" s="1001" t="s">
        <v>898</v>
      </c>
      <c r="E210" s="1002">
        <f>O15</f>
        <v>0.2097</v>
      </c>
      <c r="F210" s="1000"/>
      <c r="G210" s="1000"/>
      <c r="H210" s="1000"/>
      <c r="I210" s="1000"/>
      <c r="J210" s="780"/>
      <c r="K210" s="780"/>
      <c r="L210" s="780"/>
      <c r="M210" s="780"/>
      <c r="N210" s="780"/>
      <c r="O210" s="780"/>
      <c r="P210" s="780"/>
    </row>
    <row r="211" spans="2:38" ht="25.15" customHeight="1">
      <c r="D211" s="1001" t="s">
        <v>899</v>
      </c>
      <c r="E211" s="1003">
        <f>Q122</f>
        <v>0</v>
      </c>
      <c r="F211" s="1000"/>
      <c r="G211" s="1000"/>
      <c r="H211" s="1000"/>
      <c r="I211" s="1000"/>
      <c r="J211" s="780"/>
      <c r="K211" s="780"/>
      <c r="L211" s="780"/>
      <c r="M211" s="780"/>
      <c r="N211" s="780"/>
      <c r="O211" s="780"/>
      <c r="P211" s="780"/>
    </row>
    <row r="212" spans="2:38" ht="25.15" customHeight="1">
      <c r="D212" s="1004" t="s">
        <v>900</v>
      </c>
      <c r="E212" s="1003">
        <f>T15</f>
        <v>177349.55499036686</v>
      </c>
      <c r="F212" s="1000"/>
      <c r="G212" s="1000"/>
      <c r="H212" s="1000"/>
      <c r="I212" s="1000"/>
      <c r="J212" s="780"/>
      <c r="K212" s="780"/>
      <c r="L212" s="780"/>
      <c r="M212" s="780"/>
      <c r="N212" s="780"/>
      <c r="O212" s="780"/>
      <c r="P212" s="780"/>
    </row>
    <row r="213" spans="2:38" ht="25.15" customHeight="1">
      <c r="D213" s="1004" t="s">
        <v>665</v>
      </c>
      <c r="E213" s="1005">
        <f>V15</f>
        <v>92422.881684478722</v>
      </c>
      <c r="F213" s="1000"/>
      <c r="G213" s="1000"/>
      <c r="H213" s="1000"/>
      <c r="I213" s="1000"/>
      <c r="J213" s="780"/>
      <c r="K213" s="780"/>
      <c r="L213" s="780"/>
      <c r="M213" s="780"/>
      <c r="N213" s="780"/>
      <c r="O213" s="780"/>
      <c r="P213" s="780"/>
    </row>
    <row r="214" spans="2:38" ht="25.15" customHeight="1">
      <c r="D214" s="1004" t="s">
        <v>666</v>
      </c>
      <c r="E214" s="1005">
        <f>X15</f>
        <v>192025.9656601632</v>
      </c>
      <c r="F214" s="1000"/>
      <c r="G214" s="1000"/>
      <c r="H214" s="1000"/>
      <c r="I214" s="1000"/>
      <c r="J214" s="780"/>
      <c r="K214" s="780"/>
      <c r="L214" s="780"/>
      <c r="M214" s="780"/>
      <c r="N214" s="780"/>
      <c r="O214" s="780"/>
      <c r="P214" s="780"/>
    </row>
    <row r="215" spans="2:38" ht="25.15" customHeight="1">
      <c r="D215" s="1004" t="s">
        <v>663</v>
      </c>
      <c r="E215" s="1005">
        <f>R15</f>
        <v>369691.52673791489</v>
      </c>
      <c r="F215" s="1000"/>
      <c r="G215" s="1000"/>
      <c r="H215" s="1000"/>
      <c r="I215" s="1000"/>
      <c r="J215" s="780"/>
      <c r="K215" s="780"/>
      <c r="L215" s="780"/>
      <c r="M215" s="780"/>
      <c r="N215" s="780"/>
      <c r="O215" s="780"/>
      <c r="P215" s="780"/>
    </row>
    <row r="216" spans="2:38" ht="25.15" customHeight="1">
      <c r="D216" s="1001" t="s">
        <v>667</v>
      </c>
      <c r="E216" s="1003">
        <f>Z15</f>
        <v>2400324.5707520396</v>
      </c>
      <c r="F216" s="1000"/>
      <c r="G216" s="1000"/>
      <c r="H216" s="1000"/>
      <c r="I216" s="1000"/>
      <c r="J216" s="780"/>
      <c r="K216" s="780"/>
      <c r="L216" s="780"/>
      <c r="M216" s="780"/>
      <c r="N216" s="780"/>
      <c r="O216" s="780"/>
      <c r="P216" s="780"/>
    </row>
    <row r="217" spans="2:38" ht="25.15" customHeight="1">
      <c r="D217" s="999" t="s">
        <v>668</v>
      </c>
      <c r="E217" s="1006">
        <f>SUM(E211:E216)</f>
        <v>3231814.4998249635</v>
      </c>
      <c r="F217" s="1000"/>
      <c r="G217" s="1000"/>
      <c r="H217" s="1000"/>
      <c r="I217" s="1000"/>
      <c r="J217" s="780"/>
      <c r="K217" s="780"/>
      <c r="L217" s="780"/>
      <c r="M217" s="780"/>
      <c r="N217" s="780"/>
      <c r="O217" s="780"/>
      <c r="P217" s="780"/>
    </row>
    <row r="218" spans="2:38" ht="25.15" customHeight="1">
      <c r="D218" s="999" t="s">
        <v>901</v>
      </c>
      <c r="E218" s="1007">
        <f>E217/71793</f>
        <v>45.015732729165286</v>
      </c>
      <c r="F218" s="967"/>
    </row>
    <row r="219" spans="2:38" ht="25.15" customHeight="1">
      <c r="D219" s="999" t="s">
        <v>902</v>
      </c>
      <c r="E219" s="1008">
        <v>71793</v>
      </c>
      <c r="F219" s="967"/>
    </row>
    <row r="220" spans="2:38" ht="25.15" customHeight="1">
      <c r="D220" s="967"/>
      <c r="E220" s="967"/>
      <c r="F220" s="967"/>
    </row>
    <row r="221" spans="2:38" ht="25.15" customHeight="1">
      <c r="D221" s="967" t="s">
        <v>903</v>
      </c>
      <c r="E221" s="967" t="s">
        <v>904</v>
      </c>
      <c r="F221" s="967"/>
    </row>
    <row r="222" spans="2:38" ht="25.15" customHeight="1">
      <c r="D222" s="967" t="s">
        <v>905</v>
      </c>
      <c r="E222" s="967" t="s">
        <v>906</v>
      </c>
      <c r="F222" s="967"/>
    </row>
    <row r="223" spans="2:38" s="979" customFormat="1" ht="25.15" customHeight="1">
      <c r="B223" s="878"/>
      <c r="C223" s="967"/>
      <c r="D223" s="967"/>
      <c r="E223" s="967"/>
      <c r="F223" s="967"/>
      <c r="G223" s="967"/>
      <c r="H223" s="874"/>
      <c r="I223" s="874"/>
      <c r="J223" s="874"/>
      <c r="K223" s="874"/>
      <c r="L223" s="874"/>
      <c r="M223" s="874"/>
      <c r="N223" s="967"/>
      <c r="O223" s="967"/>
      <c r="P223" s="967"/>
      <c r="Q223" s="967"/>
      <c r="R223" s="967"/>
      <c r="S223" s="967"/>
      <c r="T223" s="967"/>
      <c r="U223" s="967"/>
      <c r="V223" s="967"/>
      <c r="W223" s="967"/>
      <c r="X223" s="967"/>
      <c r="Y223" s="967"/>
      <c r="Z223" s="967"/>
      <c r="AA223" s="967"/>
      <c r="AB223" s="967"/>
      <c r="AC223" s="967"/>
      <c r="AD223" s="967"/>
      <c r="AE223" s="780"/>
      <c r="AF223" s="780"/>
      <c r="AG223" s="781"/>
      <c r="AH223" s="780"/>
      <c r="AI223" s="780"/>
      <c r="AJ223" s="780"/>
      <c r="AK223" s="780"/>
      <c r="AL223" s="780"/>
    </row>
    <row r="224" spans="2:38" s="979" customFormat="1" ht="25.15" customHeight="1">
      <c r="B224" s="878"/>
      <c r="C224" s="967"/>
      <c r="D224" s="1009" t="s">
        <v>899</v>
      </c>
      <c r="E224" s="1009"/>
      <c r="F224" s="1009" t="s">
        <v>907</v>
      </c>
      <c r="G224" s="967"/>
      <c r="H224" s="874"/>
      <c r="I224" s="874"/>
      <c r="J224" s="874"/>
      <c r="K224" s="874"/>
      <c r="L224" s="874"/>
      <c r="M224" s="874"/>
      <c r="N224" s="967"/>
      <c r="O224" s="967"/>
      <c r="P224" s="967"/>
      <c r="Q224" s="967"/>
      <c r="R224" s="967"/>
      <c r="S224" s="967"/>
      <c r="T224" s="967"/>
      <c r="U224" s="967"/>
      <c r="V224" s="967"/>
      <c r="W224" s="967"/>
      <c r="X224" s="967"/>
      <c r="Y224" s="967"/>
      <c r="Z224" s="967"/>
      <c r="AA224" s="967"/>
      <c r="AB224" s="967"/>
      <c r="AC224" s="967"/>
      <c r="AD224" s="967"/>
      <c r="AE224" s="780"/>
      <c r="AF224" s="780"/>
      <c r="AG224" s="781"/>
      <c r="AH224" s="780"/>
      <c r="AI224" s="780"/>
      <c r="AJ224" s="780"/>
      <c r="AK224" s="780"/>
      <c r="AL224" s="780"/>
    </row>
    <row r="225" spans="2:38" s="979" customFormat="1" ht="25.15" customHeight="1">
      <c r="B225" s="878"/>
      <c r="C225" s="967"/>
      <c r="D225" s="1010" t="s">
        <v>908</v>
      </c>
      <c r="E225" s="1011">
        <f>SUMIF(G17:G121,"Obrigatório",P17:P121)</f>
        <v>19310785.840439186</v>
      </c>
      <c r="F225" s="1012">
        <f>E225/$E$219</f>
        <v>268.97867257865232</v>
      </c>
      <c r="G225" s="967"/>
      <c r="H225" s="874"/>
      <c r="I225" s="874"/>
      <c r="J225" s="874"/>
      <c r="K225" s="874"/>
      <c r="L225" s="874"/>
      <c r="M225" s="874"/>
      <c r="N225" s="967"/>
      <c r="O225" s="967"/>
      <c r="P225" s="967"/>
      <c r="Q225" s="967"/>
      <c r="R225" s="967"/>
      <c r="S225" s="967"/>
      <c r="T225" s="967"/>
      <c r="U225" s="967"/>
      <c r="V225" s="967"/>
      <c r="W225" s="967"/>
      <c r="X225" s="967"/>
      <c r="Y225" s="967"/>
      <c r="Z225" s="967"/>
      <c r="AA225" s="967"/>
      <c r="AB225" s="967"/>
      <c r="AC225" s="967"/>
      <c r="AD225" s="967"/>
      <c r="AE225" s="780"/>
      <c r="AF225" s="780"/>
      <c r="AG225" s="781"/>
      <c r="AH225" s="780"/>
      <c r="AI225" s="780"/>
      <c r="AJ225" s="780"/>
      <c r="AK225" s="780"/>
      <c r="AL225" s="780"/>
    </row>
    <row r="226" spans="2:38" ht="25.15" customHeight="1">
      <c r="D226" s="1013" t="s">
        <v>769</v>
      </c>
      <c r="E226" s="1011">
        <f>SUMIF(G17:G121,"Facultativo ",P17:P121)</f>
        <v>0</v>
      </c>
      <c r="F226" s="1012">
        <f>E226/$E$219</f>
        <v>0</v>
      </c>
    </row>
    <row r="227" spans="2:38" ht="25.15" customHeight="1">
      <c r="D227" s="1014"/>
      <c r="E227" s="967"/>
      <c r="F227" s="967"/>
    </row>
    <row r="228" spans="2:38" ht="25.15" customHeight="1">
      <c r="D228" s="1009" t="str">
        <f>Q13</f>
        <v>PROJETO EXECUTIVO</v>
      </c>
      <c r="E228" s="1009"/>
      <c r="F228" s="1009" t="s">
        <v>907</v>
      </c>
    </row>
    <row r="229" spans="2:38" ht="25.15" customHeight="1">
      <c r="D229" s="1010" t="s">
        <v>908</v>
      </c>
      <c r="E229" s="1011">
        <f>SUMIF(G19:G121,"Obrigatório",R19:R121)</f>
        <v>369691.52673791489</v>
      </c>
      <c r="F229" s="1012">
        <f>E229/$E$219</f>
        <v>5.1494090891579249</v>
      </c>
    </row>
    <row r="230" spans="2:38" ht="25.15" customHeight="1">
      <c r="D230" s="1013" t="s">
        <v>769</v>
      </c>
      <c r="E230" s="1011">
        <f>SUMIF(G17:G121,"Facultativo ",R17:R121)</f>
        <v>0</v>
      </c>
      <c r="F230" s="1012">
        <f>E230/$E$219</f>
        <v>0</v>
      </c>
    </row>
    <row r="231" spans="2:38" ht="25.15" customHeight="1">
      <c r="D231" s="1014"/>
      <c r="E231" s="967"/>
      <c r="F231" s="967"/>
    </row>
    <row r="232" spans="2:38" ht="25.15" customHeight="1">
      <c r="D232" s="1009" t="str">
        <f>S13</f>
        <v xml:space="preserve">MOBILIÁRIO </v>
      </c>
      <c r="E232" s="1009"/>
      <c r="F232" s="1009" t="s">
        <v>907</v>
      </c>
    </row>
    <row r="233" spans="2:38" ht="25.15" customHeight="1">
      <c r="D233" s="1010" t="s">
        <v>908</v>
      </c>
      <c r="E233" s="1011">
        <f>SUMIF(G17:G121,"Obrigatório",T17:T121)</f>
        <v>177349.55499036686</v>
      </c>
      <c r="F233" s="1012">
        <f>E233/$E$219</f>
        <v>2.4702903485070529</v>
      </c>
    </row>
    <row r="234" spans="2:38" ht="25.15" customHeight="1">
      <c r="D234" s="1013" t="s">
        <v>769</v>
      </c>
      <c r="E234" s="1011">
        <f>SUMIF(G17:G121,"Facultativo ",T17:T121)</f>
        <v>0</v>
      </c>
      <c r="F234" s="1012">
        <f>E234/$E$219</f>
        <v>0</v>
      </c>
    </row>
  </sheetData>
  <sheetProtection algorithmName="SHA-512" hashValue="eEeEkwwsPy8q/6H87eKmNkJoVlP+xtvF9MlmRoQx8S/LXznuk++tfVyQ3n6u+gSVDPcZtGw0KM71pqt7Zvmb5w==" saltValue="mw4XX5Z87QlZ1L1wNwZKyQ==" spinCount="100000" sheet="1" objects="1" scenarios="1"/>
  <mergeCells count="10">
    <mergeCell ref="S13:T13"/>
    <mergeCell ref="U13:V13"/>
    <mergeCell ref="W13:X13"/>
    <mergeCell ref="Y13:Z13"/>
    <mergeCell ref="E186:F186"/>
    <mergeCell ref="E197:F197"/>
    <mergeCell ref="H199:J199"/>
    <mergeCell ref="H200:J200"/>
    <mergeCell ref="H201:J201"/>
    <mergeCell ref="Q13:R13"/>
  </mergeCells>
  <conditionalFormatting sqref="AA44:AA12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123:AA17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3">
    <dataValidation type="list" allowBlank="1" showErrorMessage="1" sqref="L164 L136 L158:L159 L153:L154" xr:uid="{0F9A131A-6F22-47DA-AA50-BDF639498E1D}">
      <formula1>$C$27:$C$52</formula1>
    </dataValidation>
    <dataValidation type="list" allowBlank="1" showInputMessage="1" showErrorMessage="1" sqref="I48:I121 I19:I44 I148:I170 I127 I134:I135 I137:I143" xr:uid="{DD697ADC-D778-4D74-9885-AD81B06CD2EC}">
      <formula1>$G$8:$G$10</formula1>
    </dataValidation>
    <dataValidation type="list" allowBlank="1" showErrorMessage="1" sqref="L54" xr:uid="{EB93ED61-5512-4887-BD3E-44A3A527AC53}">
      <formula1>$C$25:$C$49</formula1>
    </dataValidation>
  </dataValidations>
  <pageMargins left="0.511811024" right="0.511811024" top="0.78740157499999996" bottom="0.78740157499999996" header="0.31496062000000002" footer="0.31496062000000002"/>
  <pageSetup paperSize="9" scale="10" fitToHeight="0" orientation="landscape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C4F52-8589-483D-9E18-AEB8103345E2}">
  <sheetPr>
    <outlinePr summaryBelow="0"/>
  </sheetPr>
  <dimension ref="A1:PN338"/>
  <sheetViews>
    <sheetView showGridLines="0" zoomScale="86" zoomScaleNormal="86" workbookViewId="0">
      <pane ySplit="13" topLeftCell="A302" activePane="bottomLeft" state="frozen"/>
      <selection pane="bottomLeft"/>
    </sheetView>
  </sheetViews>
  <sheetFormatPr defaultColWidth="10.28515625" defaultRowHeight="15"/>
  <cols>
    <col min="1" max="1" width="10.28515625" style="782"/>
    <col min="2" max="2" width="40.28515625" style="782" customWidth="1"/>
    <col min="3" max="5" width="35.42578125" style="782" customWidth="1"/>
    <col min="6" max="6" width="15.7109375" style="782" customWidth="1"/>
    <col min="7" max="7" width="19.140625" style="782" bestFit="1" customWidth="1"/>
    <col min="8" max="8" width="15.7109375" style="782" customWidth="1"/>
    <col min="9" max="9" width="15.7109375" style="782" hidden="1" customWidth="1"/>
    <col min="10" max="10" width="12" style="782" customWidth="1"/>
    <col min="11" max="15" width="10.28515625" style="782" customWidth="1"/>
    <col min="16" max="16" width="11.7109375" style="782" customWidth="1"/>
    <col min="17" max="20" width="10.28515625" style="782" customWidth="1"/>
    <col min="21" max="21" width="11.7109375" style="782" customWidth="1"/>
    <col min="22" max="32" width="10.28515625" style="782" customWidth="1"/>
    <col min="33" max="33" width="10.85546875" style="782" customWidth="1"/>
    <col min="34" max="44" width="10.28515625" style="782" customWidth="1"/>
    <col min="45" max="45" width="11.7109375" style="782" customWidth="1"/>
    <col min="46" max="182" width="10.28515625" style="782" customWidth="1"/>
    <col min="183" max="188" width="10.5703125" style="782" bestFit="1" customWidth="1"/>
    <col min="189" max="191" width="11.140625" style="782" bestFit="1" customWidth="1"/>
    <col min="192" max="200" width="10.5703125" style="782" bestFit="1" customWidth="1"/>
    <col min="201" max="203" width="11.140625" style="782" bestFit="1" customWidth="1"/>
    <col min="204" max="212" width="10.5703125" style="782" bestFit="1" customWidth="1"/>
    <col min="213" max="215" width="11.140625" style="782" bestFit="1" customWidth="1"/>
    <col min="216" max="224" width="10.5703125" style="782" bestFit="1" customWidth="1"/>
    <col min="225" max="227" width="11.140625" style="782" bestFit="1" customWidth="1"/>
    <col min="228" max="236" width="10.5703125" style="782" bestFit="1" customWidth="1"/>
    <col min="237" max="239" width="11.140625" style="782" bestFit="1" customWidth="1"/>
    <col min="240" max="248" width="10.5703125" style="782" bestFit="1" customWidth="1"/>
    <col min="249" max="251" width="11.140625" style="782" bestFit="1" customWidth="1"/>
    <col min="252" max="260" width="10.5703125" style="782" bestFit="1" customWidth="1"/>
    <col min="261" max="263" width="11.140625" style="782" bestFit="1" customWidth="1"/>
    <col min="264" max="264" width="10.5703125" style="782" bestFit="1" customWidth="1"/>
    <col min="265" max="265" width="11.140625" style="782" bestFit="1" customWidth="1"/>
    <col min="266" max="272" width="10.5703125" style="782" bestFit="1" customWidth="1"/>
    <col min="273" max="275" width="11.140625" style="782" bestFit="1" customWidth="1"/>
    <col min="276" max="276" width="10.5703125" style="782" bestFit="1" customWidth="1"/>
    <col min="277" max="277" width="11.140625" style="782" bestFit="1" customWidth="1"/>
    <col min="278" max="284" width="10.5703125" style="782" bestFit="1" customWidth="1"/>
    <col min="285" max="287" width="11.140625" style="782" bestFit="1" customWidth="1"/>
    <col min="288" max="288" width="10.5703125" style="782" bestFit="1" customWidth="1"/>
    <col min="289" max="289" width="11.140625" style="782" bestFit="1" customWidth="1"/>
    <col min="290" max="296" width="10.5703125" style="782" bestFit="1" customWidth="1"/>
    <col min="297" max="299" width="11.140625" style="782" bestFit="1" customWidth="1"/>
    <col min="300" max="300" width="10.5703125" style="782" bestFit="1" customWidth="1"/>
    <col min="301" max="301" width="11.140625" style="782" bestFit="1" customWidth="1"/>
    <col min="302" max="308" width="10.5703125" style="782" bestFit="1" customWidth="1"/>
    <col min="309" max="311" width="11.140625" style="782" bestFit="1" customWidth="1"/>
    <col min="312" max="312" width="10.5703125" style="782" bestFit="1" customWidth="1"/>
    <col min="313" max="313" width="11.140625" style="782" bestFit="1" customWidth="1"/>
    <col min="314" max="320" width="10.5703125" style="782" bestFit="1" customWidth="1"/>
    <col min="321" max="323" width="11.140625" style="782" bestFit="1" customWidth="1"/>
    <col min="324" max="324" width="10.5703125" style="782" bestFit="1" customWidth="1"/>
    <col min="325" max="325" width="11.140625" style="782" bestFit="1" customWidth="1"/>
    <col min="326" max="332" width="10.5703125" style="782" bestFit="1" customWidth="1"/>
    <col min="333" max="335" width="11.140625" style="782" bestFit="1" customWidth="1"/>
    <col min="336" max="336" width="10.5703125" style="782" bestFit="1" customWidth="1"/>
    <col min="337" max="337" width="11.140625" style="782" bestFit="1" customWidth="1"/>
    <col min="338" max="344" width="10.5703125" style="782" bestFit="1" customWidth="1"/>
    <col min="345" max="347" width="11.140625" style="782" bestFit="1" customWidth="1"/>
    <col min="348" max="348" width="10.5703125" style="782" bestFit="1" customWidth="1"/>
    <col min="349" max="349" width="11.140625" style="782" bestFit="1" customWidth="1"/>
    <col min="350" max="356" width="10.5703125" style="782" bestFit="1" customWidth="1"/>
    <col min="357" max="359" width="11.140625" style="782" bestFit="1" customWidth="1"/>
    <col min="360" max="360" width="10.5703125" style="782" bestFit="1" customWidth="1"/>
    <col min="361" max="361" width="11.140625" style="782" bestFit="1" customWidth="1"/>
    <col min="362" max="368" width="10.5703125" style="782" bestFit="1" customWidth="1"/>
    <col min="369" max="369" width="11.140625" style="782" bestFit="1" customWidth="1"/>
    <col min="370" max="16384" width="10.28515625" style="782"/>
  </cols>
  <sheetData>
    <row r="1" spans="1:429" s="774" customFormat="1">
      <c r="A1" s="773" t="str">
        <f ca="1">MID(CELL("filename",A13),FIND("]",CELL("filename",A13))+1,255)</f>
        <v>Opex</v>
      </c>
      <c r="B1" s="773"/>
      <c r="C1" s="773"/>
      <c r="D1" s="773"/>
      <c r="E1" s="773"/>
      <c r="I1" s="774" t="s">
        <v>909</v>
      </c>
      <c r="J1" s="774">
        <v>2022</v>
      </c>
      <c r="K1" s="774">
        <f>J1+1</f>
        <v>2023</v>
      </c>
      <c r="L1" s="774">
        <f t="shared" ref="L1:BW1" si="0">K1+1</f>
        <v>2024</v>
      </c>
      <c r="M1" s="774">
        <f t="shared" si="0"/>
        <v>2025</v>
      </c>
      <c r="N1" s="774">
        <f t="shared" si="0"/>
        <v>2026</v>
      </c>
      <c r="O1" s="774">
        <f t="shared" si="0"/>
        <v>2027</v>
      </c>
      <c r="P1" s="774">
        <f t="shared" si="0"/>
        <v>2028</v>
      </c>
      <c r="Q1" s="774">
        <f t="shared" si="0"/>
        <v>2029</v>
      </c>
      <c r="R1" s="774">
        <f t="shared" si="0"/>
        <v>2030</v>
      </c>
      <c r="S1" s="774">
        <f t="shared" si="0"/>
        <v>2031</v>
      </c>
      <c r="T1" s="774">
        <f t="shared" si="0"/>
        <v>2032</v>
      </c>
      <c r="U1" s="774">
        <f t="shared" si="0"/>
        <v>2033</v>
      </c>
      <c r="V1" s="774">
        <f t="shared" si="0"/>
        <v>2034</v>
      </c>
      <c r="W1" s="774">
        <f t="shared" si="0"/>
        <v>2035</v>
      </c>
      <c r="X1" s="774">
        <f t="shared" si="0"/>
        <v>2036</v>
      </c>
      <c r="Y1" s="774">
        <f t="shared" si="0"/>
        <v>2037</v>
      </c>
      <c r="Z1" s="774">
        <f t="shared" si="0"/>
        <v>2038</v>
      </c>
      <c r="AA1" s="774">
        <f t="shared" si="0"/>
        <v>2039</v>
      </c>
      <c r="AB1" s="774">
        <f t="shared" si="0"/>
        <v>2040</v>
      </c>
      <c r="AC1" s="774">
        <f t="shared" si="0"/>
        <v>2041</v>
      </c>
      <c r="AD1" s="774">
        <f t="shared" si="0"/>
        <v>2042</v>
      </c>
      <c r="AE1" s="774">
        <f t="shared" si="0"/>
        <v>2043</v>
      </c>
      <c r="AF1" s="774">
        <f t="shared" si="0"/>
        <v>2044</v>
      </c>
      <c r="AG1" s="774">
        <f t="shared" si="0"/>
        <v>2045</v>
      </c>
      <c r="AH1" s="774">
        <f t="shared" si="0"/>
        <v>2046</v>
      </c>
      <c r="AI1" s="774">
        <f t="shared" si="0"/>
        <v>2047</v>
      </c>
      <c r="AJ1" s="774">
        <f t="shared" si="0"/>
        <v>2048</v>
      </c>
      <c r="AK1" s="774">
        <f t="shared" si="0"/>
        <v>2049</v>
      </c>
      <c r="AL1" s="774">
        <f t="shared" si="0"/>
        <v>2050</v>
      </c>
      <c r="AM1" s="774">
        <f t="shared" si="0"/>
        <v>2051</v>
      </c>
      <c r="AN1" s="774">
        <f t="shared" si="0"/>
        <v>2052</v>
      </c>
      <c r="AO1" s="774">
        <f t="shared" si="0"/>
        <v>2053</v>
      </c>
      <c r="AP1" s="774">
        <f t="shared" si="0"/>
        <v>2054</v>
      </c>
      <c r="AQ1" s="774">
        <f t="shared" si="0"/>
        <v>2055</v>
      </c>
      <c r="AR1" s="774">
        <f t="shared" si="0"/>
        <v>2056</v>
      </c>
      <c r="AS1" s="774">
        <f t="shared" si="0"/>
        <v>2057</v>
      </c>
      <c r="AT1" s="774">
        <f t="shared" si="0"/>
        <v>2058</v>
      </c>
      <c r="AU1" s="774">
        <f t="shared" si="0"/>
        <v>2059</v>
      </c>
      <c r="AV1" s="774">
        <f t="shared" si="0"/>
        <v>2060</v>
      </c>
      <c r="AW1" s="774">
        <f t="shared" si="0"/>
        <v>2061</v>
      </c>
      <c r="AX1" s="774">
        <f t="shared" si="0"/>
        <v>2062</v>
      </c>
      <c r="AY1" s="774">
        <f t="shared" si="0"/>
        <v>2063</v>
      </c>
      <c r="AZ1" s="774">
        <f t="shared" si="0"/>
        <v>2064</v>
      </c>
      <c r="BA1" s="774">
        <f t="shared" si="0"/>
        <v>2065</v>
      </c>
      <c r="BB1" s="774">
        <f t="shared" si="0"/>
        <v>2066</v>
      </c>
      <c r="BC1" s="774">
        <f t="shared" si="0"/>
        <v>2067</v>
      </c>
      <c r="BD1" s="774">
        <f t="shared" si="0"/>
        <v>2068</v>
      </c>
      <c r="BE1" s="774">
        <f t="shared" si="0"/>
        <v>2069</v>
      </c>
      <c r="BF1" s="774">
        <f t="shared" si="0"/>
        <v>2070</v>
      </c>
      <c r="BG1" s="774">
        <f t="shared" si="0"/>
        <v>2071</v>
      </c>
      <c r="BH1" s="774">
        <f t="shared" si="0"/>
        <v>2072</v>
      </c>
      <c r="BI1" s="774">
        <f t="shared" si="0"/>
        <v>2073</v>
      </c>
      <c r="BJ1" s="774">
        <f t="shared" si="0"/>
        <v>2074</v>
      </c>
      <c r="BK1" s="774">
        <f t="shared" si="0"/>
        <v>2075</v>
      </c>
      <c r="BL1" s="774">
        <f t="shared" si="0"/>
        <v>2076</v>
      </c>
      <c r="BM1" s="774">
        <f t="shared" si="0"/>
        <v>2077</v>
      </c>
      <c r="BN1" s="774">
        <f t="shared" si="0"/>
        <v>2078</v>
      </c>
      <c r="BO1" s="774">
        <f t="shared" si="0"/>
        <v>2079</v>
      </c>
      <c r="BP1" s="774">
        <f t="shared" si="0"/>
        <v>2080</v>
      </c>
      <c r="BQ1" s="774">
        <f t="shared" si="0"/>
        <v>2081</v>
      </c>
      <c r="BR1" s="774">
        <f t="shared" si="0"/>
        <v>2082</v>
      </c>
      <c r="BS1" s="774">
        <f t="shared" si="0"/>
        <v>2083</v>
      </c>
      <c r="BT1" s="774">
        <f t="shared" si="0"/>
        <v>2084</v>
      </c>
      <c r="BU1" s="774">
        <f t="shared" si="0"/>
        <v>2085</v>
      </c>
      <c r="BV1" s="774">
        <f t="shared" si="0"/>
        <v>2086</v>
      </c>
      <c r="BW1" s="774">
        <f t="shared" si="0"/>
        <v>2087</v>
      </c>
      <c r="BX1" s="774">
        <f t="shared" ref="BX1:EI1" si="1">BW1+1</f>
        <v>2088</v>
      </c>
      <c r="BY1" s="774">
        <f t="shared" si="1"/>
        <v>2089</v>
      </c>
      <c r="BZ1" s="774">
        <f t="shared" si="1"/>
        <v>2090</v>
      </c>
      <c r="CA1" s="774">
        <f t="shared" si="1"/>
        <v>2091</v>
      </c>
      <c r="CB1" s="774">
        <f t="shared" si="1"/>
        <v>2092</v>
      </c>
      <c r="CC1" s="774">
        <f t="shared" si="1"/>
        <v>2093</v>
      </c>
      <c r="CD1" s="774">
        <f t="shared" si="1"/>
        <v>2094</v>
      </c>
      <c r="CE1" s="774">
        <f t="shared" si="1"/>
        <v>2095</v>
      </c>
      <c r="CF1" s="774">
        <f t="shared" si="1"/>
        <v>2096</v>
      </c>
      <c r="CG1" s="774">
        <f t="shared" si="1"/>
        <v>2097</v>
      </c>
      <c r="CH1" s="774">
        <f t="shared" si="1"/>
        <v>2098</v>
      </c>
      <c r="CI1" s="774">
        <f t="shared" si="1"/>
        <v>2099</v>
      </c>
      <c r="CJ1" s="774">
        <f t="shared" si="1"/>
        <v>2100</v>
      </c>
      <c r="CK1" s="774">
        <f t="shared" si="1"/>
        <v>2101</v>
      </c>
      <c r="CL1" s="774">
        <f t="shared" si="1"/>
        <v>2102</v>
      </c>
      <c r="CM1" s="774">
        <f t="shared" si="1"/>
        <v>2103</v>
      </c>
      <c r="CN1" s="774">
        <f t="shared" si="1"/>
        <v>2104</v>
      </c>
      <c r="CO1" s="774">
        <f t="shared" si="1"/>
        <v>2105</v>
      </c>
      <c r="CP1" s="774">
        <f t="shared" si="1"/>
        <v>2106</v>
      </c>
      <c r="CQ1" s="774">
        <f t="shared" si="1"/>
        <v>2107</v>
      </c>
      <c r="CR1" s="774">
        <f t="shared" si="1"/>
        <v>2108</v>
      </c>
      <c r="CS1" s="774">
        <f t="shared" si="1"/>
        <v>2109</v>
      </c>
      <c r="CT1" s="774">
        <f t="shared" si="1"/>
        <v>2110</v>
      </c>
      <c r="CU1" s="774">
        <f t="shared" si="1"/>
        <v>2111</v>
      </c>
      <c r="CV1" s="774">
        <f t="shared" si="1"/>
        <v>2112</v>
      </c>
      <c r="CW1" s="774">
        <f t="shared" si="1"/>
        <v>2113</v>
      </c>
      <c r="CX1" s="774">
        <f t="shared" si="1"/>
        <v>2114</v>
      </c>
      <c r="CY1" s="774">
        <f t="shared" si="1"/>
        <v>2115</v>
      </c>
      <c r="CZ1" s="774">
        <f t="shared" si="1"/>
        <v>2116</v>
      </c>
      <c r="DA1" s="774">
        <f t="shared" si="1"/>
        <v>2117</v>
      </c>
      <c r="DB1" s="774">
        <f t="shared" si="1"/>
        <v>2118</v>
      </c>
      <c r="DC1" s="774">
        <f t="shared" si="1"/>
        <v>2119</v>
      </c>
      <c r="DD1" s="774">
        <f t="shared" si="1"/>
        <v>2120</v>
      </c>
      <c r="DE1" s="774">
        <f t="shared" si="1"/>
        <v>2121</v>
      </c>
      <c r="DF1" s="774">
        <f t="shared" si="1"/>
        <v>2122</v>
      </c>
      <c r="DG1" s="774">
        <f t="shared" si="1"/>
        <v>2123</v>
      </c>
      <c r="DH1" s="774">
        <f t="shared" si="1"/>
        <v>2124</v>
      </c>
      <c r="DI1" s="774">
        <f t="shared" si="1"/>
        <v>2125</v>
      </c>
      <c r="DJ1" s="774">
        <f t="shared" si="1"/>
        <v>2126</v>
      </c>
      <c r="DK1" s="774">
        <f t="shared" si="1"/>
        <v>2127</v>
      </c>
      <c r="DL1" s="774">
        <f t="shared" si="1"/>
        <v>2128</v>
      </c>
      <c r="DM1" s="774">
        <f t="shared" si="1"/>
        <v>2129</v>
      </c>
      <c r="DN1" s="774">
        <f t="shared" si="1"/>
        <v>2130</v>
      </c>
      <c r="DO1" s="774">
        <f t="shared" si="1"/>
        <v>2131</v>
      </c>
      <c r="DP1" s="774">
        <f t="shared" si="1"/>
        <v>2132</v>
      </c>
      <c r="DQ1" s="774">
        <f t="shared" si="1"/>
        <v>2133</v>
      </c>
      <c r="DR1" s="774">
        <f t="shared" si="1"/>
        <v>2134</v>
      </c>
      <c r="DS1" s="774">
        <f t="shared" si="1"/>
        <v>2135</v>
      </c>
      <c r="DT1" s="774">
        <f t="shared" si="1"/>
        <v>2136</v>
      </c>
      <c r="DU1" s="774">
        <f t="shared" si="1"/>
        <v>2137</v>
      </c>
      <c r="DV1" s="774">
        <f t="shared" si="1"/>
        <v>2138</v>
      </c>
      <c r="DW1" s="774">
        <f t="shared" si="1"/>
        <v>2139</v>
      </c>
      <c r="DX1" s="774">
        <f t="shared" si="1"/>
        <v>2140</v>
      </c>
      <c r="DY1" s="774">
        <f t="shared" si="1"/>
        <v>2141</v>
      </c>
      <c r="DZ1" s="774">
        <f t="shared" si="1"/>
        <v>2142</v>
      </c>
      <c r="EA1" s="774">
        <f t="shared" si="1"/>
        <v>2143</v>
      </c>
      <c r="EB1" s="774">
        <f t="shared" si="1"/>
        <v>2144</v>
      </c>
      <c r="EC1" s="774">
        <f t="shared" si="1"/>
        <v>2145</v>
      </c>
      <c r="ED1" s="774">
        <f t="shared" si="1"/>
        <v>2146</v>
      </c>
      <c r="EE1" s="774">
        <f t="shared" si="1"/>
        <v>2147</v>
      </c>
      <c r="EF1" s="774">
        <f t="shared" si="1"/>
        <v>2148</v>
      </c>
      <c r="EG1" s="774">
        <f t="shared" si="1"/>
        <v>2149</v>
      </c>
      <c r="EH1" s="774">
        <f t="shared" si="1"/>
        <v>2150</v>
      </c>
      <c r="EI1" s="774">
        <f t="shared" si="1"/>
        <v>2151</v>
      </c>
      <c r="EJ1" s="774">
        <f t="shared" ref="EJ1:GU1" si="2">EI1+1</f>
        <v>2152</v>
      </c>
      <c r="EK1" s="774">
        <f t="shared" si="2"/>
        <v>2153</v>
      </c>
      <c r="EL1" s="774">
        <f t="shared" si="2"/>
        <v>2154</v>
      </c>
      <c r="EM1" s="774">
        <f t="shared" si="2"/>
        <v>2155</v>
      </c>
      <c r="EN1" s="774">
        <f t="shared" si="2"/>
        <v>2156</v>
      </c>
      <c r="EO1" s="774">
        <f t="shared" si="2"/>
        <v>2157</v>
      </c>
      <c r="EP1" s="774">
        <f t="shared" si="2"/>
        <v>2158</v>
      </c>
      <c r="EQ1" s="774">
        <f t="shared" si="2"/>
        <v>2159</v>
      </c>
      <c r="ER1" s="774">
        <f t="shared" si="2"/>
        <v>2160</v>
      </c>
      <c r="ES1" s="774">
        <f t="shared" si="2"/>
        <v>2161</v>
      </c>
      <c r="ET1" s="774">
        <f t="shared" si="2"/>
        <v>2162</v>
      </c>
      <c r="EU1" s="774">
        <f t="shared" si="2"/>
        <v>2163</v>
      </c>
      <c r="EV1" s="774">
        <f t="shared" si="2"/>
        <v>2164</v>
      </c>
      <c r="EW1" s="774">
        <f t="shared" si="2"/>
        <v>2165</v>
      </c>
      <c r="EX1" s="774">
        <f t="shared" si="2"/>
        <v>2166</v>
      </c>
      <c r="EY1" s="774">
        <f t="shared" si="2"/>
        <v>2167</v>
      </c>
      <c r="EZ1" s="774">
        <f t="shared" si="2"/>
        <v>2168</v>
      </c>
      <c r="FA1" s="774">
        <f t="shared" si="2"/>
        <v>2169</v>
      </c>
      <c r="FB1" s="774">
        <f t="shared" si="2"/>
        <v>2170</v>
      </c>
      <c r="FC1" s="774">
        <f t="shared" si="2"/>
        <v>2171</v>
      </c>
      <c r="FD1" s="774">
        <f t="shared" si="2"/>
        <v>2172</v>
      </c>
      <c r="FE1" s="774">
        <f t="shared" si="2"/>
        <v>2173</v>
      </c>
      <c r="FF1" s="774">
        <f t="shared" si="2"/>
        <v>2174</v>
      </c>
      <c r="FG1" s="774">
        <f t="shared" si="2"/>
        <v>2175</v>
      </c>
      <c r="FH1" s="774">
        <f t="shared" si="2"/>
        <v>2176</v>
      </c>
      <c r="FI1" s="774">
        <f t="shared" si="2"/>
        <v>2177</v>
      </c>
      <c r="FJ1" s="774">
        <f t="shared" si="2"/>
        <v>2178</v>
      </c>
      <c r="FK1" s="774">
        <f t="shared" si="2"/>
        <v>2179</v>
      </c>
      <c r="FL1" s="774">
        <f t="shared" si="2"/>
        <v>2180</v>
      </c>
      <c r="FM1" s="774">
        <f t="shared" si="2"/>
        <v>2181</v>
      </c>
      <c r="FN1" s="774">
        <f t="shared" si="2"/>
        <v>2182</v>
      </c>
      <c r="FO1" s="774">
        <f t="shared" si="2"/>
        <v>2183</v>
      </c>
      <c r="FP1" s="774">
        <f t="shared" si="2"/>
        <v>2184</v>
      </c>
      <c r="FQ1" s="774">
        <f t="shared" si="2"/>
        <v>2185</v>
      </c>
      <c r="FR1" s="774">
        <f t="shared" si="2"/>
        <v>2186</v>
      </c>
      <c r="FS1" s="774">
        <f t="shared" si="2"/>
        <v>2187</v>
      </c>
      <c r="FT1" s="774">
        <f t="shared" si="2"/>
        <v>2188</v>
      </c>
      <c r="FU1" s="774">
        <f t="shared" si="2"/>
        <v>2189</v>
      </c>
      <c r="FV1" s="774">
        <f t="shared" si="2"/>
        <v>2190</v>
      </c>
      <c r="FW1" s="774">
        <f t="shared" si="2"/>
        <v>2191</v>
      </c>
      <c r="FX1" s="774">
        <f t="shared" si="2"/>
        <v>2192</v>
      </c>
      <c r="FY1" s="774">
        <f t="shared" si="2"/>
        <v>2193</v>
      </c>
      <c r="FZ1" s="774">
        <f t="shared" si="2"/>
        <v>2194</v>
      </c>
      <c r="GA1" s="774">
        <f t="shared" si="2"/>
        <v>2195</v>
      </c>
      <c r="GB1" s="774">
        <f t="shared" si="2"/>
        <v>2196</v>
      </c>
      <c r="GC1" s="774">
        <f t="shared" si="2"/>
        <v>2197</v>
      </c>
      <c r="GD1" s="774">
        <f t="shared" si="2"/>
        <v>2198</v>
      </c>
      <c r="GE1" s="774">
        <f t="shared" si="2"/>
        <v>2199</v>
      </c>
      <c r="GF1" s="774">
        <f t="shared" si="2"/>
        <v>2200</v>
      </c>
      <c r="GG1" s="774">
        <f t="shared" si="2"/>
        <v>2201</v>
      </c>
      <c r="GH1" s="774">
        <f t="shared" si="2"/>
        <v>2202</v>
      </c>
      <c r="GI1" s="774">
        <f t="shared" si="2"/>
        <v>2203</v>
      </c>
      <c r="GJ1" s="774">
        <f t="shared" si="2"/>
        <v>2204</v>
      </c>
      <c r="GK1" s="774">
        <f t="shared" si="2"/>
        <v>2205</v>
      </c>
      <c r="GL1" s="774">
        <f t="shared" si="2"/>
        <v>2206</v>
      </c>
      <c r="GM1" s="774">
        <f t="shared" si="2"/>
        <v>2207</v>
      </c>
      <c r="GN1" s="774">
        <f t="shared" si="2"/>
        <v>2208</v>
      </c>
      <c r="GO1" s="774">
        <f t="shared" si="2"/>
        <v>2209</v>
      </c>
      <c r="GP1" s="774">
        <f t="shared" si="2"/>
        <v>2210</v>
      </c>
      <c r="GQ1" s="774">
        <f t="shared" si="2"/>
        <v>2211</v>
      </c>
      <c r="GR1" s="774">
        <f t="shared" si="2"/>
        <v>2212</v>
      </c>
      <c r="GS1" s="774">
        <f t="shared" si="2"/>
        <v>2213</v>
      </c>
      <c r="GT1" s="774">
        <f t="shared" si="2"/>
        <v>2214</v>
      </c>
      <c r="GU1" s="774">
        <f t="shared" si="2"/>
        <v>2215</v>
      </c>
      <c r="GV1" s="774">
        <f t="shared" ref="GV1:IY1" si="3">GU1+1</f>
        <v>2216</v>
      </c>
      <c r="GW1" s="774">
        <f t="shared" si="3"/>
        <v>2217</v>
      </c>
      <c r="GX1" s="774">
        <f t="shared" si="3"/>
        <v>2218</v>
      </c>
      <c r="GY1" s="774">
        <f t="shared" si="3"/>
        <v>2219</v>
      </c>
      <c r="GZ1" s="774">
        <f t="shared" si="3"/>
        <v>2220</v>
      </c>
      <c r="HA1" s="774">
        <f t="shared" si="3"/>
        <v>2221</v>
      </c>
      <c r="HB1" s="774">
        <f t="shared" si="3"/>
        <v>2222</v>
      </c>
      <c r="HC1" s="774">
        <f t="shared" si="3"/>
        <v>2223</v>
      </c>
      <c r="HD1" s="774">
        <f t="shared" si="3"/>
        <v>2224</v>
      </c>
      <c r="HE1" s="774">
        <f t="shared" si="3"/>
        <v>2225</v>
      </c>
      <c r="HF1" s="774">
        <f t="shared" si="3"/>
        <v>2226</v>
      </c>
      <c r="HG1" s="774">
        <f t="shared" si="3"/>
        <v>2227</v>
      </c>
      <c r="HH1" s="774">
        <f t="shared" si="3"/>
        <v>2228</v>
      </c>
      <c r="HI1" s="774">
        <f t="shared" si="3"/>
        <v>2229</v>
      </c>
      <c r="HJ1" s="774">
        <f t="shared" si="3"/>
        <v>2230</v>
      </c>
      <c r="HK1" s="774">
        <f t="shared" si="3"/>
        <v>2231</v>
      </c>
      <c r="HL1" s="774">
        <f t="shared" si="3"/>
        <v>2232</v>
      </c>
      <c r="HM1" s="774">
        <f t="shared" si="3"/>
        <v>2233</v>
      </c>
      <c r="HN1" s="774">
        <f t="shared" si="3"/>
        <v>2234</v>
      </c>
      <c r="HO1" s="774">
        <f t="shared" si="3"/>
        <v>2235</v>
      </c>
      <c r="HP1" s="774">
        <f t="shared" si="3"/>
        <v>2236</v>
      </c>
      <c r="HQ1" s="774">
        <f t="shared" si="3"/>
        <v>2237</v>
      </c>
      <c r="HR1" s="774">
        <f t="shared" si="3"/>
        <v>2238</v>
      </c>
      <c r="HS1" s="774">
        <f t="shared" si="3"/>
        <v>2239</v>
      </c>
      <c r="HT1" s="774">
        <f t="shared" si="3"/>
        <v>2240</v>
      </c>
      <c r="HU1" s="774">
        <f t="shared" si="3"/>
        <v>2241</v>
      </c>
      <c r="HV1" s="774">
        <f t="shared" si="3"/>
        <v>2242</v>
      </c>
      <c r="HW1" s="774">
        <f t="shared" si="3"/>
        <v>2243</v>
      </c>
      <c r="HX1" s="774">
        <f t="shared" si="3"/>
        <v>2244</v>
      </c>
      <c r="HY1" s="774">
        <f t="shared" si="3"/>
        <v>2245</v>
      </c>
      <c r="HZ1" s="774">
        <f t="shared" si="3"/>
        <v>2246</v>
      </c>
      <c r="IA1" s="774">
        <f t="shared" si="3"/>
        <v>2247</v>
      </c>
      <c r="IB1" s="774">
        <f t="shared" si="3"/>
        <v>2248</v>
      </c>
      <c r="IC1" s="774">
        <f t="shared" si="3"/>
        <v>2249</v>
      </c>
      <c r="ID1" s="774">
        <f t="shared" si="3"/>
        <v>2250</v>
      </c>
      <c r="IE1" s="774">
        <f t="shared" si="3"/>
        <v>2251</v>
      </c>
      <c r="IF1" s="774">
        <f t="shared" si="3"/>
        <v>2252</v>
      </c>
      <c r="IG1" s="774">
        <f t="shared" si="3"/>
        <v>2253</v>
      </c>
      <c r="IH1" s="774">
        <f t="shared" si="3"/>
        <v>2254</v>
      </c>
      <c r="II1" s="774">
        <f t="shared" si="3"/>
        <v>2255</v>
      </c>
      <c r="IJ1" s="774">
        <f t="shared" si="3"/>
        <v>2256</v>
      </c>
      <c r="IK1" s="774">
        <f t="shared" si="3"/>
        <v>2257</v>
      </c>
      <c r="IL1" s="774">
        <f t="shared" si="3"/>
        <v>2258</v>
      </c>
      <c r="IM1" s="774">
        <f t="shared" si="3"/>
        <v>2259</v>
      </c>
      <c r="IN1" s="774">
        <f t="shared" si="3"/>
        <v>2260</v>
      </c>
      <c r="IO1" s="774">
        <f t="shared" si="3"/>
        <v>2261</v>
      </c>
      <c r="IP1" s="774">
        <f t="shared" si="3"/>
        <v>2262</v>
      </c>
      <c r="IQ1" s="774">
        <f t="shared" si="3"/>
        <v>2263</v>
      </c>
      <c r="IR1" s="774">
        <f t="shared" si="3"/>
        <v>2264</v>
      </c>
      <c r="IS1" s="774">
        <f t="shared" si="3"/>
        <v>2265</v>
      </c>
      <c r="IT1" s="774">
        <f t="shared" si="3"/>
        <v>2266</v>
      </c>
      <c r="IU1" s="774">
        <f t="shared" si="3"/>
        <v>2267</v>
      </c>
      <c r="IV1" s="774">
        <f t="shared" si="3"/>
        <v>2268</v>
      </c>
      <c r="IW1" s="774">
        <f t="shared" si="3"/>
        <v>2269</v>
      </c>
      <c r="IX1" s="774">
        <f t="shared" si="3"/>
        <v>2270</v>
      </c>
      <c r="IY1" s="774">
        <f t="shared" si="3"/>
        <v>2271</v>
      </c>
    </row>
    <row r="2" spans="1:429">
      <c r="A2" s="1015"/>
      <c r="B2" s="1015"/>
      <c r="C2" s="1015"/>
      <c r="D2" s="1015"/>
      <c r="E2" s="1015"/>
      <c r="F2" s="1015"/>
      <c r="G2" s="1015"/>
      <c r="H2" s="1015"/>
      <c r="I2" s="1015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1016"/>
      <c r="U2" s="1016"/>
      <c r="V2" s="1016"/>
      <c r="W2" s="1016"/>
      <c r="X2" s="1016"/>
      <c r="Y2" s="1016"/>
      <c r="Z2" s="1016"/>
      <c r="AA2" s="1016"/>
      <c r="AB2" s="1016"/>
      <c r="AC2" s="1016"/>
      <c r="AD2" s="1016"/>
      <c r="AE2" s="1016"/>
      <c r="AF2" s="1016"/>
      <c r="AG2" s="1016"/>
      <c r="AH2" s="1016"/>
      <c r="AI2" s="1016"/>
      <c r="AJ2" s="1016"/>
      <c r="AK2" s="1016"/>
      <c r="AL2" s="1016"/>
      <c r="AM2" s="1016"/>
      <c r="AN2" s="1016"/>
      <c r="AO2" s="1016"/>
      <c r="AP2" s="1016"/>
      <c r="AQ2" s="1016"/>
      <c r="AR2" s="1016"/>
      <c r="AS2" s="1016"/>
      <c r="AT2" s="1016"/>
      <c r="AU2" s="1016"/>
      <c r="AV2" s="1016"/>
      <c r="AW2" s="1016"/>
      <c r="AX2" s="1016"/>
      <c r="AY2" s="1016"/>
      <c r="AZ2" s="1016"/>
      <c r="BA2" s="1016"/>
      <c r="BB2" s="1016"/>
      <c r="BC2" s="1016"/>
      <c r="BD2" s="1016"/>
      <c r="BE2" s="1016"/>
      <c r="BF2" s="1016"/>
      <c r="BG2" s="1016"/>
      <c r="BH2" s="1016"/>
      <c r="BI2" s="1016"/>
      <c r="BJ2" s="1016"/>
      <c r="BK2" s="1016"/>
      <c r="BL2" s="1016"/>
      <c r="BM2" s="1016"/>
      <c r="BN2" s="1016"/>
      <c r="BO2" s="1016"/>
      <c r="BP2" s="1016"/>
      <c r="BQ2" s="1016"/>
      <c r="BR2" s="1016"/>
      <c r="BS2" s="1016"/>
      <c r="BT2" s="1016"/>
      <c r="BU2" s="1016"/>
      <c r="BV2" s="1016"/>
      <c r="BW2" s="1016"/>
      <c r="BX2" s="1016"/>
      <c r="BY2" s="1016"/>
      <c r="BZ2" s="1016"/>
      <c r="CA2" s="1016"/>
      <c r="CB2" s="1016"/>
      <c r="CC2" s="1016"/>
      <c r="CD2" s="1016"/>
      <c r="CE2" s="1016"/>
      <c r="CF2" s="1016"/>
      <c r="CG2" s="1016"/>
      <c r="CH2" s="1016"/>
      <c r="CI2" s="1016"/>
      <c r="CJ2" s="1016"/>
      <c r="CK2" s="1016"/>
      <c r="CL2" s="1016"/>
      <c r="CM2" s="1016"/>
      <c r="CN2" s="1016"/>
      <c r="CO2" s="1016"/>
      <c r="CP2" s="1016"/>
      <c r="CQ2" s="1016"/>
      <c r="CR2" s="1016"/>
      <c r="CS2" s="1016"/>
      <c r="CT2" s="1016"/>
      <c r="CU2" s="1016"/>
      <c r="CV2" s="1016"/>
      <c r="CW2" s="1016"/>
      <c r="CX2" s="1016"/>
      <c r="CY2" s="1016"/>
      <c r="CZ2" s="1016"/>
      <c r="DA2" s="1016"/>
      <c r="DB2" s="1016"/>
      <c r="DC2" s="1016"/>
      <c r="DD2" s="1016"/>
      <c r="DE2" s="1016"/>
      <c r="DF2" s="1016"/>
      <c r="DG2" s="1016"/>
      <c r="DH2" s="1016"/>
      <c r="DI2" s="1016"/>
      <c r="DJ2" s="1016"/>
      <c r="DK2" s="1016"/>
      <c r="DL2" s="1016"/>
      <c r="DM2" s="1016"/>
      <c r="DN2" s="1016"/>
      <c r="DO2" s="1016"/>
      <c r="DP2" s="1016"/>
      <c r="DQ2" s="1016"/>
      <c r="DR2" s="1016"/>
      <c r="DS2" s="1016"/>
      <c r="DT2" s="1016"/>
      <c r="DU2" s="1016"/>
      <c r="DV2" s="1016"/>
      <c r="DW2" s="1016"/>
      <c r="DX2" s="1016"/>
      <c r="DY2" s="1016"/>
      <c r="DZ2" s="1016"/>
      <c r="EA2" s="1016"/>
      <c r="EB2" s="1016"/>
      <c r="EC2" s="1016"/>
      <c r="ED2" s="1016"/>
      <c r="EE2" s="1016"/>
      <c r="EF2" s="1016"/>
      <c r="EG2" s="1016"/>
      <c r="EH2" s="1016"/>
      <c r="EI2" s="1016"/>
      <c r="EJ2" s="1016"/>
      <c r="EK2" s="1016"/>
      <c r="EL2" s="1016"/>
      <c r="EM2" s="1016"/>
      <c r="EN2" s="1016"/>
      <c r="EO2" s="1016"/>
      <c r="EP2" s="1016"/>
      <c r="EQ2" s="1016"/>
      <c r="ER2" s="1016"/>
      <c r="ES2" s="1016"/>
      <c r="ET2" s="1016"/>
      <c r="EU2" s="1016"/>
      <c r="EV2" s="1016"/>
      <c r="EW2" s="1016"/>
      <c r="EX2" s="1016"/>
      <c r="EY2" s="1016"/>
      <c r="EZ2" s="1016"/>
      <c r="FA2" s="1016"/>
      <c r="FB2" s="1016"/>
      <c r="FC2" s="1016"/>
      <c r="FD2" s="1016"/>
      <c r="FE2" s="1016"/>
      <c r="FF2" s="1016"/>
      <c r="FG2" s="1016"/>
      <c r="FH2" s="1016"/>
      <c r="FI2" s="1016"/>
      <c r="FJ2" s="1016"/>
      <c r="FK2" s="1016"/>
      <c r="FL2" s="1016"/>
      <c r="FM2" s="1016"/>
      <c r="FN2" s="1016"/>
      <c r="FO2" s="1016"/>
      <c r="FP2" s="1016"/>
      <c r="FQ2" s="1016"/>
      <c r="FR2" s="1016"/>
      <c r="FS2" s="1016"/>
      <c r="FT2" s="1016"/>
      <c r="FU2" s="1016"/>
      <c r="FV2" s="1016"/>
      <c r="FW2" s="1016"/>
      <c r="FX2" s="1016"/>
      <c r="FY2" s="1016"/>
      <c r="FZ2" s="1016"/>
      <c r="GA2" s="1016"/>
      <c r="GB2" s="1016"/>
      <c r="GC2" s="1016"/>
      <c r="GD2" s="1016"/>
      <c r="GE2" s="1016"/>
      <c r="GF2" s="1016"/>
      <c r="GG2" s="1016"/>
      <c r="GH2" s="1016"/>
      <c r="GI2" s="1016"/>
      <c r="GJ2" s="1016"/>
      <c r="GK2" s="1016"/>
      <c r="GL2" s="1016"/>
      <c r="GM2" s="1016"/>
      <c r="GN2" s="1016"/>
      <c r="GO2" s="1016"/>
      <c r="GP2" s="1016"/>
      <c r="GQ2" s="1016"/>
      <c r="GR2" s="1016"/>
      <c r="GS2" s="1016"/>
      <c r="GT2" s="1016"/>
      <c r="GU2" s="1016"/>
      <c r="GV2" s="1016"/>
      <c r="GW2" s="1016"/>
      <c r="GX2" s="1016"/>
      <c r="GY2" s="1016"/>
      <c r="GZ2" s="1016"/>
      <c r="HA2" s="1016"/>
      <c r="HB2" s="1016"/>
      <c r="HC2" s="1016"/>
      <c r="HD2" s="1016"/>
      <c r="HE2" s="1016"/>
      <c r="HF2" s="1016"/>
      <c r="HG2" s="1016"/>
      <c r="HH2" s="1016"/>
      <c r="HI2" s="1016"/>
      <c r="HJ2" s="1016"/>
      <c r="HK2" s="1016"/>
      <c r="HL2" s="1016"/>
      <c r="HM2" s="1016"/>
      <c r="HN2" s="1016"/>
      <c r="HO2" s="1016"/>
      <c r="HP2" s="1016"/>
      <c r="HQ2" s="1016"/>
      <c r="HR2" s="1016"/>
      <c r="HS2" s="1016"/>
      <c r="HT2" s="1016"/>
      <c r="HU2" s="1016"/>
      <c r="HV2" s="1016"/>
      <c r="HW2" s="1016"/>
      <c r="HX2" s="1016"/>
      <c r="HY2" s="1016"/>
      <c r="HZ2" s="1016"/>
      <c r="IA2" s="1016"/>
      <c r="IB2" s="1016"/>
      <c r="IC2" s="1016"/>
      <c r="ID2" s="1016"/>
      <c r="IE2" s="1016"/>
      <c r="IF2" s="1016"/>
      <c r="IG2" s="1016"/>
      <c r="IH2" s="1016"/>
      <c r="II2" s="1016"/>
      <c r="IJ2" s="1016"/>
      <c r="IK2" s="1016"/>
      <c r="IL2" s="1016"/>
      <c r="IM2" s="1016"/>
      <c r="IN2" s="1016"/>
      <c r="IO2" s="1016"/>
      <c r="IP2" s="1016"/>
      <c r="IQ2" s="1016"/>
      <c r="IR2" s="1016"/>
      <c r="IS2" s="1016"/>
      <c r="IT2" s="1016"/>
      <c r="IU2" s="1016"/>
      <c r="IV2" s="1016"/>
      <c r="IW2" s="1016"/>
      <c r="IX2" s="1016"/>
      <c r="IY2" s="1016"/>
    </row>
    <row r="3" spans="1:429">
      <c r="A3" s="1017" t="s">
        <v>910</v>
      </c>
      <c r="B3" s="1017"/>
      <c r="C3" s="1017"/>
      <c r="D3" s="1017"/>
      <c r="E3" s="1017"/>
      <c r="F3" s="1015"/>
      <c r="G3" s="1015"/>
      <c r="H3" s="1015"/>
      <c r="I3" s="1015"/>
      <c r="J3" s="1016"/>
      <c r="K3" s="1016"/>
      <c r="L3" s="1016"/>
      <c r="M3" s="1016"/>
      <c r="N3" s="1016"/>
      <c r="O3" s="1016"/>
      <c r="P3" s="1016"/>
      <c r="Q3" s="1016"/>
      <c r="R3" s="1016"/>
      <c r="S3" s="1016"/>
      <c r="T3" s="1016"/>
      <c r="U3" s="1016"/>
      <c r="V3" s="1016"/>
      <c r="W3" s="1016"/>
      <c r="X3" s="1016"/>
      <c r="Y3" s="1016"/>
      <c r="Z3" s="1016"/>
      <c r="AA3" s="1016"/>
      <c r="AB3" s="1016"/>
      <c r="AC3" s="1016"/>
      <c r="AD3" s="1016"/>
      <c r="AE3" s="1016"/>
      <c r="AF3" s="1016"/>
      <c r="AG3" s="1016"/>
      <c r="AH3" s="1016"/>
      <c r="AI3" s="1016"/>
      <c r="AJ3" s="1016"/>
      <c r="AK3" s="1016"/>
      <c r="AL3" s="1016"/>
      <c r="AM3" s="1016"/>
      <c r="AN3" s="1016"/>
      <c r="AO3" s="1016"/>
      <c r="AP3" s="1016"/>
      <c r="AQ3" s="1016"/>
      <c r="AR3" s="1016"/>
      <c r="AS3" s="1016"/>
      <c r="AT3" s="1016"/>
      <c r="AU3" s="1016"/>
      <c r="AV3" s="1016"/>
      <c r="AW3" s="1016"/>
      <c r="AX3" s="1016"/>
      <c r="AY3" s="1016"/>
      <c r="AZ3" s="1016"/>
      <c r="BA3" s="1016"/>
      <c r="BB3" s="1016"/>
      <c r="BC3" s="1016"/>
      <c r="BD3" s="1016"/>
      <c r="BE3" s="1016"/>
      <c r="BF3" s="1016"/>
      <c r="BG3" s="1016"/>
      <c r="BH3" s="1016"/>
      <c r="BI3" s="1016"/>
      <c r="BJ3" s="1016"/>
      <c r="BK3" s="1016"/>
      <c r="BL3" s="1016"/>
      <c r="BM3" s="1016"/>
      <c r="BN3" s="1016"/>
      <c r="BO3" s="1016"/>
      <c r="BP3" s="1016"/>
      <c r="BQ3" s="1016"/>
      <c r="BR3" s="1016"/>
      <c r="BS3" s="1016"/>
      <c r="BT3" s="1016"/>
      <c r="BU3" s="1016"/>
      <c r="BV3" s="1016"/>
      <c r="BW3" s="1016"/>
      <c r="BX3" s="1016"/>
      <c r="BY3" s="1016"/>
      <c r="BZ3" s="1016"/>
      <c r="CA3" s="1016"/>
      <c r="CB3" s="1016"/>
      <c r="CC3" s="1016"/>
      <c r="CD3" s="1016"/>
      <c r="CE3" s="1016"/>
      <c r="CF3" s="1016"/>
      <c r="CG3" s="1016"/>
      <c r="CH3" s="1016"/>
      <c r="CI3" s="1016"/>
      <c r="CJ3" s="1016"/>
      <c r="CK3" s="1016"/>
      <c r="CL3" s="1016"/>
      <c r="CM3" s="1016"/>
      <c r="CN3" s="1016"/>
      <c r="CO3" s="1016"/>
      <c r="CP3" s="1016"/>
      <c r="CQ3" s="1016"/>
      <c r="CR3" s="1016"/>
      <c r="CS3" s="1016"/>
      <c r="CT3" s="1016"/>
      <c r="CU3" s="1016"/>
      <c r="CV3" s="1016"/>
      <c r="CW3" s="1016"/>
      <c r="CX3" s="1016"/>
      <c r="CY3" s="1016"/>
      <c r="CZ3" s="1016"/>
      <c r="DA3" s="1016"/>
      <c r="DB3" s="1016"/>
      <c r="DC3" s="1016"/>
      <c r="DD3" s="1016"/>
      <c r="DE3" s="1016"/>
      <c r="DF3" s="1016"/>
      <c r="DG3" s="1016"/>
      <c r="DH3" s="1016"/>
      <c r="DI3" s="1016"/>
      <c r="DJ3" s="1016"/>
      <c r="DK3" s="1016"/>
      <c r="DL3" s="1016"/>
      <c r="DM3" s="1016"/>
      <c r="DN3" s="1016"/>
      <c r="DO3" s="1016"/>
      <c r="DP3" s="1016"/>
      <c r="DQ3" s="1016"/>
      <c r="DR3" s="1016"/>
      <c r="DS3" s="1016"/>
      <c r="DT3" s="1016"/>
      <c r="DU3" s="1016"/>
      <c r="DV3" s="1016"/>
      <c r="DW3" s="1016"/>
      <c r="DX3" s="1016"/>
      <c r="DY3" s="1016"/>
      <c r="DZ3" s="1016"/>
      <c r="EA3" s="1016"/>
      <c r="EB3" s="1016"/>
      <c r="EC3" s="1016"/>
      <c r="ED3" s="1016"/>
      <c r="EE3" s="1016"/>
      <c r="EF3" s="1016"/>
      <c r="EG3" s="1016"/>
      <c r="EH3" s="1016"/>
      <c r="EI3" s="1016"/>
      <c r="EJ3" s="1016"/>
      <c r="EK3" s="1016"/>
      <c r="EL3" s="1016"/>
      <c r="EM3" s="1016"/>
      <c r="EN3" s="1016"/>
      <c r="EO3" s="1016"/>
      <c r="EP3" s="1016"/>
      <c r="EQ3" s="1016"/>
      <c r="ER3" s="1016"/>
      <c r="ES3" s="1016"/>
      <c r="ET3" s="1016"/>
      <c r="EU3" s="1016"/>
      <c r="EV3" s="1016"/>
      <c r="EW3" s="1016"/>
      <c r="EX3" s="1016"/>
      <c r="EY3" s="1016"/>
      <c r="EZ3" s="1016"/>
      <c r="FA3" s="1016"/>
      <c r="FB3" s="1016"/>
      <c r="FC3" s="1016"/>
      <c r="FD3" s="1016"/>
      <c r="FE3" s="1016"/>
      <c r="FF3" s="1016"/>
      <c r="FG3" s="1016"/>
      <c r="FH3" s="1016"/>
      <c r="FI3" s="1016"/>
      <c r="FJ3" s="1016"/>
      <c r="FK3" s="1016"/>
      <c r="FL3" s="1016"/>
      <c r="FM3" s="1016"/>
      <c r="FN3" s="1016"/>
      <c r="FO3" s="1016"/>
      <c r="FP3" s="1016"/>
      <c r="FQ3" s="1016"/>
      <c r="FR3" s="1016"/>
      <c r="FS3" s="1016"/>
      <c r="FT3" s="1016"/>
      <c r="FU3" s="1016"/>
      <c r="FV3" s="1016"/>
      <c r="FW3" s="1016"/>
      <c r="FX3" s="1016"/>
      <c r="FY3" s="1016"/>
      <c r="FZ3" s="1016"/>
      <c r="GA3" s="1016"/>
      <c r="GB3" s="1016"/>
      <c r="GC3" s="1016"/>
      <c r="GD3" s="1016"/>
      <c r="GE3" s="1016"/>
      <c r="GF3" s="1016"/>
      <c r="GG3" s="1016"/>
      <c r="GH3" s="1016"/>
      <c r="GI3" s="1016"/>
      <c r="GJ3" s="1016"/>
      <c r="GK3" s="1016"/>
      <c r="GL3" s="1016"/>
      <c r="GM3" s="1016"/>
      <c r="GN3" s="1016"/>
      <c r="GO3" s="1016"/>
      <c r="GP3" s="1016"/>
      <c r="GQ3" s="1016"/>
      <c r="GR3" s="1016"/>
      <c r="GS3" s="1016"/>
      <c r="GT3" s="1016"/>
      <c r="GU3" s="1016"/>
      <c r="GV3" s="1016"/>
      <c r="GW3" s="1016"/>
      <c r="GX3" s="1016"/>
      <c r="GY3" s="1016"/>
      <c r="GZ3" s="1016"/>
      <c r="HA3" s="1016"/>
      <c r="HB3" s="1016"/>
      <c r="HC3" s="1016"/>
      <c r="HD3" s="1016"/>
      <c r="HE3" s="1016"/>
      <c r="HF3" s="1016"/>
      <c r="HG3" s="1016"/>
      <c r="HH3" s="1016"/>
      <c r="HI3" s="1016"/>
      <c r="HJ3" s="1016"/>
      <c r="HK3" s="1016"/>
      <c r="HL3" s="1016"/>
      <c r="HM3" s="1016"/>
      <c r="HN3" s="1016"/>
      <c r="HO3" s="1016"/>
      <c r="HP3" s="1016"/>
      <c r="HQ3" s="1016"/>
      <c r="HR3" s="1016"/>
      <c r="HS3" s="1016"/>
      <c r="HT3" s="1016"/>
      <c r="HU3" s="1016"/>
      <c r="HV3" s="1016"/>
      <c r="HW3" s="1016"/>
      <c r="HX3" s="1016"/>
      <c r="HY3" s="1016"/>
      <c r="HZ3" s="1016"/>
      <c r="IA3" s="1016"/>
      <c r="IB3" s="1016"/>
      <c r="IC3" s="1016"/>
      <c r="ID3" s="1016"/>
      <c r="IE3" s="1016"/>
      <c r="IF3" s="1016"/>
      <c r="IG3" s="1016"/>
      <c r="IH3" s="1016"/>
      <c r="II3" s="1016"/>
      <c r="IJ3" s="1016"/>
      <c r="IK3" s="1016"/>
      <c r="IL3" s="1016"/>
      <c r="IM3" s="1016"/>
      <c r="IN3" s="1016"/>
      <c r="IO3" s="1016"/>
      <c r="IP3" s="1016"/>
      <c r="IQ3" s="1016"/>
      <c r="IR3" s="1016"/>
      <c r="IS3" s="1016"/>
      <c r="IT3" s="1016"/>
      <c r="IU3" s="1016"/>
      <c r="IV3" s="1016"/>
      <c r="IW3" s="1016"/>
      <c r="IX3" s="1016"/>
      <c r="IY3" s="1016"/>
    </row>
    <row r="4" spans="1:429">
      <c r="B4" s="782" t="str">
        <f>[7]Aux_Timeline!B4</f>
        <v>Ano</v>
      </c>
      <c r="F4" s="1018"/>
      <c r="G4" s="1018"/>
      <c r="H4" s="1018"/>
      <c r="I4" s="1018"/>
      <c r="J4" s="785">
        <f>[7]Aux_Timeline!I4</f>
        <v>2023</v>
      </c>
      <c r="K4" s="785">
        <f>[7]Aux_Timeline!J4</f>
        <v>2023</v>
      </c>
      <c r="L4" s="785">
        <f>[7]Aux_Timeline!K4</f>
        <v>2023</v>
      </c>
      <c r="M4" s="785">
        <f>[7]Aux_Timeline!L4</f>
        <v>2023</v>
      </c>
      <c r="N4" s="785">
        <f>[7]Aux_Timeline!M4</f>
        <v>2023</v>
      </c>
      <c r="O4" s="785">
        <f>[7]Aux_Timeline!N4</f>
        <v>2023</v>
      </c>
      <c r="P4" s="785">
        <f>[7]Aux_Timeline!O4</f>
        <v>2023</v>
      </c>
      <c r="Q4" s="785">
        <f>[7]Aux_Timeline!P4</f>
        <v>2023</v>
      </c>
      <c r="R4" s="785">
        <f>[7]Aux_Timeline!Q4</f>
        <v>2023</v>
      </c>
      <c r="S4" s="785">
        <f>[7]Aux_Timeline!R4</f>
        <v>2023</v>
      </c>
      <c r="T4" s="785">
        <f>[7]Aux_Timeline!S4</f>
        <v>2023</v>
      </c>
      <c r="U4" s="785">
        <f>[7]Aux_Timeline!T4</f>
        <v>2023</v>
      </c>
      <c r="V4" s="785">
        <f>[7]Aux_Timeline!U4</f>
        <v>2024</v>
      </c>
      <c r="W4" s="785">
        <f>[7]Aux_Timeline!V4</f>
        <v>2024</v>
      </c>
      <c r="X4" s="785">
        <f>[7]Aux_Timeline!W4</f>
        <v>2024</v>
      </c>
      <c r="Y4" s="785">
        <f>[7]Aux_Timeline!X4</f>
        <v>2024</v>
      </c>
      <c r="Z4" s="785">
        <f>[7]Aux_Timeline!Y4</f>
        <v>2024</v>
      </c>
      <c r="AA4" s="785">
        <f>[7]Aux_Timeline!Z4</f>
        <v>2024</v>
      </c>
      <c r="AB4" s="785">
        <f>[7]Aux_Timeline!AA4</f>
        <v>2024</v>
      </c>
      <c r="AC4" s="785">
        <f>[7]Aux_Timeline!AB4</f>
        <v>2024</v>
      </c>
      <c r="AD4" s="785">
        <f>[7]Aux_Timeline!AC4</f>
        <v>2024</v>
      </c>
      <c r="AE4" s="785">
        <f>[7]Aux_Timeline!AD4</f>
        <v>2024</v>
      </c>
      <c r="AF4" s="785">
        <f>[7]Aux_Timeline!AE4</f>
        <v>2024</v>
      </c>
      <c r="AG4" s="785">
        <f>[7]Aux_Timeline!AF4</f>
        <v>2024</v>
      </c>
      <c r="AH4" s="785">
        <f>[7]Aux_Timeline!AG4</f>
        <v>2025</v>
      </c>
      <c r="AI4" s="785">
        <f>[7]Aux_Timeline!AH4</f>
        <v>2025</v>
      </c>
      <c r="AJ4" s="785">
        <f>[7]Aux_Timeline!AI4</f>
        <v>2025</v>
      </c>
      <c r="AK4" s="785">
        <f>[7]Aux_Timeline!AJ4</f>
        <v>2025</v>
      </c>
      <c r="AL4" s="785">
        <f>[7]Aux_Timeline!AK4</f>
        <v>2025</v>
      </c>
      <c r="AM4" s="785">
        <f>[7]Aux_Timeline!AL4</f>
        <v>2025</v>
      </c>
      <c r="AN4" s="785">
        <f>[7]Aux_Timeline!AM4</f>
        <v>2025</v>
      </c>
      <c r="AO4" s="785">
        <f>[7]Aux_Timeline!AN4</f>
        <v>2025</v>
      </c>
      <c r="AP4" s="785">
        <f>[7]Aux_Timeline!AO4</f>
        <v>2025</v>
      </c>
      <c r="AQ4" s="785">
        <f>[7]Aux_Timeline!AP4</f>
        <v>2025</v>
      </c>
      <c r="AR4" s="785">
        <f>[7]Aux_Timeline!AQ4</f>
        <v>2025</v>
      </c>
      <c r="AS4" s="785">
        <f>[7]Aux_Timeline!AR4</f>
        <v>2025</v>
      </c>
      <c r="AT4" s="785">
        <f>[7]Aux_Timeline!AS4</f>
        <v>2026</v>
      </c>
      <c r="AU4" s="785">
        <f>[7]Aux_Timeline!AT4</f>
        <v>2026</v>
      </c>
      <c r="AV4" s="785">
        <f>[7]Aux_Timeline!AU4</f>
        <v>2026</v>
      </c>
      <c r="AW4" s="785">
        <f>[7]Aux_Timeline!AV4</f>
        <v>2026</v>
      </c>
      <c r="AX4" s="785">
        <f>[7]Aux_Timeline!AW4</f>
        <v>2026</v>
      </c>
      <c r="AY4" s="785">
        <f>[7]Aux_Timeline!AX4</f>
        <v>2026</v>
      </c>
      <c r="AZ4" s="785">
        <f>[7]Aux_Timeline!AY4</f>
        <v>2026</v>
      </c>
      <c r="BA4" s="785">
        <f>[7]Aux_Timeline!AZ4</f>
        <v>2026</v>
      </c>
      <c r="BB4" s="785">
        <f>[7]Aux_Timeline!BA4</f>
        <v>2026</v>
      </c>
      <c r="BC4" s="785">
        <f>[7]Aux_Timeline!BB4</f>
        <v>2026</v>
      </c>
      <c r="BD4" s="785">
        <f>[7]Aux_Timeline!BC4</f>
        <v>2026</v>
      </c>
      <c r="BE4" s="785">
        <f>[7]Aux_Timeline!BD4</f>
        <v>2026</v>
      </c>
      <c r="BF4" s="785">
        <f>[7]Aux_Timeline!BE4</f>
        <v>2027</v>
      </c>
      <c r="BG4" s="785">
        <f>[7]Aux_Timeline!BF4</f>
        <v>2027</v>
      </c>
      <c r="BH4" s="785">
        <f>[7]Aux_Timeline!BG4</f>
        <v>2027</v>
      </c>
      <c r="BI4" s="785">
        <f>[7]Aux_Timeline!BH4</f>
        <v>2027</v>
      </c>
      <c r="BJ4" s="785">
        <f>[7]Aux_Timeline!BI4</f>
        <v>2027</v>
      </c>
      <c r="BK4" s="785">
        <f>[7]Aux_Timeline!BJ4</f>
        <v>2027</v>
      </c>
      <c r="BL4" s="785">
        <f>[7]Aux_Timeline!BK4</f>
        <v>2027</v>
      </c>
      <c r="BM4" s="785">
        <f>[7]Aux_Timeline!BL4</f>
        <v>2027</v>
      </c>
      <c r="BN4" s="785">
        <f>[7]Aux_Timeline!BM4</f>
        <v>2027</v>
      </c>
      <c r="BO4" s="785">
        <f>[7]Aux_Timeline!BN4</f>
        <v>2027</v>
      </c>
      <c r="BP4" s="785">
        <f>[7]Aux_Timeline!BO4</f>
        <v>2027</v>
      </c>
      <c r="BQ4" s="785">
        <f>[7]Aux_Timeline!BP4</f>
        <v>2027</v>
      </c>
      <c r="BR4" s="785">
        <f>[7]Aux_Timeline!BQ4</f>
        <v>2028</v>
      </c>
      <c r="BS4" s="785">
        <f>[7]Aux_Timeline!BR4</f>
        <v>2028</v>
      </c>
      <c r="BT4" s="785">
        <f>[7]Aux_Timeline!BS4</f>
        <v>2028</v>
      </c>
      <c r="BU4" s="785">
        <f>[7]Aux_Timeline!BT4</f>
        <v>2028</v>
      </c>
      <c r="BV4" s="785">
        <f>[7]Aux_Timeline!BU4</f>
        <v>2028</v>
      </c>
      <c r="BW4" s="785">
        <f>[7]Aux_Timeline!BV4</f>
        <v>2028</v>
      </c>
      <c r="BX4" s="785">
        <f>[7]Aux_Timeline!BW4</f>
        <v>2028</v>
      </c>
      <c r="BY4" s="785">
        <f>[7]Aux_Timeline!BX4</f>
        <v>2028</v>
      </c>
      <c r="BZ4" s="785">
        <f>[7]Aux_Timeline!BY4</f>
        <v>2028</v>
      </c>
      <c r="CA4" s="785">
        <f>[7]Aux_Timeline!BZ4</f>
        <v>2028</v>
      </c>
      <c r="CB4" s="785">
        <f>[7]Aux_Timeline!CA4</f>
        <v>2028</v>
      </c>
      <c r="CC4" s="785">
        <f>[7]Aux_Timeline!CB4</f>
        <v>2028</v>
      </c>
      <c r="CD4" s="785">
        <f>[7]Aux_Timeline!CC4</f>
        <v>2029</v>
      </c>
      <c r="CE4" s="785">
        <f>[7]Aux_Timeline!CD4</f>
        <v>2029</v>
      </c>
      <c r="CF4" s="785">
        <f>[7]Aux_Timeline!CE4</f>
        <v>2029</v>
      </c>
      <c r="CG4" s="785">
        <f>[7]Aux_Timeline!CF4</f>
        <v>2029</v>
      </c>
      <c r="CH4" s="785">
        <f>[7]Aux_Timeline!CG4</f>
        <v>2029</v>
      </c>
      <c r="CI4" s="785">
        <f>[7]Aux_Timeline!CH4</f>
        <v>2029</v>
      </c>
      <c r="CJ4" s="785">
        <f>[7]Aux_Timeline!CI4</f>
        <v>2029</v>
      </c>
      <c r="CK4" s="785">
        <f>[7]Aux_Timeline!CJ4</f>
        <v>2029</v>
      </c>
      <c r="CL4" s="785">
        <f>[7]Aux_Timeline!CK4</f>
        <v>2029</v>
      </c>
      <c r="CM4" s="785">
        <f>[7]Aux_Timeline!CL4</f>
        <v>2029</v>
      </c>
      <c r="CN4" s="785">
        <f>[7]Aux_Timeline!CM4</f>
        <v>2029</v>
      </c>
      <c r="CO4" s="785">
        <f>[7]Aux_Timeline!CN4</f>
        <v>2029</v>
      </c>
      <c r="CP4" s="785">
        <f>[7]Aux_Timeline!CO4</f>
        <v>2030</v>
      </c>
      <c r="CQ4" s="785">
        <f>[7]Aux_Timeline!CP4</f>
        <v>2030</v>
      </c>
      <c r="CR4" s="785">
        <f>[7]Aux_Timeline!CQ4</f>
        <v>2030</v>
      </c>
      <c r="CS4" s="785">
        <f>[7]Aux_Timeline!CR4</f>
        <v>2030</v>
      </c>
      <c r="CT4" s="785">
        <f>[7]Aux_Timeline!CS4</f>
        <v>2030</v>
      </c>
      <c r="CU4" s="785">
        <f>[7]Aux_Timeline!CT4</f>
        <v>2030</v>
      </c>
      <c r="CV4" s="785">
        <f>[7]Aux_Timeline!CU4</f>
        <v>2030</v>
      </c>
      <c r="CW4" s="785">
        <f>[7]Aux_Timeline!CV4</f>
        <v>2030</v>
      </c>
      <c r="CX4" s="785">
        <f>[7]Aux_Timeline!CW4</f>
        <v>2030</v>
      </c>
      <c r="CY4" s="785">
        <f>[7]Aux_Timeline!CX4</f>
        <v>2030</v>
      </c>
      <c r="CZ4" s="785">
        <f>[7]Aux_Timeline!CY4</f>
        <v>2030</v>
      </c>
      <c r="DA4" s="785">
        <f>[7]Aux_Timeline!CZ4</f>
        <v>2030</v>
      </c>
      <c r="DB4" s="785">
        <f>[7]Aux_Timeline!DA4</f>
        <v>2031</v>
      </c>
      <c r="DC4" s="785">
        <f>[7]Aux_Timeline!DB4</f>
        <v>2031</v>
      </c>
      <c r="DD4" s="785">
        <f>[7]Aux_Timeline!DC4</f>
        <v>2031</v>
      </c>
      <c r="DE4" s="785">
        <f>[7]Aux_Timeline!DD4</f>
        <v>2031</v>
      </c>
      <c r="DF4" s="785">
        <f>[7]Aux_Timeline!DE4</f>
        <v>2031</v>
      </c>
      <c r="DG4" s="785">
        <f>[7]Aux_Timeline!DF4</f>
        <v>2031</v>
      </c>
      <c r="DH4" s="785">
        <f>[7]Aux_Timeline!DG4</f>
        <v>2031</v>
      </c>
      <c r="DI4" s="785">
        <f>[7]Aux_Timeline!DH4</f>
        <v>2031</v>
      </c>
      <c r="DJ4" s="785">
        <f>[7]Aux_Timeline!DI4</f>
        <v>2031</v>
      </c>
      <c r="DK4" s="785">
        <f>[7]Aux_Timeline!DJ4</f>
        <v>2031</v>
      </c>
      <c r="DL4" s="785">
        <f>[7]Aux_Timeline!DK4</f>
        <v>2031</v>
      </c>
      <c r="DM4" s="785">
        <f>[7]Aux_Timeline!DL4</f>
        <v>2031</v>
      </c>
      <c r="DN4" s="785">
        <f>[7]Aux_Timeline!DM4</f>
        <v>2032</v>
      </c>
      <c r="DO4" s="785">
        <f>[7]Aux_Timeline!DN4</f>
        <v>2032</v>
      </c>
      <c r="DP4" s="785">
        <f>[7]Aux_Timeline!DO4</f>
        <v>2032</v>
      </c>
      <c r="DQ4" s="785">
        <f>[7]Aux_Timeline!DP4</f>
        <v>2032</v>
      </c>
      <c r="DR4" s="785">
        <f>[7]Aux_Timeline!DQ4</f>
        <v>2032</v>
      </c>
      <c r="DS4" s="785">
        <f>[7]Aux_Timeline!DR4</f>
        <v>2032</v>
      </c>
      <c r="DT4" s="785">
        <f>[7]Aux_Timeline!DS4</f>
        <v>2032</v>
      </c>
      <c r="DU4" s="785">
        <f>[7]Aux_Timeline!DT4</f>
        <v>2032</v>
      </c>
      <c r="DV4" s="785">
        <f>[7]Aux_Timeline!DU4</f>
        <v>2032</v>
      </c>
      <c r="DW4" s="785">
        <f>[7]Aux_Timeline!DV4</f>
        <v>2032</v>
      </c>
      <c r="DX4" s="785">
        <f>[7]Aux_Timeline!DW4</f>
        <v>2032</v>
      </c>
      <c r="DY4" s="785">
        <f>[7]Aux_Timeline!DX4</f>
        <v>2032</v>
      </c>
      <c r="DZ4" s="785">
        <f>[7]Aux_Timeline!DY4</f>
        <v>2033</v>
      </c>
      <c r="EA4" s="785">
        <f>[7]Aux_Timeline!DZ4</f>
        <v>2033</v>
      </c>
      <c r="EB4" s="785">
        <f>[7]Aux_Timeline!EA4</f>
        <v>2033</v>
      </c>
      <c r="EC4" s="785">
        <f>[7]Aux_Timeline!EB4</f>
        <v>2033</v>
      </c>
      <c r="ED4" s="785">
        <f>[7]Aux_Timeline!EC4</f>
        <v>2033</v>
      </c>
      <c r="EE4" s="785">
        <f>[7]Aux_Timeline!ED4</f>
        <v>2033</v>
      </c>
      <c r="EF4" s="785">
        <f>[7]Aux_Timeline!EE4</f>
        <v>2033</v>
      </c>
      <c r="EG4" s="785">
        <f>[7]Aux_Timeline!EF4</f>
        <v>2033</v>
      </c>
      <c r="EH4" s="785">
        <f>[7]Aux_Timeline!EG4</f>
        <v>2033</v>
      </c>
      <c r="EI4" s="785">
        <f>[7]Aux_Timeline!EH4</f>
        <v>2033</v>
      </c>
      <c r="EJ4" s="785">
        <f>[7]Aux_Timeline!EI4</f>
        <v>2033</v>
      </c>
      <c r="EK4" s="785">
        <f>[7]Aux_Timeline!EJ4</f>
        <v>2033</v>
      </c>
      <c r="EL4" s="785">
        <f>[7]Aux_Timeline!EK4</f>
        <v>2034</v>
      </c>
      <c r="EM4" s="785">
        <f>[7]Aux_Timeline!EL4</f>
        <v>2034</v>
      </c>
      <c r="EN4" s="785">
        <f>[7]Aux_Timeline!EM4</f>
        <v>2034</v>
      </c>
      <c r="EO4" s="785">
        <f>[7]Aux_Timeline!EN4</f>
        <v>2034</v>
      </c>
      <c r="EP4" s="785">
        <f>[7]Aux_Timeline!EO4</f>
        <v>2034</v>
      </c>
      <c r="EQ4" s="785">
        <f>[7]Aux_Timeline!EP4</f>
        <v>2034</v>
      </c>
      <c r="ER4" s="785">
        <f>[7]Aux_Timeline!EQ4</f>
        <v>2034</v>
      </c>
      <c r="ES4" s="785">
        <f>[7]Aux_Timeline!ER4</f>
        <v>2034</v>
      </c>
      <c r="ET4" s="785">
        <f>[7]Aux_Timeline!ES4</f>
        <v>2034</v>
      </c>
      <c r="EU4" s="785">
        <f>[7]Aux_Timeline!ET4</f>
        <v>2034</v>
      </c>
      <c r="EV4" s="785">
        <f>[7]Aux_Timeline!EU4</f>
        <v>2034</v>
      </c>
      <c r="EW4" s="785">
        <f>[7]Aux_Timeline!EV4</f>
        <v>2034</v>
      </c>
      <c r="EX4" s="785">
        <f>[7]Aux_Timeline!EW4</f>
        <v>2035</v>
      </c>
      <c r="EY4" s="785">
        <f>[7]Aux_Timeline!EX4</f>
        <v>2035</v>
      </c>
      <c r="EZ4" s="785">
        <f>[7]Aux_Timeline!EY4</f>
        <v>2035</v>
      </c>
      <c r="FA4" s="785">
        <f>[7]Aux_Timeline!EZ4</f>
        <v>2035</v>
      </c>
      <c r="FB4" s="785">
        <f>[7]Aux_Timeline!FA4</f>
        <v>2035</v>
      </c>
      <c r="FC4" s="785">
        <f>[7]Aux_Timeline!FB4</f>
        <v>2035</v>
      </c>
      <c r="FD4" s="785">
        <f>[7]Aux_Timeline!FC4</f>
        <v>2035</v>
      </c>
      <c r="FE4" s="785">
        <f>[7]Aux_Timeline!FD4</f>
        <v>2035</v>
      </c>
      <c r="FF4" s="785">
        <f>[7]Aux_Timeline!FE4</f>
        <v>2035</v>
      </c>
      <c r="FG4" s="785">
        <f>[7]Aux_Timeline!FF4</f>
        <v>2035</v>
      </c>
      <c r="FH4" s="785">
        <f>[7]Aux_Timeline!FG4</f>
        <v>2035</v>
      </c>
      <c r="FI4" s="785">
        <f>[7]Aux_Timeline!FH4</f>
        <v>2035</v>
      </c>
      <c r="FJ4" s="785">
        <f>[7]Aux_Timeline!FI4</f>
        <v>2036</v>
      </c>
      <c r="FK4" s="785">
        <f>[7]Aux_Timeline!FJ4</f>
        <v>2036</v>
      </c>
      <c r="FL4" s="785">
        <f>[7]Aux_Timeline!FK4</f>
        <v>2036</v>
      </c>
      <c r="FM4" s="785">
        <f>[7]Aux_Timeline!FL4</f>
        <v>2036</v>
      </c>
      <c r="FN4" s="785">
        <f>[7]Aux_Timeline!FM4</f>
        <v>2036</v>
      </c>
      <c r="FO4" s="785">
        <f>[7]Aux_Timeline!FN4</f>
        <v>2036</v>
      </c>
      <c r="FP4" s="785">
        <f>[7]Aux_Timeline!FO4</f>
        <v>2036</v>
      </c>
      <c r="FQ4" s="785">
        <f>[7]Aux_Timeline!FP4</f>
        <v>2036</v>
      </c>
      <c r="FR4" s="785">
        <f>[7]Aux_Timeline!FQ4</f>
        <v>2036</v>
      </c>
      <c r="FS4" s="785">
        <f>[7]Aux_Timeline!FR4</f>
        <v>2036</v>
      </c>
      <c r="FT4" s="785">
        <f>[7]Aux_Timeline!FS4</f>
        <v>2036</v>
      </c>
      <c r="FU4" s="785">
        <f>[7]Aux_Timeline!FT4</f>
        <v>2036</v>
      </c>
      <c r="FV4" s="785">
        <f>[7]Aux_Timeline!FU4</f>
        <v>2037</v>
      </c>
      <c r="FW4" s="785">
        <f>[7]Aux_Timeline!FV4</f>
        <v>2037</v>
      </c>
      <c r="FX4" s="785">
        <f>[7]Aux_Timeline!FW4</f>
        <v>2037</v>
      </c>
      <c r="FY4" s="785">
        <f>[7]Aux_Timeline!FX4</f>
        <v>2037</v>
      </c>
      <c r="FZ4" s="785">
        <f>[7]Aux_Timeline!FY4</f>
        <v>2037</v>
      </c>
      <c r="GA4" s="785">
        <f>[7]Aux_Timeline!FZ4</f>
        <v>2037</v>
      </c>
      <c r="GB4" s="785">
        <f>[7]Aux_Timeline!GA4</f>
        <v>2037</v>
      </c>
      <c r="GC4" s="785">
        <f>[7]Aux_Timeline!GB4</f>
        <v>2037</v>
      </c>
      <c r="GD4" s="785">
        <f>[7]Aux_Timeline!GC4</f>
        <v>2037</v>
      </c>
      <c r="GE4" s="785">
        <f>[7]Aux_Timeline!GD4</f>
        <v>2037</v>
      </c>
      <c r="GF4" s="785">
        <f>[7]Aux_Timeline!GE4</f>
        <v>2037</v>
      </c>
      <c r="GG4" s="785">
        <f>[7]Aux_Timeline!GF4</f>
        <v>2037</v>
      </c>
      <c r="GH4" s="785">
        <f>[7]Aux_Timeline!GG4</f>
        <v>2038</v>
      </c>
      <c r="GI4" s="785">
        <f>[7]Aux_Timeline!GH4</f>
        <v>2038</v>
      </c>
      <c r="GJ4" s="785">
        <f>[7]Aux_Timeline!GI4</f>
        <v>2038</v>
      </c>
      <c r="GK4" s="785">
        <f>[7]Aux_Timeline!GJ4</f>
        <v>2038</v>
      </c>
      <c r="GL4" s="785">
        <f>[7]Aux_Timeline!GK4</f>
        <v>2038</v>
      </c>
      <c r="GM4" s="785">
        <f>[7]Aux_Timeline!GL4</f>
        <v>2038</v>
      </c>
      <c r="GN4" s="785">
        <f>[7]Aux_Timeline!GM4</f>
        <v>2038</v>
      </c>
      <c r="GO4" s="785">
        <f>[7]Aux_Timeline!GN4</f>
        <v>2038</v>
      </c>
      <c r="GP4" s="785">
        <f>[7]Aux_Timeline!GO4</f>
        <v>2038</v>
      </c>
      <c r="GQ4" s="785">
        <f>[7]Aux_Timeline!GP4</f>
        <v>2038</v>
      </c>
      <c r="GR4" s="785">
        <f>[7]Aux_Timeline!GQ4</f>
        <v>2038</v>
      </c>
      <c r="GS4" s="785">
        <f>[7]Aux_Timeline!GR4</f>
        <v>2038</v>
      </c>
      <c r="GT4" s="785">
        <f>[7]Aux_Timeline!GS4</f>
        <v>2039</v>
      </c>
      <c r="GU4" s="785">
        <f>[7]Aux_Timeline!GT4</f>
        <v>2039</v>
      </c>
      <c r="GV4" s="785">
        <f>[7]Aux_Timeline!GU4</f>
        <v>2039</v>
      </c>
      <c r="GW4" s="785">
        <f>[7]Aux_Timeline!GV4</f>
        <v>2039</v>
      </c>
      <c r="GX4" s="785">
        <f>[7]Aux_Timeline!GW4</f>
        <v>2039</v>
      </c>
      <c r="GY4" s="785">
        <f>[7]Aux_Timeline!GX4</f>
        <v>2039</v>
      </c>
      <c r="GZ4" s="785">
        <f>[7]Aux_Timeline!GY4</f>
        <v>2039</v>
      </c>
      <c r="HA4" s="785">
        <f>[7]Aux_Timeline!GZ4</f>
        <v>2039</v>
      </c>
      <c r="HB4" s="785">
        <f>[7]Aux_Timeline!HA4</f>
        <v>2039</v>
      </c>
      <c r="HC4" s="785">
        <f>[7]Aux_Timeline!HB4</f>
        <v>2039</v>
      </c>
      <c r="HD4" s="785">
        <f>[7]Aux_Timeline!HC4</f>
        <v>2039</v>
      </c>
      <c r="HE4" s="785">
        <f>[7]Aux_Timeline!HD4</f>
        <v>2039</v>
      </c>
      <c r="HF4" s="785">
        <f>[7]Aux_Timeline!HE4</f>
        <v>2040</v>
      </c>
      <c r="HG4" s="785">
        <f>[7]Aux_Timeline!HF4</f>
        <v>2040</v>
      </c>
      <c r="HH4" s="785">
        <f>[7]Aux_Timeline!HG4</f>
        <v>2040</v>
      </c>
      <c r="HI4" s="785">
        <f>[7]Aux_Timeline!HH4</f>
        <v>2040</v>
      </c>
      <c r="HJ4" s="785">
        <f>[7]Aux_Timeline!HI4</f>
        <v>2040</v>
      </c>
      <c r="HK4" s="785">
        <f>[7]Aux_Timeline!HJ4</f>
        <v>2040</v>
      </c>
      <c r="HL4" s="785">
        <f>[7]Aux_Timeline!HK4</f>
        <v>2040</v>
      </c>
      <c r="HM4" s="785">
        <f>[7]Aux_Timeline!HL4</f>
        <v>2040</v>
      </c>
      <c r="HN4" s="785">
        <f>[7]Aux_Timeline!HM4</f>
        <v>2040</v>
      </c>
      <c r="HO4" s="785">
        <f>[7]Aux_Timeline!HN4</f>
        <v>2040</v>
      </c>
      <c r="HP4" s="785">
        <f>[7]Aux_Timeline!HO4</f>
        <v>2040</v>
      </c>
      <c r="HQ4" s="785">
        <f>[7]Aux_Timeline!HP4</f>
        <v>2040</v>
      </c>
      <c r="HR4" s="785">
        <f>[7]Aux_Timeline!HQ4</f>
        <v>2041</v>
      </c>
      <c r="HS4" s="785">
        <f>[7]Aux_Timeline!HR4</f>
        <v>2041</v>
      </c>
      <c r="HT4" s="785">
        <f>[7]Aux_Timeline!HS4</f>
        <v>2041</v>
      </c>
      <c r="HU4" s="785">
        <f>[7]Aux_Timeline!HT4</f>
        <v>2041</v>
      </c>
      <c r="HV4" s="785">
        <f>[7]Aux_Timeline!HU4</f>
        <v>2041</v>
      </c>
      <c r="HW4" s="785">
        <f>[7]Aux_Timeline!HV4</f>
        <v>2041</v>
      </c>
      <c r="HX4" s="785">
        <f>[7]Aux_Timeline!HW4</f>
        <v>2041</v>
      </c>
      <c r="HY4" s="785">
        <f>[7]Aux_Timeline!HX4</f>
        <v>2041</v>
      </c>
      <c r="HZ4" s="785">
        <f>[7]Aux_Timeline!HY4</f>
        <v>2041</v>
      </c>
      <c r="IA4" s="785">
        <f>[7]Aux_Timeline!HZ4</f>
        <v>2041</v>
      </c>
      <c r="IB4" s="785">
        <f>[7]Aux_Timeline!IA4</f>
        <v>2041</v>
      </c>
      <c r="IC4" s="785">
        <f>[7]Aux_Timeline!IB4</f>
        <v>2041</v>
      </c>
      <c r="ID4" s="785">
        <f>[7]Aux_Timeline!IC4</f>
        <v>2042</v>
      </c>
      <c r="IE4" s="785">
        <f>[7]Aux_Timeline!ID4</f>
        <v>2042</v>
      </c>
      <c r="IF4" s="785">
        <f>[7]Aux_Timeline!IE4</f>
        <v>2042</v>
      </c>
      <c r="IG4" s="785">
        <f>[7]Aux_Timeline!IF4</f>
        <v>2042</v>
      </c>
      <c r="IH4" s="785">
        <f>[7]Aux_Timeline!IG4</f>
        <v>2042</v>
      </c>
      <c r="II4" s="785">
        <f>[7]Aux_Timeline!IH4</f>
        <v>2042</v>
      </c>
      <c r="IJ4" s="785">
        <f>[7]Aux_Timeline!II4</f>
        <v>2042</v>
      </c>
      <c r="IK4" s="785">
        <f>[7]Aux_Timeline!IJ4</f>
        <v>2042</v>
      </c>
      <c r="IL4" s="785">
        <f>[7]Aux_Timeline!IK4</f>
        <v>2042</v>
      </c>
      <c r="IM4" s="785">
        <f>[7]Aux_Timeline!IL4</f>
        <v>2042</v>
      </c>
      <c r="IN4" s="785">
        <f>[7]Aux_Timeline!IM4</f>
        <v>2042</v>
      </c>
      <c r="IO4" s="785">
        <f>[7]Aux_Timeline!IN4</f>
        <v>2042</v>
      </c>
      <c r="IP4" s="785">
        <f>[7]Aux_Timeline!IO4</f>
        <v>2043</v>
      </c>
      <c r="IQ4" s="785">
        <f>[7]Aux_Timeline!IP4</f>
        <v>2043</v>
      </c>
      <c r="IR4" s="785">
        <f>[7]Aux_Timeline!IQ4</f>
        <v>2043</v>
      </c>
      <c r="IS4" s="785">
        <f>[7]Aux_Timeline!IR4</f>
        <v>2043</v>
      </c>
      <c r="IT4" s="785">
        <f>[7]Aux_Timeline!IS4</f>
        <v>2043</v>
      </c>
      <c r="IU4" s="785">
        <f>[7]Aux_Timeline!IT4</f>
        <v>2043</v>
      </c>
      <c r="IV4" s="785">
        <f>[7]Aux_Timeline!IU4</f>
        <v>2043</v>
      </c>
      <c r="IW4" s="785">
        <f>[7]Aux_Timeline!IV4</f>
        <v>2043</v>
      </c>
      <c r="IX4" s="785">
        <f>[7]Aux_Timeline!IW4</f>
        <v>2043</v>
      </c>
      <c r="IY4" s="785">
        <f>[7]Aux_Timeline!IX4</f>
        <v>2043</v>
      </c>
      <c r="IZ4" s="785">
        <f>[7]Aux_Timeline!IY4</f>
        <v>2043</v>
      </c>
      <c r="JA4" s="785">
        <f>[7]Aux_Timeline!IZ4</f>
        <v>2043</v>
      </c>
      <c r="JB4" s="785">
        <f>[7]Aux_Timeline!JA4</f>
        <v>2044</v>
      </c>
      <c r="JC4" s="785">
        <f>[7]Aux_Timeline!JB4</f>
        <v>2044</v>
      </c>
      <c r="JD4" s="785">
        <f>[7]Aux_Timeline!JC4</f>
        <v>2044</v>
      </c>
      <c r="JE4" s="785">
        <f>[7]Aux_Timeline!JD4</f>
        <v>2044</v>
      </c>
      <c r="JF4" s="785">
        <f>[7]Aux_Timeline!JE4</f>
        <v>2044</v>
      </c>
      <c r="JG4" s="785">
        <f>[7]Aux_Timeline!JF4</f>
        <v>2044</v>
      </c>
      <c r="JH4" s="785">
        <f>[7]Aux_Timeline!JG4</f>
        <v>2044</v>
      </c>
      <c r="JI4" s="785">
        <f>[7]Aux_Timeline!JH4</f>
        <v>2044</v>
      </c>
      <c r="JJ4" s="785">
        <f>[7]Aux_Timeline!JI4</f>
        <v>2044</v>
      </c>
      <c r="JK4" s="785">
        <f>[7]Aux_Timeline!JJ4</f>
        <v>2044</v>
      </c>
      <c r="JL4" s="785">
        <f>[7]Aux_Timeline!JK4</f>
        <v>2044</v>
      </c>
      <c r="JM4" s="785">
        <f>[7]Aux_Timeline!JL4</f>
        <v>2044</v>
      </c>
      <c r="JN4" s="785">
        <f>[7]Aux_Timeline!JM4</f>
        <v>2045</v>
      </c>
      <c r="JO4" s="785">
        <f>[7]Aux_Timeline!JN4</f>
        <v>2045</v>
      </c>
      <c r="JP4" s="785">
        <f>[7]Aux_Timeline!JO4</f>
        <v>2045</v>
      </c>
      <c r="JQ4" s="785">
        <f>[7]Aux_Timeline!JP4</f>
        <v>2045</v>
      </c>
      <c r="JR4" s="785">
        <f>[7]Aux_Timeline!JQ4</f>
        <v>2045</v>
      </c>
      <c r="JS4" s="785">
        <f>[7]Aux_Timeline!JR4</f>
        <v>2045</v>
      </c>
      <c r="JT4" s="785">
        <f>[7]Aux_Timeline!JS4</f>
        <v>2045</v>
      </c>
      <c r="JU4" s="785">
        <f>[7]Aux_Timeline!JT4</f>
        <v>2045</v>
      </c>
      <c r="JV4" s="785">
        <f>[7]Aux_Timeline!JU4</f>
        <v>2045</v>
      </c>
      <c r="JW4" s="785">
        <f>[7]Aux_Timeline!JV4</f>
        <v>2045</v>
      </c>
      <c r="JX4" s="785">
        <f>[7]Aux_Timeline!JW4</f>
        <v>2045</v>
      </c>
      <c r="JY4" s="785">
        <f>[7]Aux_Timeline!JX4</f>
        <v>2045</v>
      </c>
      <c r="JZ4" s="785">
        <f>[7]Aux_Timeline!JY4</f>
        <v>2046</v>
      </c>
      <c r="KA4" s="785">
        <f>[7]Aux_Timeline!JZ4</f>
        <v>2046</v>
      </c>
      <c r="KB4" s="785">
        <f>[7]Aux_Timeline!KA4</f>
        <v>2046</v>
      </c>
      <c r="KC4" s="785">
        <f>[7]Aux_Timeline!KB4</f>
        <v>2046</v>
      </c>
      <c r="KD4" s="785">
        <f>[7]Aux_Timeline!KC4</f>
        <v>2046</v>
      </c>
      <c r="KE4" s="785">
        <f>[7]Aux_Timeline!KD4</f>
        <v>2046</v>
      </c>
      <c r="KF4" s="785">
        <f>[7]Aux_Timeline!KE4</f>
        <v>2046</v>
      </c>
      <c r="KG4" s="785">
        <f>[7]Aux_Timeline!KF4</f>
        <v>2046</v>
      </c>
      <c r="KH4" s="785">
        <f>[7]Aux_Timeline!KG4</f>
        <v>2046</v>
      </c>
      <c r="KI4" s="785">
        <f>[7]Aux_Timeline!KH4</f>
        <v>2046</v>
      </c>
      <c r="KJ4" s="785">
        <f>[7]Aux_Timeline!KI4</f>
        <v>2046</v>
      </c>
      <c r="KK4" s="785">
        <f>[7]Aux_Timeline!KJ4</f>
        <v>2046</v>
      </c>
      <c r="KL4" s="785">
        <f>[7]Aux_Timeline!KK4</f>
        <v>2047</v>
      </c>
      <c r="KM4" s="785">
        <f>[7]Aux_Timeline!KL4</f>
        <v>2047</v>
      </c>
      <c r="KN4" s="785">
        <f>[7]Aux_Timeline!KM4</f>
        <v>2047</v>
      </c>
      <c r="KO4" s="785">
        <f>[7]Aux_Timeline!KN4</f>
        <v>2047</v>
      </c>
      <c r="KP4" s="785">
        <f>[7]Aux_Timeline!KO4</f>
        <v>2047</v>
      </c>
      <c r="KQ4" s="785">
        <f>[7]Aux_Timeline!KP4</f>
        <v>2047</v>
      </c>
      <c r="KR4" s="785">
        <f>[7]Aux_Timeline!KQ4</f>
        <v>2047</v>
      </c>
      <c r="KS4" s="785">
        <f>[7]Aux_Timeline!KR4</f>
        <v>2047</v>
      </c>
      <c r="KT4" s="785">
        <f>[7]Aux_Timeline!KS4</f>
        <v>2047</v>
      </c>
      <c r="KU4" s="785">
        <f>[7]Aux_Timeline!KT4</f>
        <v>2047</v>
      </c>
      <c r="KV4" s="785">
        <f>[7]Aux_Timeline!KU4</f>
        <v>2047</v>
      </c>
      <c r="KW4" s="785">
        <f>[7]Aux_Timeline!KV4</f>
        <v>2047</v>
      </c>
      <c r="KX4" s="785">
        <f>[7]Aux_Timeline!KW4</f>
        <v>2048</v>
      </c>
      <c r="KY4" s="785">
        <f>[7]Aux_Timeline!KX4</f>
        <v>2048</v>
      </c>
      <c r="KZ4" s="785">
        <f>[7]Aux_Timeline!KY4</f>
        <v>2048</v>
      </c>
      <c r="LA4" s="785">
        <f>[7]Aux_Timeline!KZ4</f>
        <v>2048</v>
      </c>
      <c r="LB4" s="785">
        <f>[7]Aux_Timeline!LA4</f>
        <v>2048</v>
      </c>
      <c r="LC4" s="785">
        <f>[7]Aux_Timeline!LB4</f>
        <v>2048</v>
      </c>
      <c r="LD4" s="785">
        <f>[7]Aux_Timeline!LC4</f>
        <v>2048</v>
      </c>
      <c r="LE4" s="785">
        <f>[7]Aux_Timeline!LD4</f>
        <v>2048</v>
      </c>
      <c r="LF4" s="785">
        <f>[7]Aux_Timeline!LE4</f>
        <v>2048</v>
      </c>
      <c r="LG4" s="785">
        <f>[7]Aux_Timeline!LF4</f>
        <v>2048</v>
      </c>
      <c r="LH4" s="785">
        <f>[7]Aux_Timeline!LG4</f>
        <v>2048</v>
      </c>
      <c r="LI4" s="785">
        <f>[7]Aux_Timeline!LH4</f>
        <v>2048</v>
      </c>
      <c r="LJ4" s="785">
        <f>[7]Aux_Timeline!LI4</f>
        <v>2049</v>
      </c>
      <c r="LK4" s="785">
        <f>[7]Aux_Timeline!LJ4</f>
        <v>2049</v>
      </c>
      <c r="LL4" s="785">
        <f>[7]Aux_Timeline!LK4</f>
        <v>2049</v>
      </c>
      <c r="LM4" s="785">
        <f>[7]Aux_Timeline!LL4</f>
        <v>2049</v>
      </c>
      <c r="LN4" s="785">
        <f>[7]Aux_Timeline!LM4</f>
        <v>2049</v>
      </c>
      <c r="LO4" s="785">
        <f>[7]Aux_Timeline!LN4</f>
        <v>2049</v>
      </c>
      <c r="LP4" s="785">
        <f>[7]Aux_Timeline!LO4</f>
        <v>2049</v>
      </c>
      <c r="LQ4" s="785">
        <f>[7]Aux_Timeline!LP4</f>
        <v>2049</v>
      </c>
      <c r="LR4" s="785">
        <f>[7]Aux_Timeline!LQ4</f>
        <v>2049</v>
      </c>
      <c r="LS4" s="785">
        <f>[7]Aux_Timeline!LR4</f>
        <v>2049</v>
      </c>
      <c r="LT4" s="785">
        <f>[7]Aux_Timeline!LS4</f>
        <v>2049</v>
      </c>
      <c r="LU4" s="785">
        <f>[7]Aux_Timeline!LT4</f>
        <v>2049</v>
      </c>
      <c r="LV4" s="785">
        <f>[7]Aux_Timeline!LU4</f>
        <v>2050</v>
      </c>
      <c r="LW4" s="785">
        <f>[7]Aux_Timeline!LV4</f>
        <v>2050</v>
      </c>
      <c r="LX4" s="785">
        <f>[7]Aux_Timeline!LW4</f>
        <v>2050</v>
      </c>
      <c r="LY4" s="785">
        <f>[7]Aux_Timeline!LX4</f>
        <v>2050</v>
      </c>
      <c r="LZ4" s="785">
        <f>[7]Aux_Timeline!LY4</f>
        <v>2050</v>
      </c>
      <c r="MA4" s="785">
        <f>[7]Aux_Timeline!LZ4</f>
        <v>2050</v>
      </c>
      <c r="MB4" s="785">
        <f>[7]Aux_Timeline!MA4</f>
        <v>2050</v>
      </c>
      <c r="MC4" s="785">
        <f>[7]Aux_Timeline!MB4</f>
        <v>2050</v>
      </c>
      <c r="MD4" s="785">
        <f>[7]Aux_Timeline!MC4</f>
        <v>2050</v>
      </c>
      <c r="ME4" s="785">
        <f>[7]Aux_Timeline!MD4</f>
        <v>2050</v>
      </c>
      <c r="MF4" s="785">
        <f>[7]Aux_Timeline!ME4</f>
        <v>2050</v>
      </c>
      <c r="MG4" s="785">
        <f>[7]Aux_Timeline!MF4</f>
        <v>2050</v>
      </c>
      <c r="MH4" s="785">
        <f>[7]Aux_Timeline!MG4</f>
        <v>2051</v>
      </c>
      <c r="MI4" s="785">
        <f>[7]Aux_Timeline!MH4</f>
        <v>2051</v>
      </c>
      <c r="MJ4" s="785">
        <f>[7]Aux_Timeline!MI4</f>
        <v>2051</v>
      </c>
      <c r="MK4" s="785">
        <f>[7]Aux_Timeline!MJ4</f>
        <v>2051</v>
      </c>
      <c r="ML4" s="785">
        <f>[7]Aux_Timeline!MK4</f>
        <v>2051</v>
      </c>
      <c r="MM4" s="785">
        <f>[7]Aux_Timeline!ML4</f>
        <v>2051</v>
      </c>
      <c r="MN4" s="785">
        <f>[7]Aux_Timeline!MM4</f>
        <v>2051</v>
      </c>
      <c r="MO4" s="785">
        <f>[7]Aux_Timeline!MN4</f>
        <v>2051</v>
      </c>
      <c r="MP4" s="785">
        <f>[7]Aux_Timeline!MO4</f>
        <v>2051</v>
      </c>
      <c r="MQ4" s="785">
        <f>[7]Aux_Timeline!MP4</f>
        <v>2051</v>
      </c>
      <c r="MR4" s="785">
        <f>[7]Aux_Timeline!MQ4</f>
        <v>2051</v>
      </c>
      <c r="MS4" s="785">
        <f>[7]Aux_Timeline!MR4</f>
        <v>2051</v>
      </c>
      <c r="MT4" s="785">
        <f>[7]Aux_Timeline!MS4</f>
        <v>2052</v>
      </c>
      <c r="MU4" s="785">
        <f>[7]Aux_Timeline!MT4</f>
        <v>2052</v>
      </c>
      <c r="MV4" s="785">
        <f>[7]Aux_Timeline!MU4</f>
        <v>2052</v>
      </c>
      <c r="MW4" s="785">
        <f>[7]Aux_Timeline!MV4</f>
        <v>2052</v>
      </c>
      <c r="MX4" s="785">
        <f>[7]Aux_Timeline!MW4</f>
        <v>2052</v>
      </c>
      <c r="MY4" s="785">
        <f>[7]Aux_Timeline!MX4</f>
        <v>2052</v>
      </c>
      <c r="MZ4" s="785">
        <f>[7]Aux_Timeline!MY4</f>
        <v>2052</v>
      </c>
      <c r="NA4" s="785">
        <f>[7]Aux_Timeline!MZ4</f>
        <v>2052</v>
      </c>
      <c r="NB4" s="785">
        <f>[7]Aux_Timeline!NA4</f>
        <v>2052</v>
      </c>
      <c r="NC4" s="785">
        <f>[7]Aux_Timeline!NB4</f>
        <v>2052</v>
      </c>
      <c r="ND4" s="785">
        <f>[7]Aux_Timeline!NC4</f>
        <v>2052</v>
      </c>
      <c r="NE4" s="785">
        <f>[7]Aux_Timeline!ND4</f>
        <v>2052</v>
      </c>
      <c r="NF4" s="785">
        <f>[7]Aux_Timeline!NE4</f>
        <v>2053</v>
      </c>
      <c r="NG4" s="785">
        <f>[7]Aux_Timeline!NF4</f>
        <v>2053</v>
      </c>
      <c r="NH4" s="785">
        <f>[7]Aux_Timeline!NG4</f>
        <v>2053</v>
      </c>
      <c r="NI4" s="785">
        <f>[7]Aux_Timeline!NH4</f>
        <v>2053</v>
      </c>
      <c r="NJ4" s="785">
        <f>[7]Aux_Timeline!NI4</f>
        <v>2053</v>
      </c>
      <c r="NK4" s="785">
        <f>[7]Aux_Timeline!NJ4</f>
        <v>2053</v>
      </c>
      <c r="NL4" s="785">
        <f>[7]Aux_Timeline!NK4</f>
        <v>2053</v>
      </c>
      <c r="NM4" s="785">
        <f>[7]Aux_Timeline!NL4</f>
        <v>2053</v>
      </c>
      <c r="NN4" s="785">
        <f>[7]Aux_Timeline!NM4</f>
        <v>2053</v>
      </c>
      <c r="NO4" s="785">
        <f>[7]Aux_Timeline!NN4</f>
        <v>2053</v>
      </c>
      <c r="NP4" s="785">
        <f>[7]Aux_Timeline!NO4</f>
        <v>2053</v>
      </c>
      <c r="NQ4" s="785">
        <f>[7]Aux_Timeline!NP4</f>
        <v>2053</v>
      </c>
      <c r="NR4" s="785">
        <f>[7]Aux_Timeline!NQ4</f>
        <v>2054</v>
      </c>
      <c r="NS4" s="785">
        <f>[7]Aux_Timeline!NR4</f>
        <v>2054</v>
      </c>
      <c r="NT4" s="785">
        <f>[7]Aux_Timeline!NS4</f>
        <v>2054</v>
      </c>
      <c r="NU4" s="785">
        <f>[7]Aux_Timeline!NT4</f>
        <v>2054</v>
      </c>
      <c r="NV4" s="785">
        <f>[7]Aux_Timeline!NU4</f>
        <v>2054</v>
      </c>
      <c r="NW4" s="785">
        <f>[7]Aux_Timeline!NV4</f>
        <v>2054</v>
      </c>
      <c r="NX4" s="785">
        <f>[7]Aux_Timeline!NW4</f>
        <v>2054</v>
      </c>
      <c r="NY4" s="785">
        <f>[7]Aux_Timeline!NX4</f>
        <v>2054</v>
      </c>
      <c r="NZ4" s="785">
        <f>[7]Aux_Timeline!NY4</f>
        <v>2054</v>
      </c>
      <c r="OA4" s="785">
        <f>[7]Aux_Timeline!NZ4</f>
        <v>2054</v>
      </c>
      <c r="OB4" s="785">
        <f>[7]Aux_Timeline!OA4</f>
        <v>2054</v>
      </c>
      <c r="OC4" s="785">
        <f>[7]Aux_Timeline!OB4</f>
        <v>2054</v>
      </c>
      <c r="OD4" s="785">
        <f>[7]Aux_Timeline!OC4</f>
        <v>2055</v>
      </c>
      <c r="OE4" s="785">
        <f>[7]Aux_Timeline!OD4</f>
        <v>2055</v>
      </c>
      <c r="OF4" s="785">
        <f>[7]Aux_Timeline!OE4</f>
        <v>2055</v>
      </c>
      <c r="OG4" s="785">
        <f>[7]Aux_Timeline!OF4</f>
        <v>2055</v>
      </c>
      <c r="OH4" s="785">
        <f>[7]Aux_Timeline!OG4</f>
        <v>2055</v>
      </c>
      <c r="OI4" s="785">
        <f>[7]Aux_Timeline!OH4</f>
        <v>2055</v>
      </c>
      <c r="OJ4" s="785">
        <f>[7]Aux_Timeline!OI4</f>
        <v>2055</v>
      </c>
      <c r="OK4" s="785">
        <f>[7]Aux_Timeline!OJ4</f>
        <v>2055</v>
      </c>
      <c r="OL4" s="785">
        <f>[7]Aux_Timeline!OK4</f>
        <v>2055</v>
      </c>
      <c r="OM4" s="785">
        <f>[7]Aux_Timeline!OL4</f>
        <v>2055</v>
      </c>
      <c r="ON4" s="785">
        <f>[7]Aux_Timeline!OM4</f>
        <v>2055</v>
      </c>
      <c r="OO4" s="785">
        <f>[7]Aux_Timeline!ON4</f>
        <v>2055</v>
      </c>
      <c r="OP4" s="785">
        <f>[7]Aux_Timeline!OO4</f>
        <v>2056</v>
      </c>
      <c r="OQ4" s="785">
        <f>[7]Aux_Timeline!OP4</f>
        <v>2056</v>
      </c>
      <c r="OR4" s="785">
        <f>[7]Aux_Timeline!OQ4</f>
        <v>2056</v>
      </c>
      <c r="OS4" s="785">
        <f>[7]Aux_Timeline!OR4</f>
        <v>2056</v>
      </c>
      <c r="OT4" s="785">
        <f>[7]Aux_Timeline!OS4</f>
        <v>2056</v>
      </c>
      <c r="OU4" s="785">
        <f>[7]Aux_Timeline!OT4</f>
        <v>2056</v>
      </c>
      <c r="OV4" s="785">
        <f>[7]Aux_Timeline!OU4</f>
        <v>2056</v>
      </c>
      <c r="OW4" s="785">
        <f>[7]Aux_Timeline!OV4</f>
        <v>2056</v>
      </c>
      <c r="OX4" s="785">
        <f>[7]Aux_Timeline!OW4</f>
        <v>2056</v>
      </c>
      <c r="OY4" s="785">
        <f>[7]Aux_Timeline!OX4</f>
        <v>2056</v>
      </c>
      <c r="OZ4" s="785">
        <f>[7]Aux_Timeline!OY4</f>
        <v>2056</v>
      </c>
      <c r="PA4" s="785">
        <f>[7]Aux_Timeline!OZ4</f>
        <v>2056</v>
      </c>
      <c r="PB4" s="785">
        <f>[7]Aux_Timeline!PA4</f>
        <v>2057</v>
      </c>
      <c r="PC4" s="785">
        <f>[7]Aux_Timeline!PB4</f>
        <v>2057</v>
      </c>
      <c r="PD4" s="785">
        <f>[7]Aux_Timeline!PC4</f>
        <v>2057</v>
      </c>
      <c r="PE4" s="785">
        <f>[7]Aux_Timeline!PD4</f>
        <v>2057</v>
      </c>
      <c r="PF4" s="785">
        <f>[7]Aux_Timeline!PE4</f>
        <v>2057</v>
      </c>
      <c r="PG4" s="785">
        <f>[7]Aux_Timeline!PF4</f>
        <v>2057</v>
      </c>
      <c r="PH4" s="785">
        <f>[7]Aux_Timeline!PG4</f>
        <v>2057</v>
      </c>
      <c r="PI4" s="785">
        <f>[7]Aux_Timeline!PH4</f>
        <v>2057</v>
      </c>
      <c r="PJ4" s="785">
        <f>[7]Aux_Timeline!PI4</f>
        <v>2057</v>
      </c>
      <c r="PK4" s="785">
        <f>[7]Aux_Timeline!PJ4</f>
        <v>2057</v>
      </c>
      <c r="PL4" s="785">
        <f>[7]Aux_Timeline!PK4</f>
        <v>2057</v>
      </c>
      <c r="PM4" s="785">
        <f>[7]Aux_Timeline!PL4</f>
        <v>2057</v>
      </c>
    </row>
    <row r="5" spans="1:429">
      <c r="B5" s="782" t="str">
        <f>[7]Aux_Timeline!B5</f>
        <v>Mês | Ano</v>
      </c>
      <c r="F5" s="1018"/>
      <c r="G5" s="1018"/>
      <c r="H5" s="1018"/>
      <c r="I5" s="1018"/>
      <c r="J5" s="787">
        <f>[7]Aux_Timeline!I5</f>
        <v>44927</v>
      </c>
      <c r="K5" s="787">
        <f>[7]Aux_Timeline!J5</f>
        <v>44958</v>
      </c>
      <c r="L5" s="787">
        <f>[7]Aux_Timeline!K5</f>
        <v>44986</v>
      </c>
      <c r="M5" s="787">
        <f>[7]Aux_Timeline!L5</f>
        <v>45017</v>
      </c>
      <c r="N5" s="787">
        <f>[7]Aux_Timeline!M5</f>
        <v>45047</v>
      </c>
      <c r="O5" s="787">
        <f>[7]Aux_Timeline!N5</f>
        <v>45078</v>
      </c>
      <c r="P5" s="787">
        <f>[7]Aux_Timeline!O5</f>
        <v>45108</v>
      </c>
      <c r="Q5" s="787">
        <f>[7]Aux_Timeline!P5</f>
        <v>45139</v>
      </c>
      <c r="R5" s="787">
        <f>[7]Aux_Timeline!Q5</f>
        <v>45170</v>
      </c>
      <c r="S5" s="787">
        <f>[7]Aux_Timeline!R5</f>
        <v>45200</v>
      </c>
      <c r="T5" s="787">
        <f>[7]Aux_Timeline!S5</f>
        <v>45231</v>
      </c>
      <c r="U5" s="787">
        <f>[7]Aux_Timeline!T5</f>
        <v>45261</v>
      </c>
      <c r="V5" s="787">
        <f>[7]Aux_Timeline!U5</f>
        <v>45292</v>
      </c>
      <c r="W5" s="787">
        <f>[7]Aux_Timeline!V5</f>
        <v>45323</v>
      </c>
      <c r="X5" s="787">
        <f>[7]Aux_Timeline!W5</f>
        <v>45352</v>
      </c>
      <c r="Y5" s="787">
        <f>[7]Aux_Timeline!X5</f>
        <v>45383</v>
      </c>
      <c r="Z5" s="787">
        <f>[7]Aux_Timeline!Y5</f>
        <v>45413</v>
      </c>
      <c r="AA5" s="787">
        <f>[7]Aux_Timeline!Z5</f>
        <v>45444</v>
      </c>
      <c r="AB5" s="787">
        <f>[7]Aux_Timeline!AA5</f>
        <v>45474</v>
      </c>
      <c r="AC5" s="787">
        <f>[7]Aux_Timeline!AB5</f>
        <v>45505</v>
      </c>
      <c r="AD5" s="787">
        <f>[7]Aux_Timeline!AC5</f>
        <v>45536</v>
      </c>
      <c r="AE5" s="787">
        <f>[7]Aux_Timeline!AD5</f>
        <v>45566</v>
      </c>
      <c r="AF5" s="787">
        <f>[7]Aux_Timeline!AE5</f>
        <v>45597</v>
      </c>
      <c r="AG5" s="787">
        <f>[7]Aux_Timeline!AF5</f>
        <v>45627</v>
      </c>
      <c r="AH5" s="787">
        <f>[7]Aux_Timeline!AG5</f>
        <v>45658</v>
      </c>
      <c r="AI5" s="787">
        <f>[7]Aux_Timeline!AH5</f>
        <v>45689</v>
      </c>
      <c r="AJ5" s="787">
        <f>[7]Aux_Timeline!AI5</f>
        <v>45717</v>
      </c>
      <c r="AK5" s="787">
        <f>[7]Aux_Timeline!AJ5</f>
        <v>45748</v>
      </c>
      <c r="AL5" s="787">
        <f>[7]Aux_Timeline!AK5</f>
        <v>45778</v>
      </c>
      <c r="AM5" s="787">
        <f>[7]Aux_Timeline!AL5</f>
        <v>45809</v>
      </c>
      <c r="AN5" s="787">
        <f>[7]Aux_Timeline!AM5</f>
        <v>45839</v>
      </c>
      <c r="AO5" s="787">
        <f>[7]Aux_Timeline!AN5</f>
        <v>45870</v>
      </c>
      <c r="AP5" s="787">
        <f>[7]Aux_Timeline!AO5</f>
        <v>45901</v>
      </c>
      <c r="AQ5" s="787">
        <f>[7]Aux_Timeline!AP5</f>
        <v>45931</v>
      </c>
      <c r="AR5" s="787">
        <f>[7]Aux_Timeline!AQ5</f>
        <v>45962</v>
      </c>
      <c r="AS5" s="787">
        <f>[7]Aux_Timeline!AR5</f>
        <v>45992</v>
      </c>
      <c r="AT5" s="787">
        <f>[7]Aux_Timeline!AS5</f>
        <v>46023</v>
      </c>
      <c r="AU5" s="787">
        <f>[7]Aux_Timeline!AT5</f>
        <v>46054</v>
      </c>
      <c r="AV5" s="787">
        <f>[7]Aux_Timeline!AU5</f>
        <v>46082</v>
      </c>
      <c r="AW5" s="787">
        <f>[7]Aux_Timeline!AV5</f>
        <v>46113</v>
      </c>
      <c r="AX5" s="787">
        <f>[7]Aux_Timeline!AW5</f>
        <v>46143</v>
      </c>
      <c r="AY5" s="787">
        <f>[7]Aux_Timeline!AX5</f>
        <v>46174</v>
      </c>
      <c r="AZ5" s="787">
        <f>[7]Aux_Timeline!AY5</f>
        <v>46204</v>
      </c>
      <c r="BA5" s="787">
        <f>[7]Aux_Timeline!AZ5</f>
        <v>46235</v>
      </c>
      <c r="BB5" s="787">
        <f>[7]Aux_Timeline!BA5</f>
        <v>46266</v>
      </c>
      <c r="BC5" s="787">
        <f>[7]Aux_Timeline!BB5</f>
        <v>46296</v>
      </c>
      <c r="BD5" s="787">
        <f>[7]Aux_Timeline!BC5</f>
        <v>46327</v>
      </c>
      <c r="BE5" s="787">
        <f>[7]Aux_Timeline!BD5</f>
        <v>46357</v>
      </c>
      <c r="BF5" s="787">
        <f>[7]Aux_Timeline!BE5</f>
        <v>46388</v>
      </c>
      <c r="BG5" s="787">
        <f>[7]Aux_Timeline!BF5</f>
        <v>46419</v>
      </c>
      <c r="BH5" s="787">
        <f>[7]Aux_Timeline!BG5</f>
        <v>46447</v>
      </c>
      <c r="BI5" s="787">
        <f>[7]Aux_Timeline!BH5</f>
        <v>46478</v>
      </c>
      <c r="BJ5" s="787">
        <f>[7]Aux_Timeline!BI5</f>
        <v>46508</v>
      </c>
      <c r="BK5" s="787">
        <f>[7]Aux_Timeline!BJ5</f>
        <v>46539</v>
      </c>
      <c r="BL5" s="787">
        <f>[7]Aux_Timeline!BK5</f>
        <v>46569</v>
      </c>
      <c r="BM5" s="787">
        <f>[7]Aux_Timeline!BL5</f>
        <v>46600</v>
      </c>
      <c r="BN5" s="787">
        <f>[7]Aux_Timeline!BM5</f>
        <v>46631</v>
      </c>
      <c r="BO5" s="787">
        <f>[7]Aux_Timeline!BN5</f>
        <v>46661</v>
      </c>
      <c r="BP5" s="787">
        <f>[7]Aux_Timeline!BO5</f>
        <v>46692</v>
      </c>
      <c r="BQ5" s="787">
        <f>[7]Aux_Timeline!BP5</f>
        <v>46722</v>
      </c>
      <c r="BR5" s="787">
        <f>[7]Aux_Timeline!BQ5</f>
        <v>46753</v>
      </c>
      <c r="BS5" s="787">
        <f>[7]Aux_Timeline!BR5</f>
        <v>46784</v>
      </c>
      <c r="BT5" s="787">
        <f>[7]Aux_Timeline!BS5</f>
        <v>46813</v>
      </c>
      <c r="BU5" s="787">
        <f>[7]Aux_Timeline!BT5</f>
        <v>46844</v>
      </c>
      <c r="BV5" s="787">
        <f>[7]Aux_Timeline!BU5</f>
        <v>46874</v>
      </c>
      <c r="BW5" s="787">
        <f>[7]Aux_Timeline!BV5</f>
        <v>46905</v>
      </c>
      <c r="BX5" s="787">
        <f>[7]Aux_Timeline!BW5</f>
        <v>46935</v>
      </c>
      <c r="BY5" s="787">
        <f>[7]Aux_Timeline!BX5</f>
        <v>46966</v>
      </c>
      <c r="BZ5" s="787">
        <f>[7]Aux_Timeline!BY5</f>
        <v>46997</v>
      </c>
      <c r="CA5" s="787">
        <f>[7]Aux_Timeline!BZ5</f>
        <v>47027</v>
      </c>
      <c r="CB5" s="787">
        <f>[7]Aux_Timeline!CA5</f>
        <v>47058</v>
      </c>
      <c r="CC5" s="787">
        <f>[7]Aux_Timeline!CB5</f>
        <v>47088</v>
      </c>
      <c r="CD5" s="787">
        <f>[7]Aux_Timeline!CC5</f>
        <v>47119</v>
      </c>
      <c r="CE5" s="787">
        <f>[7]Aux_Timeline!CD5</f>
        <v>47150</v>
      </c>
      <c r="CF5" s="787">
        <f>[7]Aux_Timeline!CE5</f>
        <v>47178</v>
      </c>
      <c r="CG5" s="787">
        <f>[7]Aux_Timeline!CF5</f>
        <v>47209</v>
      </c>
      <c r="CH5" s="787">
        <f>[7]Aux_Timeline!CG5</f>
        <v>47239</v>
      </c>
      <c r="CI5" s="787">
        <f>[7]Aux_Timeline!CH5</f>
        <v>47270</v>
      </c>
      <c r="CJ5" s="787">
        <f>[7]Aux_Timeline!CI5</f>
        <v>47300</v>
      </c>
      <c r="CK5" s="787">
        <f>[7]Aux_Timeline!CJ5</f>
        <v>47331</v>
      </c>
      <c r="CL5" s="787">
        <f>[7]Aux_Timeline!CK5</f>
        <v>47362</v>
      </c>
      <c r="CM5" s="787">
        <f>[7]Aux_Timeline!CL5</f>
        <v>47392</v>
      </c>
      <c r="CN5" s="787">
        <f>[7]Aux_Timeline!CM5</f>
        <v>47423</v>
      </c>
      <c r="CO5" s="787">
        <f>[7]Aux_Timeline!CN5</f>
        <v>47453</v>
      </c>
      <c r="CP5" s="787">
        <f>[7]Aux_Timeline!CO5</f>
        <v>47484</v>
      </c>
      <c r="CQ5" s="787">
        <f>[7]Aux_Timeline!CP5</f>
        <v>47515</v>
      </c>
      <c r="CR5" s="787">
        <f>[7]Aux_Timeline!CQ5</f>
        <v>47543</v>
      </c>
      <c r="CS5" s="787">
        <f>[7]Aux_Timeline!CR5</f>
        <v>47574</v>
      </c>
      <c r="CT5" s="787">
        <f>[7]Aux_Timeline!CS5</f>
        <v>47604</v>
      </c>
      <c r="CU5" s="787">
        <f>[7]Aux_Timeline!CT5</f>
        <v>47635</v>
      </c>
      <c r="CV5" s="787">
        <f>[7]Aux_Timeline!CU5</f>
        <v>47665</v>
      </c>
      <c r="CW5" s="787">
        <f>[7]Aux_Timeline!CV5</f>
        <v>47696</v>
      </c>
      <c r="CX5" s="787">
        <f>[7]Aux_Timeline!CW5</f>
        <v>47727</v>
      </c>
      <c r="CY5" s="787">
        <f>[7]Aux_Timeline!CX5</f>
        <v>47757</v>
      </c>
      <c r="CZ5" s="787">
        <f>[7]Aux_Timeline!CY5</f>
        <v>47788</v>
      </c>
      <c r="DA5" s="787">
        <f>[7]Aux_Timeline!CZ5</f>
        <v>47818</v>
      </c>
      <c r="DB5" s="787">
        <f>[7]Aux_Timeline!DA5</f>
        <v>47849</v>
      </c>
      <c r="DC5" s="787">
        <f>[7]Aux_Timeline!DB5</f>
        <v>47880</v>
      </c>
      <c r="DD5" s="787">
        <f>[7]Aux_Timeline!DC5</f>
        <v>47908</v>
      </c>
      <c r="DE5" s="787">
        <f>[7]Aux_Timeline!DD5</f>
        <v>47939</v>
      </c>
      <c r="DF5" s="787">
        <f>[7]Aux_Timeline!DE5</f>
        <v>47969</v>
      </c>
      <c r="DG5" s="787">
        <f>[7]Aux_Timeline!DF5</f>
        <v>48000</v>
      </c>
      <c r="DH5" s="787">
        <f>[7]Aux_Timeline!DG5</f>
        <v>48030</v>
      </c>
      <c r="DI5" s="787">
        <f>[7]Aux_Timeline!DH5</f>
        <v>48061</v>
      </c>
      <c r="DJ5" s="787">
        <f>[7]Aux_Timeline!DI5</f>
        <v>48092</v>
      </c>
      <c r="DK5" s="787">
        <f>[7]Aux_Timeline!DJ5</f>
        <v>48122</v>
      </c>
      <c r="DL5" s="787">
        <f>[7]Aux_Timeline!DK5</f>
        <v>48153</v>
      </c>
      <c r="DM5" s="787">
        <f>[7]Aux_Timeline!DL5</f>
        <v>48183</v>
      </c>
      <c r="DN5" s="787">
        <f>[7]Aux_Timeline!DM5</f>
        <v>48214</v>
      </c>
      <c r="DO5" s="787">
        <f>[7]Aux_Timeline!DN5</f>
        <v>48245</v>
      </c>
      <c r="DP5" s="787">
        <f>[7]Aux_Timeline!DO5</f>
        <v>48274</v>
      </c>
      <c r="DQ5" s="787">
        <f>[7]Aux_Timeline!DP5</f>
        <v>48305</v>
      </c>
      <c r="DR5" s="787">
        <f>[7]Aux_Timeline!DQ5</f>
        <v>48335</v>
      </c>
      <c r="DS5" s="787">
        <f>[7]Aux_Timeline!DR5</f>
        <v>48366</v>
      </c>
      <c r="DT5" s="787">
        <f>[7]Aux_Timeline!DS5</f>
        <v>48396</v>
      </c>
      <c r="DU5" s="787">
        <f>[7]Aux_Timeline!DT5</f>
        <v>48427</v>
      </c>
      <c r="DV5" s="787">
        <f>[7]Aux_Timeline!DU5</f>
        <v>48458</v>
      </c>
      <c r="DW5" s="787">
        <f>[7]Aux_Timeline!DV5</f>
        <v>48488</v>
      </c>
      <c r="DX5" s="787">
        <f>[7]Aux_Timeline!DW5</f>
        <v>48519</v>
      </c>
      <c r="DY5" s="787">
        <f>[7]Aux_Timeline!DX5</f>
        <v>48549</v>
      </c>
      <c r="DZ5" s="787">
        <f>[7]Aux_Timeline!DY5</f>
        <v>48580</v>
      </c>
      <c r="EA5" s="787">
        <f>[7]Aux_Timeline!DZ5</f>
        <v>48611</v>
      </c>
      <c r="EB5" s="787">
        <f>[7]Aux_Timeline!EA5</f>
        <v>48639</v>
      </c>
      <c r="EC5" s="787">
        <f>[7]Aux_Timeline!EB5</f>
        <v>48670</v>
      </c>
      <c r="ED5" s="787">
        <f>[7]Aux_Timeline!EC5</f>
        <v>48700</v>
      </c>
      <c r="EE5" s="787">
        <f>[7]Aux_Timeline!ED5</f>
        <v>48731</v>
      </c>
      <c r="EF5" s="787">
        <f>[7]Aux_Timeline!EE5</f>
        <v>48761</v>
      </c>
      <c r="EG5" s="787">
        <f>[7]Aux_Timeline!EF5</f>
        <v>48792</v>
      </c>
      <c r="EH5" s="787">
        <f>[7]Aux_Timeline!EG5</f>
        <v>48823</v>
      </c>
      <c r="EI5" s="787">
        <f>[7]Aux_Timeline!EH5</f>
        <v>48853</v>
      </c>
      <c r="EJ5" s="787">
        <f>[7]Aux_Timeline!EI5</f>
        <v>48884</v>
      </c>
      <c r="EK5" s="787">
        <f>[7]Aux_Timeline!EJ5</f>
        <v>48914</v>
      </c>
      <c r="EL5" s="787">
        <f>[7]Aux_Timeline!EK5</f>
        <v>48945</v>
      </c>
      <c r="EM5" s="787">
        <f>[7]Aux_Timeline!EL5</f>
        <v>48976</v>
      </c>
      <c r="EN5" s="787">
        <f>[7]Aux_Timeline!EM5</f>
        <v>49004</v>
      </c>
      <c r="EO5" s="787">
        <f>[7]Aux_Timeline!EN5</f>
        <v>49035</v>
      </c>
      <c r="EP5" s="787">
        <f>[7]Aux_Timeline!EO5</f>
        <v>49065</v>
      </c>
      <c r="EQ5" s="787">
        <f>[7]Aux_Timeline!EP5</f>
        <v>49096</v>
      </c>
      <c r="ER5" s="787">
        <f>[7]Aux_Timeline!EQ5</f>
        <v>49126</v>
      </c>
      <c r="ES5" s="787">
        <f>[7]Aux_Timeline!ER5</f>
        <v>49157</v>
      </c>
      <c r="ET5" s="787">
        <f>[7]Aux_Timeline!ES5</f>
        <v>49188</v>
      </c>
      <c r="EU5" s="787">
        <f>[7]Aux_Timeline!ET5</f>
        <v>49218</v>
      </c>
      <c r="EV5" s="787">
        <f>[7]Aux_Timeline!EU5</f>
        <v>49249</v>
      </c>
      <c r="EW5" s="787">
        <f>[7]Aux_Timeline!EV5</f>
        <v>49279</v>
      </c>
      <c r="EX5" s="787">
        <f>[7]Aux_Timeline!EW5</f>
        <v>49310</v>
      </c>
      <c r="EY5" s="787">
        <f>[7]Aux_Timeline!EX5</f>
        <v>49341</v>
      </c>
      <c r="EZ5" s="787">
        <f>[7]Aux_Timeline!EY5</f>
        <v>49369</v>
      </c>
      <c r="FA5" s="787">
        <f>[7]Aux_Timeline!EZ5</f>
        <v>49400</v>
      </c>
      <c r="FB5" s="787">
        <f>[7]Aux_Timeline!FA5</f>
        <v>49430</v>
      </c>
      <c r="FC5" s="787">
        <f>[7]Aux_Timeline!FB5</f>
        <v>49461</v>
      </c>
      <c r="FD5" s="787">
        <f>[7]Aux_Timeline!FC5</f>
        <v>49491</v>
      </c>
      <c r="FE5" s="787">
        <f>[7]Aux_Timeline!FD5</f>
        <v>49522</v>
      </c>
      <c r="FF5" s="787">
        <f>[7]Aux_Timeline!FE5</f>
        <v>49553</v>
      </c>
      <c r="FG5" s="787">
        <f>[7]Aux_Timeline!FF5</f>
        <v>49583</v>
      </c>
      <c r="FH5" s="787">
        <f>[7]Aux_Timeline!FG5</f>
        <v>49614</v>
      </c>
      <c r="FI5" s="787">
        <f>[7]Aux_Timeline!FH5</f>
        <v>49644</v>
      </c>
      <c r="FJ5" s="787">
        <f>[7]Aux_Timeline!FI5</f>
        <v>49675</v>
      </c>
      <c r="FK5" s="787">
        <f>[7]Aux_Timeline!FJ5</f>
        <v>49706</v>
      </c>
      <c r="FL5" s="787">
        <f>[7]Aux_Timeline!FK5</f>
        <v>49735</v>
      </c>
      <c r="FM5" s="787">
        <f>[7]Aux_Timeline!FL5</f>
        <v>49766</v>
      </c>
      <c r="FN5" s="787">
        <f>[7]Aux_Timeline!FM5</f>
        <v>49796</v>
      </c>
      <c r="FO5" s="787">
        <f>[7]Aux_Timeline!FN5</f>
        <v>49827</v>
      </c>
      <c r="FP5" s="787">
        <f>[7]Aux_Timeline!FO5</f>
        <v>49857</v>
      </c>
      <c r="FQ5" s="787">
        <f>[7]Aux_Timeline!FP5</f>
        <v>49888</v>
      </c>
      <c r="FR5" s="787">
        <f>[7]Aux_Timeline!FQ5</f>
        <v>49919</v>
      </c>
      <c r="FS5" s="787">
        <f>[7]Aux_Timeline!FR5</f>
        <v>49949</v>
      </c>
      <c r="FT5" s="787">
        <f>[7]Aux_Timeline!FS5</f>
        <v>49980</v>
      </c>
      <c r="FU5" s="787">
        <f>[7]Aux_Timeline!FT5</f>
        <v>50010</v>
      </c>
      <c r="FV5" s="787">
        <f>[7]Aux_Timeline!FU5</f>
        <v>50041</v>
      </c>
      <c r="FW5" s="787">
        <f>[7]Aux_Timeline!FV5</f>
        <v>50072</v>
      </c>
      <c r="FX5" s="787">
        <f>[7]Aux_Timeline!FW5</f>
        <v>50100</v>
      </c>
      <c r="FY5" s="787">
        <f>[7]Aux_Timeline!FX5</f>
        <v>50131</v>
      </c>
      <c r="FZ5" s="787">
        <f>[7]Aux_Timeline!FY5</f>
        <v>50161</v>
      </c>
      <c r="GA5" s="787">
        <f>[7]Aux_Timeline!FZ5</f>
        <v>50192</v>
      </c>
      <c r="GB5" s="787">
        <f>[7]Aux_Timeline!GA5</f>
        <v>50222</v>
      </c>
      <c r="GC5" s="787">
        <f>[7]Aux_Timeline!GB5</f>
        <v>50253</v>
      </c>
      <c r="GD5" s="787">
        <f>[7]Aux_Timeline!GC5</f>
        <v>50284</v>
      </c>
      <c r="GE5" s="787">
        <f>[7]Aux_Timeline!GD5</f>
        <v>50314</v>
      </c>
      <c r="GF5" s="787">
        <f>[7]Aux_Timeline!GE5</f>
        <v>50345</v>
      </c>
      <c r="GG5" s="787">
        <f>[7]Aux_Timeline!GF5</f>
        <v>50375</v>
      </c>
      <c r="GH5" s="787">
        <f>[7]Aux_Timeline!GG5</f>
        <v>50406</v>
      </c>
      <c r="GI5" s="787">
        <f>[7]Aux_Timeline!GH5</f>
        <v>50437</v>
      </c>
      <c r="GJ5" s="787">
        <f>[7]Aux_Timeline!GI5</f>
        <v>50465</v>
      </c>
      <c r="GK5" s="787">
        <f>[7]Aux_Timeline!GJ5</f>
        <v>50496</v>
      </c>
      <c r="GL5" s="787">
        <f>[7]Aux_Timeline!GK5</f>
        <v>50526</v>
      </c>
      <c r="GM5" s="787">
        <f>[7]Aux_Timeline!GL5</f>
        <v>50557</v>
      </c>
      <c r="GN5" s="787">
        <f>[7]Aux_Timeline!GM5</f>
        <v>50587</v>
      </c>
      <c r="GO5" s="787">
        <f>[7]Aux_Timeline!GN5</f>
        <v>50618</v>
      </c>
      <c r="GP5" s="787">
        <f>[7]Aux_Timeline!GO5</f>
        <v>50649</v>
      </c>
      <c r="GQ5" s="787">
        <f>[7]Aux_Timeline!GP5</f>
        <v>50679</v>
      </c>
      <c r="GR5" s="787">
        <f>[7]Aux_Timeline!GQ5</f>
        <v>50710</v>
      </c>
      <c r="GS5" s="787">
        <f>[7]Aux_Timeline!GR5</f>
        <v>50740</v>
      </c>
      <c r="GT5" s="787">
        <f>[7]Aux_Timeline!GS5</f>
        <v>50771</v>
      </c>
      <c r="GU5" s="787">
        <f>[7]Aux_Timeline!GT5</f>
        <v>50802</v>
      </c>
      <c r="GV5" s="787">
        <f>[7]Aux_Timeline!GU5</f>
        <v>50830</v>
      </c>
      <c r="GW5" s="787">
        <f>[7]Aux_Timeline!GV5</f>
        <v>50861</v>
      </c>
      <c r="GX5" s="787">
        <f>[7]Aux_Timeline!GW5</f>
        <v>50891</v>
      </c>
      <c r="GY5" s="787">
        <f>[7]Aux_Timeline!GX5</f>
        <v>50922</v>
      </c>
      <c r="GZ5" s="787">
        <f>[7]Aux_Timeline!GY5</f>
        <v>50952</v>
      </c>
      <c r="HA5" s="787">
        <f>[7]Aux_Timeline!GZ5</f>
        <v>50983</v>
      </c>
      <c r="HB5" s="787">
        <f>[7]Aux_Timeline!HA5</f>
        <v>51014</v>
      </c>
      <c r="HC5" s="787">
        <f>[7]Aux_Timeline!HB5</f>
        <v>51044</v>
      </c>
      <c r="HD5" s="787">
        <f>[7]Aux_Timeline!HC5</f>
        <v>51075</v>
      </c>
      <c r="HE5" s="787">
        <f>[7]Aux_Timeline!HD5</f>
        <v>51105</v>
      </c>
      <c r="HF5" s="787">
        <f>[7]Aux_Timeline!HE5</f>
        <v>51136</v>
      </c>
      <c r="HG5" s="787">
        <f>[7]Aux_Timeline!HF5</f>
        <v>51167</v>
      </c>
      <c r="HH5" s="787">
        <f>[7]Aux_Timeline!HG5</f>
        <v>51196</v>
      </c>
      <c r="HI5" s="787">
        <f>[7]Aux_Timeline!HH5</f>
        <v>51227</v>
      </c>
      <c r="HJ5" s="787">
        <f>[7]Aux_Timeline!HI5</f>
        <v>51257</v>
      </c>
      <c r="HK5" s="787">
        <f>[7]Aux_Timeline!HJ5</f>
        <v>51288</v>
      </c>
      <c r="HL5" s="787">
        <f>[7]Aux_Timeline!HK5</f>
        <v>51318</v>
      </c>
      <c r="HM5" s="787">
        <f>[7]Aux_Timeline!HL5</f>
        <v>51349</v>
      </c>
      <c r="HN5" s="787">
        <f>[7]Aux_Timeline!HM5</f>
        <v>51380</v>
      </c>
      <c r="HO5" s="787">
        <f>[7]Aux_Timeline!HN5</f>
        <v>51410</v>
      </c>
      <c r="HP5" s="787">
        <f>[7]Aux_Timeline!HO5</f>
        <v>51441</v>
      </c>
      <c r="HQ5" s="787">
        <f>[7]Aux_Timeline!HP5</f>
        <v>51471</v>
      </c>
      <c r="HR5" s="787">
        <f>[7]Aux_Timeline!HQ5</f>
        <v>51502</v>
      </c>
      <c r="HS5" s="787">
        <f>[7]Aux_Timeline!HR5</f>
        <v>51533</v>
      </c>
      <c r="HT5" s="787">
        <f>[7]Aux_Timeline!HS5</f>
        <v>51561</v>
      </c>
      <c r="HU5" s="787">
        <f>[7]Aux_Timeline!HT5</f>
        <v>51592</v>
      </c>
      <c r="HV5" s="787">
        <f>[7]Aux_Timeline!HU5</f>
        <v>51622</v>
      </c>
      <c r="HW5" s="787">
        <f>[7]Aux_Timeline!HV5</f>
        <v>51653</v>
      </c>
      <c r="HX5" s="787">
        <f>[7]Aux_Timeline!HW5</f>
        <v>51683</v>
      </c>
      <c r="HY5" s="787">
        <f>[7]Aux_Timeline!HX5</f>
        <v>51714</v>
      </c>
      <c r="HZ5" s="787">
        <f>[7]Aux_Timeline!HY5</f>
        <v>51745</v>
      </c>
      <c r="IA5" s="787">
        <f>[7]Aux_Timeline!HZ5</f>
        <v>51775</v>
      </c>
      <c r="IB5" s="787">
        <f>[7]Aux_Timeline!IA5</f>
        <v>51806</v>
      </c>
      <c r="IC5" s="787">
        <f>[7]Aux_Timeline!IB5</f>
        <v>51836</v>
      </c>
      <c r="ID5" s="787">
        <f>[7]Aux_Timeline!IC5</f>
        <v>51867</v>
      </c>
      <c r="IE5" s="787">
        <f>[7]Aux_Timeline!ID5</f>
        <v>51898</v>
      </c>
      <c r="IF5" s="787">
        <f>[7]Aux_Timeline!IE5</f>
        <v>51926</v>
      </c>
      <c r="IG5" s="787">
        <f>[7]Aux_Timeline!IF5</f>
        <v>51957</v>
      </c>
      <c r="IH5" s="787">
        <f>[7]Aux_Timeline!IG5</f>
        <v>51987</v>
      </c>
      <c r="II5" s="787">
        <f>[7]Aux_Timeline!IH5</f>
        <v>52018</v>
      </c>
      <c r="IJ5" s="787">
        <f>[7]Aux_Timeline!II5</f>
        <v>52048</v>
      </c>
      <c r="IK5" s="787">
        <f>[7]Aux_Timeline!IJ5</f>
        <v>52079</v>
      </c>
      <c r="IL5" s="787">
        <f>[7]Aux_Timeline!IK5</f>
        <v>52110</v>
      </c>
      <c r="IM5" s="787">
        <f>[7]Aux_Timeline!IL5</f>
        <v>52140</v>
      </c>
      <c r="IN5" s="787">
        <f>[7]Aux_Timeline!IM5</f>
        <v>52171</v>
      </c>
      <c r="IO5" s="787">
        <f>[7]Aux_Timeline!IN5</f>
        <v>52201</v>
      </c>
      <c r="IP5" s="787">
        <f>[7]Aux_Timeline!IO5</f>
        <v>52232</v>
      </c>
      <c r="IQ5" s="787">
        <f>[7]Aux_Timeline!IP5</f>
        <v>52263</v>
      </c>
      <c r="IR5" s="787">
        <f>[7]Aux_Timeline!IQ5</f>
        <v>52291</v>
      </c>
      <c r="IS5" s="787">
        <f>[7]Aux_Timeline!IR5</f>
        <v>52322</v>
      </c>
      <c r="IT5" s="787">
        <f>[7]Aux_Timeline!IS5</f>
        <v>52352</v>
      </c>
      <c r="IU5" s="787">
        <f>[7]Aux_Timeline!IT5</f>
        <v>52383</v>
      </c>
      <c r="IV5" s="787">
        <f>[7]Aux_Timeline!IU5</f>
        <v>52413</v>
      </c>
      <c r="IW5" s="787">
        <f>[7]Aux_Timeline!IV5</f>
        <v>52444</v>
      </c>
      <c r="IX5" s="787">
        <f>[7]Aux_Timeline!IW5</f>
        <v>52475</v>
      </c>
      <c r="IY5" s="787">
        <f>[7]Aux_Timeline!IX5</f>
        <v>52505</v>
      </c>
      <c r="IZ5" s="787">
        <f>[7]Aux_Timeline!IY5</f>
        <v>52536</v>
      </c>
      <c r="JA5" s="787">
        <f>[7]Aux_Timeline!IZ5</f>
        <v>52566</v>
      </c>
      <c r="JB5" s="787">
        <f>[7]Aux_Timeline!JA5</f>
        <v>52597</v>
      </c>
      <c r="JC5" s="787">
        <f>[7]Aux_Timeline!JB5</f>
        <v>52628</v>
      </c>
      <c r="JD5" s="787">
        <f>[7]Aux_Timeline!JC5</f>
        <v>52657</v>
      </c>
      <c r="JE5" s="787">
        <f>[7]Aux_Timeline!JD5</f>
        <v>52688</v>
      </c>
      <c r="JF5" s="787">
        <f>[7]Aux_Timeline!JE5</f>
        <v>52718</v>
      </c>
      <c r="JG5" s="787">
        <f>[7]Aux_Timeline!JF5</f>
        <v>52749</v>
      </c>
      <c r="JH5" s="787">
        <f>[7]Aux_Timeline!JG5</f>
        <v>52779</v>
      </c>
      <c r="JI5" s="787">
        <f>[7]Aux_Timeline!JH5</f>
        <v>52810</v>
      </c>
      <c r="JJ5" s="787">
        <f>[7]Aux_Timeline!JI5</f>
        <v>52841</v>
      </c>
      <c r="JK5" s="787">
        <f>[7]Aux_Timeline!JJ5</f>
        <v>52871</v>
      </c>
      <c r="JL5" s="787">
        <f>[7]Aux_Timeline!JK5</f>
        <v>52902</v>
      </c>
      <c r="JM5" s="787">
        <f>[7]Aux_Timeline!JL5</f>
        <v>52932</v>
      </c>
      <c r="JN5" s="787">
        <f>[7]Aux_Timeline!JM5</f>
        <v>52963</v>
      </c>
      <c r="JO5" s="787">
        <f>[7]Aux_Timeline!JN5</f>
        <v>52994</v>
      </c>
      <c r="JP5" s="787">
        <f>[7]Aux_Timeline!JO5</f>
        <v>53022</v>
      </c>
      <c r="JQ5" s="787">
        <f>[7]Aux_Timeline!JP5</f>
        <v>53053</v>
      </c>
      <c r="JR5" s="787">
        <f>[7]Aux_Timeline!JQ5</f>
        <v>53083</v>
      </c>
      <c r="JS5" s="787">
        <f>[7]Aux_Timeline!JR5</f>
        <v>53114</v>
      </c>
      <c r="JT5" s="787">
        <f>[7]Aux_Timeline!JS5</f>
        <v>53144</v>
      </c>
      <c r="JU5" s="787">
        <f>[7]Aux_Timeline!JT5</f>
        <v>53175</v>
      </c>
      <c r="JV5" s="787">
        <f>[7]Aux_Timeline!JU5</f>
        <v>53206</v>
      </c>
      <c r="JW5" s="787">
        <f>[7]Aux_Timeline!JV5</f>
        <v>53236</v>
      </c>
      <c r="JX5" s="787">
        <f>[7]Aux_Timeline!JW5</f>
        <v>53267</v>
      </c>
      <c r="JY5" s="787">
        <f>[7]Aux_Timeline!JX5</f>
        <v>53297</v>
      </c>
      <c r="JZ5" s="787">
        <f>[7]Aux_Timeline!JY5</f>
        <v>53328</v>
      </c>
      <c r="KA5" s="787">
        <f>[7]Aux_Timeline!JZ5</f>
        <v>53359</v>
      </c>
      <c r="KB5" s="787">
        <f>[7]Aux_Timeline!KA5</f>
        <v>53387</v>
      </c>
      <c r="KC5" s="787">
        <f>[7]Aux_Timeline!KB5</f>
        <v>53418</v>
      </c>
      <c r="KD5" s="787">
        <f>[7]Aux_Timeline!KC5</f>
        <v>53448</v>
      </c>
      <c r="KE5" s="787">
        <f>[7]Aux_Timeline!KD5</f>
        <v>53479</v>
      </c>
      <c r="KF5" s="787">
        <f>[7]Aux_Timeline!KE5</f>
        <v>53509</v>
      </c>
      <c r="KG5" s="787">
        <f>[7]Aux_Timeline!KF5</f>
        <v>53540</v>
      </c>
      <c r="KH5" s="787">
        <f>[7]Aux_Timeline!KG5</f>
        <v>53571</v>
      </c>
      <c r="KI5" s="787">
        <f>[7]Aux_Timeline!KH5</f>
        <v>53601</v>
      </c>
      <c r="KJ5" s="787">
        <f>[7]Aux_Timeline!KI5</f>
        <v>53632</v>
      </c>
      <c r="KK5" s="787">
        <f>[7]Aux_Timeline!KJ5</f>
        <v>53662</v>
      </c>
      <c r="KL5" s="787">
        <f>[7]Aux_Timeline!KK5</f>
        <v>53693</v>
      </c>
      <c r="KM5" s="787">
        <f>[7]Aux_Timeline!KL5</f>
        <v>53724</v>
      </c>
      <c r="KN5" s="787">
        <f>[7]Aux_Timeline!KM5</f>
        <v>53752</v>
      </c>
      <c r="KO5" s="787">
        <f>[7]Aux_Timeline!KN5</f>
        <v>53783</v>
      </c>
      <c r="KP5" s="787">
        <f>[7]Aux_Timeline!KO5</f>
        <v>53813</v>
      </c>
      <c r="KQ5" s="787">
        <f>[7]Aux_Timeline!KP5</f>
        <v>53844</v>
      </c>
      <c r="KR5" s="787">
        <f>[7]Aux_Timeline!KQ5</f>
        <v>53874</v>
      </c>
      <c r="KS5" s="787">
        <f>[7]Aux_Timeline!KR5</f>
        <v>53905</v>
      </c>
      <c r="KT5" s="787">
        <f>[7]Aux_Timeline!KS5</f>
        <v>53936</v>
      </c>
      <c r="KU5" s="787">
        <f>[7]Aux_Timeline!KT5</f>
        <v>53966</v>
      </c>
      <c r="KV5" s="787">
        <f>[7]Aux_Timeline!KU5</f>
        <v>53997</v>
      </c>
      <c r="KW5" s="787">
        <f>[7]Aux_Timeline!KV5</f>
        <v>54027</v>
      </c>
      <c r="KX5" s="787">
        <f>[7]Aux_Timeline!KW5</f>
        <v>54058</v>
      </c>
      <c r="KY5" s="787">
        <f>[7]Aux_Timeline!KX5</f>
        <v>54089</v>
      </c>
      <c r="KZ5" s="787">
        <f>[7]Aux_Timeline!KY5</f>
        <v>54118</v>
      </c>
      <c r="LA5" s="787">
        <f>[7]Aux_Timeline!KZ5</f>
        <v>54149</v>
      </c>
      <c r="LB5" s="787">
        <f>[7]Aux_Timeline!LA5</f>
        <v>54179</v>
      </c>
      <c r="LC5" s="787">
        <f>[7]Aux_Timeline!LB5</f>
        <v>54210</v>
      </c>
      <c r="LD5" s="787">
        <f>[7]Aux_Timeline!LC5</f>
        <v>54240</v>
      </c>
      <c r="LE5" s="787">
        <f>[7]Aux_Timeline!LD5</f>
        <v>54271</v>
      </c>
      <c r="LF5" s="787">
        <f>[7]Aux_Timeline!LE5</f>
        <v>54302</v>
      </c>
      <c r="LG5" s="787">
        <f>[7]Aux_Timeline!LF5</f>
        <v>54332</v>
      </c>
      <c r="LH5" s="787">
        <f>[7]Aux_Timeline!LG5</f>
        <v>54363</v>
      </c>
      <c r="LI5" s="787">
        <f>[7]Aux_Timeline!LH5</f>
        <v>54393</v>
      </c>
      <c r="LJ5" s="787">
        <f>[7]Aux_Timeline!LI5</f>
        <v>54424</v>
      </c>
      <c r="LK5" s="787">
        <f>[7]Aux_Timeline!LJ5</f>
        <v>54455</v>
      </c>
      <c r="LL5" s="787">
        <f>[7]Aux_Timeline!LK5</f>
        <v>54483</v>
      </c>
      <c r="LM5" s="787">
        <f>[7]Aux_Timeline!LL5</f>
        <v>54514</v>
      </c>
      <c r="LN5" s="787">
        <f>[7]Aux_Timeline!LM5</f>
        <v>54544</v>
      </c>
      <c r="LO5" s="787">
        <f>[7]Aux_Timeline!LN5</f>
        <v>54575</v>
      </c>
      <c r="LP5" s="787">
        <f>[7]Aux_Timeline!LO5</f>
        <v>54605</v>
      </c>
      <c r="LQ5" s="787">
        <f>[7]Aux_Timeline!LP5</f>
        <v>54636</v>
      </c>
      <c r="LR5" s="787">
        <f>[7]Aux_Timeline!LQ5</f>
        <v>54667</v>
      </c>
      <c r="LS5" s="787">
        <f>[7]Aux_Timeline!LR5</f>
        <v>54697</v>
      </c>
      <c r="LT5" s="787">
        <f>[7]Aux_Timeline!LS5</f>
        <v>54728</v>
      </c>
      <c r="LU5" s="787">
        <f>[7]Aux_Timeline!LT5</f>
        <v>54758</v>
      </c>
      <c r="LV5" s="787">
        <f>[7]Aux_Timeline!LU5</f>
        <v>54789</v>
      </c>
      <c r="LW5" s="787">
        <f>[7]Aux_Timeline!LV5</f>
        <v>54820</v>
      </c>
      <c r="LX5" s="787">
        <f>[7]Aux_Timeline!LW5</f>
        <v>54848</v>
      </c>
      <c r="LY5" s="787">
        <f>[7]Aux_Timeline!LX5</f>
        <v>54879</v>
      </c>
      <c r="LZ5" s="787">
        <f>[7]Aux_Timeline!LY5</f>
        <v>54909</v>
      </c>
      <c r="MA5" s="787">
        <f>[7]Aux_Timeline!LZ5</f>
        <v>54940</v>
      </c>
      <c r="MB5" s="787">
        <f>[7]Aux_Timeline!MA5</f>
        <v>54970</v>
      </c>
      <c r="MC5" s="787">
        <f>[7]Aux_Timeline!MB5</f>
        <v>55001</v>
      </c>
      <c r="MD5" s="787">
        <f>[7]Aux_Timeline!MC5</f>
        <v>55032</v>
      </c>
      <c r="ME5" s="787">
        <f>[7]Aux_Timeline!MD5</f>
        <v>55062</v>
      </c>
      <c r="MF5" s="787">
        <f>[7]Aux_Timeline!ME5</f>
        <v>55093</v>
      </c>
      <c r="MG5" s="787">
        <f>[7]Aux_Timeline!MF5</f>
        <v>55123</v>
      </c>
      <c r="MH5" s="787">
        <f>[7]Aux_Timeline!MG5</f>
        <v>55154</v>
      </c>
      <c r="MI5" s="787">
        <f>[7]Aux_Timeline!MH5</f>
        <v>55185</v>
      </c>
      <c r="MJ5" s="787">
        <f>[7]Aux_Timeline!MI5</f>
        <v>55213</v>
      </c>
      <c r="MK5" s="787">
        <f>[7]Aux_Timeline!MJ5</f>
        <v>55244</v>
      </c>
      <c r="ML5" s="787">
        <f>[7]Aux_Timeline!MK5</f>
        <v>55274</v>
      </c>
      <c r="MM5" s="787">
        <f>[7]Aux_Timeline!ML5</f>
        <v>55305</v>
      </c>
      <c r="MN5" s="787">
        <f>[7]Aux_Timeline!MM5</f>
        <v>55335</v>
      </c>
      <c r="MO5" s="787">
        <f>[7]Aux_Timeline!MN5</f>
        <v>55366</v>
      </c>
      <c r="MP5" s="787">
        <f>[7]Aux_Timeline!MO5</f>
        <v>55397</v>
      </c>
      <c r="MQ5" s="787">
        <f>[7]Aux_Timeline!MP5</f>
        <v>55427</v>
      </c>
      <c r="MR5" s="787">
        <f>[7]Aux_Timeline!MQ5</f>
        <v>55458</v>
      </c>
      <c r="MS5" s="787">
        <f>[7]Aux_Timeline!MR5</f>
        <v>55488</v>
      </c>
      <c r="MT5" s="787">
        <f>[7]Aux_Timeline!MS5</f>
        <v>55519</v>
      </c>
      <c r="MU5" s="787">
        <f>[7]Aux_Timeline!MT5</f>
        <v>55550</v>
      </c>
      <c r="MV5" s="787">
        <f>[7]Aux_Timeline!MU5</f>
        <v>55579</v>
      </c>
      <c r="MW5" s="787">
        <f>[7]Aux_Timeline!MV5</f>
        <v>55610</v>
      </c>
      <c r="MX5" s="787">
        <f>[7]Aux_Timeline!MW5</f>
        <v>55640</v>
      </c>
      <c r="MY5" s="787">
        <f>[7]Aux_Timeline!MX5</f>
        <v>55671</v>
      </c>
      <c r="MZ5" s="787">
        <f>[7]Aux_Timeline!MY5</f>
        <v>55701</v>
      </c>
      <c r="NA5" s="787">
        <f>[7]Aux_Timeline!MZ5</f>
        <v>55732</v>
      </c>
      <c r="NB5" s="787">
        <f>[7]Aux_Timeline!NA5</f>
        <v>55763</v>
      </c>
      <c r="NC5" s="787">
        <f>[7]Aux_Timeline!NB5</f>
        <v>55793</v>
      </c>
      <c r="ND5" s="787">
        <f>[7]Aux_Timeline!NC5</f>
        <v>55824</v>
      </c>
      <c r="NE5" s="787">
        <f>[7]Aux_Timeline!ND5</f>
        <v>55854</v>
      </c>
      <c r="NF5" s="787">
        <f>[7]Aux_Timeline!NE5</f>
        <v>55885</v>
      </c>
      <c r="NG5" s="787">
        <f>[7]Aux_Timeline!NF5</f>
        <v>55916</v>
      </c>
      <c r="NH5" s="787">
        <f>[7]Aux_Timeline!NG5</f>
        <v>55944</v>
      </c>
      <c r="NI5" s="787">
        <f>[7]Aux_Timeline!NH5</f>
        <v>55975</v>
      </c>
      <c r="NJ5" s="787">
        <f>[7]Aux_Timeline!NI5</f>
        <v>56005</v>
      </c>
      <c r="NK5" s="787">
        <f>[7]Aux_Timeline!NJ5</f>
        <v>56036</v>
      </c>
      <c r="NL5" s="787">
        <f>[7]Aux_Timeline!NK5</f>
        <v>56066</v>
      </c>
      <c r="NM5" s="787">
        <f>[7]Aux_Timeline!NL5</f>
        <v>56097</v>
      </c>
      <c r="NN5" s="787">
        <f>[7]Aux_Timeline!NM5</f>
        <v>56128</v>
      </c>
      <c r="NO5" s="787">
        <f>[7]Aux_Timeline!NN5</f>
        <v>56158</v>
      </c>
      <c r="NP5" s="787">
        <f>[7]Aux_Timeline!NO5</f>
        <v>56189</v>
      </c>
      <c r="NQ5" s="787">
        <f>[7]Aux_Timeline!NP5</f>
        <v>56219</v>
      </c>
      <c r="NR5" s="787">
        <f>[7]Aux_Timeline!NQ5</f>
        <v>56250</v>
      </c>
      <c r="NS5" s="787">
        <f>[7]Aux_Timeline!NR5</f>
        <v>56281</v>
      </c>
      <c r="NT5" s="787">
        <f>[7]Aux_Timeline!NS5</f>
        <v>56309</v>
      </c>
      <c r="NU5" s="787">
        <f>[7]Aux_Timeline!NT5</f>
        <v>56340</v>
      </c>
      <c r="NV5" s="787">
        <f>[7]Aux_Timeline!NU5</f>
        <v>56370</v>
      </c>
      <c r="NW5" s="787">
        <f>[7]Aux_Timeline!NV5</f>
        <v>56401</v>
      </c>
      <c r="NX5" s="787">
        <f>[7]Aux_Timeline!NW5</f>
        <v>56431</v>
      </c>
      <c r="NY5" s="787">
        <f>[7]Aux_Timeline!NX5</f>
        <v>56462</v>
      </c>
      <c r="NZ5" s="787">
        <f>[7]Aux_Timeline!NY5</f>
        <v>56493</v>
      </c>
      <c r="OA5" s="787">
        <f>[7]Aux_Timeline!NZ5</f>
        <v>56523</v>
      </c>
      <c r="OB5" s="787">
        <f>[7]Aux_Timeline!OA5</f>
        <v>56554</v>
      </c>
      <c r="OC5" s="787">
        <f>[7]Aux_Timeline!OB5</f>
        <v>56584</v>
      </c>
      <c r="OD5" s="787">
        <f>[7]Aux_Timeline!OC5</f>
        <v>56615</v>
      </c>
      <c r="OE5" s="787">
        <f>[7]Aux_Timeline!OD5</f>
        <v>56646</v>
      </c>
      <c r="OF5" s="787">
        <f>[7]Aux_Timeline!OE5</f>
        <v>56674</v>
      </c>
      <c r="OG5" s="787">
        <f>[7]Aux_Timeline!OF5</f>
        <v>56705</v>
      </c>
      <c r="OH5" s="787">
        <f>[7]Aux_Timeline!OG5</f>
        <v>56735</v>
      </c>
      <c r="OI5" s="787">
        <f>[7]Aux_Timeline!OH5</f>
        <v>56766</v>
      </c>
      <c r="OJ5" s="787">
        <f>[7]Aux_Timeline!OI5</f>
        <v>56796</v>
      </c>
      <c r="OK5" s="787">
        <f>[7]Aux_Timeline!OJ5</f>
        <v>56827</v>
      </c>
      <c r="OL5" s="787">
        <f>[7]Aux_Timeline!OK5</f>
        <v>56858</v>
      </c>
      <c r="OM5" s="787">
        <f>[7]Aux_Timeline!OL5</f>
        <v>56888</v>
      </c>
      <c r="ON5" s="787">
        <f>[7]Aux_Timeline!OM5</f>
        <v>56919</v>
      </c>
      <c r="OO5" s="787">
        <f>[7]Aux_Timeline!ON5</f>
        <v>56949</v>
      </c>
      <c r="OP5" s="787">
        <f>[7]Aux_Timeline!OO5</f>
        <v>56980</v>
      </c>
      <c r="OQ5" s="787">
        <f>[7]Aux_Timeline!OP5</f>
        <v>57011</v>
      </c>
      <c r="OR5" s="787">
        <f>[7]Aux_Timeline!OQ5</f>
        <v>57040</v>
      </c>
      <c r="OS5" s="787">
        <f>[7]Aux_Timeline!OR5</f>
        <v>57071</v>
      </c>
      <c r="OT5" s="787">
        <f>[7]Aux_Timeline!OS5</f>
        <v>57101</v>
      </c>
      <c r="OU5" s="787">
        <f>[7]Aux_Timeline!OT5</f>
        <v>57132</v>
      </c>
      <c r="OV5" s="787">
        <f>[7]Aux_Timeline!OU5</f>
        <v>57162</v>
      </c>
      <c r="OW5" s="787">
        <f>[7]Aux_Timeline!OV5</f>
        <v>57193</v>
      </c>
      <c r="OX5" s="787">
        <f>[7]Aux_Timeline!OW5</f>
        <v>57224</v>
      </c>
      <c r="OY5" s="787">
        <f>[7]Aux_Timeline!OX5</f>
        <v>57254</v>
      </c>
      <c r="OZ5" s="787">
        <f>[7]Aux_Timeline!OY5</f>
        <v>57285</v>
      </c>
      <c r="PA5" s="787">
        <f>[7]Aux_Timeline!OZ5</f>
        <v>57315</v>
      </c>
      <c r="PB5" s="787">
        <f>[7]Aux_Timeline!PA5</f>
        <v>57346</v>
      </c>
      <c r="PC5" s="787">
        <f>[7]Aux_Timeline!PB5</f>
        <v>57377</v>
      </c>
      <c r="PD5" s="787">
        <f>[7]Aux_Timeline!PC5</f>
        <v>57405</v>
      </c>
      <c r="PE5" s="787">
        <f>[7]Aux_Timeline!PD5</f>
        <v>57436</v>
      </c>
      <c r="PF5" s="787">
        <f>[7]Aux_Timeline!PE5</f>
        <v>57466</v>
      </c>
      <c r="PG5" s="787">
        <f>[7]Aux_Timeline!PF5</f>
        <v>57497</v>
      </c>
      <c r="PH5" s="787">
        <f>[7]Aux_Timeline!PG5</f>
        <v>57527</v>
      </c>
      <c r="PI5" s="787">
        <f>[7]Aux_Timeline!PH5</f>
        <v>57558</v>
      </c>
      <c r="PJ5" s="787">
        <f>[7]Aux_Timeline!PI5</f>
        <v>57589</v>
      </c>
      <c r="PK5" s="787">
        <f>[7]Aux_Timeline!PJ5</f>
        <v>57619</v>
      </c>
      <c r="PL5" s="787">
        <f>[7]Aux_Timeline!PK5</f>
        <v>57650</v>
      </c>
      <c r="PM5" s="787">
        <f>[7]Aux_Timeline!PL5</f>
        <v>57680</v>
      </c>
    </row>
    <row r="6" spans="1:429">
      <c r="B6" s="782" t="str">
        <f>[7]Aux_Timeline!B6</f>
        <v>Data | Inicial</v>
      </c>
      <c r="F6" s="1018"/>
      <c r="G6" s="1018"/>
      <c r="H6" s="1018"/>
      <c r="I6" s="1018"/>
      <c r="J6" s="789">
        <f>[7]Aux_Timeline!I6</f>
        <v>44927</v>
      </c>
      <c r="K6" s="789">
        <f>[7]Aux_Timeline!J6</f>
        <v>44958</v>
      </c>
      <c r="L6" s="789">
        <f>[7]Aux_Timeline!K6</f>
        <v>44986</v>
      </c>
      <c r="M6" s="789">
        <f>[7]Aux_Timeline!L6</f>
        <v>45017</v>
      </c>
      <c r="N6" s="789">
        <f>[7]Aux_Timeline!M6</f>
        <v>45047</v>
      </c>
      <c r="O6" s="789">
        <f>[7]Aux_Timeline!N6</f>
        <v>45078</v>
      </c>
      <c r="P6" s="789">
        <f>[7]Aux_Timeline!O6</f>
        <v>45108</v>
      </c>
      <c r="Q6" s="789">
        <f>[7]Aux_Timeline!P6</f>
        <v>45139</v>
      </c>
      <c r="R6" s="789">
        <f>[7]Aux_Timeline!Q6</f>
        <v>45170</v>
      </c>
      <c r="S6" s="789">
        <f>[7]Aux_Timeline!R6</f>
        <v>45200</v>
      </c>
      <c r="T6" s="789">
        <f>[7]Aux_Timeline!S6</f>
        <v>45231</v>
      </c>
      <c r="U6" s="789">
        <f>[7]Aux_Timeline!T6</f>
        <v>45261</v>
      </c>
      <c r="V6" s="789">
        <f>[7]Aux_Timeline!U6</f>
        <v>45292</v>
      </c>
      <c r="W6" s="789">
        <f>[7]Aux_Timeline!V6</f>
        <v>45323</v>
      </c>
      <c r="X6" s="789">
        <f>[7]Aux_Timeline!W6</f>
        <v>45352</v>
      </c>
      <c r="Y6" s="789">
        <f>[7]Aux_Timeline!X6</f>
        <v>45383</v>
      </c>
      <c r="Z6" s="789">
        <f>[7]Aux_Timeline!Y6</f>
        <v>45413</v>
      </c>
      <c r="AA6" s="789">
        <f>[7]Aux_Timeline!Z6</f>
        <v>45444</v>
      </c>
      <c r="AB6" s="789">
        <f>[7]Aux_Timeline!AA6</f>
        <v>45474</v>
      </c>
      <c r="AC6" s="789">
        <f>[7]Aux_Timeline!AB6</f>
        <v>45505</v>
      </c>
      <c r="AD6" s="789">
        <f>[7]Aux_Timeline!AC6</f>
        <v>45536</v>
      </c>
      <c r="AE6" s="789">
        <f>[7]Aux_Timeline!AD6</f>
        <v>45566</v>
      </c>
      <c r="AF6" s="789">
        <f>[7]Aux_Timeline!AE6</f>
        <v>45597</v>
      </c>
      <c r="AG6" s="789">
        <f>[7]Aux_Timeline!AF6</f>
        <v>45627</v>
      </c>
      <c r="AH6" s="789">
        <f>[7]Aux_Timeline!AG6</f>
        <v>45658</v>
      </c>
      <c r="AI6" s="789">
        <f>[7]Aux_Timeline!AH6</f>
        <v>45689</v>
      </c>
      <c r="AJ6" s="789">
        <f>[7]Aux_Timeline!AI6</f>
        <v>45717</v>
      </c>
      <c r="AK6" s="789">
        <f>[7]Aux_Timeline!AJ6</f>
        <v>45748</v>
      </c>
      <c r="AL6" s="789">
        <f>[7]Aux_Timeline!AK6</f>
        <v>45778</v>
      </c>
      <c r="AM6" s="789">
        <f>[7]Aux_Timeline!AL6</f>
        <v>45809</v>
      </c>
      <c r="AN6" s="789">
        <f>[7]Aux_Timeline!AM6</f>
        <v>45839</v>
      </c>
      <c r="AO6" s="789">
        <f>[7]Aux_Timeline!AN6</f>
        <v>45870</v>
      </c>
      <c r="AP6" s="789">
        <f>[7]Aux_Timeline!AO6</f>
        <v>45901</v>
      </c>
      <c r="AQ6" s="789">
        <f>[7]Aux_Timeline!AP6</f>
        <v>45931</v>
      </c>
      <c r="AR6" s="789">
        <f>[7]Aux_Timeline!AQ6</f>
        <v>45962</v>
      </c>
      <c r="AS6" s="789">
        <f>[7]Aux_Timeline!AR6</f>
        <v>45992</v>
      </c>
      <c r="AT6" s="789">
        <f>[7]Aux_Timeline!AS6</f>
        <v>46023</v>
      </c>
      <c r="AU6" s="789">
        <f>[7]Aux_Timeline!AT6</f>
        <v>46054</v>
      </c>
      <c r="AV6" s="789">
        <f>[7]Aux_Timeline!AU6</f>
        <v>46082</v>
      </c>
      <c r="AW6" s="789">
        <f>[7]Aux_Timeline!AV6</f>
        <v>46113</v>
      </c>
      <c r="AX6" s="789">
        <f>[7]Aux_Timeline!AW6</f>
        <v>46143</v>
      </c>
      <c r="AY6" s="789">
        <f>[7]Aux_Timeline!AX6</f>
        <v>46174</v>
      </c>
      <c r="AZ6" s="789">
        <f>[7]Aux_Timeline!AY6</f>
        <v>46204</v>
      </c>
      <c r="BA6" s="789">
        <f>[7]Aux_Timeline!AZ6</f>
        <v>46235</v>
      </c>
      <c r="BB6" s="789">
        <f>[7]Aux_Timeline!BA6</f>
        <v>46266</v>
      </c>
      <c r="BC6" s="789">
        <f>[7]Aux_Timeline!BB6</f>
        <v>46296</v>
      </c>
      <c r="BD6" s="789">
        <f>[7]Aux_Timeline!BC6</f>
        <v>46327</v>
      </c>
      <c r="BE6" s="789">
        <f>[7]Aux_Timeline!BD6</f>
        <v>46357</v>
      </c>
      <c r="BF6" s="789">
        <f>[7]Aux_Timeline!BE6</f>
        <v>46388</v>
      </c>
      <c r="BG6" s="789">
        <f>[7]Aux_Timeline!BF6</f>
        <v>46419</v>
      </c>
      <c r="BH6" s="789">
        <f>[7]Aux_Timeline!BG6</f>
        <v>46447</v>
      </c>
      <c r="BI6" s="789">
        <f>[7]Aux_Timeline!BH6</f>
        <v>46478</v>
      </c>
      <c r="BJ6" s="789">
        <f>[7]Aux_Timeline!BI6</f>
        <v>46508</v>
      </c>
      <c r="BK6" s="789">
        <f>[7]Aux_Timeline!BJ6</f>
        <v>46539</v>
      </c>
      <c r="BL6" s="789">
        <f>[7]Aux_Timeline!BK6</f>
        <v>46569</v>
      </c>
      <c r="BM6" s="789">
        <f>[7]Aux_Timeline!BL6</f>
        <v>46600</v>
      </c>
      <c r="BN6" s="789">
        <f>[7]Aux_Timeline!BM6</f>
        <v>46631</v>
      </c>
      <c r="BO6" s="789">
        <f>[7]Aux_Timeline!BN6</f>
        <v>46661</v>
      </c>
      <c r="BP6" s="789">
        <f>[7]Aux_Timeline!BO6</f>
        <v>46692</v>
      </c>
      <c r="BQ6" s="789">
        <f>[7]Aux_Timeline!BP6</f>
        <v>46722</v>
      </c>
      <c r="BR6" s="789">
        <f>[7]Aux_Timeline!BQ6</f>
        <v>46753</v>
      </c>
      <c r="BS6" s="789">
        <f>[7]Aux_Timeline!BR6</f>
        <v>46784</v>
      </c>
      <c r="BT6" s="789">
        <f>[7]Aux_Timeline!BS6</f>
        <v>46813</v>
      </c>
      <c r="BU6" s="789">
        <f>[7]Aux_Timeline!BT6</f>
        <v>46844</v>
      </c>
      <c r="BV6" s="789">
        <f>[7]Aux_Timeline!BU6</f>
        <v>46874</v>
      </c>
      <c r="BW6" s="789">
        <f>[7]Aux_Timeline!BV6</f>
        <v>46905</v>
      </c>
      <c r="BX6" s="789">
        <f>[7]Aux_Timeline!BW6</f>
        <v>46935</v>
      </c>
      <c r="BY6" s="789">
        <f>[7]Aux_Timeline!BX6</f>
        <v>46966</v>
      </c>
      <c r="BZ6" s="789">
        <f>[7]Aux_Timeline!BY6</f>
        <v>46997</v>
      </c>
      <c r="CA6" s="789">
        <f>[7]Aux_Timeline!BZ6</f>
        <v>47027</v>
      </c>
      <c r="CB6" s="789">
        <f>[7]Aux_Timeline!CA6</f>
        <v>47058</v>
      </c>
      <c r="CC6" s="789">
        <f>[7]Aux_Timeline!CB6</f>
        <v>47088</v>
      </c>
      <c r="CD6" s="789">
        <f>[7]Aux_Timeline!CC6</f>
        <v>47119</v>
      </c>
      <c r="CE6" s="789">
        <f>[7]Aux_Timeline!CD6</f>
        <v>47150</v>
      </c>
      <c r="CF6" s="789">
        <f>[7]Aux_Timeline!CE6</f>
        <v>47178</v>
      </c>
      <c r="CG6" s="789">
        <f>[7]Aux_Timeline!CF6</f>
        <v>47209</v>
      </c>
      <c r="CH6" s="789">
        <f>[7]Aux_Timeline!CG6</f>
        <v>47239</v>
      </c>
      <c r="CI6" s="789">
        <f>[7]Aux_Timeline!CH6</f>
        <v>47270</v>
      </c>
      <c r="CJ6" s="789">
        <f>[7]Aux_Timeline!CI6</f>
        <v>47300</v>
      </c>
      <c r="CK6" s="789">
        <f>[7]Aux_Timeline!CJ6</f>
        <v>47331</v>
      </c>
      <c r="CL6" s="789">
        <f>[7]Aux_Timeline!CK6</f>
        <v>47362</v>
      </c>
      <c r="CM6" s="789">
        <f>[7]Aux_Timeline!CL6</f>
        <v>47392</v>
      </c>
      <c r="CN6" s="789">
        <f>[7]Aux_Timeline!CM6</f>
        <v>47423</v>
      </c>
      <c r="CO6" s="789">
        <f>[7]Aux_Timeline!CN6</f>
        <v>47453</v>
      </c>
      <c r="CP6" s="789">
        <f>[7]Aux_Timeline!CO6</f>
        <v>47484</v>
      </c>
      <c r="CQ6" s="789">
        <f>[7]Aux_Timeline!CP6</f>
        <v>47515</v>
      </c>
      <c r="CR6" s="789">
        <f>[7]Aux_Timeline!CQ6</f>
        <v>47543</v>
      </c>
      <c r="CS6" s="789">
        <f>[7]Aux_Timeline!CR6</f>
        <v>47574</v>
      </c>
      <c r="CT6" s="789">
        <f>[7]Aux_Timeline!CS6</f>
        <v>47604</v>
      </c>
      <c r="CU6" s="789">
        <f>[7]Aux_Timeline!CT6</f>
        <v>47635</v>
      </c>
      <c r="CV6" s="789">
        <f>[7]Aux_Timeline!CU6</f>
        <v>47665</v>
      </c>
      <c r="CW6" s="789">
        <f>[7]Aux_Timeline!CV6</f>
        <v>47696</v>
      </c>
      <c r="CX6" s="789">
        <f>[7]Aux_Timeline!CW6</f>
        <v>47727</v>
      </c>
      <c r="CY6" s="789">
        <f>[7]Aux_Timeline!CX6</f>
        <v>47757</v>
      </c>
      <c r="CZ6" s="789">
        <f>[7]Aux_Timeline!CY6</f>
        <v>47788</v>
      </c>
      <c r="DA6" s="789">
        <f>[7]Aux_Timeline!CZ6</f>
        <v>47818</v>
      </c>
      <c r="DB6" s="789">
        <f>[7]Aux_Timeline!DA6</f>
        <v>47849</v>
      </c>
      <c r="DC6" s="789">
        <f>[7]Aux_Timeline!DB6</f>
        <v>47880</v>
      </c>
      <c r="DD6" s="789">
        <f>[7]Aux_Timeline!DC6</f>
        <v>47908</v>
      </c>
      <c r="DE6" s="789">
        <f>[7]Aux_Timeline!DD6</f>
        <v>47939</v>
      </c>
      <c r="DF6" s="789">
        <f>[7]Aux_Timeline!DE6</f>
        <v>47969</v>
      </c>
      <c r="DG6" s="789">
        <f>[7]Aux_Timeline!DF6</f>
        <v>48000</v>
      </c>
      <c r="DH6" s="789">
        <f>[7]Aux_Timeline!DG6</f>
        <v>48030</v>
      </c>
      <c r="DI6" s="789">
        <f>[7]Aux_Timeline!DH6</f>
        <v>48061</v>
      </c>
      <c r="DJ6" s="789">
        <f>[7]Aux_Timeline!DI6</f>
        <v>48092</v>
      </c>
      <c r="DK6" s="789">
        <f>[7]Aux_Timeline!DJ6</f>
        <v>48122</v>
      </c>
      <c r="DL6" s="789">
        <f>[7]Aux_Timeline!DK6</f>
        <v>48153</v>
      </c>
      <c r="DM6" s="789">
        <f>[7]Aux_Timeline!DL6</f>
        <v>48183</v>
      </c>
      <c r="DN6" s="789">
        <f>[7]Aux_Timeline!DM6</f>
        <v>48214</v>
      </c>
      <c r="DO6" s="789">
        <f>[7]Aux_Timeline!DN6</f>
        <v>48245</v>
      </c>
      <c r="DP6" s="789">
        <f>[7]Aux_Timeline!DO6</f>
        <v>48274</v>
      </c>
      <c r="DQ6" s="789">
        <f>[7]Aux_Timeline!DP6</f>
        <v>48305</v>
      </c>
      <c r="DR6" s="789">
        <f>[7]Aux_Timeline!DQ6</f>
        <v>48335</v>
      </c>
      <c r="DS6" s="789">
        <f>[7]Aux_Timeline!DR6</f>
        <v>48366</v>
      </c>
      <c r="DT6" s="789">
        <f>[7]Aux_Timeline!DS6</f>
        <v>48396</v>
      </c>
      <c r="DU6" s="789">
        <f>[7]Aux_Timeline!DT6</f>
        <v>48427</v>
      </c>
      <c r="DV6" s="789">
        <f>[7]Aux_Timeline!DU6</f>
        <v>48458</v>
      </c>
      <c r="DW6" s="789">
        <f>[7]Aux_Timeline!DV6</f>
        <v>48488</v>
      </c>
      <c r="DX6" s="789">
        <f>[7]Aux_Timeline!DW6</f>
        <v>48519</v>
      </c>
      <c r="DY6" s="789">
        <f>[7]Aux_Timeline!DX6</f>
        <v>48549</v>
      </c>
      <c r="DZ6" s="789">
        <f>[7]Aux_Timeline!DY6</f>
        <v>48580</v>
      </c>
      <c r="EA6" s="789">
        <f>[7]Aux_Timeline!DZ6</f>
        <v>48611</v>
      </c>
      <c r="EB6" s="789">
        <f>[7]Aux_Timeline!EA6</f>
        <v>48639</v>
      </c>
      <c r="EC6" s="789">
        <f>[7]Aux_Timeline!EB6</f>
        <v>48670</v>
      </c>
      <c r="ED6" s="789">
        <f>[7]Aux_Timeline!EC6</f>
        <v>48700</v>
      </c>
      <c r="EE6" s="789">
        <f>[7]Aux_Timeline!ED6</f>
        <v>48731</v>
      </c>
      <c r="EF6" s="789">
        <f>[7]Aux_Timeline!EE6</f>
        <v>48761</v>
      </c>
      <c r="EG6" s="789">
        <f>[7]Aux_Timeline!EF6</f>
        <v>48792</v>
      </c>
      <c r="EH6" s="789">
        <f>[7]Aux_Timeline!EG6</f>
        <v>48823</v>
      </c>
      <c r="EI6" s="789">
        <f>[7]Aux_Timeline!EH6</f>
        <v>48853</v>
      </c>
      <c r="EJ6" s="789">
        <f>[7]Aux_Timeline!EI6</f>
        <v>48884</v>
      </c>
      <c r="EK6" s="789">
        <f>[7]Aux_Timeline!EJ6</f>
        <v>48914</v>
      </c>
      <c r="EL6" s="789">
        <f>[7]Aux_Timeline!EK6</f>
        <v>48945</v>
      </c>
      <c r="EM6" s="789">
        <f>[7]Aux_Timeline!EL6</f>
        <v>48976</v>
      </c>
      <c r="EN6" s="789">
        <f>[7]Aux_Timeline!EM6</f>
        <v>49004</v>
      </c>
      <c r="EO6" s="789">
        <f>[7]Aux_Timeline!EN6</f>
        <v>49035</v>
      </c>
      <c r="EP6" s="789">
        <f>[7]Aux_Timeline!EO6</f>
        <v>49065</v>
      </c>
      <c r="EQ6" s="789">
        <f>[7]Aux_Timeline!EP6</f>
        <v>49096</v>
      </c>
      <c r="ER6" s="789">
        <f>[7]Aux_Timeline!EQ6</f>
        <v>49126</v>
      </c>
      <c r="ES6" s="789">
        <f>[7]Aux_Timeline!ER6</f>
        <v>49157</v>
      </c>
      <c r="ET6" s="789">
        <f>[7]Aux_Timeline!ES6</f>
        <v>49188</v>
      </c>
      <c r="EU6" s="789">
        <f>[7]Aux_Timeline!ET6</f>
        <v>49218</v>
      </c>
      <c r="EV6" s="789">
        <f>[7]Aux_Timeline!EU6</f>
        <v>49249</v>
      </c>
      <c r="EW6" s="789">
        <f>[7]Aux_Timeline!EV6</f>
        <v>49279</v>
      </c>
      <c r="EX6" s="789">
        <f>[7]Aux_Timeline!EW6</f>
        <v>49310</v>
      </c>
      <c r="EY6" s="789">
        <f>[7]Aux_Timeline!EX6</f>
        <v>49341</v>
      </c>
      <c r="EZ6" s="789">
        <f>[7]Aux_Timeline!EY6</f>
        <v>49369</v>
      </c>
      <c r="FA6" s="789">
        <f>[7]Aux_Timeline!EZ6</f>
        <v>49400</v>
      </c>
      <c r="FB6" s="789">
        <f>[7]Aux_Timeline!FA6</f>
        <v>49430</v>
      </c>
      <c r="FC6" s="789">
        <f>[7]Aux_Timeline!FB6</f>
        <v>49461</v>
      </c>
      <c r="FD6" s="789">
        <f>[7]Aux_Timeline!FC6</f>
        <v>49491</v>
      </c>
      <c r="FE6" s="789">
        <f>[7]Aux_Timeline!FD6</f>
        <v>49522</v>
      </c>
      <c r="FF6" s="789">
        <f>[7]Aux_Timeline!FE6</f>
        <v>49553</v>
      </c>
      <c r="FG6" s="789">
        <f>[7]Aux_Timeline!FF6</f>
        <v>49583</v>
      </c>
      <c r="FH6" s="789">
        <f>[7]Aux_Timeline!FG6</f>
        <v>49614</v>
      </c>
      <c r="FI6" s="789">
        <f>[7]Aux_Timeline!FH6</f>
        <v>49644</v>
      </c>
      <c r="FJ6" s="789">
        <f>[7]Aux_Timeline!FI6</f>
        <v>49675</v>
      </c>
      <c r="FK6" s="789">
        <f>[7]Aux_Timeline!FJ6</f>
        <v>49706</v>
      </c>
      <c r="FL6" s="789">
        <f>[7]Aux_Timeline!FK6</f>
        <v>49735</v>
      </c>
      <c r="FM6" s="789">
        <f>[7]Aux_Timeline!FL6</f>
        <v>49766</v>
      </c>
      <c r="FN6" s="789">
        <f>[7]Aux_Timeline!FM6</f>
        <v>49796</v>
      </c>
      <c r="FO6" s="789">
        <f>[7]Aux_Timeline!FN6</f>
        <v>49827</v>
      </c>
      <c r="FP6" s="789">
        <f>[7]Aux_Timeline!FO6</f>
        <v>49857</v>
      </c>
      <c r="FQ6" s="789">
        <f>[7]Aux_Timeline!FP6</f>
        <v>49888</v>
      </c>
      <c r="FR6" s="789">
        <f>[7]Aux_Timeline!FQ6</f>
        <v>49919</v>
      </c>
      <c r="FS6" s="789">
        <f>[7]Aux_Timeline!FR6</f>
        <v>49949</v>
      </c>
      <c r="FT6" s="789">
        <f>[7]Aux_Timeline!FS6</f>
        <v>49980</v>
      </c>
      <c r="FU6" s="789">
        <f>[7]Aux_Timeline!FT6</f>
        <v>50010</v>
      </c>
      <c r="FV6" s="789">
        <f>[7]Aux_Timeline!FU6</f>
        <v>50041</v>
      </c>
      <c r="FW6" s="789">
        <f>[7]Aux_Timeline!FV6</f>
        <v>50072</v>
      </c>
      <c r="FX6" s="789">
        <f>[7]Aux_Timeline!FW6</f>
        <v>50100</v>
      </c>
      <c r="FY6" s="789">
        <f>[7]Aux_Timeline!FX6</f>
        <v>50131</v>
      </c>
      <c r="FZ6" s="789">
        <f>[7]Aux_Timeline!FY6</f>
        <v>50161</v>
      </c>
      <c r="GA6" s="789">
        <f>[7]Aux_Timeline!FZ6</f>
        <v>50192</v>
      </c>
      <c r="GB6" s="789">
        <f>[7]Aux_Timeline!GA6</f>
        <v>50222</v>
      </c>
      <c r="GC6" s="789">
        <f>[7]Aux_Timeline!GB6</f>
        <v>50253</v>
      </c>
      <c r="GD6" s="789">
        <f>[7]Aux_Timeline!GC6</f>
        <v>50284</v>
      </c>
      <c r="GE6" s="789">
        <f>[7]Aux_Timeline!GD6</f>
        <v>50314</v>
      </c>
      <c r="GF6" s="789">
        <f>[7]Aux_Timeline!GE6</f>
        <v>50345</v>
      </c>
      <c r="GG6" s="789">
        <f>[7]Aux_Timeline!GF6</f>
        <v>50375</v>
      </c>
      <c r="GH6" s="789">
        <f>[7]Aux_Timeline!GG6</f>
        <v>50406</v>
      </c>
      <c r="GI6" s="789">
        <f>[7]Aux_Timeline!GH6</f>
        <v>50437</v>
      </c>
      <c r="GJ6" s="789">
        <f>[7]Aux_Timeline!GI6</f>
        <v>50465</v>
      </c>
      <c r="GK6" s="789">
        <f>[7]Aux_Timeline!GJ6</f>
        <v>50496</v>
      </c>
      <c r="GL6" s="789">
        <f>[7]Aux_Timeline!GK6</f>
        <v>50526</v>
      </c>
      <c r="GM6" s="789">
        <f>[7]Aux_Timeline!GL6</f>
        <v>50557</v>
      </c>
      <c r="GN6" s="789">
        <f>[7]Aux_Timeline!GM6</f>
        <v>50587</v>
      </c>
      <c r="GO6" s="789">
        <f>[7]Aux_Timeline!GN6</f>
        <v>50618</v>
      </c>
      <c r="GP6" s="789">
        <f>[7]Aux_Timeline!GO6</f>
        <v>50649</v>
      </c>
      <c r="GQ6" s="789">
        <f>[7]Aux_Timeline!GP6</f>
        <v>50679</v>
      </c>
      <c r="GR6" s="789">
        <f>[7]Aux_Timeline!GQ6</f>
        <v>50710</v>
      </c>
      <c r="GS6" s="789">
        <f>[7]Aux_Timeline!GR6</f>
        <v>50740</v>
      </c>
      <c r="GT6" s="789">
        <f>[7]Aux_Timeline!GS6</f>
        <v>50771</v>
      </c>
      <c r="GU6" s="789">
        <f>[7]Aux_Timeline!GT6</f>
        <v>50802</v>
      </c>
      <c r="GV6" s="789">
        <f>[7]Aux_Timeline!GU6</f>
        <v>50830</v>
      </c>
      <c r="GW6" s="789">
        <f>[7]Aux_Timeline!GV6</f>
        <v>50861</v>
      </c>
      <c r="GX6" s="789">
        <f>[7]Aux_Timeline!GW6</f>
        <v>50891</v>
      </c>
      <c r="GY6" s="789">
        <f>[7]Aux_Timeline!GX6</f>
        <v>50922</v>
      </c>
      <c r="GZ6" s="789">
        <f>[7]Aux_Timeline!GY6</f>
        <v>50952</v>
      </c>
      <c r="HA6" s="789">
        <f>[7]Aux_Timeline!GZ6</f>
        <v>50983</v>
      </c>
      <c r="HB6" s="789">
        <f>[7]Aux_Timeline!HA6</f>
        <v>51014</v>
      </c>
      <c r="HC6" s="789">
        <f>[7]Aux_Timeline!HB6</f>
        <v>51044</v>
      </c>
      <c r="HD6" s="789">
        <f>[7]Aux_Timeline!HC6</f>
        <v>51075</v>
      </c>
      <c r="HE6" s="789">
        <f>[7]Aux_Timeline!HD6</f>
        <v>51105</v>
      </c>
      <c r="HF6" s="789">
        <f>[7]Aux_Timeline!HE6</f>
        <v>51136</v>
      </c>
      <c r="HG6" s="789">
        <f>[7]Aux_Timeline!HF6</f>
        <v>51167</v>
      </c>
      <c r="HH6" s="789">
        <f>[7]Aux_Timeline!HG6</f>
        <v>51196</v>
      </c>
      <c r="HI6" s="789">
        <f>[7]Aux_Timeline!HH6</f>
        <v>51227</v>
      </c>
      <c r="HJ6" s="789">
        <f>[7]Aux_Timeline!HI6</f>
        <v>51257</v>
      </c>
      <c r="HK6" s="789">
        <f>[7]Aux_Timeline!HJ6</f>
        <v>51288</v>
      </c>
      <c r="HL6" s="789">
        <f>[7]Aux_Timeline!HK6</f>
        <v>51318</v>
      </c>
      <c r="HM6" s="789">
        <f>[7]Aux_Timeline!HL6</f>
        <v>51349</v>
      </c>
      <c r="HN6" s="789">
        <f>[7]Aux_Timeline!HM6</f>
        <v>51380</v>
      </c>
      <c r="HO6" s="789">
        <f>[7]Aux_Timeline!HN6</f>
        <v>51410</v>
      </c>
      <c r="HP6" s="789">
        <f>[7]Aux_Timeline!HO6</f>
        <v>51441</v>
      </c>
      <c r="HQ6" s="789">
        <f>[7]Aux_Timeline!HP6</f>
        <v>51471</v>
      </c>
      <c r="HR6" s="789">
        <f>[7]Aux_Timeline!HQ6</f>
        <v>51502</v>
      </c>
      <c r="HS6" s="789">
        <f>[7]Aux_Timeline!HR6</f>
        <v>51533</v>
      </c>
      <c r="HT6" s="789">
        <f>[7]Aux_Timeline!HS6</f>
        <v>51561</v>
      </c>
      <c r="HU6" s="789">
        <f>[7]Aux_Timeline!HT6</f>
        <v>51592</v>
      </c>
      <c r="HV6" s="789">
        <f>[7]Aux_Timeline!HU6</f>
        <v>51622</v>
      </c>
      <c r="HW6" s="789">
        <f>[7]Aux_Timeline!HV6</f>
        <v>51653</v>
      </c>
      <c r="HX6" s="789">
        <f>[7]Aux_Timeline!HW6</f>
        <v>51683</v>
      </c>
      <c r="HY6" s="789">
        <f>[7]Aux_Timeline!HX6</f>
        <v>51714</v>
      </c>
      <c r="HZ6" s="789">
        <f>[7]Aux_Timeline!HY6</f>
        <v>51745</v>
      </c>
      <c r="IA6" s="789">
        <f>[7]Aux_Timeline!HZ6</f>
        <v>51775</v>
      </c>
      <c r="IB6" s="789">
        <f>[7]Aux_Timeline!IA6</f>
        <v>51806</v>
      </c>
      <c r="IC6" s="789">
        <f>[7]Aux_Timeline!IB6</f>
        <v>51836</v>
      </c>
      <c r="ID6" s="789">
        <f>[7]Aux_Timeline!IC6</f>
        <v>51867</v>
      </c>
      <c r="IE6" s="789">
        <f>[7]Aux_Timeline!ID6</f>
        <v>51898</v>
      </c>
      <c r="IF6" s="789">
        <f>[7]Aux_Timeline!IE6</f>
        <v>51926</v>
      </c>
      <c r="IG6" s="789">
        <f>[7]Aux_Timeline!IF6</f>
        <v>51957</v>
      </c>
      <c r="IH6" s="789">
        <f>[7]Aux_Timeline!IG6</f>
        <v>51987</v>
      </c>
      <c r="II6" s="789">
        <f>[7]Aux_Timeline!IH6</f>
        <v>52018</v>
      </c>
      <c r="IJ6" s="789">
        <f>[7]Aux_Timeline!II6</f>
        <v>52048</v>
      </c>
      <c r="IK6" s="789">
        <f>[7]Aux_Timeline!IJ6</f>
        <v>52079</v>
      </c>
      <c r="IL6" s="789">
        <f>[7]Aux_Timeline!IK6</f>
        <v>52110</v>
      </c>
      <c r="IM6" s="789">
        <f>[7]Aux_Timeline!IL6</f>
        <v>52140</v>
      </c>
      <c r="IN6" s="789">
        <f>[7]Aux_Timeline!IM6</f>
        <v>52171</v>
      </c>
      <c r="IO6" s="789">
        <f>[7]Aux_Timeline!IN6</f>
        <v>52201</v>
      </c>
      <c r="IP6" s="789">
        <f>[7]Aux_Timeline!IO6</f>
        <v>52232</v>
      </c>
      <c r="IQ6" s="789">
        <f>[7]Aux_Timeline!IP6</f>
        <v>52263</v>
      </c>
      <c r="IR6" s="789">
        <f>[7]Aux_Timeline!IQ6</f>
        <v>52291</v>
      </c>
      <c r="IS6" s="789">
        <f>[7]Aux_Timeline!IR6</f>
        <v>52322</v>
      </c>
      <c r="IT6" s="789">
        <f>[7]Aux_Timeline!IS6</f>
        <v>52352</v>
      </c>
      <c r="IU6" s="789">
        <f>[7]Aux_Timeline!IT6</f>
        <v>52383</v>
      </c>
      <c r="IV6" s="789">
        <f>[7]Aux_Timeline!IU6</f>
        <v>52413</v>
      </c>
      <c r="IW6" s="789">
        <f>[7]Aux_Timeline!IV6</f>
        <v>52444</v>
      </c>
      <c r="IX6" s="789">
        <f>[7]Aux_Timeline!IW6</f>
        <v>52475</v>
      </c>
      <c r="IY6" s="789">
        <f>[7]Aux_Timeline!IX6</f>
        <v>52505</v>
      </c>
      <c r="IZ6" s="789">
        <f>[7]Aux_Timeline!IY6</f>
        <v>52536</v>
      </c>
      <c r="JA6" s="789">
        <f>[7]Aux_Timeline!IZ6</f>
        <v>52566</v>
      </c>
      <c r="JB6" s="789">
        <f>[7]Aux_Timeline!JA6</f>
        <v>52597</v>
      </c>
      <c r="JC6" s="789">
        <f>[7]Aux_Timeline!JB6</f>
        <v>52628</v>
      </c>
      <c r="JD6" s="789">
        <f>[7]Aux_Timeline!JC6</f>
        <v>52657</v>
      </c>
      <c r="JE6" s="789">
        <f>[7]Aux_Timeline!JD6</f>
        <v>52688</v>
      </c>
      <c r="JF6" s="789">
        <f>[7]Aux_Timeline!JE6</f>
        <v>52718</v>
      </c>
      <c r="JG6" s="789">
        <f>[7]Aux_Timeline!JF6</f>
        <v>52749</v>
      </c>
      <c r="JH6" s="789">
        <f>[7]Aux_Timeline!JG6</f>
        <v>52779</v>
      </c>
      <c r="JI6" s="789">
        <f>[7]Aux_Timeline!JH6</f>
        <v>52810</v>
      </c>
      <c r="JJ6" s="789">
        <f>[7]Aux_Timeline!JI6</f>
        <v>52841</v>
      </c>
      <c r="JK6" s="789">
        <f>[7]Aux_Timeline!JJ6</f>
        <v>52871</v>
      </c>
      <c r="JL6" s="789">
        <f>[7]Aux_Timeline!JK6</f>
        <v>52902</v>
      </c>
      <c r="JM6" s="789">
        <f>[7]Aux_Timeline!JL6</f>
        <v>52932</v>
      </c>
      <c r="JN6" s="789">
        <f>[7]Aux_Timeline!JM6</f>
        <v>52963</v>
      </c>
      <c r="JO6" s="789">
        <f>[7]Aux_Timeline!JN6</f>
        <v>52994</v>
      </c>
      <c r="JP6" s="789">
        <f>[7]Aux_Timeline!JO6</f>
        <v>53022</v>
      </c>
      <c r="JQ6" s="789">
        <f>[7]Aux_Timeline!JP6</f>
        <v>53053</v>
      </c>
      <c r="JR6" s="789">
        <f>[7]Aux_Timeline!JQ6</f>
        <v>53083</v>
      </c>
      <c r="JS6" s="789">
        <f>[7]Aux_Timeline!JR6</f>
        <v>53114</v>
      </c>
      <c r="JT6" s="789">
        <f>[7]Aux_Timeline!JS6</f>
        <v>53144</v>
      </c>
      <c r="JU6" s="789">
        <f>[7]Aux_Timeline!JT6</f>
        <v>53175</v>
      </c>
      <c r="JV6" s="789">
        <f>[7]Aux_Timeline!JU6</f>
        <v>53206</v>
      </c>
      <c r="JW6" s="789">
        <f>[7]Aux_Timeline!JV6</f>
        <v>53236</v>
      </c>
      <c r="JX6" s="789">
        <f>[7]Aux_Timeline!JW6</f>
        <v>53267</v>
      </c>
      <c r="JY6" s="789">
        <f>[7]Aux_Timeline!JX6</f>
        <v>53297</v>
      </c>
      <c r="JZ6" s="789">
        <f>[7]Aux_Timeline!JY6</f>
        <v>53328</v>
      </c>
      <c r="KA6" s="789">
        <f>[7]Aux_Timeline!JZ6</f>
        <v>53359</v>
      </c>
      <c r="KB6" s="789">
        <f>[7]Aux_Timeline!KA6</f>
        <v>53387</v>
      </c>
      <c r="KC6" s="789">
        <f>[7]Aux_Timeline!KB6</f>
        <v>53418</v>
      </c>
      <c r="KD6" s="789">
        <f>[7]Aux_Timeline!KC6</f>
        <v>53448</v>
      </c>
      <c r="KE6" s="789">
        <f>[7]Aux_Timeline!KD6</f>
        <v>53479</v>
      </c>
      <c r="KF6" s="789">
        <f>[7]Aux_Timeline!KE6</f>
        <v>53509</v>
      </c>
      <c r="KG6" s="789">
        <f>[7]Aux_Timeline!KF6</f>
        <v>53540</v>
      </c>
      <c r="KH6" s="789">
        <f>[7]Aux_Timeline!KG6</f>
        <v>53571</v>
      </c>
      <c r="KI6" s="789">
        <f>[7]Aux_Timeline!KH6</f>
        <v>53601</v>
      </c>
      <c r="KJ6" s="789">
        <f>[7]Aux_Timeline!KI6</f>
        <v>53632</v>
      </c>
      <c r="KK6" s="789">
        <f>[7]Aux_Timeline!KJ6</f>
        <v>53662</v>
      </c>
      <c r="KL6" s="789">
        <f>[7]Aux_Timeline!KK6</f>
        <v>53693</v>
      </c>
      <c r="KM6" s="789">
        <f>[7]Aux_Timeline!KL6</f>
        <v>53724</v>
      </c>
      <c r="KN6" s="789">
        <f>[7]Aux_Timeline!KM6</f>
        <v>53752</v>
      </c>
      <c r="KO6" s="789">
        <f>[7]Aux_Timeline!KN6</f>
        <v>53783</v>
      </c>
      <c r="KP6" s="789">
        <f>[7]Aux_Timeline!KO6</f>
        <v>53813</v>
      </c>
      <c r="KQ6" s="789">
        <f>[7]Aux_Timeline!KP6</f>
        <v>53844</v>
      </c>
      <c r="KR6" s="789">
        <f>[7]Aux_Timeline!KQ6</f>
        <v>53874</v>
      </c>
      <c r="KS6" s="789">
        <f>[7]Aux_Timeline!KR6</f>
        <v>53905</v>
      </c>
      <c r="KT6" s="789">
        <f>[7]Aux_Timeline!KS6</f>
        <v>53936</v>
      </c>
      <c r="KU6" s="789">
        <f>[7]Aux_Timeline!KT6</f>
        <v>53966</v>
      </c>
      <c r="KV6" s="789">
        <f>[7]Aux_Timeline!KU6</f>
        <v>53997</v>
      </c>
      <c r="KW6" s="789">
        <f>[7]Aux_Timeline!KV6</f>
        <v>54027</v>
      </c>
      <c r="KX6" s="789">
        <f>[7]Aux_Timeline!KW6</f>
        <v>54058</v>
      </c>
      <c r="KY6" s="789">
        <f>[7]Aux_Timeline!KX6</f>
        <v>54089</v>
      </c>
      <c r="KZ6" s="789">
        <f>[7]Aux_Timeline!KY6</f>
        <v>54118</v>
      </c>
      <c r="LA6" s="789">
        <f>[7]Aux_Timeline!KZ6</f>
        <v>54149</v>
      </c>
      <c r="LB6" s="789">
        <f>[7]Aux_Timeline!LA6</f>
        <v>54179</v>
      </c>
      <c r="LC6" s="789">
        <f>[7]Aux_Timeline!LB6</f>
        <v>54210</v>
      </c>
      <c r="LD6" s="789">
        <f>[7]Aux_Timeline!LC6</f>
        <v>54240</v>
      </c>
      <c r="LE6" s="789">
        <f>[7]Aux_Timeline!LD6</f>
        <v>54271</v>
      </c>
      <c r="LF6" s="789">
        <f>[7]Aux_Timeline!LE6</f>
        <v>54302</v>
      </c>
      <c r="LG6" s="789">
        <f>[7]Aux_Timeline!LF6</f>
        <v>54332</v>
      </c>
      <c r="LH6" s="789">
        <f>[7]Aux_Timeline!LG6</f>
        <v>54363</v>
      </c>
      <c r="LI6" s="789">
        <f>[7]Aux_Timeline!LH6</f>
        <v>54393</v>
      </c>
      <c r="LJ6" s="789">
        <f>[7]Aux_Timeline!LI6</f>
        <v>54424</v>
      </c>
      <c r="LK6" s="789">
        <f>[7]Aux_Timeline!LJ6</f>
        <v>54455</v>
      </c>
      <c r="LL6" s="789">
        <f>[7]Aux_Timeline!LK6</f>
        <v>54483</v>
      </c>
      <c r="LM6" s="789">
        <f>[7]Aux_Timeline!LL6</f>
        <v>54514</v>
      </c>
      <c r="LN6" s="789">
        <f>[7]Aux_Timeline!LM6</f>
        <v>54544</v>
      </c>
      <c r="LO6" s="789">
        <f>[7]Aux_Timeline!LN6</f>
        <v>54575</v>
      </c>
      <c r="LP6" s="789">
        <f>[7]Aux_Timeline!LO6</f>
        <v>54605</v>
      </c>
      <c r="LQ6" s="789">
        <f>[7]Aux_Timeline!LP6</f>
        <v>54636</v>
      </c>
      <c r="LR6" s="789">
        <f>[7]Aux_Timeline!LQ6</f>
        <v>54667</v>
      </c>
      <c r="LS6" s="789">
        <f>[7]Aux_Timeline!LR6</f>
        <v>54697</v>
      </c>
      <c r="LT6" s="789">
        <f>[7]Aux_Timeline!LS6</f>
        <v>54728</v>
      </c>
      <c r="LU6" s="789">
        <f>[7]Aux_Timeline!LT6</f>
        <v>54758</v>
      </c>
      <c r="LV6" s="789">
        <f>[7]Aux_Timeline!LU6</f>
        <v>54789</v>
      </c>
      <c r="LW6" s="789">
        <f>[7]Aux_Timeline!LV6</f>
        <v>54820</v>
      </c>
      <c r="LX6" s="789">
        <f>[7]Aux_Timeline!LW6</f>
        <v>54848</v>
      </c>
      <c r="LY6" s="789">
        <f>[7]Aux_Timeline!LX6</f>
        <v>54879</v>
      </c>
      <c r="LZ6" s="789">
        <f>[7]Aux_Timeline!LY6</f>
        <v>54909</v>
      </c>
      <c r="MA6" s="789">
        <f>[7]Aux_Timeline!LZ6</f>
        <v>54940</v>
      </c>
      <c r="MB6" s="789">
        <f>[7]Aux_Timeline!MA6</f>
        <v>54970</v>
      </c>
      <c r="MC6" s="789">
        <f>[7]Aux_Timeline!MB6</f>
        <v>55001</v>
      </c>
      <c r="MD6" s="789">
        <f>[7]Aux_Timeline!MC6</f>
        <v>55032</v>
      </c>
      <c r="ME6" s="789">
        <f>[7]Aux_Timeline!MD6</f>
        <v>55062</v>
      </c>
      <c r="MF6" s="789">
        <f>[7]Aux_Timeline!ME6</f>
        <v>55093</v>
      </c>
      <c r="MG6" s="789">
        <f>[7]Aux_Timeline!MF6</f>
        <v>55123</v>
      </c>
      <c r="MH6" s="789">
        <f>[7]Aux_Timeline!MG6</f>
        <v>55154</v>
      </c>
      <c r="MI6" s="789">
        <f>[7]Aux_Timeline!MH6</f>
        <v>55185</v>
      </c>
      <c r="MJ6" s="789">
        <f>[7]Aux_Timeline!MI6</f>
        <v>55213</v>
      </c>
      <c r="MK6" s="789">
        <f>[7]Aux_Timeline!MJ6</f>
        <v>55244</v>
      </c>
      <c r="ML6" s="789">
        <f>[7]Aux_Timeline!MK6</f>
        <v>55274</v>
      </c>
      <c r="MM6" s="789">
        <f>[7]Aux_Timeline!ML6</f>
        <v>55305</v>
      </c>
      <c r="MN6" s="789">
        <f>[7]Aux_Timeline!MM6</f>
        <v>55335</v>
      </c>
      <c r="MO6" s="789">
        <f>[7]Aux_Timeline!MN6</f>
        <v>55366</v>
      </c>
      <c r="MP6" s="789">
        <f>[7]Aux_Timeline!MO6</f>
        <v>55397</v>
      </c>
      <c r="MQ6" s="789">
        <f>[7]Aux_Timeline!MP6</f>
        <v>55427</v>
      </c>
      <c r="MR6" s="789">
        <f>[7]Aux_Timeline!MQ6</f>
        <v>55458</v>
      </c>
      <c r="MS6" s="789">
        <f>[7]Aux_Timeline!MR6</f>
        <v>55488</v>
      </c>
      <c r="MT6" s="789">
        <f>[7]Aux_Timeline!MS6</f>
        <v>55519</v>
      </c>
      <c r="MU6" s="789">
        <f>[7]Aux_Timeline!MT6</f>
        <v>55550</v>
      </c>
      <c r="MV6" s="789">
        <f>[7]Aux_Timeline!MU6</f>
        <v>55579</v>
      </c>
      <c r="MW6" s="789">
        <f>[7]Aux_Timeline!MV6</f>
        <v>55610</v>
      </c>
      <c r="MX6" s="789">
        <f>[7]Aux_Timeline!MW6</f>
        <v>55640</v>
      </c>
      <c r="MY6" s="789">
        <f>[7]Aux_Timeline!MX6</f>
        <v>55671</v>
      </c>
      <c r="MZ6" s="789">
        <f>[7]Aux_Timeline!MY6</f>
        <v>55701</v>
      </c>
      <c r="NA6" s="789">
        <f>[7]Aux_Timeline!MZ6</f>
        <v>55732</v>
      </c>
      <c r="NB6" s="789">
        <f>[7]Aux_Timeline!NA6</f>
        <v>55763</v>
      </c>
      <c r="NC6" s="789">
        <f>[7]Aux_Timeline!NB6</f>
        <v>55793</v>
      </c>
      <c r="ND6" s="789">
        <f>[7]Aux_Timeline!NC6</f>
        <v>55824</v>
      </c>
      <c r="NE6" s="789">
        <f>[7]Aux_Timeline!ND6</f>
        <v>55854</v>
      </c>
      <c r="NF6" s="789">
        <f>[7]Aux_Timeline!NE6</f>
        <v>55885</v>
      </c>
      <c r="NG6" s="789">
        <f>[7]Aux_Timeline!NF6</f>
        <v>55916</v>
      </c>
      <c r="NH6" s="789">
        <f>[7]Aux_Timeline!NG6</f>
        <v>55944</v>
      </c>
      <c r="NI6" s="789">
        <f>[7]Aux_Timeline!NH6</f>
        <v>55975</v>
      </c>
      <c r="NJ6" s="789">
        <f>[7]Aux_Timeline!NI6</f>
        <v>56005</v>
      </c>
      <c r="NK6" s="789">
        <f>[7]Aux_Timeline!NJ6</f>
        <v>56036</v>
      </c>
      <c r="NL6" s="789">
        <f>[7]Aux_Timeline!NK6</f>
        <v>56066</v>
      </c>
      <c r="NM6" s="789">
        <f>[7]Aux_Timeline!NL6</f>
        <v>56097</v>
      </c>
      <c r="NN6" s="789">
        <f>[7]Aux_Timeline!NM6</f>
        <v>56128</v>
      </c>
      <c r="NO6" s="789">
        <f>[7]Aux_Timeline!NN6</f>
        <v>56158</v>
      </c>
      <c r="NP6" s="789">
        <f>[7]Aux_Timeline!NO6</f>
        <v>56189</v>
      </c>
      <c r="NQ6" s="789">
        <f>[7]Aux_Timeline!NP6</f>
        <v>56219</v>
      </c>
      <c r="NR6" s="789">
        <f>[7]Aux_Timeline!NQ6</f>
        <v>56250</v>
      </c>
      <c r="NS6" s="789">
        <f>[7]Aux_Timeline!NR6</f>
        <v>56281</v>
      </c>
      <c r="NT6" s="789">
        <f>[7]Aux_Timeline!NS6</f>
        <v>56309</v>
      </c>
      <c r="NU6" s="789">
        <f>[7]Aux_Timeline!NT6</f>
        <v>56340</v>
      </c>
      <c r="NV6" s="789">
        <f>[7]Aux_Timeline!NU6</f>
        <v>56370</v>
      </c>
      <c r="NW6" s="789">
        <f>[7]Aux_Timeline!NV6</f>
        <v>56401</v>
      </c>
      <c r="NX6" s="789">
        <f>[7]Aux_Timeline!NW6</f>
        <v>56431</v>
      </c>
      <c r="NY6" s="789">
        <f>[7]Aux_Timeline!NX6</f>
        <v>56462</v>
      </c>
      <c r="NZ6" s="789">
        <f>[7]Aux_Timeline!NY6</f>
        <v>56493</v>
      </c>
      <c r="OA6" s="789">
        <f>[7]Aux_Timeline!NZ6</f>
        <v>56523</v>
      </c>
      <c r="OB6" s="789">
        <f>[7]Aux_Timeline!OA6</f>
        <v>56554</v>
      </c>
      <c r="OC6" s="789">
        <f>[7]Aux_Timeline!OB6</f>
        <v>56584</v>
      </c>
      <c r="OD6" s="789">
        <f>[7]Aux_Timeline!OC6</f>
        <v>56615</v>
      </c>
      <c r="OE6" s="789">
        <f>[7]Aux_Timeline!OD6</f>
        <v>56646</v>
      </c>
      <c r="OF6" s="789">
        <f>[7]Aux_Timeline!OE6</f>
        <v>56674</v>
      </c>
      <c r="OG6" s="789">
        <f>[7]Aux_Timeline!OF6</f>
        <v>56705</v>
      </c>
      <c r="OH6" s="789">
        <f>[7]Aux_Timeline!OG6</f>
        <v>56735</v>
      </c>
      <c r="OI6" s="789">
        <f>[7]Aux_Timeline!OH6</f>
        <v>56766</v>
      </c>
      <c r="OJ6" s="789">
        <f>[7]Aux_Timeline!OI6</f>
        <v>56796</v>
      </c>
      <c r="OK6" s="789">
        <f>[7]Aux_Timeline!OJ6</f>
        <v>56827</v>
      </c>
      <c r="OL6" s="789">
        <f>[7]Aux_Timeline!OK6</f>
        <v>56858</v>
      </c>
      <c r="OM6" s="789">
        <f>[7]Aux_Timeline!OL6</f>
        <v>56888</v>
      </c>
      <c r="ON6" s="789">
        <f>[7]Aux_Timeline!OM6</f>
        <v>56919</v>
      </c>
      <c r="OO6" s="789">
        <f>[7]Aux_Timeline!ON6</f>
        <v>56949</v>
      </c>
      <c r="OP6" s="789">
        <f>[7]Aux_Timeline!OO6</f>
        <v>56980</v>
      </c>
      <c r="OQ6" s="789">
        <f>[7]Aux_Timeline!OP6</f>
        <v>57011</v>
      </c>
      <c r="OR6" s="789">
        <f>[7]Aux_Timeline!OQ6</f>
        <v>57040</v>
      </c>
      <c r="OS6" s="789">
        <f>[7]Aux_Timeline!OR6</f>
        <v>57071</v>
      </c>
      <c r="OT6" s="789">
        <f>[7]Aux_Timeline!OS6</f>
        <v>57101</v>
      </c>
      <c r="OU6" s="789">
        <f>[7]Aux_Timeline!OT6</f>
        <v>57132</v>
      </c>
      <c r="OV6" s="789">
        <f>[7]Aux_Timeline!OU6</f>
        <v>57162</v>
      </c>
      <c r="OW6" s="789">
        <f>[7]Aux_Timeline!OV6</f>
        <v>57193</v>
      </c>
      <c r="OX6" s="789">
        <f>[7]Aux_Timeline!OW6</f>
        <v>57224</v>
      </c>
      <c r="OY6" s="789">
        <f>[7]Aux_Timeline!OX6</f>
        <v>57254</v>
      </c>
      <c r="OZ6" s="789">
        <f>[7]Aux_Timeline!OY6</f>
        <v>57285</v>
      </c>
      <c r="PA6" s="789">
        <f>[7]Aux_Timeline!OZ6</f>
        <v>57315</v>
      </c>
      <c r="PB6" s="789">
        <f>[7]Aux_Timeline!PA6</f>
        <v>57346</v>
      </c>
      <c r="PC6" s="789">
        <f>[7]Aux_Timeline!PB6</f>
        <v>57377</v>
      </c>
      <c r="PD6" s="789">
        <f>[7]Aux_Timeline!PC6</f>
        <v>57405</v>
      </c>
      <c r="PE6" s="789">
        <f>[7]Aux_Timeline!PD6</f>
        <v>57436</v>
      </c>
      <c r="PF6" s="789">
        <f>[7]Aux_Timeline!PE6</f>
        <v>57466</v>
      </c>
      <c r="PG6" s="789">
        <f>[7]Aux_Timeline!PF6</f>
        <v>57497</v>
      </c>
      <c r="PH6" s="789">
        <f>[7]Aux_Timeline!PG6</f>
        <v>57527</v>
      </c>
      <c r="PI6" s="789">
        <f>[7]Aux_Timeline!PH6</f>
        <v>57558</v>
      </c>
      <c r="PJ6" s="789">
        <f>[7]Aux_Timeline!PI6</f>
        <v>57589</v>
      </c>
      <c r="PK6" s="789">
        <f>[7]Aux_Timeline!PJ6</f>
        <v>57619</v>
      </c>
      <c r="PL6" s="789">
        <f>[7]Aux_Timeline!PK6</f>
        <v>57650</v>
      </c>
      <c r="PM6" s="789">
        <f>[7]Aux_Timeline!PL6</f>
        <v>57680</v>
      </c>
    </row>
    <row r="7" spans="1:429">
      <c r="B7" s="782" t="str">
        <f>[7]Aux_Timeline!B7</f>
        <v>Data | Final</v>
      </c>
      <c r="F7" s="1018"/>
      <c r="G7" s="1018"/>
      <c r="H7" s="1018"/>
      <c r="I7" s="1018"/>
      <c r="J7" s="789">
        <f>[7]Aux_Timeline!I7</f>
        <v>44957</v>
      </c>
      <c r="K7" s="789">
        <f>[7]Aux_Timeline!J7</f>
        <v>44985</v>
      </c>
      <c r="L7" s="789">
        <f>[7]Aux_Timeline!K7</f>
        <v>45016</v>
      </c>
      <c r="M7" s="789">
        <f>[7]Aux_Timeline!L7</f>
        <v>45046</v>
      </c>
      <c r="N7" s="789">
        <f>[7]Aux_Timeline!M7</f>
        <v>45077</v>
      </c>
      <c r="O7" s="789">
        <f>[7]Aux_Timeline!N7</f>
        <v>45107</v>
      </c>
      <c r="P7" s="789">
        <f>[7]Aux_Timeline!O7</f>
        <v>45138</v>
      </c>
      <c r="Q7" s="789">
        <f>[7]Aux_Timeline!P7</f>
        <v>45169</v>
      </c>
      <c r="R7" s="789">
        <f>[7]Aux_Timeline!Q7</f>
        <v>45199</v>
      </c>
      <c r="S7" s="789">
        <f>[7]Aux_Timeline!R7</f>
        <v>45230</v>
      </c>
      <c r="T7" s="789">
        <f>[7]Aux_Timeline!S7</f>
        <v>45260</v>
      </c>
      <c r="U7" s="789">
        <f>[7]Aux_Timeline!T7</f>
        <v>45291</v>
      </c>
      <c r="V7" s="789">
        <f>[7]Aux_Timeline!U7</f>
        <v>45322</v>
      </c>
      <c r="W7" s="789">
        <f>[7]Aux_Timeline!V7</f>
        <v>45351</v>
      </c>
      <c r="X7" s="789">
        <f>[7]Aux_Timeline!W7</f>
        <v>45382</v>
      </c>
      <c r="Y7" s="789">
        <f>[7]Aux_Timeline!X7</f>
        <v>45412</v>
      </c>
      <c r="Z7" s="789">
        <f>[7]Aux_Timeline!Y7</f>
        <v>45443</v>
      </c>
      <c r="AA7" s="789">
        <f>[7]Aux_Timeline!Z7</f>
        <v>45473</v>
      </c>
      <c r="AB7" s="789">
        <f>[7]Aux_Timeline!AA7</f>
        <v>45504</v>
      </c>
      <c r="AC7" s="789">
        <f>[7]Aux_Timeline!AB7</f>
        <v>45535</v>
      </c>
      <c r="AD7" s="789">
        <f>[7]Aux_Timeline!AC7</f>
        <v>45565</v>
      </c>
      <c r="AE7" s="789">
        <f>[7]Aux_Timeline!AD7</f>
        <v>45596</v>
      </c>
      <c r="AF7" s="789">
        <f>[7]Aux_Timeline!AE7</f>
        <v>45626</v>
      </c>
      <c r="AG7" s="789">
        <f>[7]Aux_Timeline!AF7</f>
        <v>45657</v>
      </c>
      <c r="AH7" s="789">
        <f>[7]Aux_Timeline!AG7</f>
        <v>45688</v>
      </c>
      <c r="AI7" s="789">
        <f>[7]Aux_Timeline!AH7</f>
        <v>45716</v>
      </c>
      <c r="AJ7" s="789">
        <f>[7]Aux_Timeline!AI7</f>
        <v>45747</v>
      </c>
      <c r="AK7" s="789">
        <f>[7]Aux_Timeline!AJ7</f>
        <v>45777</v>
      </c>
      <c r="AL7" s="789">
        <f>[7]Aux_Timeline!AK7</f>
        <v>45808</v>
      </c>
      <c r="AM7" s="789">
        <f>[7]Aux_Timeline!AL7</f>
        <v>45838</v>
      </c>
      <c r="AN7" s="789">
        <f>[7]Aux_Timeline!AM7</f>
        <v>45869</v>
      </c>
      <c r="AO7" s="789">
        <f>[7]Aux_Timeline!AN7</f>
        <v>45900</v>
      </c>
      <c r="AP7" s="789">
        <f>[7]Aux_Timeline!AO7</f>
        <v>45930</v>
      </c>
      <c r="AQ7" s="789">
        <f>[7]Aux_Timeline!AP7</f>
        <v>45961</v>
      </c>
      <c r="AR7" s="789">
        <f>[7]Aux_Timeline!AQ7</f>
        <v>45991</v>
      </c>
      <c r="AS7" s="789">
        <f>[7]Aux_Timeline!AR7</f>
        <v>46022</v>
      </c>
      <c r="AT7" s="789">
        <f>[7]Aux_Timeline!AS7</f>
        <v>46053</v>
      </c>
      <c r="AU7" s="789">
        <f>[7]Aux_Timeline!AT7</f>
        <v>46081</v>
      </c>
      <c r="AV7" s="789">
        <f>[7]Aux_Timeline!AU7</f>
        <v>46112</v>
      </c>
      <c r="AW7" s="789">
        <f>[7]Aux_Timeline!AV7</f>
        <v>46142</v>
      </c>
      <c r="AX7" s="789">
        <f>[7]Aux_Timeline!AW7</f>
        <v>46173</v>
      </c>
      <c r="AY7" s="789">
        <f>[7]Aux_Timeline!AX7</f>
        <v>46203</v>
      </c>
      <c r="AZ7" s="789">
        <f>[7]Aux_Timeline!AY7</f>
        <v>46234</v>
      </c>
      <c r="BA7" s="789">
        <f>[7]Aux_Timeline!AZ7</f>
        <v>46265</v>
      </c>
      <c r="BB7" s="789">
        <f>[7]Aux_Timeline!BA7</f>
        <v>46295</v>
      </c>
      <c r="BC7" s="789">
        <f>[7]Aux_Timeline!BB7</f>
        <v>46326</v>
      </c>
      <c r="BD7" s="789">
        <f>[7]Aux_Timeline!BC7</f>
        <v>46356</v>
      </c>
      <c r="BE7" s="789">
        <f>[7]Aux_Timeline!BD7</f>
        <v>46387</v>
      </c>
      <c r="BF7" s="789">
        <f>[7]Aux_Timeline!BE7</f>
        <v>46418</v>
      </c>
      <c r="BG7" s="789">
        <f>[7]Aux_Timeline!BF7</f>
        <v>46446</v>
      </c>
      <c r="BH7" s="789">
        <f>[7]Aux_Timeline!BG7</f>
        <v>46477</v>
      </c>
      <c r="BI7" s="789">
        <f>[7]Aux_Timeline!BH7</f>
        <v>46507</v>
      </c>
      <c r="BJ7" s="789">
        <f>[7]Aux_Timeline!BI7</f>
        <v>46538</v>
      </c>
      <c r="BK7" s="789">
        <f>[7]Aux_Timeline!BJ7</f>
        <v>46568</v>
      </c>
      <c r="BL7" s="789">
        <f>[7]Aux_Timeline!BK7</f>
        <v>46599</v>
      </c>
      <c r="BM7" s="789">
        <f>[7]Aux_Timeline!BL7</f>
        <v>46630</v>
      </c>
      <c r="BN7" s="789">
        <f>[7]Aux_Timeline!BM7</f>
        <v>46660</v>
      </c>
      <c r="BO7" s="789">
        <f>[7]Aux_Timeline!BN7</f>
        <v>46691</v>
      </c>
      <c r="BP7" s="789">
        <f>[7]Aux_Timeline!BO7</f>
        <v>46721</v>
      </c>
      <c r="BQ7" s="789">
        <f>[7]Aux_Timeline!BP7</f>
        <v>46752</v>
      </c>
      <c r="BR7" s="789">
        <f>[7]Aux_Timeline!BQ7</f>
        <v>46783</v>
      </c>
      <c r="BS7" s="789">
        <f>[7]Aux_Timeline!BR7</f>
        <v>46812</v>
      </c>
      <c r="BT7" s="789">
        <f>[7]Aux_Timeline!BS7</f>
        <v>46843</v>
      </c>
      <c r="BU7" s="789">
        <f>[7]Aux_Timeline!BT7</f>
        <v>46873</v>
      </c>
      <c r="BV7" s="789">
        <f>[7]Aux_Timeline!BU7</f>
        <v>46904</v>
      </c>
      <c r="BW7" s="789">
        <f>[7]Aux_Timeline!BV7</f>
        <v>46934</v>
      </c>
      <c r="BX7" s="789">
        <f>[7]Aux_Timeline!BW7</f>
        <v>46965</v>
      </c>
      <c r="BY7" s="789">
        <f>[7]Aux_Timeline!BX7</f>
        <v>46996</v>
      </c>
      <c r="BZ7" s="789">
        <f>[7]Aux_Timeline!BY7</f>
        <v>47026</v>
      </c>
      <c r="CA7" s="789">
        <f>[7]Aux_Timeline!BZ7</f>
        <v>47057</v>
      </c>
      <c r="CB7" s="789">
        <f>[7]Aux_Timeline!CA7</f>
        <v>47087</v>
      </c>
      <c r="CC7" s="789">
        <f>[7]Aux_Timeline!CB7</f>
        <v>47118</v>
      </c>
      <c r="CD7" s="789">
        <f>[7]Aux_Timeline!CC7</f>
        <v>47149</v>
      </c>
      <c r="CE7" s="789">
        <f>[7]Aux_Timeline!CD7</f>
        <v>47177</v>
      </c>
      <c r="CF7" s="789">
        <f>[7]Aux_Timeline!CE7</f>
        <v>47208</v>
      </c>
      <c r="CG7" s="789">
        <f>[7]Aux_Timeline!CF7</f>
        <v>47238</v>
      </c>
      <c r="CH7" s="789">
        <f>[7]Aux_Timeline!CG7</f>
        <v>47269</v>
      </c>
      <c r="CI7" s="789">
        <f>[7]Aux_Timeline!CH7</f>
        <v>47299</v>
      </c>
      <c r="CJ7" s="789">
        <f>[7]Aux_Timeline!CI7</f>
        <v>47330</v>
      </c>
      <c r="CK7" s="789">
        <f>[7]Aux_Timeline!CJ7</f>
        <v>47361</v>
      </c>
      <c r="CL7" s="789">
        <f>[7]Aux_Timeline!CK7</f>
        <v>47391</v>
      </c>
      <c r="CM7" s="789">
        <f>[7]Aux_Timeline!CL7</f>
        <v>47422</v>
      </c>
      <c r="CN7" s="789">
        <f>[7]Aux_Timeline!CM7</f>
        <v>47452</v>
      </c>
      <c r="CO7" s="789">
        <f>[7]Aux_Timeline!CN7</f>
        <v>47483</v>
      </c>
      <c r="CP7" s="789">
        <f>[7]Aux_Timeline!CO7</f>
        <v>47514</v>
      </c>
      <c r="CQ7" s="789">
        <f>[7]Aux_Timeline!CP7</f>
        <v>47542</v>
      </c>
      <c r="CR7" s="789">
        <f>[7]Aux_Timeline!CQ7</f>
        <v>47573</v>
      </c>
      <c r="CS7" s="789">
        <f>[7]Aux_Timeline!CR7</f>
        <v>47603</v>
      </c>
      <c r="CT7" s="789">
        <f>[7]Aux_Timeline!CS7</f>
        <v>47634</v>
      </c>
      <c r="CU7" s="789">
        <f>[7]Aux_Timeline!CT7</f>
        <v>47664</v>
      </c>
      <c r="CV7" s="789">
        <f>[7]Aux_Timeline!CU7</f>
        <v>47695</v>
      </c>
      <c r="CW7" s="789">
        <f>[7]Aux_Timeline!CV7</f>
        <v>47726</v>
      </c>
      <c r="CX7" s="789">
        <f>[7]Aux_Timeline!CW7</f>
        <v>47756</v>
      </c>
      <c r="CY7" s="789">
        <f>[7]Aux_Timeline!CX7</f>
        <v>47787</v>
      </c>
      <c r="CZ7" s="789">
        <f>[7]Aux_Timeline!CY7</f>
        <v>47817</v>
      </c>
      <c r="DA7" s="789">
        <f>[7]Aux_Timeline!CZ7</f>
        <v>47848</v>
      </c>
      <c r="DB7" s="789">
        <f>[7]Aux_Timeline!DA7</f>
        <v>47879</v>
      </c>
      <c r="DC7" s="789">
        <f>[7]Aux_Timeline!DB7</f>
        <v>47907</v>
      </c>
      <c r="DD7" s="789">
        <f>[7]Aux_Timeline!DC7</f>
        <v>47938</v>
      </c>
      <c r="DE7" s="789">
        <f>[7]Aux_Timeline!DD7</f>
        <v>47968</v>
      </c>
      <c r="DF7" s="789">
        <f>[7]Aux_Timeline!DE7</f>
        <v>47999</v>
      </c>
      <c r="DG7" s="789">
        <f>[7]Aux_Timeline!DF7</f>
        <v>48029</v>
      </c>
      <c r="DH7" s="789">
        <f>[7]Aux_Timeline!DG7</f>
        <v>48060</v>
      </c>
      <c r="DI7" s="789">
        <f>[7]Aux_Timeline!DH7</f>
        <v>48091</v>
      </c>
      <c r="DJ7" s="789">
        <f>[7]Aux_Timeline!DI7</f>
        <v>48121</v>
      </c>
      <c r="DK7" s="789">
        <f>[7]Aux_Timeline!DJ7</f>
        <v>48152</v>
      </c>
      <c r="DL7" s="789">
        <f>[7]Aux_Timeline!DK7</f>
        <v>48182</v>
      </c>
      <c r="DM7" s="789">
        <f>[7]Aux_Timeline!DL7</f>
        <v>48213</v>
      </c>
      <c r="DN7" s="789">
        <f>[7]Aux_Timeline!DM7</f>
        <v>48244</v>
      </c>
      <c r="DO7" s="789">
        <f>[7]Aux_Timeline!DN7</f>
        <v>48273</v>
      </c>
      <c r="DP7" s="789">
        <f>[7]Aux_Timeline!DO7</f>
        <v>48304</v>
      </c>
      <c r="DQ7" s="789">
        <f>[7]Aux_Timeline!DP7</f>
        <v>48334</v>
      </c>
      <c r="DR7" s="789">
        <f>[7]Aux_Timeline!DQ7</f>
        <v>48365</v>
      </c>
      <c r="DS7" s="789">
        <f>[7]Aux_Timeline!DR7</f>
        <v>48395</v>
      </c>
      <c r="DT7" s="789">
        <f>[7]Aux_Timeline!DS7</f>
        <v>48426</v>
      </c>
      <c r="DU7" s="789">
        <f>[7]Aux_Timeline!DT7</f>
        <v>48457</v>
      </c>
      <c r="DV7" s="789">
        <f>[7]Aux_Timeline!DU7</f>
        <v>48487</v>
      </c>
      <c r="DW7" s="789">
        <f>[7]Aux_Timeline!DV7</f>
        <v>48518</v>
      </c>
      <c r="DX7" s="789">
        <f>[7]Aux_Timeline!DW7</f>
        <v>48548</v>
      </c>
      <c r="DY7" s="789">
        <f>[7]Aux_Timeline!DX7</f>
        <v>48579</v>
      </c>
      <c r="DZ7" s="789">
        <f>[7]Aux_Timeline!DY7</f>
        <v>48610</v>
      </c>
      <c r="EA7" s="789">
        <f>[7]Aux_Timeline!DZ7</f>
        <v>48638</v>
      </c>
      <c r="EB7" s="789">
        <f>[7]Aux_Timeline!EA7</f>
        <v>48669</v>
      </c>
      <c r="EC7" s="789">
        <f>[7]Aux_Timeline!EB7</f>
        <v>48699</v>
      </c>
      <c r="ED7" s="789">
        <f>[7]Aux_Timeline!EC7</f>
        <v>48730</v>
      </c>
      <c r="EE7" s="789">
        <f>[7]Aux_Timeline!ED7</f>
        <v>48760</v>
      </c>
      <c r="EF7" s="789">
        <f>[7]Aux_Timeline!EE7</f>
        <v>48791</v>
      </c>
      <c r="EG7" s="789">
        <f>[7]Aux_Timeline!EF7</f>
        <v>48822</v>
      </c>
      <c r="EH7" s="789">
        <f>[7]Aux_Timeline!EG7</f>
        <v>48852</v>
      </c>
      <c r="EI7" s="789">
        <f>[7]Aux_Timeline!EH7</f>
        <v>48883</v>
      </c>
      <c r="EJ7" s="789">
        <f>[7]Aux_Timeline!EI7</f>
        <v>48913</v>
      </c>
      <c r="EK7" s="789">
        <f>[7]Aux_Timeline!EJ7</f>
        <v>48944</v>
      </c>
      <c r="EL7" s="789">
        <f>[7]Aux_Timeline!EK7</f>
        <v>48975</v>
      </c>
      <c r="EM7" s="789">
        <f>[7]Aux_Timeline!EL7</f>
        <v>49003</v>
      </c>
      <c r="EN7" s="789">
        <f>[7]Aux_Timeline!EM7</f>
        <v>49034</v>
      </c>
      <c r="EO7" s="789">
        <f>[7]Aux_Timeline!EN7</f>
        <v>49064</v>
      </c>
      <c r="EP7" s="789">
        <f>[7]Aux_Timeline!EO7</f>
        <v>49095</v>
      </c>
      <c r="EQ7" s="789">
        <f>[7]Aux_Timeline!EP7</f>
        <v>49125</v>
      </c>
      <c r="ER7" s="789">
        <f>[7]Aux_Timeline!EQ7</f>
        <v>49156</v>
      </c>
      <c r="ES7" s="789">
        <f>[7]Aux_Timeline!ER7</f>
        <v>49187</v>
      </c>
      <c r="ET7" s="789">
        <f>[7]Aux_Timeline!ES7</f>
        <v>49217</v>
      </c>
      <c r="EU7" s="789">
        <f>[7]Aux_Timeline!ET7</f>
        <v>49248</v>
      </c>
      <c r="EV7" s="789">
        <f>[7]Aux_Timeline!EU7</f>
        <v>49278</v>
      </c>
      <c r="EW7" s="789">
        <f>[7]Aux_Timeline!EV7</f>
        <v>49309</v>
      </c>
      <c r="EX7" s="789">
        <f>[7]Aux_Timeline!EW7</f>
        <v>49340</v>
      </c>
      <c r="EY7" s="789">
        <f>[7]Aux_Timeline!EX7</f>
        <v>49368</v>
      </c>
      <c r="EZ7" s="789">
        <f>[7]Aux_Timeline!EY7</f>
        <v>49399</v>
      </c>
      <c r="FA7" s="789">
        <f>[7]Aux_Timeline!EZ7</f>
        <v>49429</v>
      </c>
      <c r="FB7" s="789">
        <f>[7]Aux_Timeline!FA7</f>
        <v>49460</v>
      </c>
      <c r="FC7" s="789">
        <f>[7]Aux_Timeline!FB7</f>
        <v>49490</v>
      </c>
      <c r="FD7" s="789">
        <f>[7]Aux_Timeline!FC7</f>
        <v>49521</v>
      </c>
      <c r="FE7" s="789">
        <f>[7]Aux_Timeline!FD7</f>
        <v>49552</v>
      </c>
      <c r="FF7" s="789">
        <f>[7]Aux_Timeline!FE7</f>
        <v>49582</v>
      </c>
      <c r="FG7" s="789">
        <f>[7]Aux_Timeline!FF7</f>
        <v>49613</v>
      </c>
      <c r="FH7" s="789">
        <f>[7]Aux_Timeline!FG7</f>
        <v>49643</v>
      </c>
      <c r="FI7" s="789">
        <f>[7]Aux_Timeline!FH7</f>
        <v>49674</v>
      </c>
      <c r="FJ7" s="789">
        <f>[7]Aux_Timeline!FI7</f>
        <v>49705</v>
      </c>
      <c r="FK7" s="789">
        <f>[7]Aux_Timeline!FJ7</f>
        <v>49734</v>
      </c>
      <c r="FL7" s="789">
        <f>[7]Aux_Timeline!FK7</f>
        <v>49765</v>
      </c>
      <c r="FM7" s="789">
        <f>[7]Aux_Timeline!FL7</f>
        <v>49795</v>
      </c>
      <c r="FN7" s="789">
        <f>[7]Aux_Timeline!FM7</f>
        <v>49826</v>
      </c>
      <c r="FO7" s="789">
        <f>[7]Aux_Timeline!FN7</f>
        <v>49856</v>
      </c>
      <c r="FP7" s="789">
        <f>[7]Aux_Timeline!FO7</f>
        <v>49887</v>
      </c>
      <c r="FQ7" s="789">
        <f>[7]Aux_Timeline!FP7</f>
        <v>49918</v>
      </c>
      <c r="FR7" s="789">
        <f>[7]Aux_Timeline!FQ7</f>
        <v>49948</v>
      </c>
      <c r="FS7" s="789">
        <f>[7]Aux_Timeline!FR7</f>
        <v>49979</v>
      </c>
      <c r="FT7" s="789">
        <f>[7]Aux_Timeline!FS7</f>
        <v>50009</v>
      </c>
      <c r="FU7" s="789">
        <f>[7]Aux_Timeline!FT7</f>
        <v>50040</v>
      </c>
      <c r="FV7" s="789">
        <f>[7]Aux_Timeline!FU7</f>
        <v>50071</v>
      </c>
      <c r="FW7" s="789">
        <f>[7]Aux_Timeline!FV7</f>
        <v>50099</v>
      </c>
      <c r="FX7" s="789">
        <f>[7]Aux_Timeline!FW7</f>
        <v>50130</v>
      </c>
      <c r="FY7" s="789">
        <f>[7]Aux_Timeline!FX7</f>
        <v>50160</v>
      </c>
      <c r="FZ7" s="789">
        <f>[7]Aux_Timeline!FY7</f>
        <v>50191</v>
      </c>
      <c r="GA7" s="789">
        <f>[7]Aux_Timeline!FZ7</f>
        <v>50221</v>
      </c>
      <c r="GB7" s="789">
        <f>[7]Aux_Timeline!GA7</f>
        <v>50252</v>
      </c>
      <c r="GC7" s="789">
        <f>[7]Aux_Timeline!GB7</f>
        <v>50283</v>
      </c>
      <c r="GD7" s="789">
        <f>[7]Aux_Timeline!GC7</f>
        <v>50313</v>
      </c>
      <c r="GE7" s="789">
        <f>[7]Aux_Timeline!GD7</f>
        <v>50344</v>
      </c>
      <c r="GF7" s="789">
        <f>[7]Aux_Timeline!GE7</f>
        <v>50374</v>
      </c>
      <c r="GG7" s="789">
        <f>[7]Aux_Timeline!GF7</f>
        <v>50405</v>
      </c>
      <c r="GH7" s="789">
        <f>[7]Aux_Timeline!GG7</f>
        <v>50436</v>
      </c>
      <c r="GI7" s="789">
        <f>[7]Aux_Timeline!GH7</f>
        <v>50464</v>
      </c>
      <c r="GJ7" s="789">
        <f>[7]Aux_Timeline!GI7</f>
        <v>50495</v>
      </c>
      <c r="GK7" s="789">
        <f>[7]Aux_Timeline!GJ7</f>
        <v>50525</v>
      </c>
      <c r="GL7" s="789">
        <f>[7]Aux_Timeline!GK7</f>
        <v>50556</v>
      </c>
      <c r="GM7" s="789">
        <f>[7]Aux_Timeline!GL7</f>
        <v>50586</v>
      </c>
      <c r="GN7" s="789">
        <f>[7]Aux_Timeline!GM7</f>
        <v>50617</v>
      </c>
      <c r="GO7" s="789">
        <f>[7]Aux_Timeline!GN7</f>
        <v>50648</v>
      </c>
      <c r="GP7" s="789">
        <f>[7]Aux_Timeline!GO7</f>
        <v>50678</v>
      </c>
      <c r="GQ7" s="789">
        <f>[7]Aux_Timeline!GP7</f>
        <v>50709</v>
      </c>
      <c r="GR7" s="789">
        <f>[7]Aux_Timeline!GQ7</f>
        <v>50739</v>
      </c>
      <c r="GS7" s="789">
        <f>[7]Aux_Timeline!GR7</f>
        <v>50770</v>
      </c>
      <c r="GT7" s="789">
        <f>[7]Aux_Timeline!GS7</f>
        <v>50801</v>
      </c>
      <c r="GU7" s="789">
        <f>[7]Aux_Timeline!GT7</f>
        <v>50829</v>
      </c>
      <c r="GV7" s="789">
        <f>[7]Aux_Timeline!GU7</f>
        <v>50860</v>
      </c>
      <c r="GW7" s="789">
        <f>[7]Aux_Timeline!GV7</f>
        <v>50890</v>
      </c>
      <c r="GX7" s="789">
        <f>[7]Aux_Timeline!GW7</f>
        <v>50921</v>
      </c>
      <c r="GY7" s="789">
        <f>[7]Aux_Timeline!GX7</f>
        <v>50951</v>
      </c>
      <c r="GZ7" s="789">
        <f>[7]Aux_Timeline!GY7</f>
        <v>50982</v>
      </c>
      <c r="HA7" s="789">
        <f>[7]Aux_Timeline!GZ7</f>
        <v>51013</v>
      </c>
      <c r="HB7" s="789">
        <f>[7]Aux_Timeline!HA7</f>
        <v>51043</v>
      </c>
      <c r="HC7" s="789">
        <f>[7]Aux_Timeline!HB7</f>
        <v>51074</v>
      </c>
      <c r="HD7" s="789">
        <f>[7]Aux_Timeline!HC7</f>
        <v>51104</v>
      </c>
      <c r="HE7" s="789">
        <f>[7]Aux_Timeline!HD7</f>
        <v>51135</v>
      </c>
      <c r="HF7" s="789">
        <f>[7]Aux_Timeline!HE7</f>
        <v>51166</v>
      </c>
      <c r="HG7" s="789">
        <f>[7]Aux_Timeline!HF7</f>
        <v>51195</v>
      </c>
      <c r="HH7" s="789">
        <f>[7]Aux_Timeline!HG7</f>
        <v>51226</v>
      </c>
      <c r="HI7" s="789">
        <f>[7]Aux_Timeline!HH7</f>
        <v>51256</v>
      </c>
      <c r="HJ7" s="789">
        <f>[7]Aux_Timeline!HI7</f>
        <v>51287</v>
      </c>
      <c r="HK7" s="789">
        <f>[7]Aux_Timeline!HJ7</f>
        <v>51317</v>
      </c>
      <c r="HL7" s="789">
        <f>[7]Aux_Timeline!HK7</f>
        <v>51348</v>
      </c>
      <c r="HM7" s="789">
        <f>[7]Aux_Timeline!HL7</f>
        <v>51379</v>
      </c>
      <c r="HN7" s="789">
        <f>[7]Aux_Timeline!HM7</f>
        <v>51409</v>
      </c>
      <c r="HO7" s="789">
        <f>[7]Aux_Timeline!HN7</f>
        <v>51440</v>
      </c>
      <c r="HP7" s="789">
        <f>[7]Aux_Timeline!HO7</f>
        <v>51470</v>
      </c>
      <c r="HQ7" s="789">
        <f>[7]Aux_Timeline!HP7</f>
        <v>51501</v>
      </c>
      <c r="HR7" s="789">
        <f>[7]Aux_Timeline!HQ7</f>
        <v>51532</v>
      </c>
      <c r="HS7" s="789">
        <f>[7]Aux_Timeline!HR7</f>
        <v>51560</v>
      </c>
      <c r="HT7" s="789">
        <f>[7]Aux_Timeline!HS7</f>
        <v>51591</v>
      </c>
      <c r="HU7" s="789">
        <f>[7]Aux_Timeline!HT7</f>
        <v>51621</v>
      </c>
      <c r="HV7" s="789">
        <f>[7]Aux_Timeline!HU7</f>
        <v>51652</v>
      </c>
      <c r="HW7" s="789">
        <f>[7]Aux_Timeline!HV7</f>
        <v>51682</v>
      </c>
      <c r="HX7" s="789">
        <f>[7]Aux_Timeline!HW7</f>
        <v>51713</v>
      </c>
      <c r="HY7" s="789">
        <f>[7]Aux_Timeline!HX7</f>
        <v>51744</v>
      </c>
      <c r="HZ7" s="789">
        <f>[7]Aux_Timeline!HY7</f>
        <v>51774</v>
      </c>
      <c r="IA7" s="789">
        <f>[7]Aux_Timeline!HZ7</f>
        <v>51805</v>
      </c>
      <c r="IB7" s="789">
        <f>[7]Aux_Timeline!IA7</f>
        <v>51835</v>
      </c>
      <c r="IC7" s="789">
        <f>[7]Aux_Timeline!IB7</f>
        <v>51866</v>
      </c>
      <c r="ID7" s="789">
        <f>[7]Aux_Timeline!IC7</f>
        <v>51897</v>
      </c>
      <c r="IE7" s="789">
        <f>[7]Aux_Timeline!ID7</f>
        <v>51925</v>
      </c>
      <c r="IF7" s="789">
        <f>[7]Aux_Timeline!IE7</f>
        <v>51956</v>
      </c>
      <c r="IG7" s="789">
        <f>[7]Aux_Timeline!IF7</f>
        <v>51986</v>
      </c>
      <c r="IH7" s="789">
        <f>[7]Aux_Timeline!IG7</f>
        <v>52017</v>
      </c>
      <c r="II7" s="789">
        <f>[7]Aux_Timeline!IH7</f>
        <v>52047</v>
      </c>
      <c r="IJ7" s="789">
        <f>[7]Aux_Timeline!II7</f>
        <v>52078</v>
      </c>
      <c r="IK7" s="789">
        <f>[7]Aux_Timeline!IJ7</f>
        <v>52109</v>
      </c>
      <c r="IL7" s="789">
        <f>[7]Aux_Timeline!IK7</f>
        <v>52139</v>
      </c>
      <c r="IM7" s="789">
        <f>[7]Aux_Timeline!IL7</f>
        <v>52170</v>
      </c>
      <c r="IN7" s="789">
        <f>[7]Aux_Timeline!IM7</f>
        <v>52200</v>
      </c>
      <c r="IO7" s="789">
        <f>[7]Aux_Timeline!IN7</f>
        <v>52231</v>
      </c>
      <c r="IP7" s="789">
        <f>[7]Aux_Timeline!IO7</f>
        <v>52262</v>
      </c>
      <c r="IQ7" s="789">
        <f>[7]Aux_Timeline!IP7</f>
        <v>52290</v>
      </c>
      <c r="IR7" s="789">
        <f>[7]Aux_Timeline!IQ7</f>
        <v>52321</v>
      </c>
      <c r="IS7" s="789">
        <f>[7]Aux_Timeline!IR7</f>
        <v>52351</v>
      </c>
      <c r="IT7" s="789">
        <f>[7]Aux_Timeline!IS7</f>
        <v>52382</v>
      </c>
      <c r="IU7" s="789">
        <f>[7]Aux_Timeline!IT7</f>
        <v>52412</v>
      </c>
      <c r="IV7" s="789">
        <f>[7]Aux_Timeline!IU7</f>
        <v>52443</v>
      </c>
      <c r="IW7" s="789">
        <f>[7]Aux_Timeline!IV7</f>
        <v>52474</v>
      </c>
      <c r="IX7" s="789">
        <f>[7]Aux_Timeline!IW7</f>
        <v>52504</v>
      </c>
      <c r="IY7" s="789">
        <f>[7]Aux_Timeline!IX7</f>
        <v>52535</v>
      </c>
      <c r="IZ7" s="789">
        <f>[7]Aux_Timeline!IY7</f>
        <v>52565</v>
      </c>
      <c r="JA7" s="789">
        <f>[7]Aux_Timeline!IZ7</f>
        <v>52596</v>
      </c>
      <c r="JB7" s="789">
        <f>[7]Aux_Timeline!JA7</f>
        <v>52627</v>
      </c>
      <c r="JC7" s="789">
        <f>[7]Aux_Timeline!JB7</f>
        <v>52656</v>
      </c>
      <c r="JD7" s="789">
        <f>[7]Aux_Timeline!JC7</f>
        <v>52687</v>
      </c>
      <c r="JE7" s="789">
        <f>[7]Aux_Timeline!JD7</f>
        <v>52717</v>
      </c>
      <c r="JF7" s="789">
        <f>[7]Aux_Timeline!JE7</f>
        <v>52748</v>
      </c>
      <c r="JG7" s="789">
        <f>[7]Aux_Timeline!JF7</f>
        <v>52778</v>
      </c>
      <c r="JH7" s="789">
        <f>[7]Aux_Timeline!JG7</f>
        <v>52809</v>
      </c>
      <c r="JI7" s="789">
        <f>[7]Aux_Timeline!JH7</f>
        <v>52840</v>
      </c>
      <c r="JJ7" s="789">
        <f>[7]Aux_Timeline!JI7</f>
        <v>52870</v>
      </c>
      <c r="JK7" s="789">
        <f>[7]Aux_Timeline!JJ7</f>
        <v>52901</v>
      </c>
      <c r="JL7" s="789">
        <f>[7]Aux_Timeline!JK7</f>
        <v>52931</v>
      </c>
      <c r="JM7" s="789">
        <f>[7]Aux_Timeline!JL7</f>
        <v>52962</v>
      </c>
      <c r="JN7" s="789">
        <f>[7]Aux_Timeline!JM7</f>
        <v>52993</v>
      </c>
      <c r="JO7" s="789">
        <f>[7]Aux_Timeline!JN7</f>
        <v>53021</v>
      </c>
      <c r="JP7" s="789">
        <f>[7]Aux_Timeline!JO7</f>
        <v>53052</v>
      </c>
      <c r="JQ7" s="789">
        <f>[7]Aux_Timeline!JP7</f>
        <v>53082</v>
      </c>
      <c r="JR7" s="789">
        <f>[7]Aux_Timeline!JQ7</f>
        <v>53113</v>
      </c>
      <c r="JS7" s="789">
        <f>[7]Aux_Timeline!JR7</f>
        <v>53143</v>
      </c>
      <c r="JT7" s="789">
        <f>[7]Aux_Timeline!JS7</f>
        <v>53174</v>
      </c>
      <c r="JU7" s="789">
        <f>[7]Aux_Timeline!JT7</f>
        <v>53205</v>
      </c>
      <c r="JV7" s="789">
        <f>[7]Aux_Timeline!JU7</f>
        <v>53235</v>
      </c>
      <c r="JW7" s="789">
        <f>[7]Aux_Timeline!JV7</f>
        <v>53266</v>
      </c>
      <c r="JX7" s="789">
        <f>[7]Aux_Timeline!JW7</f>
        <v>53296</v>
      </c>
      <c r="JY7" s="789">
        <f>[7]Aux_Timeline!JX7</f>
        <v>53327</v>
      </c>
      <c r="JZ7" s="789">
        <f>[7]Aux_Timeline!JY7</f>
        <v>53358</v>
      </c>
      <c r="KA7" s="789">
        <f>[7]Aux_Timeline!JZ7</f>
        <v>53386</v>
      </c>
      <c r="KB7" s="789">
        <f>[7]Aux_Timeline!KA7</f>
        <v>53417</v>
      </c>
      <c r="KC7" s="789">
        <f>[7]Aux_Timeline!KB7</f>
        <v>53447</v>
      </c>
      <c r="KD7" s="789">
        <f>[7]Aux_Timeline!KC7</f>
        <v>53478</v>
      </c>
      <c r="KE7" s="789">
        <f>[7]Aux_Timeline!KD7</f>
        <v>53508</v>
      </c>
      <c r="KF7" s="789">
        <f>[7]Aux_Timeline!KE7</f>
        <v>53539</v>
      </c>
      <c r="KG7" s="789">
        <f>[7]Aux_Timeline!KF7</f>
        <v>53570</v>
      </c>
      <c r="KH7" s="789">
        <f>[7]Aux_Timeline!KG7</f>
        <v>53600</v>
      </c>
      <c r="KI7" s="789">
        <f>[7]Aux_Timeline!KH7</f>
        <v>53631</v>
      </c>
      <c r="KJ7" s="789">
        <f>[7]Aux_Timeline!KI7</f>
        <v>53661</v>
      </c>
      <c r="KK7" s="789">
        <f>[7]Aux_Timeline!KJ7</f>
        <v>53692</v>
      </c>
      <c r="KL7" s="789">
        <f>[7]Aux_Timeline!KK7</f>
        <v>53723</v>
      </c>
      <c r="KM7" s="789">
        <f>[7]Aux_Timeline!KL7</f>
        <v>53751</v>
      </c>
      <c r="KN7" s="789">
        <f>[7]Aux_Timeline!KM7</f>
        <v>53782</v>
      </c>
      <c r="KO7" s="789">
        <f>[7]Aux_Timeline!KN7</f>
        <v>53812</v>
      </c>
      <c r="KP7" s="789">
        <f>[7]Aux_Timeline!KO7</f>
        <v>53843</v>
      </c>
      <c r="KQ7" s="789">
        <f>[7]Aux_Timeline!KP7</f>
        <v>53873</v>
      </c>
      <c r="KR7" s="789">
        <f>[7]Aux_Timeline!KQ7</f>
        <v>53904</v>
      </c>
      <c r="KS7" s="789">
        <f>[7]Aux_Timeline!KR7</f>
        <v>53935</v>
      </c>
      <c r="KT7" s="789">
        <f>[7]Aux_Timeline!KS7</f>
        <v>53965</v>
      </c>
      <c r="KU7" s="789">
        <f>[7]Aux_Timeline!KT7</f>
        <v>53996</v>
      </c>
      <c r="KV7" s="789">
        <f>[7]Aux_Timeline!KU7</f>
        <v>54026</v>
      </c>
      <c r="KW7" s="789">
        <f>[7]Aux_Timeline!KV7</f>
        <v>54057</v>
      </c>
      <c r="KX7" s="789">
        <f>[7]Aux_Timeline!KW7</f>
        <v>54088</v>
      </c>
      <c r="KY7" s="789">
        <f>[7]Aux_Timeline!KX7</f>
        <v>54117</v>
      </c>
      <c r="KZ7" s="789">
        <f>[7]Aux_Timeline!KY7</f>
        <v>54148</v>
      </c>
      <c r="LA7" s="789">
        <f>[7]Aux_Timeline!KZ7</f>
        <v>54178</v>
      </c>
      <c r="LB7" s="789">
        <f>[7]Aux_Timeline!LA7</f>
        <v>54209</v>
      </c>
      <c r="LC7" s="789">
        <f>[7]Aux_Timeline!LB7</f>
        <v>54239</v>
      </c>
      <c r="LD7" s="789">
        <f>[7]Aux_Timeline!LC7</f>
        <v>54270</v>
      </c>
      <c r="LE7" s="789">
        <f>[7]Aux_Timeline!LD7</f>
        <v>54301</v>
      </c>
      <c r="LF7" s="789">
        <f>[7]Aux_Timeline!LE7</f>
        <v>54331</v>
      </c>
      <c r="LG7" s="789">
        <f>[7]Aux_Timeline!LF7</f>
        <v>54362</v>
      </c>
      <c r="LH7" s="789">
        <f>[7]Aux_Timeline!LG7</f>
        <v>54392</v>
      </c>
      <c r="LI7" s="789">
        <f>[7]Aux_Timeline!LH7</f>
        <v>54423</v>
      </c>
      <c r="LJ7" s="789">
        <f>[7]Aux_Timeline!LI7</f>
        <v>54454</v>
      </c>
      <c r="LK7" s="789">
        <f>[7]Aux_Timeline!LJ7</f>
        <v>54482</v>
      </c>
      <c r="LL7" s="789">
        <f>[7]Aux_Timeline!LK7</f>
        <v>54513</v>
      </c>
      <c r="LM7" s="789">
        <f>[7]Aux_Timeline!LL7</f>
        <v>54543</v>
      </c>
      <c r="LN7" s="789">
        <f>[7]Aux_Timeline!LM7</f>
        <v>54574</v>
      </c>
      <c r="LO7" s="789">
        <f>[7]Aux_Timeline!LN7</f>
        <v>54604</v>
      </c>
      <c r="LP7" s="789">
        <f>[7]Aux_Timeline!LO7</f>
        <v>54635</v>
      </c>
      <c r="LQ7" s="789">
        <f>[7]Aux_Timeline!LP7</f>
        <v>54666</v>
      </c>
      <c r="LR7" s="789">
        <f>[7]Aux_Timeline!LQ7</f>
        <v>54696</v>
      </c>
      <c r="LS7" s="789">
        <f>[7]Aux_Timeline!LR7</f>
        <v>54727</v>
      </c>
      <c r="LT7" s="789">
        <f>[7]Aux_Timeline!LS7</f>
        <v>54757</v>
      </c>
      <c r="LU7" s="789">
        <f>[7]Aux_Timeline!LT7</f>
        <v>54788</v>
      </c>
      <c r="LV7" s="789">
        <f>[7]Aux_Timeline!LU7</f>
        <v>54819</v>
      </c>
      <c r="LW7" s="789">
        <f>[7]Aux_Timeline!LV7</f>
        <v>54847</v>
      </c>
      <c r="LX7" s="789">
        <f>[7]Aux_Timeline!LW7</f>
        <v>54878</v>
      </c>
      <c r="LY7" s="789">
        <f>[7]Aux_Timeline!LX7</f>
        <v>54908</v>
      </c>
      <c r="LZ7" s="789">
        <f>[7]Aux_Timeline!LY7</f>
        <v>54939</v>
      </c>
      <c r="MA7" s="789">
        <f>[7]Aux_Timeline!LZ7</f>
        <v>54969</v>
      </c>
      <c r="MB7" s="789">
        <f>[7]Aux_Timeline!MA7</f>
        <v>55000</v>
      </c>
      <c r="MC7" s="789">
        <f>[7]Aux_Timeline!MB7</f>
        <v>55031</v>
      </c>
      <c r="MD7" s="789">
        <f>[7]Aux_Timeline!MC7</f>
        <v>55061</v>
      </c>
      <c r="ME7" s="789">
        <f>[7]Aux_Timeline!MD7</f>
        <v>55092</v>
      </c>
      <c r="MF7" s="789">
        <f>[7]Aux_Timeline!ME7</f>
        <v>55122</v>
      </c>
      <c r="MG7" s="789">
        <f>[7]Aux_Timeline!MF7</f>
        <v>55153</v>
      </c>
      <c r="MH7" s="789">
        <f>[7]Aux_Timeline!MG7</f>
        <v>55184</v>
      </c>
      <c r="MI7" s="789">
        <f>[7]Aux_Timeline!MH7</f>
        <v>55212</v>
      </c>
      <c r="MJ7" s="789">
        <f>[7]Aux_Timeline!MI7</f>
        <v>55243</v>
      </c>
      <c r="MK7" s="789">
        <f>[7]Aux_Timeline!MJ7</f>
        <v>55273</v>
      </c>
      <c r="ML7" s="789">
        <f>[7]Aux_Timeline!MK7</f>
        <v>55304</v>
      </c>
      <c r="MM7" s="789">
        <f>[7]Aux_Timeline!ML7</f>
        <v>55334</v>
      </c>
      <c r="MN7" s="789">
        <f>[7]Aux_Timeline!MM7</f>
        <v>55365</v>
      </c>
      <c r="MO7" s="789">
        <f>[7]Aux_Timeline!MN7</f>
        <v>55396</v>
      </c>
      <c r="MP7" s="789">
        <f>[7]Aux_Timeline!MO7</f>
        <v>55426</v>
      </c>
      <c r="MQ7" s="789">
        <f>[7]Aux_Timeline!MP7</f>
        <v>55457</v>
      </c>
      <c r="MR7" s="789">
        <f>[7]Aux_Timeline!MQ7</f>
        <v>55487</v>
      </c>
      <c r="MS7" s="789">
        <f>[7]Aux_Timeline!MR7</f>
        <v>55518</v>
      </c>
      <c r="MT7" s="789">
        <f>[7]Aux_Timeline!MS7</f>
        <v>55549</v>
      </c>
      <c r="MU7" s="789">
        <f>[7]Aux_Timeline!MT7</f>
        <v>55578</v>
      </c>
      <c r="MV7" s="789">
        <f>[7]Aux_Timeline!MU7</f>
        <v>55609</v>
      </c>
      <c r="MW7" s="789">
        <f>[7]Aux_Timeline!MV7</f>
        <v>55639</v>
      </c>
      <c r="MX7" s="789">
        <f>[7]Aux_Timeline!MW7</f>
        <v>55670</v>
      </c>
      <c r="MY7" s="789">
        <f>[7]Aux_Timeline!MX7</f>
        <v>55700</v>
      </c>
      <c r="MZ7" s="789">
        <f>[7]Aux_Timeline!MY7</f>
        <v>55731</v>
      </c>
      <c r="NA7" s="789">
        <f>[7]Aux_Timeline!MZ7</f>
        <v>55762</v>
      </c>
      <c r="NB7" s="789">
        <f>[7]Aux_Timeline!NA7</f>
        <v>55792</v>
      </c>
      <c r="NC7" s="789">
        <f>[7]Aux_Timeline!NB7</f>
        <v>55823</v>
      </c>
      <c r="ND7" s="789">
        <f>[7]Aux_Timeline!NC7</f>
        <v>55853</v>
      </c>
      <c r="NE7" s="789">
        <f>[7]Aux_Timeline!ND7</f>
        <v>55884</v>
      </c>
      <c r="NF7" s="789">
        <f>[7]Aux_Timeline!NE7</f>
        <v>55915</v>
      </c>
      <c r="NG7" s="789">
        <f>[7]Aux_Timeline!NF7</f>
        <v>55943</v>
      </c>
      <c r="NH7" s="789">
        <f>[7]Aux_Timeline!NG7</f>
        <v>55974</v>
      </c>
      <c r="NI7" s="789">
        <f>[7]Aux_Timeline!NH7</f>
        <v>56004</v>
      </c>
      <c r="NJ7" s="789">
        <f>[7]Aux_Timeline!NI7</f>
        <v>56035</v>
      </c>
      <c r="NK7" s="789">
        <f>[7]Aux_Timeline!NJ7</f>
        <v>56065</v>
      </c>
      <c r="NL7" s="789">
        <f>[7]Aux_Timeline!NK7</f>
        <v>56096</v>
      </c>
      <c r="NM7" s="789">
        <f>[7]Aux_Timeline!NL7</f>
        <v>56127</v>
      </c>
      <c r="NN7" s="789">
        <f>[7]Aux_Timeline!NM7</f>
        <v>56157</v>
      </c>
      <c r="NO7" s="789">
        <f>[7]Aux_Timeline!NN7</f>
        <v>56188</v>
      </c>
      <c r="NP7" s="789">
        <f>[7]Aux_Timeline!NO7</f>
        <v>56218</v>
      </c>
      <c r="NQ7" s="789">
        <f>[7]Aux_Timeline!NP7</f>
        <v>56249</v>
      </c>
      <c r="NR7" s="789">
        <f>[7]Aux_Timeline!NQ7</f>
        <v>56280</v>
      </c>
      <c r="NS7" s="789">
        <f>[7]Aux_Timeline!NR7</f>
        <v>56308</v>
      </c>
      <c r="NT7" s="789">
        <f>[7]Aux_Timeline!NS7</f>
        <v>56339</v>
      </c>
      <c r="NU7" s="789">
        <f>[7]Aux_Timeline!NT7</f>
        <v>56369</v>
      </c>
      <c r="NV7" s="789">
        <f>[7]Aux_Timeline!NU7</f>
        <v>56400</v>
      </c>
      <c r="NW7" s="789">
        <f>[7]Aux_Timeline!NV7</f>
        <v>56430</v>
      </c>
      <c r="NX7" s="789">
        <f>[7]Aux_Timeline!NW7</f>
        <v>56461</v>
      </c>
      <c r="NY7" s="789">
        <f>[7]Aux_Timeline!NX7</f>
        <v>56492</v>
      </c>
      <c r="NZ7" s="789">
        <f>[7]Aux_Timeline!NY7</f>
        <v>56522</v>
      </c>
      <c r="OA7" s="789">
        <f>[7]Aux_Timeline!NZ7</f>
        <v>56553</v>
      </c>
      <c r="OB7" s="789">
        <f>[7]Aux_Timeline!OA7</f>
        <v>56583</v>
      </c>
      <c r="OC7" s="789">
        <f>[7]Aux_Timeline!OB7</f>
        <v>56614</v>
      </c>
      <c r="OD7" s="789">
        <f>[7]Aux_Timeline!OC7</f>
        <v>56645</v>
      </c>
      <c r="OE7" s="789">
        <f>[7]Aux_Timeline!OD7</f>
        <v>56673</v>
      </c>
      <c r="OF7" s="789">
        <f>[7]Aux_Timeline!OE7</f>
        <v>56704</v>
      </c>
      <c r="OG7" s="789">
        <f>[7]Aux_Timeline!OF7</f>
        <v>56734</v>
      </c>
      <c r="OH7" s="789">
        <f>[7]Aux_Timeline!OG7</f>
        <v>56765</v>
      </c>
      <c r="OI7" s="789">
        <f>[7]Aux_Timeline!OH7</f>
        <v>56795</v>
      </c>
      <c r="OJ7" s="789">
        <f>[7]Aux_Timeline!OI7</f>
        <v>56826</v>
      </c>
      <c r="OK7" s="789">
        <f>[7]Aux_Timeline!OJ7</f>
        <v>56857</v>
      </c>
      <c r="OL7" s="789">
        <f>[7]Aux_Timeline!OK7</f>
        <v>56887</v>
      </c>
      <c r="OM7" s="789">
        <f>[7]Aux_Timeline!OL7</f>
        <v>56918</v>
      </c>
      <c r="ON7" s="789">
        <f>[7]Aux_Timeline!OM7</f>
        <v>56948</v>
      </c>
      <c r="OO7" s="789">
        <f>[7]Aux_Timeline!ON7</f>
        <v>56979</v>
      </c>
      <c r="OP7" s="789">
        <f>[7]Aux_Timeline!OO7</f>
        <v>57010</v>
      </c>
      <c r="OQ7" s="789">
        <f>[7]Aux_Timeline!OP7</f>
        <v>57039</v>
      </c>
      <c r="OR7" s="789">
        <f>[7]Aux_Timeline!OQ7</f>
        <v>57070</v>
      </c>
      <c r="OS7" s="789">
        <f>[7]Aux_Timeline!OR7</f>
        <v>57100</v>
      </c>
      <c r="OT7" s="789">
        <f>[7]Aux_Timeline!OS7</f>
        <v>57131</v>
      </c>
      <c r="OU7" s="789">
        <f>[7]Aux_Timeline!OT7</f>
        <v>57161</v>
      </c>
      <c r="OV7" s="789">
        <f>[7]Aux_Timeline!OU7</f>
        <v>57192</v>
      </c>
      <c r="OW7" s="789">
        <f>[7]Aux_Timeline!OV7</f>
        <v>57223</v>
      </c>
      <c r="OX7" s="789">
        <f>[7]Aux_Timeline!OW7</f>
        <v>57253</v>
      </c>
      <c r="OY7" s="789">
        <f>[7]Aux_Timeline!OX7</f>
        <v>57284</v>
      </c>
      <c r="OZ7" s="789">
        <f>[7]Aux_Timeline!OY7</f>
        <v>57314</v>
      </c>
      <c r="PA7" s="789">
        <f>[7]Aux_Timeline!OZ7</f>
        <v>57345</v>
      </c>
      <c r="PB7" s="789">
        <f>[7]Aux_Timeline!PA7</f>
        <v>57376</v>
      </c>
      <c r="PC7" s="789">
        <f>[7]Aux_Timeline!PB7</f>
        <v>57404</v>
      </c>
      <c r="PD7" s="789">
        <f>[7]Aux_Timeline!PC7</f>
        <v>57435</v>
      </c>
      <c r="PE7" s="789">
        <f>[7]Aux_Timeline!PD7</f>
        <v>57465</v>
      </c>
      <c r="PF7" s="789">
        <f>[7]Aux_Timeline!PE7</f>
        <v>57496</v>
      </c>
      <c r="PG7" s="789">
        <f>[7]Aux_Timeline!PF7</f>
        <v>57526</v>
      </c>
      <c r="PH7" s="789">
        <f>[7]Aux_Timeline!PG7</f>
        <v>57557</v>
      </c>
      <c r="PI7" s="789">
        <f>[7]Aux_Timeline!PH7</f>
        <v>57588</v>
      </c>
      <c r="PJ7" s="789">
        <f>[7]Aux_Timeline!PI7</f>
        <v>57618</v>
      </c>
      <c r="PK7" s="789">
        <f>[7]Aux_Timeline!PJ7</f>
        <v>57649</v>
      </c>
      <c r="PL7" s="789">
        <f>[7]Aux_Timeline!PK7</f>
        <v>57679</v>
      </c>
      <c r="PM7" s="789">
        <f>[7]Aux_Timeline!PL7</f>
        <v>57710</v>
      </c>
    </row>
    <row r="8" spans="1:429">
      <c r="B8" s="782" t="str">
        <f>[7]Aux_Timeline!B8</f>
        <v>Nº dias</v>
      </c>
      <c r="F8" s="1018"/>
      <c r="G8" s="1018"/>
      <c r="H8" s="1018"/>
      <c r="I8" s="1018"/>
      <c r="J8" s="785">
        <f>[7]Aux_Timeline!I8</f>
        <v>31</v>
      </c>
      <c r="K8" s="785">
        <f>[7]Aux_Timeline!J8</f>
        <v>28</v>
      </c>
      <c r="L8" s="785">
        <f>[7]Aux_Timeline!K8</f>
        <v>31</v>
      </c>
      <c r="M8" s="785">
        <f>[7]Aux_Timeline!L8</f>
        <v>30</v>
      </c>
      <c r="N8" s="785">
        <f>[7]Aux_Timeline!M8</f>
        <v>31</v>
      </c>
      <c r="O8" s="785">
        <f>[7]Aux_Timeline!N8</f>
        <v>30</v>
      </c>
      <c r="P8" s="785">
        <f>[7]Aux_Timeline!O8</f>
        <v>31</v>
      </c>
      <c r="Q8" s="785">
        <f>[7]Aux_Timeline!P8</f>
        <v>31</v>
      </c>
      <c r="R8" s="785">
        <f>[7]Aux_Timeline!Q8</f>
        <v>30</v>
      </c>
      <c r="S8" s="785">
        <f>[7]Aux_Timeline!R8</f>
        <v>31</v>
      </c>
      <c r="T8" s="785">
        <f>[7]Aux_Timeline!S8</f>
        <v>30</v>
      </c>
      <c r="U8" s="785">
        <f>[7]Aux_Timeline!T8</f>
        <v>31</v>
      </c>
      <c r="V8" s="785">
        <f>[7]Aux_Timeline!U8</f>
        <v>31</v>
      </c>
      <c r="W8" s="785">
        <f>[7]Aux_Timeline!V8</f>
        <v>29</v>
      </c>
      <c r="X8" s="785">
        <f>[7]Aux_Timeline!W8</f>
        <v>31</v>
      </c>
      <c r="Y8" s="785">
        <f>[7]Aux_Timeline!X8</f>
        <v>30</v>
      </c>
      <c r="Z8" s="785">
        <f>[7]Aux_Timeline!Y8</f>
        <v>31</v>
      </c>
      <c r="AA8" s="785">
        <f>[7]Aux_Timeline!Z8</f>
        <v>30</v>
      </c>
      <c r="AB8" s="785">
        <f>[7]Aux_Timeline!AA8</f>
        <v>31</v>
      </c>
      <c r="AC8" s="785">
        <f>[7]Aux_Timeline!AB8</f>
        <v>31</v>
      </c>
      <c r="AD8" s="785">
        <f>[7]Aux_Timeline!AC8</f>
        <v>30</v>
      </c>
      <c r="AE8" s="785">
        <f>[7]Aux_Timeline!AD8</f>
        <v>31</v>
      </c>
      <c r="AF8" s="785">
        <f>[7]Aux_Timeline!AE8</f>
        <v>30</v>
      </c>
      <c r="AG8" s="785">
        <f>[7]Aux_Timeline!AF8</f>
        <v>31</v>
      </c>
      <c r="AH8" s="785">
        <f>[7]Aux_Timeline!AG8</f>
        <v>31</v>
      </c>
      <c r="AI8" s="785">
        <f>[7]Aux_Timeline!AH8</f>
        <v>28</v>
      </c>
      <c r="AJ8" s="785">
        <f>[7]Aux_Timeline!AI8</f>
        <v>31</v>
      </c>
      <c r="AK8" s="785">
        <f>[7]Aux_Timeline!AJ8</f>
        <v>30</v>
      </c>
      <c r="AL8" s="785">
        <f>[7]Aux_Timeline!AK8</f>
        <v>31</v>
      </c>
      <c r="AM8" s="785">
        <f>[7]Aux_Timeline!AL8</f>
        <v>30</v>
      </c>
      <c r="AN8" s="785">
        <f>[7]Aux_Timeline!AM8</f>
        <v>31</v>
      </c>
      <c r="AO8" s="785">
        <f>[7]Aux_Timeline!AN8</f>
        <v>31</v>
      </c>
      <c r="AP8" s="785">
        <f>[7]Aux_Timeline!AO8</f>
        <v>30</v>
      </c>
      <c r="AQ8" s="785">
        <f>[7]Aux_Timeline!AP8</f>
        <v>31</v>
      </c>
      <c r="AR8" s="785">
        <f>[7]Aux_Timeline!AQ8</f>
        <v>30</v>
      </c>
      <c r="AS8" s="785">
        <f>[7]Aux_Timeline!AR8</f>
        <v>31</v>
      </c>
      <c r="AT8" s="785">
        <f>[7]Aux_Timeline!AS8</f>
        <v>31</v>
      </c>
      <c r="AU8" s="785">
        <f>[7]Aux_Timeline!AT8</f>
        <v>28</v>
      </c>
      <c r="AV8" s="785">
        <f>[7]Aux_Timeline!AU8</f>
        <v>31</v>
      </c>
      <c r="AW8" s="785">
        <f>[7]Aux_Timeline!AV8</f>
        <v>30</v>
      </c>
      <c r="AX8" s="785">
        <f>[7]Aux_Timeline!AW8</f>
        <v>31</v>
      </c>
      <c r="AY8" s="785">
        <f>[7]Aux_Timeline!AX8</f>
        <v>30</v>
      </c>
      <c r="AZ8" s="785">
        <f>[7]Aux_Timeline!AY8</f>
        <v>31</v>
      </c>
      <c r="BA8" s="785">
        <f>[7]Aux_Timeline!AZ8</f>
        <v>31</v>
      </c>
      <c r="BB8" s="785">
        <f>[7]Aux_Timeline!BA8</f>
        <v>30</v>
      </c>
      <c r="BC8" s="785">
        <f>[7]Aux_Timeline!BB8</f>
        <v>31</v>
      </c>
      <c r="BD8" s="785">
        <f>[7]Aux_Timeline!BC8</f>
        <v>30</v>
      </c>
      <c r="BE8" s="785">
        <f>[7]Aux_Timeline!BD8</f>
        <v>31</v>
      </c>
      <c r="BF8" s="785">
        <f>[7]Aux_Timeline!BE8</f>
        <v>31</v>
      </c>
      <c r="BG8" s="785">
        <f>[7]Aux_Timeline!BF8</f>
        <v>28</v>
      </c>
      <c r="BH8" s="785">
        <f>[7]Aux_Timeline!BG8</f>
        <v>31</v>
      </c>
      <c r="BI8" s="785">
        <f>[7]Aux_Timeline!BH8</f>
        <v>30</v>
      </c>
      <c r="BJ8" s="785">
        <f>[7]Aux_Timeline!BI8</f>
        <v>31</v>
      </c>
      <c r="BK8" s="785">
        <f>[7]Aux_Timeline!BJ8</f>
        <v>30</v>
      </c>
      <c r="BL8" s="785">
        <f>[7]Aux_Timeline!BK8</f>
        <v>31</v>
      </c>
      <c r="BM8" s="785">
        <f>[7]Aux_Timeline!BL8</f>
        <v>31</v>
      </c>
      <c r="BN8" s="785">
        <f>[7]Aux_Timeline!BM8</f>
        <v>30</v>
      </c>
      <c r="BO8" s="785">
        <f>[7]Aux_Timeline!BN8</f>
        <v>31</v>
      </c>
      <c r="BP8" s="785">
        <f>[7]Aux_Timeline!BO8</f>
        <v>30</v>
      </c>
      <c r="BQ8" s="785">
        <f>[7]Aux_Timeline!BP8</f>
        <v>31</v>
      </c>
      <c r="BR8" s="785">
        <f>[7]Aux_Timeline!BQ8</f>
        <v>31</v>
      </c>
      <c r="BS8" s="785">
        <f>[7]Aux_Timeline!BR8</f>
        <v>29</v>
      </c>
      <c r="BT8" s="785">
        <f>[7]Aux_Timeline!BS8</f>
        <v>31</v>
      </c>
      <c r="BU8" s="785">
        <f>[7]Aux_Timeline!BT8</f>
        <v>30</v>
      </c>
      <c r="BV8" s="785">
        <f>[7]Aux_Timeline!BU8</f>
        <v>31</v>
      </c>
      <c r="BW8" s="785">
        <f>[7]Aux_Timeline!BV8</f>
        <v>30</v>
      </c>
      <c r="BX8" s="785">
        <f>[7]Aux_Timeline!BW8</f>
        <v>31</v>
      </c>
      <c r="BY8" s="785">
        <f>[7]Aux_Timeline!BX8</f>
        <v>31</v>
      </c>
      <c r="BZ8" s="785">
        <f>[7]Aux_Timeline!BY8</f>
        <v>30</v>
      </c>
      <c r="CA8" s="785">
        <f>[7]Aux_Timeline!BZ8</f>
        <v>31</v>
      </c>
      <c r="CB8" s="785">
        <f>[7]Aux_Timeline!CA8</f>
        <v>30</v>
      </c>
      <c r="CC8" s="785">
        <f>[7]Aux_Timeline!CB8</f>
        <v>31</v>
      </c>
      <c r="CD8" s="785">
        <f>[7]Aux_Timeline!CC8</f>
        <v>31</v>
      </c>
      <c r="CE8" s="785">
        <f>[7]Aux_Timeline!CD8</f>
        <v>28</v>
      </c>
      <c r="CF8" s="785">
        <f>[7]Aux_Timeline!CE8</f>
        <v>31</v>
      </c>
      <c r="CG8" s="785">
        <f>[7]Aux_Timeline!CF8</f>
        <v>30</v>
      </c>
      <c r="CH8" s="785">
        <f>[7]Aux_Timeline!CG8</f>
        <v>31</v>
      </c>
      <c r="CI8" s="785">
        <f>[7]Aux_Timeline!CH8</f>
        <v>30</v>
      </c>
      <c r="CJ8" s="785">
        <f>[7]Aux_Timeline!CI8</f>
        <v>31</v>
      </c>
      <c r="CK8" s="785">
        <f>[7]Aux_Timeline!CJ8</f>
        <v>31</v>
      </c>
      <c r="CL8" s="785">
        <f>[7]Aux_Timeline!CK8</f>
        <v>30</v>
      </c>
      <c r="CM8" s="785">
        <f>[7]Aux_Timeline!CL8</f>
        <v>31</v>
      </c>
      <c r="CN8" s="785">
        <f>[7]Aux_Timeline!CM8</f>
        <v>30</v>
      </c>
      <c r="CO8" s="785">
        <f>[7]Aux_Timeline!CN8</f>
        <v>31</v>
      </c>
      <c r="CP8" s="785">
        <f>[7]Aux_Timeline!CO8</f>
        <v>31</v>
      </c>
      <c r="CQ8" s="785">
        <f>[7]Aux_Timeline!CP8</f>
        <v>28</v>
      </c>
      <c r="CR8" s="785">
        <f>[7]Aux_Timeline!CQ8</f>
        <v>31</v>
      </c>
      <c r="CS8" s="785">
        <f>[7]Aux_Timeline!CR8</f>
        <v>30</v>
      </c>
      <c r="CT8" s="785">
        <f>[7]Aux_Timeline!CS8</f>
        <v>31</v>
      </c>
      <c r="CU8" s="785">
        <f>[7]Aux_Timeline!CT8</f>
        <v>30</v>
      </c>
      <c r="CV8" s="785">
        <f>[7]Aux_Timeline!CU8</f>
        <v>31</v>
      </c>
      <c r="CW8" s="785">
        <f>[7]Aux_Timeline!CV8</f>
        <v>31</v>
      </c>
      <c r="CX8" s="785">
        <f>[7]Aux_Timeline!CW8</f>
        <v>30</v>
      </c>
      <c r="CY8" s="785">
        <f>[7]Aux_Timeline!CX8</f>
        <v>31</v>
      </c>
      <c r="CZ8" s="785">
        <f>[7]Aux_Timeline!CY8</f>
        <v>30</v>
      </c>
      <c r="DA8" s="785">
        <f>[7]Aux_Timeline!CZ8</f>
        <v>31</v>
      </c>
      <c r="DB8" s="785">
        <f>[7]Aux_Timeline!DA8</f>
        <v>31</v>
      </c>
      <c r="DC8" s="785">
        <f>[7]Aux_Timeline!DB8</f>
        <v>28</v>
      </c>
      <c r="DD8" s="785">
        <f>[7]Aux_Timeline!DC8</f>
        <v>31</v>
      </c>
      <c r="DE8" s="785">
        <f>[7]Aux_Timeline!DD8</f>
        <v>30</v>
      </c>
      <c r="DF8" s="785">
        <f>[7]Aux_Timeline!DE8</f>
        <v>31</v>
      </c>
      <c r="DG8" s="785">
        <f>[7]Aux_Timeline!DF8</f>
        <v>30</v>
      </c>
      <c r="DH8" s="785">
        <f>[7]Aux_Timeline!DG8</f>
        <v>31</v>
      </c>
      <c r="DI8" s="785">
        <f>[7]Aux_Timeline!DH8</f>
        <v>31</v>
      </c>
      <c r="DJ8" s="785">
        <f>[7]Aux_Timeline!DI8</f>
        <v>30</v>
      </c>
      <c r="DK8" s="785">
        <f>[7]Aux_Timeline!DJ8</f>
        <v>31</v>
      </c>
      <c r="DL8" s="785">
        <f>[7]Aux_Timeline!DK8</f>
        <v>30</v>
      </c>
      <c r="DM8" s="785">
        <f>[7]Aux_Timeline!DL8</f>
        <v>31</v>
      </c>
      <c r="DN8" s="785">
        <f>[7]Aux_Timeline!DM8</f>
        <v>31</v>
      </c>
      <c r="DO8" s="785">
        <f>[7]Aux_Timeline!DN8</f>
        <v>29</v>
      </c>
      <c r="DP8" s="785">
        <f>[7]Aux_Timeline!DO8</f>
        <v>31</v>
      </c>
      <c r="DQ8" s="785">
        <f>[7]Aux_Timeline!DP8</f>
        <v>30</v>
      </c>
      <c r="DR8" s="785">
        <f>[7]Aux_Timeline!DQ8</f>
        <v>31</v>
      </c>
      <c r="DS8" s="785">
        <f>[7]Aux_Timeline!DR8</f>
        <v>30</v>
      </c>
      <c r="DT8" s="785">
        <f>[7]Aux_Timeline!DS8</f>
        <v>31</v>
      </c>
      <c r="DU8" s="785">
        <f>[7]Aux_Timeline!DT8</f>
        <v>31</v>
      </c>
      <c r="DV8" s="785">
        <f>[7]Aux_Timeline!DU8</f>
        <v>30</v>
      </c>
      <c r="DW8" s="785">
        <f>[7]Aux_Timeline!DV8</f>
        <v>31</v>
      </c>
      <c r="DX8" s="785">
        <f>[7]Aux_Timeline!DW8</f>
        <v>30</v>
      </c>
      <c r="DY8" s="785">
        <f>[7]Aux_Timeline!DX8</f>
        <v>31</v>
      </c>
      <c r="DZ8" s="785">
        <f>[7]Aux_Timeline!DY8</f>
        <v>31</v>
      </c>
      <c r="EA8" s="785">
        <f>[7]Aux_Timeline!DZ8</f>
        <v>28</v>
      </c>
      <c r="EB8" s="785">
        <f>[7]Aux_Timeline!EA8</f>
        <v>31</v>
      </c>
      <c r="EC8" s="785">
        <f>[7]Aux_Timeline!EB8</f>
        <v>30</v>
      </c>
      <c r="ED8" s="785">
        <f>[7]Aux_Timeline!EC8</f>
        <v>31</v>
      </c>
      <c r="EE8" s="785">
        <f>[7]Aux_Timeline!ED8</f>
        <v>30</v>
      </c>
      <c r="EF8" s="785">
        <f>[7]Aux_Timeline!EE8</f>
        <v>31</v>
      </c>
      <c r="EG8" s="785">
        <f>[7]Aux_Timeline!EF8</f>
        <v>31</v>
      </c>
      <c r="EH8" s="785">
        <f>[7]Aux_Timeline!EG8</f>
        <v>30</v>
      </c>
      <c r="EI8" s="785">
        <f>[7]Aux_Timeline!EH8</f>
        <v>31</v>
      </c>
      <c r="EJ8" s="785">
        <f>[7]Aux_Timeline!EI8</f>
        <v>30</v>
      </c>
      <c r="EK8" s="785">
        <f>[7]Aux_Timeline!EJ8</f>
        <v>31</v>
      </c>
      <c r="EL8" s="785">
        <f>[7]Aux_Timeline!EK8</f>
        <v>31</v>
      </c>
      <c r="EM8" s="785">
        <f>[7]Aux_Timeline!EL8</f>
        <v>28</v>
      </c>
      <c r="EN8" s="785">
        <f>[7]Aux_Timeline!EM8</f>
        <v>31</v>
      </c>
      <c r="EO8" s="785">
        <f>[7]Aux_Timeline!EN8</f>
        <v>30</v>
      </c>
      <c r="EP8" s="785">
        <f>[7]Aux_Timeline!EO8</f>
        <v>31</v>
      </c>
      <c r="EQ8" s="785">
        <f>[7]Aux_Timeline!EP8</f>
        <v>30</v>
      </c>
      <c r="ER8" s="785">
        <f>[7]Aux_Timeline!EQ8</f>
        <v>31</v>
      </c>
      <c r="ES8" s="785">
        <f>[7]Aux_Timeline!ER8</f>
        <v>31</v>
      </c>
      <c r="ET8" s="785">
        <f>[7]Aux_Timeline!ES8</f>
        <v>30</v>
      </c>
      <c r="EU8" s="785">
        <f>[7]Aux_Timeline!ET8</f>
        <v>31</v>
      </c>
      <c r="EV8" s="785">
        <f>[7]Aux_Timeline!EU8</f>
        <v>30</v>
      </c>
      <c r="EW8" s="785">
        <f>[7]Aux_Timeline!EV8</f>
        <v>31</v>
      </c>
      <c r="EX8" s="785">
        <f>[7]Aux_Timeline!EW8</f>
        <v>31</v>
      </c>
      <c r="EY8" s="785">
        <f>[7]Aux_Timeline!EX8</f>
        <v>28</v>
      </c>
      <c r="EZ8" s="785">
        <f>[7]Aux_Timeline!EY8</f>
        <v>31</v>
      </c>
      <c r="FA8" s="785">
        <f>[7]Aux_Timeline!EZ8</f>
        <v>30</v>
      </c>
      <c r="FB8" s="785">
        <f>[7]Aux_Timeline!FA8</f>
        <v>31</v>
      </c>
      <c r="FC8" s="785">
        <f>[7]Aux_Timeline!FB8</f>
        <v>30</v>
      </c>
      <c r="FD8" s="785">
        <f>[7]Aux_Timeline!FC8</f>
        <v>31</v>
      </c>
      <c r="FE8" s="785">
        <f>[7]Aux_Timeline!FD8</f>
        <v>31</v>
      </c>
      <c r="FF8" s="785">
        <f>[7]Aux_Timeline!FE8</f>
        <v>30</v>
      </c>
      <c r="FG8" s="785">
        <f>[7]Aux_Timeline!FF8</f>
        <v>31</v>
      </c>
      <c r="FH8" s="785">
        <f>[7]Aux_Timeline!FG8</f>
        <v>30</v>
      </c>
      <c r="FI8" s="785">
        <f>[7]Aux_Timeline!FH8</f>
        <v>31</v>
      </c>
      <c r="FJ8" s="785">
        <f>[7]Aux_Timeline!FI8</f>
        <v>31</v>
      </c>
      <c r="FK8" s="785">
        <f>[7]Aux_Timeline!FJ8</f>
        <v>29</v>
      </c>
      <c r="FL8" s="785">
        <f>[7]Aux_Timeline!FK8</f>
        <v>31</v>
      </c>
      <c r="FM8" s="785">
        <f>[7]Aux_Timeline!FL8</f>
        <v>30</v>
      </c>
      <c r="FN8" s="785">
        <f>[7]Aux_Timeline!FM8</f>
        <v>31</v>
      </c>
      <c r="FO8" s="785">
        <f>[7]Aux_Timeline!FN8</f>
        <v>30</v>
      </c>
      <c r="FP8" s="785">
        <f>[7]Aux_Timeline!FO8</f>
        <v>31</v>
      </c>
      <c r="FQ8" s="785">
        <f>[7]Aux_Timeline!FP8</f>
        <v>31</v>
      </c>
      <c r="FR8" s="785">
        <f>[7]Aux_Timeline!FQ8</f>
        <v>30</v>
      </c>
      <c r="FS8" s="785">
        <f>[7]Aux_Timeline!FR8</f>
        <v>31</v>
      </c>
      <c r="FT8" s="785">
        <f>[7]Aux_Timeline!FS8</f>
        <v>30</v>
      </c>
      <c r="FU8" s="785">
        <f>[7]Aux_Timeline!FT8</f>
        <v>31</v>
      </c>
      <c r="FV8" s="785">
        <f>[7]Aux_Timeline!FU8</f>
        <v>31</v>
      </c>
      <c r="FW8" s="785">
        <f>[7]Aux_Timeline!FV8</f>
        <v>28</v>
      </c>
      <c r="FX8" s="785">
        <f>[7]Aux_Timeline!FW8</f>
        <v>31</v>
      </c>
      <c r="FY8" s="785">
        <f>[7]Aux_Timeline!FX8</f>
        <v>30</v>
      </c>
      <c r="FZ8" s="785">
        <f>[7]Aux_Timeline!FY8</f>
        <v>31</v>
      </c>
      <c r="GA8" s="785">
        <f>[7]Aux_Timeline!FZ8</f>
        <v>30</v>
      </c>
      <c r="GB8" s="785">
        <f>[7]Aux_Timeline!GA8</f>
        <v>31</v>
      </c>
      <c r="GC8" s="785">
        <f>[7]Aux_Timeline!GB8</f>
        <v>31</v>
      </c>
      <c r="GD8" s="785">
        <f>[7]Aux_Timeline!GC8</f>
        <v>30</v>
      </c>
      <c r="GE8" s="785">
        <f>[7]Aux_Timeline!GD8</f>
        <v>31</v>
      </c>
      <c r="GF8" s="785">
        <f>[7]Aux_Timeline!GE8</f>
        <v>30</v>
      </c>
      <c r="GG8" s="785">
        <f>[7]Aux_Timeline!GF8</f>
        <v>31</v>
      </c>
      <c r="GH8" s="785">
        <f>[7]Aux_Timeline!GG8</f>
        <v>31</v>
      </c>
      <c r="GI8" s="785">
        <f>[7]Aux_Timeline!GH8</f>
        <v>28</v>
      </c>
      <c r="GJ8" s="785">
        <f>[7]Aux_Timeline!GI8</f>
        <v>31</v>
      </c>
      <c r="GK8" s="785">
        <f>[7]Aux_Timeline!GJ8</f>
        <v>30</v>
      </c>
      <c r="GL8" s="785">
        <f>[7]Aux_Timeline!GK8</f>
        <v>31</v>
      </c>
      <c r="GM8" s="785">
        <f>[7]Aux_Timeline!GL8</f>
        <v>30</v>
      </c>
      <c r="GN8" s="785">
        <f>[7]Aux_Timeline!GM8</f>
        <v>31</v>
      </c>
      <c r="GO8" s="785">
        <f>[7]Aux_Timeline!GN8</f>
        <v>31</v>
      </c>
      <c r="GP8" s="785">
        <f>[7]Aux_Timeline!GO8</f>
        <v>30</v>
      </c>
      <c r="GQ8" s="785">
        <f>[7]Aux_Timeline!GP8</f>
        <v>31</v>
      </c>
      <c r="GR8" s="785">
        <f>[7]Aux_Timeline!GQ8</f>
        <v>30</v>
      </c>
      <c r="GS8" s="785">
        <f>[7]Aux_Timeline!GR8</f>
        <v>31</v>
      </c>
      <c r="GT8" s="785">
        <f>[7]Aux_Timeline!GS8</f>
        <v>31</v>
      </c>
      <c r="GU8" s="785">
        <f>[7]Aux_Timeline!GT8</f>
        <v>28</v>
      </c>
      <c r="GV8" s="785">
        <f>[7]Aux_Timeline!GU8</f>
        <v>31</v>
      </c>
      <c r="GW8" s="785">
        <f>[7]Aux_Timeline!GV8</f>
        <v>30</v>
      </c>
      <c r="GX8" s="785">
        <f>[7]Aux_Timeline!GW8</f>
        <v>31</v>
      </c>
      <c r="GY8" s="785">
        <f>[7]Aux_Timeline!GX8</f>
        <v>30</v>
      </c>
      <c r="GZ8" s="785">
        <f>[7]Aux_Timeline!GY8</f>
        <v>31</v>
      </c>
      <c r="HA8" s="785">
        <f>[7]Aux_Timeline!GZ8</f>
        <v>31</v>
      </c>
      <c r="HB8" s="785">
        <f>[7]Aux_Timeline!HA8</f>
        <v>30</v>
      </c>
      <c r="HC8" s="785">
        <f>[7]Aux_Timeline!HB8</f>
        <v>31</v>
      </c>
      <c r="HD8" s="785">
        <f>[7]Aux_Timeline!HC8</f>
        <v>30</v>
      </c>
      <c r="HE8" s="785">
        <f>[7]Aux_Timeline!HD8</f>
        <v>31</v>
      </c>
      <c r="HF8" s="785">
        <f>[7]Aux_Timeline!HE8</f>
        <v>31</v>
      </c>
      <c r="HG8" s="785">
        <f>[7]Aux_Timeline!HF8</f>
        <v>29</v>
      </c>
      <c r="HH8" s="785">
        <f>[7]Aux_Timeline!HG8</f>
        <v>31</v>
      </c>
      <c r="HI8" s="785">
        <f>[7]Aux_Timeline!HH8</f>
        <v>30</v>
      </c>
      <c r="HJ8" s="785">
        <f>[7]Aux_Timeline!HI8</f>
        <v>31</v>
      </c>
      <c r="HK8" s="785">
        <f>[7]Aux_Timeline!HJ8</f>
        <v>30</v>
      </c>
      <c r="HL8" s="785">
        <f>[7]Aux_Timeline!HK8</f>
        <v>31</v>
      </c>
      <c r="HM8" s="785">
        <f>[7]Aux_Timeline!HL8</f>
        <v>31</v>
      </c>
      <c r="HN8" s="785">
        <f>[7]Aux_Timeline!HM8</f>
        <v>30</v>
      </c>
      <c r="HO8" s="785">
        <f>[7]Aux_Timeline!HN8</f>
        <v>31</v>
      </c>
      <c r="HP8" s="785">
        <f>[7]Aux_Timeline!HO8</f>
        <v>30</v>
      </c>
      <c r="HQ8" s="785">
        <f>[7]Aux_Timeline!HP8</f>
        <v>31</v>
      </c>
      <c r="HR8" s="785">
        <f>[7]Aux_Timeline!HQ8</f>
        <v>31</v>
      </c>
      <c r="HS8" s="785">
        <f>[7]Aux_Timeline!HR8</f>
        <v>28</v>
      </c>
      <c r="HT8" s="785">
        <f>[7]Aux_Timeline!HS8</f>
        <v>31</v>
      </c>
      <c r="HU8" s="785">
        <f>[7]Aux_Timeline!HT8</f>
        <v>30</v>
      </c>
      <c r="HV8" s="785">
        <f>[7]Aux_Timeline!HU8</f>
        <v>31</v>
      </c>
      <c r="HW8" s="785">
        <f>[7]Aux_Timeline!HV8</f>
        <v>30</v>
      </c>
      <c r="HX8" s="785">
        <f>[7]Aux_Timeline!HW8</f>
        <v>31</v>
      </c>
      <c r="HY8" s="785">
        <f>[7]Aux_Timeline!HX8</f>
        <v>31</v>
      </c>
      <c r="HZ8" s="785">
        <f>[7]Aux_Timeline!HY8</f>
        <v>30</v>
      </c>
      <c r="IA8" s="785">
        <f>[7]Aux_Timeline!HZ8</f>
        <v>31</v>
      </c>
      <c r="IB8" s="785">
        <f>[7]Aux_Timeline!IA8</f>
        <v>30</v>
      </c>
      <c r="IC8" s="785">
        <f>[7]Aux_Timeline!IB8</f>
        <v>31</v>
      </c>
      <c r="ID8" s="785">
        <f>[7]Aux_Timeline!IC8</f>
        <v>31</v>
      </c>
      <c r="IE8" s="785">
        <f>[7]Aux_Timeline!ID8</f>
        <v>28</v>
      </c>
      <c r="IF8" s="785">
        <f>[7]Aux_Timeline!IE8</f>
        <v>31</v>
      </c>
      <c r="IG8" s="785">
        <f>[7]Aux_Timeline!IF8</f>
        <v>30</v>
      </c>
      <c r="IH8" s="785">
        <f>[7]Aux_Timeline!IG8</f>
        <v>31</v>
      </c>
      <c r="II8" s="785">
        <f>[7]Aux_Timeline!IH8</f>
        <v>30</v>
      </c>
      <c r="IJ8" s="785">
        <f>[7]Aux_Timeline!II8</f>
        <v>31</v>
      </c>
      <c r="IK8" s="785">
        <f>[7]Aux_Timeline!IJ8</f>
        <v>31</v>
      </c>
      <c r="IL8" s="785">
        <f>[7]Aux_Timeline!IK8</f>
        <v>30</v>
      </c>
      <c r="IM8" s="785">
        <f>[7]Aux_Timeline!IL8</f>
        <v>31</v>
      </c>
      <c r="IN8" s="785">
        <f>[7]Aux_Timeline!IM8</f>
        <v>30</v>
      </c>
      <c r="IO8" s="785">
        <f>[7]Aux_Timeline!IN8</f>
        <v>31</v>
      </c>
      <c r="IP8" s="785">
        <f>[7]Aux_Timeline!IO8</f>
        <v>31</v>
      </c>
      <c r="IQ8" s="785">
        <f>[7]Aux_Timeline!IP8</f>
        <v>28</v>
      </c>
      <c r="IR8" s="785">
        <f>[7]Aux_Timeline!IQ8</f>
        <v>31</v>
      </c>
      <c r="IS8" s="785">
        <f>[7]Aux_Timeline!IR8</f>
        <v>30</v>
      </c>
      <c r="IT8" s="785">
        <f>[7]Aux_Timeline!IS8</f>
        <v>31</v>
      </c>
      <c r="IU8" s="785">
        <f>[7]Aux_Timeline!IT8</f>
        <v>30</v>
      </c>
      <c r="IV8" s="785">
        <f>[7]Aux_Timeline!IU8</f>
        <v>31</v>
      </c>
      <c r="IW8" s="785">
        <f>[7]Aux_Timeline!IV8</f>
        <v>31</v>
      </c>
      <c r="IX8" s="785">
        <f>[7]Aux_Timeline!IW8</f>
        <v>30</v>
      </c>
      <c r="IY8" s="785">
        <f>[7]Aux_Timeline!IX8</f>
        <v>31</v>
      </c>
      <c r="IZ8" s="785">
        <f>[7]Aux_Timeline!IY8</f>
        <v>30</v>
      </c>
      <c r="JA8" s="785">
        <f>[7]Aux_Timeline!IZ8</f>
        <v>31</v>
      </c>
      <c r="JB8" s="785">
        <f>[7]Aux_Timeline!JA8</f>
        <v>31</v>
      </c>
      <c r="JC8" s="785">
        <f>[7]Aux_Timeline!JB8</f>
        <v>29</v>
      </c>
      <c r="JD8" s="785">
        <f>[7]Aux_Timeline!JC8</f>
        <v>31</v>
      </c>
      <c r="JE8" s="785">
        <f>[7]Aux_Timeline!JD8</f>
        <v>30</v>
      </c>
      <c r="JF8" s="785">
        <f>[7]Aux_Timeline!JE8</f>
        <v>31</v>
      </c>
      <c r="JG8" s="785">
        <f>[7]Aux_Timeline!JF8</f>
        <v>30</v>
      </c>
      <c r="JH8" s="785">
        <f>[7]Aux_Timeline!JG8</f>
        <v>31</v>
      </c>
      <c r="JI8" s="785">
        <f>[7]Aux_Timeline!JH8</f>
        <v>31</v>
      </c>
      <c r="JJ8" s="785">
        <f>[7]Aux_Timeline!JI8</f>
        <v>30</v>
      </c>
      <c r="JK8" s="785">
        <f>[7]Aux_Timeline!JJ8</f>
        <v>31</v>
      </c>
      <c r="JL8" s="785">
        <f>[7]Aux_Timeline!JK8</f>
        <v>30</v>
      </c>
      <c r="JM8" s="785">
        <f>[7]Aux_Timeline!JL8</f>
        <v>31</v>
      </c>
      <c r="JN8" s="785">
        <f>[7]Aux_Timeline!JM8</f>
        <v>31</v>
      </c>
      <c r="JO8" s="785">
        <f>[7]Aux_Timeline!JN8</f>
        <v>28</v>
      </c>
      <c r="JP8" s="785">
        <f>[7]Aux_Timeline!JO8</f>
        <v>31</v>
      </c>
      <c r="JQ8" s="785">
        <f>[7]Aux_Timeline!JP8</f>
        <v>30</v>
      </c>
      <c r="JR8" s="785">
        <f>[7]Aux_Timeline!JQ8</f>
        <v>31</v>
      </c>
      <c r="JS8" s="785">
        <f>[7]Aux_Timeline!JR8</f>
        <v>30</v>
      </c>
      <c r="JT8" s="785">
        <f>[7]Aux_Timeline!JS8</f>
        <v>31</v>
      </c>
      <c r="JU8" s="785">
        <f>[7]Aux_Timeline!JT8</f>
        <v>31</v>
      </c>
      <c r="JV8" s="785">
        <f>[7]Aux_Timeline!JU8</f>
        <v>30</v>
      </c>
      <c r="JW8" s="785">
        <f>[7]Aux_Timeline!JV8</f>
        <v>31</v>
      </c>
      <c r="JX8" s="785">
        <f>[7]Aux_Timeline!JW8</f>
        <v>30</v>
      </c>
      <c r="JY8" s="785">
        <f>[7]Aux_Timeline!JX8</f>
        <v>31</v>
      </c>
      <c r="JZ8" s="785">
        <f>[7]Aux_Timeline!JY8</f>
        <v>31</v>
      </c>
      <c r="KA8" s="785">
        <f>[7]Aux_Timeline!JZ8</f>
        <v>28</v>
      </c>
      <c r="KB8" s="785">
        <f>[7]Aux_Timeline!KA8</f>
        <v>31</v>
      </c>
      <c r="KC8" s="785">
        <f>[7]Aux_Timeline!KB8</f>
        <v>30</v>
      </c>
      <c r="KD8" s="785">
        <f>[7]Aux_Timeline!KC8</f>
        <v>31</v>
      </c>
      <c r="KE8" s="785">
        <f>[7]Aux_Timeline!KD8</f>
        <v>30</v>
      </c>
      <c r="KF8" s="785">
        <f>[7]Aux_Timeline!KE8</f>
        <v>31</v>
      </c>
      <c r="KG8" s="785">
        <f>[7]Aux_Timeline!KF8</f>
        <v>31</v>
      </c>
      <c r="KH8" s="785">
        <f>[7]Aux_Timeline!KG8</f>
        <v>30</v>
      </c>
      <c r="KI8" s="785">
        <f>[7]Aux_Timeline!KH8</f>
        <v>31</v>
      </c>
      <c r="KJ8" s="785">
        <f>[7]Aux_Timeline!KI8</f>
        <v>30</v>
      </c>
      <c r="KK8" s="785">
        <f>[7]Aux_Timeline!KJ8</f>
        <v>31</v>
      </c>
      <c r="KL8" s="785">
        <f>[7]Aux_Timeline!KK8</f>
        <v>31</v>
      </c>
      <c r="KM8" s="785">
        <f>[7]Aux_Timeline!KL8</f>
        <v>28</v>
      </c>
      <c r="KN8" s="785">
        <f>[7]Aux_Timeline!KM8</f>
        <v>31</v>
      </c>
      <c r="KO8" s="785">
        <f>[7]Aux_Timeline!KN8</f>
        <v>30</v>
      </c>
      <c r="KP8" s="785">
        <f>[7]Aux_Timeline!KO8</f>
        <v>31</v>
      </c>
      <c r="KQ8" s="785">
        <f>[7]Aux_Timeline!KP8</f>
        <v>30</v>
      </c>
      <c r="KR8" s="785">
        <f>[7]Aux_Timeline!KQ8</f>
        <v>31</v>
      </c>
      <c r="KS8" s="785">
        <f>[7]Aux_Timeline!KR8</f>
        <v>31</v>
      </c>
      <c r="KT8" s="785">
        <f>[7]Aux_Timeline!KS8</f>
        <v>30</v>
      </c>
      <c r="KU8" s="785">
        <f>[7]Aux_Timeline!KT8</f>
        <v>31</v>
      </c>
      <c r="KV8" s="785">
        <f>[7]Aux_Timeline!KU8</f>
        <v>30</v>
      </c>
      <c r="KW8" s="785">
        <f>[7]Aux_Timeline!KV8</f>
        <v>31</v>
      </c>
      <c r="KX8" s="785">
        <f>[7]Aux_Timeline!KW8</f>
        <v>31</v>
      </c>
      <c r="KY8" s="785">
        <f>[7]Aux_Timeline!KX8</f>
        <v>29</v>
      </c>
      <c r="KZ8" s="785">
        <f>[7]Aux_Timeline!KY8</f>
        <v>31</v>
      </c>
      <c r="LA8" s="785">
        <f>[7]Aux_Timeline!KZ8</f>
        <v>30</v>
      </c>
      <c r="LB8" s="785">
        <f>[7]Aux_Timeline!LA8</f>
        <v>31</v>
      </c>
      <c r="LC8" s="785">
        <f>[7]Aux_Timeline!LB8</f>
        <v>30</v>
      </c>
      <c r="LD8" s="785">
        <f>[7]Aux_Timeline!LC8</f>
        <v>31</v>
      </c>
      <c r="LE8" s="785">
        <f>[7]Aux_Timeline!LD8</f>
        <v>31</v>
      </c>
      <c r="LF8" s="785">
        <f>[7]Aux_Timeline!LE8</f>
        <v>30</v>
      </c>
      <c r="LG8" s="785">
        <f>[7]Aux_Timeline!LF8</f>
        <v>31</v>
      </c>
      <c r="LH8" s="785">
        <f>[7]Aux_Timeline!LG8</f>
        <v>30</v>
      </c>
      <c r="LI8" s="785">
        <f>[7]Aux_Timeline!LH8</f>
        <v>31</v>
      </c>
      <c r="LJ8" s="785">
        <f>[7]Aux_Timeline!LI8</f>
        <v>31</v>
      </c>
      <c r="LK8" s="785">
        <f>[7]Aux_Timeline!LJ8</f>
        <v>28</v>
      </c>
      <c r="LL8" s="785">
        <f>[7]Aux_Timeline!LK8</f>
        <v>31</v>
      </c>
      <c r="LM8" s="785">
        <f>[7]Aux_Timeline!LL8</f>
        <v>30</v>
      </c>
      <c r="LN8" s="785">
        <f>[7]Aux_Timeline!LM8</f>
        <v>31</v>
      </c>
      <c r="LO8" s="785">
        <f>[7]Aux_Timeline!LN8</f>
        <v>30</v>
      </c>
      <c r="LP8" s="785">
        <f>[7]Aux_Timeline!LO8</f>
        <v>31</v>
      </c>
      <c r="LQ8" s="785">
        <f>[7]Aux_Timeline!LP8</f>
        <v>31</v>
      </c>
      <c r="LR8" s="785">
        <f>[7]Aux_Timeline!LQ8</f>
        <v>30</v>
      </c>
      <c r="LS8" s="785">
        <f>[7]Aux_Timeline!LR8</f>
        <v>31</v>
      </c>
      <c r="LT8" s="785">
        <f>[7]Aux_Timeline!LS8</f>
        <v>30</v>
      </c>
      <c r="LU8" s="785">
        <f>[7]Aux_Timeline!LT8</f>
        <v>31</v>
      </c>
      <c r="LV8" s="785">
        <f>[7]Aux_Timeline!LU8</f>
        <v>31</v>
      </c>
      <c r="LW8" s="785">
        <f>[7]Aux_Timeline!LV8</f>
        <v>28</v>
      </c>
      <c r="LX8" s="785">
        <f>[7]Aux_Timeline!LW8</f>
        <v>31</v>
      </c>
      <c r="LY8" s="785">
        <f>[7]Aux_Timeline!LX8</f>
        <v>30</v>
      </c>
      <c r="LZ8" s="785">
        <f>[7]Aux_Timeline!LY8</f>
        <v>31</v>
      </c>
      <c r="MA8" s="785">
        <f>[7]Aux_Timeline!LZ8</f>
        <v>30</v>
      </c>
      <c r="MB8" s="785">
        <f>[7]Aux_Timeline!MA8</f>
        <v>31</v>
      </c>
      <c r="MC8" s="785">
        <f>[7]Aux_Timeline!MB8</f>
        <v>31</v>
      </c>
      <c r="MD8" s="785">
        <f>[7]Aux_Timeline!MC8</f>
        <v>30</v>
      </c>
      <c r="ME8" s="785">
        <f>[7]Aux_Timeline!MD8</f>
        <v>31</v>
      </c>
      <c r="MF8" s="785">
        <f>[7]Aux_Timeline!ME8</f>
        <v>30</v>
      </c>
      <c r="MG8" s="785">
        <f>[7]Aux_Timeline!MF8</f>
        <v>31</v>
      </c>
      <c r="MH8" s="785">
        <f>[7]Aux_Timeline!MG8</f>
        <v>31</v>
      </c>
      <c r="MI8" s="785">
        <f>[7]Aux_Timeline!MH8</f>
        <v>28</v>
      </c>
      <c r="MJ8" s="785">
        <f>[7]Aux_Timeline!MI8</f>
        <v>31</v>
      </c>
      <c r="MK8" s="785">
        <f>[7]Aux_Timeline!MJ8</f>
        <v>30</v>
      </c>
      <c r="ML8" s="785">
        <f>[7]Aux_Timeline!MK8</f>
        <v>31</v>
      </c>
      <c r="MM8" s="785">
        <f>[7]Aux_Timeline!ML8</f>
        <v>30</v>
      </c>
      <c r="MN8" s="785">
        <f>[7]Aux_Timeline!MM8</f>
        <v>31</v>
      </c>
      <c r="MO8" s="785">
        <f>[7]Aux_Timeline!MN8</f>
        <v>31</v>
      </c>
      <c r="MP8" s="785">
        <f>[7]Aux_Timeline!MO8</f>
        <v>30</v>
      </c>
      <c r="MQ8" s="785">
        <f>[7]Aux_Timeline!MP8</f>
        <v>31</v>
      </c>
      <c r="MR8" s="785">
        <f>[7]Aux_Timeline!MQ8</f>
        <v>30</v>
      </c>
      <c r="MS8" s="785">
        <f>[7]Aux_Timeline!MR8</f>
        <v>31</v>
      </c>
      <c r="MT8" s="785">
        <f>[7]Aux_Timeline!MS8</f>
        <v>31</v>
      </c>
      <c r="MU8" s="785">
        <f>[7]Aux_Timeline!MT8</f>
        <v>29</v>
      </c>
      <c r="MV8" s="785">
        <f>[7]Aux_Timeline!MU8</f>
        <v>31</v>
      </c>
      <c r="MW8" s="785">
        <f>[7]Aux_Timeline!MV8</f>
        <v>30</v>
      </c>
      <c r="MX8" s="785">
        <f>[7]Aux_Timeline!MW8</f>
        <v>31</v>
      </c>
      <c r="MY8" s="785">
        <f>[7]Aux_Timeline!MX8</f>
        <v>30</v>
      </c>
      <c r="MZ8" s="785">
        <f>[7]Aux_Timeline!MY8</f>
        <v>31</v>
      </c>
      <c r="NA8" s="785">
        <f>[7]Aux_Timeline!MZ8</f>
        <v>31</v>
      </c>
      <c r="NB8" s="785">
        <f>[7]Aux_Timeline!NA8</f>
        <v>30</v>
      </c>
      <c r="NC8" s="785">
        <f>[7]Aux_Timeline!NB8</f>
        <v>31</v>
      </c>
      <c r="ND8" s="785">
        <f>[7]Aux_Timeline!NC8</f>
        <v>30</v>
      </c>
      <c r="NE8" s="785">
        <f>[7]Aux_Timeline!ND8</f>
        <v>31</v>
      </c>
      <c r="NF8" s="785">
        <f>[7]Aux_Timeline!NE8</f>
        <v>31</v>
      </c>
      <c r="NG8" s="785">
        <f>[7]Aux_Timeline!NF8</f>
        <v>28</v>
      </c>
      <c r="NH8" s="785">
        <f>[7]Aux_Timeline!NG8</f>
        <v>31</v>
      </c>
      <c r="NI8" s="785">
        <f>[7]Aux_Timeline!NH8</f>
        <v>30</v>
      </c>
      <c r="NJ8" s="785">
        <f>[7]Aux_Timeline!NI8</f>
        <v>31</v>
      </c>
      <c r="NK8" s="785">
        <f>[7]Aux_Timeline!NJ8</f>
        <v>30</v>
      </c>
      <c r="NL8" s="785">
        <f>[7]Aux_Timeline!NK8</f>
        <v>31</v>
      </c>
      <c r="NM8" s="785">
        <f>[7]Aux_Timeline!NL8</f>
        <v>31</v>
      </c>
      <c r="NN8" s="785">
        <f>[7]Aux_Timeline!NM8</f>
        <v>30</v>
      </c>
      <c r="NO8" s="785">
        <f>[7]Aux_Timeline!NN8</f>
        <v>31</v>
      </c>
      <c r="NP8" s="785">
        <f>[7]Aux_Timeline!NO8</f>
        <v>30</v>
      </c>
      <c r="NQ8" s="785">
        <f>[7]Aux_Timeline!NP8</f>
        <v>31</v>
      </c>
      <c r="NR8" s="785">
        <f>[7]Aux_Timeline!NQ8</f>
        <v>31</v>
      </c>
      <c r="NS8" s="785">
        <f>[7]Aux_Timeline!NR8</f>
        <v>28</v>
      </c>
      <c r="NT8" s="785">
        <f>[7]Aux_Timeline!NS8</f>
        <v>31</v>
      </c>
      <c r="NU8" s="785">
        <f>[7]Aux_Timeline!NT8</f>
        <v>30</v>
      </c>
      <c r="NV8" s="785">
        <f>[7]Aux_Timeline!NU8</f>
        <v>31</v>
      </c>
      <c r="NW8" s="785">
        <f>[7]Aux_Timeline!NV8</f>
        <v>30</v>
      </c>
      <c r="NX8" s="785">
        <f>[7]Aux_Timeline!NW8</f>
        <v>31</v>
      </c>
      <c r="NY8" s="785">
        <f>[7]Aux_Timeline!NX8</f>
        <v>31</v>
      </c>
      <c r="NZ8" s="785">
        <f>[7]Aux_Timeline!NY8</f>
        <v>30</v>
      </c>
      <c r="OA8" s="785">
        <f>[7]Aux_Timeline!NZ8</f>
        <v>31</v>
      </c>
      <c r="OB8" s="785">
        <f>[7]Aux_Timeline!OA8</f>
        <v>30</v>
      </c>
      <c r="OC8" s="785">
        <f>[7]Aux_Timeline!OB8</f>
        <v>31</v>
      </c>
      <c r="OD8" s="785">
        <f>[7]Aux_Timeline!OC8</f>
        <v>31</v>
      </c>
      <c r="OE8" s="785">
        <f>[7]Aux_Timeline!OD8</f>
        <v>28</v>
      </c>
      <c r="OF8" s="785">
        <f>[7]Aux_Timeline!OE8</f>
        <v>31</v>
      </c>
      <c r="OG8" s="785">
        <f>[7]Aux_Timeline!OF8</f>
        <v>30</v>
      </c>
      <c r="OH8" s="785">
        <f>[7]Aux_Timeline!OG8</f>
        <v>31</v>
      </c>
      <c r="OI8" s="785">
        <f>[7]Aux_Timeline!OH8</f>
        <v>30</v>
      </c>
      <c r="OJ8" s="785">
        <f>[7]Aux_Timeline!OI8</f>
        <v>31</v>
      </c>
      <c r="OK8" s="785">
        <f>[7]Aux_Timeline!OJ8</f>
        <v>31</v>
      </c>
      <c r="OL8" s="785">
        <f>[7]Aux_Timeline!OK8</f>
        <v>30</v>
      </c>
      <c r="OM8" s="785">
        <f>[7]Aux_Timeline!OL8</f>
        <v>31</v>
      </c>
      <c r="ON8" s="785">
        <f>[7]Aux_Timeline!OM8</f>
        <v>30</v>
      </c>
      <c r="OO8" s="785">
        <f>[7]Aux_Timeline!ON8</f>
        <v>31</v>
      </c>
      <c r="OP8" s="785">
        <f>[7]Aux_Timeline!OO8</f>
        <v>31</v>
      </c>
      <c r="OQ8" s="785">
        <f>[7]Aux_Timeline!OP8</f>
        <v>29</v>
      </c>
      <c r="OR8" s="785">
        <f>[7]Aux_Timeline!OQ8</f>
        <v>31</v>
      </c>
      <c r="OS8" s="785">
        <f>[7]Aux_Timeline!OR8</f>
        <v>30</v>
      </c>
      <c r="OT8" s="785">
        <f>[7]Aux_Timeline!OS8</f>
        <v>31</v>
      </c>
      <c r="OU8" s="785">
        <f>[7]Aux_Timeline!OT8</f>
        <v>30</v>
      </c>
      <c r="OV8" s="785">
        <f>[7]Aux_Timeline!OU8</f>
        <v>31</v>
      </c>
      <c r="OW8" s="785">
        <f>[7]Aux_Timeline!OV8</f>
        <v>31</v>
      </c>
      <c r="OX8" s="785">
        <f>[7]Aux_Timeline!OW8</f>
        <v>30</v>
      </c>
      <c r="OY8" s="785">
        <f>[7]Aux_Timeline!OX8</f>
        <v>31</v>
      </c>
      <c r="OZ8" s="785">
        <f>[7]Aux_Timeline!OY8</f>
        <v>30</v>
      </c>
      <c r="PA8" s="785">
        <f>[7]Aux_Timeline!OZ8</f>
        <v>31</v>
      </c>
      <c r="PB8" s="785">
        <f>[7]Aux_Timeline!PA8</f>
        <v>31</v>
      </c>
      <c r="PC8" s="785">
        <f>[7]Aux_Timeline!PB8</f>
        <v>28</v>
      </c>
      <c r="PD8" s="785">
        <f>[7]Aux_Timeline!PC8</f>
        <v>31</v>
      </c>
      <c r="PE8" s="785">
        <f>[7]Aux_Timeline!PD8</f>
        <v>30</v>
      </c>
      <c r="PF8" s="785">
        <f>[7]Aux_Timeline!PE8</f>
        <v>31</v>
      </c>
      <c r="PG8" s="785">
        <f>[7]Aux_Timeline!PF8</f>
        <v>30</v>
      </c>
      <c r="PH8" s="785">
        <f>[7]Aux_Timeline!PG8</f>
        <v>31</v>
      </c>
      <c r="PI8" s="785">
        <f>[7]Aux_Timeline!PH8</f>
        <v>31</v>
      </c>
      <c r="PJ8" s="785">
        <f>[7]Aux_Timeline!PI8</f>
        <v>30</v>
      </c>
      <c r="PK8" s="785">
        <f>[7]Aux_Timeline!PJ8</f>
        <v>31</v>
      </c>
      <c r="PL8" s="785">
        <f>[7]Aux_Timeline!PK8</f>
        <v>30</v>
      </c>
      <c r="PM8" s="785">
        <f>[7]Aux_Timeline!PL8</f>
        <v>31</v>
      </c>
    </row>
    <row r="9" spans="1:429">
      <c r="B9" s="782" t="str">
        <f>[7]Aux_Timeline!B9</f>
        <v>Ano | projeto</v>
      </c>
      <c r="F9" s="1018"/>
      <c r="G9" s="1018"/>
      <c r="H9" s="1018"/>
      <c r="I9" s="1018"/>
      <c r="J9" s="785">
        <f>[7]Aux_Timeline!I9</f>
        <v>1</v>
      </c>
      <c r="K9" s="785">
        <f>[7]Aux_Timeline!J9</f>
        <v>1</v>
      </c>
      <c r="L9" s="785">
        <f>[7]Aux_Timeline!K9</f>
        <v>1</v>
      </c>
      <c r="M9" s="785">
        <f>[7]Aux_Timeline!L9</f>
        <v>1</v>
      </c>
      <c r="N9" s="785">
        <f>[7]Aux_Timeline!M9</f>
        <v>1</v>
      </c>
      <c r="O9" s="785">
        <f>[7]Aux_Timeline!N9</f>
        <v>1</v>
      </c>
      <c r="P9" s="785">
        <f>[7]Aux_Timeline!O9</f>
        <v>1</v>
      </c>
      <c r="Q9" s="785">
        <f>[7]Aux_Timeline!P9</f>
        <v>1</v>
      </c>
      <c r="R9" s="785">
        <f>[7]Aux_Timeline!Q9</f>
        <v>1</v>
      </c>
      <c r="S9" s="785">
        <f>[7]Aux_Timeline!R9</f>
        <v>1</v>
      </c>
      <c r="T9" s="785">
        <f>[7]Aux_Timeline!S9</f>
        <v>1</v>
      </c>
      <c r="U9" s="785">
        <f>[7]Aux_Timeline!T9</f>
        <v>1</v>
      </c>
      <c r="V9" s="785">
        <f>[7]Aux_Timeline!U9</f>
        <v>2</v>
      </c>
      <c r="W9" s="785">
        <f>[7]Aux_Timeline!V9</f>
        <v>2</v>
      </c>
      <c r="X9" s="785">
        <f>[7]Aux_Timeline!W9</f>
        <v>2</v>
      </c>
      <c r="Y9" s="785">
        <f>[7]Aux_Timeline!X9</f>
        <v>2</v>
      </c>
      <c r="Z9" s="785">
        <f>[7]Aux_Timeline!Y9</f>
        <v>2</v>
      </c>
      <c r="AA9" s="785">
        <f>[7]Aux_Timeline!Z9</f>
        <v>2</v>
      </c>
      <c r="AB9" s="785">
        <f>[7]Aux_Timeline!AA9</f>
        <v>2</v>
      </c>
      <c r="AC9" s="785">
        <f>[7]Aux_Timeline!AB9</f>
        <v>2</v>
      </c>
      <c r="AD9" s="785">
        <f>[7]Aux_Timeline!AC9</f>
        <v>2</v>
      </c>
      <c r="AE9" s="785">
        <f>[7]Aux_Timeline!AD9</f>
        <v>2</v>
      </c>
      <c r="AF9" s="785">
        <f>[7]Aux_Timeline!AE9</f>
        <v>2</v>
      </c>
      <c r="AG9" s="785">
        <f>[7]Aux_Timeline!AF9</f>
        <v>2</v>
      </c>
      <c r="AH9" s="785">
        <f>[7]Aux_Timeline!AG9</f>
        <v>3</v>
      </c>
      <c r="AI9" s="785">
        <f>[7]Aux_Timeline!AH9</f>
        <v>3</v>
      </c>
      <c r="AJ9" s="785">
        <f>[7]Aux_Timeline!AI9</f>
        <v>3</v>
      </c>
      <c r="AK9" s="785">
        <f>[7]Aux_Timeline!AJ9</f>
        <v>3</v>
      </c>
      <c r="AL9" s="785">
        <f>[7]Aux_Timeline!AK9</f>
        <v>3</v>
      </c>
      <c r="AM9" s="785">
        <f>[7]Aux_Timeline!AL9</f>
        <v>3</v>
      </c>
      <c r="AN9" s="785">
        <f>[7]Aux_Timeline!AM9</f>
        <v>3</v>
      </c>
      <c r="AO9" s="785">
        <f>[7]Aux_Timeline!AN9</f>
        <v>3</v>
      </c>
      <c r="AP9" s="785">
        <f>[7]Aux_Timeline!AO9</f>
        <v>3</v>
      </c>
      <c r="AQ9" s="785">
        <f>[7]Aux_Timeline!AP9</f>
        <v>3</v>
      </c>
      <c r="AR9" s="785">
        <f>[7]Aux_Timeline!AQ9</f>
        <v>3</v>
      </c>
      <c r="AS9" s="785">
        <f>[7]Aux_Timeline!AR9</f>
        <v>3</v>
      </c>
      <c r="AT9" s="785">
        <f>[7]Aux_Timeline!AS9</f>
        <v>4</v>
      </c>
      <c r="AU9" s="785">
        <f>[7]Aux_Timeline!AT9</f>
        <v>4</v>
      </c>
      <c r="AV9" s="785">
        <f>[7]Aux_Timeline!AU9</f>
        <v>4</v>
      </c>
      <c r="AW9" s="785">
        <f>[7]Aux_Timeline!AV9</f>
        <v>4</v>
      </c>
      <c r="AX9" s="785">
        <f>[7]Aux_Timeline!AW9</f>
        <v>4</v>
      </c>
      <c r="AY9" s="785">
        <f>[7]Aux_Timeline!AX9</f>
        <v>4</v>
      </c>
      <c r="AZ9" s="785">
        <f>[7]Aux_Timeline!AY9</f>
        <v>4</v>
      </c>
      <c r="BA9" s="785">
        <f>[7]Aux_Timeline!AZ9</f>
        <v>4</v>
      </c>
      <c r="BB9" s="785">
        <f>[7]Aux_Timeline!BA9</f>
        <v>4</v>
      </c>
      <c r="BC9" s="785">
        <f>[7]Aux_Timeline!BB9</f>
        <v>4</v>
      </c>
      <c r="BD9" s="785">
        <f>[7]Aux_Timeline!BC9</f>
        <v>4</v>
      </c>
      <c r="BE9" s="785">
        <f>[7]Aux_Timeline!BD9</f>
        <v>4</v>
      </c>
      <c r="BF9" s="785">
        <f>[7]Aux_Timeline!BE9</f>
        <v>5</v>
      </c>
      <c r="BG9" s="785">
        <f>[7]Aux_Timeline!BF9</f>
        <v>5</v>
      </c>
      <c r="BH9" s="785">
        <f>[7]Aux_Timeline!BG9</f>
        <v>5</v>
      </c>
      <c r="BI9" s="785">
        <f>[7]Aux_Timeline!BH9</f>
        <v>5</v>
      </c>
      <c r="BJ9" s="785">
        <f>[7]Aux_Timeline!BI9</f>
        <v>5</v>
      </c>
      <c r="BK9" s="785">
        <f>[7]Aux_Timeline!BJ9</f>
        <v>5</v>
      </c>
      <c r="BL9" s="785">
        <f>[7]Aux_Timeline!BK9</f>
        <v>5</v>
      </c>
      <c r="BM9" s="785">
        <f>[7]Aux_Timeline!BL9</f>
        <v>5</v>
      </c>
      <c r="BN9" s="785">
        <f>[7]Aux_Timeline!BM9</f>
        <v>5</v>
      </c>
      <c r="BO9" s="785">
        <f>[7]Aux_Timeline!BN9</f>
        <v>5</v>
      </c>
      <c r="BP9" s="785">
        <f>[7]Aux_Timeline!BO9</f>
        <v>5</v>
      </c>
      <c r="BQ9" s="785">
        <f>[7]Aux_Timeline!BP9</f>
        <v>5</v>
      </c>
      <c r="BR9" s="785">
        <f>[7]Aux_Timeline!BQ9</f>
        <v>6</v>
      </c>
      <c r="BS9" s="785">
        <f>[7]Aux_Timeline!BR9</f>
        <v>6</v>
      </c>
      <c r="BT9" s="785">
        <f>[7]Aux_Timeline!BS9</f>
        <v>6</v>
      </c>
      <c r="BU9" s="785">
        <f>[7]Aux_Timeline!BT9</f>
        <v>6</v>
      </c>
      <c r="BV9" s="785">
        <f>[7]Aux_Timeline!BU9</f>
        <v>6</v>
      </c>
      <c r="BW9" s="785">
        <f>[7]Aux_Timeline!BV9</f>
        <v>6</v>
      </c>
      <c r="BX9" s="785">
        <f>[7]Aux_Timeline!BW9</f>
        <v>6</v>
      </c>
      <c r="BY9" s="785">
        <f>[7]Aux_Timeline!BX9</f>
        <v>6</v>
      </c>
      <c r="BZ9" s="785">
        <f>[7]Aux_Timeline!BY9</f>
        <v>6</v>
      </c>
      <c r="CA9" s="785">
        <f>[7]Aux_Timeline!BZ9</f>
        <v>6</v>
      </c>
      <c r="CB9" s="785">
        <f>[7]Aux_Timeline!CA9</f>
        <v>6</v>
      </c>
      <c r="CC9" s="785">
        <f>[7]Aux_Timeline!CB9</f>
        <v>6</v>
      </c>
      <c r="CD9" s="785">
        <f>[7]Aux_Timeline!CC9</f>
        <v>7</v>
      </c>
      <c r="CE9" s="785">
        <f>[7]Aux_Timeline!CD9</f>
        <v>7</v>
      </c>
      <c r="CF9" s="785">
        <f>[7]Aux_Timeline!CE9</f>
        <v>7</v>
      </c>
      <c r="CG9" s="785">
        <f>[7]Aux_Timeline!CF9</f>
        <v>7</v>
      </c>
      <c r="CH9" s="785">
        <f>[7]Aux_Timeline!CG9</f>
        <v>7</v>
      </c>
      <c r="CI9" s="785">
        <f>[7]Aux_Timeline!CH9</f>
        <v>7</v>
      </c>
      <c r="CJ9" s="785">
        <f>[7]Aux_Timeline!CI9</f>
        <v>7</v>
      </c>
      <c r="CK9" s="785">
        <f>[7]Aux_Timeline!CJ9</f>
        <v>7</v>
      </c>
      <c r="CL9" s="785">
        <f>[7]Aux_Timeline!CK9</f>
        <v>7</v>
      </c>
      <c r="CM9" s="785">
        <f>[7]Aux_Timeline!CL9</f>
        <v>7</v>
      </c>
      <c r="CN9" s="785">
        <f>[7]Aux_Timeline!CM9</f>
        <v>7</v>
      </c>
      <c r="CO9" s="785">
        <f>[7]Aux_Timeline!CN9</f>
        <v>7</v>
      </c>
      <c r="CP9" s="785">
        <f>[7]Aux_Timeline!CO9</f>
        <v>8</v>
      </c>
      <c r="CQ9" s="785">
        <f>[7]Aux_Timeline!CP9</f>
        <v>8</v>
      </c>
      <c r="CR9" s="785">
        <f>[7]Aux_Timeline!CQ9</f>
        <v>8</v>
      </c>
      <c r="CS9" s="785">
        <f>[7]Aux_Timeline!CR9</f>
        <v>8</v>
      </c>
      <c r="CT9" s="785">
        <f>[7]Aux_Timeline!CS9</f>
        <v>8</v>
      </c>
      <c r="CU9" s="785">
        <f>[7]Aux_Timeline!CT9</f>
        <v>8</v>
      </c>
      <c r="CV9" s="785">
        <f>[7]Aux_Timeline!CU9</f>
        <v>8</v>
      </c>
      <c r="CW9" s="785">
        <f>[7]Aux_Timeline!CV9</f>
        <v>8</v>
      </c>
      <c r="CX9" s="785">
        <f>[7]Aux_Timeline!CW9</f>
        <v>8</v>
      </c>
      <c r="CY9" s="785">
        <f>[7]Aux_Timeline!CX9</f>
        <v>8</v>
      </c>
      <c r="CZ9" s="785">
        <f>[7]Aux_Timeline!CY9</f>
        <v>8</v>
      </c>
      <c r="DA9" s="785">
        <f>[7]Aux_Timeline!CZ9</f>
        <v>8</v>
      </c>
      <c r="DB9" s="785">
        <f>[7]Aux_Timeline!DA9</f>
        <v>9</v>
      </c>
      <c r="DC9" s="785">
        <f>[7]Aux_Timeline!DB9</f>
        <v>9</v>
      </c>
      <c r="DD9" s="785">
        <f>[7]Aux_Timeline!DC9</f>
        <v>9</v>
      </c>
      <c r="DE9" s="785">
        <f>[7]Aux_Timeline!DD9</f>
        <v>9</v>
      </c>
      <c r="DF9" s="785">
        <f>[7]Aux_Timeline!DE9</f>
        <v>9</v>
      </c>
      <c r="DG9" s="785">
        <f>[7]Aux_Timeline!DF9</f>
        <v>9</v>
      </c>
      <c r="DH9" s="785">
        <f>[7]Aux_Timeline!DG9</f>
        <v>9</v>
      </c>
      <c r="DI9" s="785">
        <f>[7]Aux_Timeline!DH9</f>
        <v>9</v>
      </c>
      <c r="DJ9" s="785">
        <f>[7]Aux_Timeline!DI9</f>
        <v>9</v>
      </c>
      <c r="DK9" s="785">
        <f>[7]Aux_Timeline!DJ9</f>
        <v>9</v>
      </c>
      <c r="DL9" s="785">
        <f>[7]Aux_Timeline!DK9</f>
        <v>9</v>
      </c>
      <c r="DM9" s="785">
        <f>[7]Aux_Timeline!DL9</f>
        <v>9</v>
      </c>
      <c r="DN9" s="785">
        <f>[7]Aux_Timeline!DM9</f>
        <v>10</v>
      </c>
      <c r="DO9" s="785">
        <f>[7]Aux_Timeline!DN9</f>
        <v>10</v>
      </c>
      <c r="DP9" s="785">
        <f>[7]Aux_Timeline!DO9</f>
        <v>10</v>
      </c>
      <c r="DQ9" s="785">
        <f>[7]Aux_Timeline!DP9</f>
        <v>10</v>
      </c>
      <c r="DR9" s="785">
        <f>[7]Aux_Timeline!DQ9</f>
        <v>10</v>
      </c>
      <c r="DS9" s="785">
        <f>[7]Aux_Timeline!DR9</f>
        <v>10</v>
      </c>
      <c r="DT9" s="785">
        <f>[7]Aux_Timeline!DS9</f>
        <v>10</v>
      </c>
      <c r="DU9" s="785">
        <f>[7]Aux_Timeline!DT9</f>
        <v>10</v>
      </c>
      <c r="DV9" s="785">
        <f>[7]Aux_Timeline!DU9</f>
        <v>10</v>
      </c>
      <c r="DW9" s="785">
        <f>[7]Aux_Timeline!DV9</f>
        <v>10</v>
      </c>
      <c r="DX9" s="785">
        <f>[7]Aux_Timeline!DW9</f>
        <v>10</v>
      </c>
      <c r="DY9" s="785">
        <f>[7]Aux_Timeline!DX9</f>
        <v>10</v>
      </c>
      <c r="DZ9" s="785">
        <f>[7]Aux_Timeline!DY9</f>
        <v>11</v>
      </c>
      <c r="EA9" s="785">
        <f>[7]Aux_Timeline!DZ9</f>
        <v>11</v>
      </c>
      <c r="EB9" s="785">
        <f>[7]Aux_Timeline!EA9</f>
        <v>11</v>
      </c>
      <c r="EC9" s="785">
        <f>[7]Aux_Timeline!EB9</f>
        <v>11</v>
      </c>
      <c r="ED9" s="785">
        <f>[7]Aux_Timeline!EC9</f>
        <v>11</v>
      </c>
      <c r="EE9" s="785">
        <f>[7]Aux_Timeline!ED9</f>
        <v>11</v>
      </c>
      <c r="EF9" s="785">
        <f>[7]Aux_Timeline!EE9</f>
        <v>11</v>
      </c>
      <c r="EG9" s="785">
        <f>[7]Aux_Timeline!EF9</f>
        <v>11</v>
      </c>
      <c r="EH9" s="785">
        <f>[7]Aux_Timeline!EG9</f>
        <v>11</v>
      </c>
      <c r="EI9" s="785">
        <f>[7]Aux_Timeline!EH9</f>
        <v>11</v>
      </c>
      <c r="EJ9" s="785">
        <f>[7]Aux_Timeline!EI9</f>
        <v>11</v>
      </c>
      <c r="EK9" s="785">
        <f>[7]Aux_Timeline!EJ9</f>
        <v>11</v>
      </c>
      <c r="EL9" s="785">
        <f>[7]Aux_Timeline!EK9</f>
        <v>12</v>
      </c>
      <c r="EM9" s="785">
        <f>[7]Aux_Timeline!EL9</f>
        <v>12</v>
      </c>
      <c r="EN9" s="785">
        <f>[7]Aux_Timeline!EM9</f>
        <v>12</v>
      </c>
      <c r="EO9" s="785">
        <f>[7]Aux_Timeline!EN9</f>
        <v>12</v>
      </c>
      <c r="EP9" s="785">
        <f>[7]Aux_Timeline!EO9</f>
        <v>12</v>
      </c>
      <c r="EQ9" s="785">
        <f>[7]Aux_Timeline!EP9</f>
        <v>12</v>
      </c>
      <c r="ER9" s="785">
        <f>[7]Aux_Timeline!EQ9</f>
        <v>12</v>
      </c>
      <c r="ES9" s="785">
        <f>[7]Aux_Timeline!ER9</f>
        <v>12</v>
      </c>
      <c r="ET9" s="785">
        <f>[7]Aux_Timeline!ES9</f>
        <v>12</v>
      </c>
      <c r="EU9" s="785">
        <f>[7]Aux_Timeline!ET9</f>
        <v>12</v>
      </c>
      <c r="EV9" s="785">
        <f>[7]Aux_Timeline!EU9</f>
        <v>12</v>
      </c>
      <c r="EW9" s="785">
        <f>[7]Aux_Timeline!EV9</f>
        <v>12</v>
      </c>
      <c r="EX9" s="785">
        <f>[7]Aux_Timeline!EW9</f>
        <v>13</v>
      </c>
      <c r="EY9" s="785">
        <f>[7]Aux_Timeline!EX9</f>
        <v>13</v>
      </c>
      <c r="EZ9" s="785">
        <f>[7]Aux_Timeline!EY9</f>
        <v>13</v>
      </c>
      <c r="FA9" s="785">
        <f>[7]Aux_Timeline!EZ9</f>
        <v>13</v>
      </c>
      <c r="FB9" s="785">
        <f>[7]Aux_Timeline!FA9</f>
        <v>13</v>
      </c>
      <c r="FC9" s="785">
        <f>[7]Aux_Timeline!FB9</f>
        <v>13</v>
      </c>
      <c r="FD9" s="785">
        <f>[7]Aux_Timeline!FC9</f>
        <v>13</v>
      </c>
      <c r="FE9" s="785">
        <f>[7]Aux_Timeline!FD9</f>
        <v>13</v>
      </c>
      <c r="FF9" s="785">
        <f>[7]Aux_Timeline!FE9</f>
        <v>13</v>
      </c>
      <c r="FG9" s="785">
        <f>[7]Aux_Timeline!FF9</f>
        <v>13</v>
      </c>
      <c r="FH9" s="785">
        <f>[7]Aux_Timeline!FG9</f>
        <v>13</v>
      </c>
      <c r="FI9" s="785">
        <f>[7]Aux_Timeline!FH9</f>
        <v>13</v>
      </c>
      <c r="FJ9" s="785">
        <f>[7]Aux_Timeline!FI9</f>
        <v>14</v>
      </c>
      <c r="FK9" s="785">
        <f>[7]Aux_Timeline!FJ9</f>
        <v>14</v>
      </c>
      <c r="FL9" s="785">
        <f>[7]Aux_Timeline!FK9</f>
        <v>14</v>
      </c>
      <c r="FM9" s="785">
        <f>[7]Aux_Timeline!FL9</f>
        <v>14</v>
      </c>
      <c r="FN9" s="785">
        <f>[7]Aux_Timeline!FM9</f>
        <v>14</v>
      </c>
      <c r="FO9" s="785">
        <f>[7]Aux_Timeline!FN9</f>
        <v>14</v>
      </c>
      <c r="FP9" s="785">
        <f>[7]Aux_Timeline!FO9</f>
        <v>14</v>
      </c>
      <c r="FQ9" s="785">
        <f>[7]Aux_Timeline!FP9</f>
        <v>14</v>
      </c>
      <c r="FR9" s="785">
        <f>[7]Aux_Timeline!FQ9</f>
        <v>14</v>
      </c>
      <c r="FS9" s="785">
        <f>[7]Aux_Timeline!FR9</f>
        <v>14</v>
      </c>
      <c r="FT9" s="785">
        <f>[7]Aux_Timeline!FS9</f>
        <v>14</v>
      </c>
      <c r="FU9" s="785">
        <f>[7]Aux_Timeline!FT9</f>
        <v>14</v>
      </c>
      <c r="FV9" s="785">
        <f>[7]Aux_Timeline!FU9</f>
        <v>15</v>
      </c>
      <c r="FW9" s="785">
        <f>[7]Aux_Timeline!FV9</f>
        <v>15</v>
      </c>
      <c r="FX9" s="785">
        <f>[7]Aux_Timeline!FW9</f>
        <v>15</v>
      </c>
      <c r="FY9" s="785">
        <f>[7]Aux_Timeline!FX9</f>
        <v>15</v>
      </c>
      <c r="FZ9" s="785">
        <f>[7]Aux_Timeline!FY9</f>
        <v>15</v>
      </c>
      <c r="GA9" s="785">
        <f>[7]Aux_Timeline!FZ9</f>
        <v>15</v>
      </c>
      <c r="GB9" s="785">
        <f>[7]Aux_Timeline!GA9</f>
        <v>15</v>
      </c>
      <c r="GC9" s="785">
        <f>[7]Aux_Timeline!GB9</f>
        <v>15</v>
      </c>
      <c r="GD9" s="785">
        <f>[7]Aux_Timeline!GC9</f>
        <v>15</v>
      </c>
      <c r="GE9" s="785">
        <f>[7]Aux_Timeline!GD9</f>
        <v>15</v>
      </c>
      <c r="GF9" s="785">
        <f>[7]Aux_Timeline!GE9</f>
        <v>15</v>
      </c>
      <c r="GG9" s="785">
        <f>[7]Aux_Timeline!GF9</f>
        <v>15</v>
      </c>
      <c r="GH9" s="785">
        <f>[7]Aux_Timeline!GG9</f>
        <v>16</v>
      </c>
      <c r="GI9" s="785">
        <f>[7]Aux_Timeline!GH9</f>
        <v>16</v>
      </c>
      <c r="GJ9" s="785">
        <f>[7]Aux_Timeline!GI9</f>
        <v>16</v>
      </c>
      <c r="GK9" s="785">
        <f>[7]Aux_Timeline!GJ9</f>
        <v>16</v>
      </c>
      <c r="GL9" s="785">
        <f>[7]Aux_Timeline!GK9</f>
        <v>16</v>
      </c>
      <c r="GM9" s="785">
        <f>[7]Aux_Timeline!GL9</f>
        <v>16</v>
      </c>
      <c r="GN9" s="785">
        <f>[7]Aux_Timeline!GM9</f>
        <v>16</v>
      </c>
      <c r="GO9" s="785">
        <f>[7]Aux_Timeline!GN9</f>
        <v>16</v>
      </c>
      <c r="GP9" s="785">
        <f>[7]Aux_Timeline!GO9</f>
        <v>16</v>
      </c>
      <c r="GQ9" s="785">
        <f>[7]Aux_Timeline!GP9</f>
        <v>16</v>
      </c>
      <c r="GR9" s="785">
        <f>[7]Aux_Timeline!GQ9</f>
        <v>16</v>
      </c>
      <c r="GS9" s="785">
        <f>[7]Aux_Timeline!GR9</f>
        <v>16</v>
      </c>
      <c r="GT9" s="785">
        <f>[7]Aux_Timeline!GS9</f>
        <v>17</v>
      </c>
      <c r="GU9" s="785">
        <f>[7]Aux_Timeline!GT9</f>
        <v>17</v>
      </c>
      <c r="GV9" s="785">
        <f>[7]Aux_Timeline!GU9</f>
        <v>17</v>
      </c>
      <c r="GW9" s="785">
        <f>[7]Aux_Timeline!GV9</f>
        <v>17</v>
      </c>
      <c r="GX9" s="785">
        <f>[7]Aux_Timeline!GW9</f>
        <v>17</v>
      </c>
      <c r="GY9" s="785">
        <f>[7]Aux_Timeline!GX9</f>
        <v>17</v>
      </c>
      <c r="GZ9" s="785">
        <f>[7]Aux_Timeline!GY9</f>
        <v>17</v>
      </c>
      <c r="HA9" s="785">
        <f>[7]Aux_Timeline!GZ9</f>
        <v>17</v>
      </c>
      <c r="HB9" s="785">
        <f>[7]Aux_Timeline!HA9</f>
        <v>17</v>
      </c>
      <c r="HC9" s="785">
        <f>[7]Aux_Timeline!HB9</f>
        <v>17</v>
      </c>
      <c r="HD9" s="785">
        <f>[7]Aux_Timeline!HC9</f>
        <v>17</v>
      </c>
      <c r="HE9" s="785">
        <f>[7]Aux_Timeline!HD9</f>
        <v>17</v>
      </c>
      <c r="HF9" s="785">
        <f>[7]Aux_Timeline!HE9</f>
        <v>18</v>
      </c>
      <c r="HG9" s="785">
        <f>[7]Aux_Timeline!HF9</f>
        <v>18</v>
      </c>
      <c r="HH9" s="785">
        <f>[7]Aux_Timeline!HG9</f>
        <v>18</v>
      </c>
      <c r="HI9" s="785">
        <f>[7]Aux_Timeline!HH9</f>
        <v>18</v>
      </c>
      <c r="HJ9" s="785">
        <f>[7]Aux_Timeline!HI9</f>
        <v>18</v>
      </c>
      <c r="HK9" s="785">
        <f>[7]Aux_Timeline!HJ9</f>
        <v>18</v>
      </c>
      <c r="HL9" s="785">
        <f>[7]Aux_Timeline!HK9</f>
        <v>18</v>
      </c>
      <c r="HM9" s="785">
        <f>[7]Aux_Timeline!HL9</f>
        <v>18</v>
      </c>
      <c r="HN9" s="785">
        <f>[7]Aux_Timeline!HM9</f>
        <v>18</v>
      </c>
      <c r="HO9" s="785">
        <f>[7]Aux_Timeline!HN9</f>
        <v>18</v>
      </c>
      <c r="HP9" s="785">
        <f>[7]Aux_Timeline!HO9</f>
        <v>18</v>
      </c>
      <c r="HQ9" s="785">
        <f>[7]Aux_Timeline!HP9</f>
        <v>18</v>
      </c>
      <c r="HR9" s="785">
        <f>[7]Aux_Timeline!HQ9</f>
        <v>19</v>
      </c>
      <c r="HS9" s="785">
        <f>[7]Aux_Timeline!HR9</f>
        <v>19</v>
      </c>
      <c r="HT9" s="785">
        <f>[7]Aux_Timeline!HS9</f>
        <v>19</v>
      </c>
      <c r="HU9" s="785">
        <f>[7]Aux_Timeline!HT9</f>
        <v>19</v>
      </c>
      <c r="HV9" s="785">
        <f>[7]Aux_Timeline!HU9</f>
        <v>19</v>
      </c>
      <c r="HW9" s="785">
        <f>[7]Aux_Timeline!HV9</f>
        <v>19</v>
      </c>
      <c r="HX9" s="785">
        <f>[7]Aux_Timeline!HW9</f>
        <v>19</v>
      </c>
      <c r="HY9" s="785">
        <f>[7]Aux_Timeline!HX9</f>
        <v>19</v>
      </c>
      <c r="HZ9" s="785">
        <f>[7]Aux_Timeline!HY9</f>
        <v>19</v>
      </c>
      <c r="IA9" s="785">
        <f>[7]Aux_Timeline!HZ9</f>
        <v>19</v>
      </c>
      <c r="IB9" s="785">
        <f>[7]Aux_Timeline!IA9</f>
        <v>19</v>
      </c>
      <c r="IC9" s="785">
        <f>[7]Aux_Timeline!IB9</f>
        <v>19</v>
      </c>
      <c r="ID9" s="785">
        <f>[7]Aux_Timeline!IC9</f>
        <v>20</v>
      </c>
      <c r="IE9" s="785">
        <f>[7]Aux_Timeline!ID9</f>
        <v>20</v>
      </c>
      <c r="IF9" s="785">
        <f>[7]Aux_Timeline!IE9</f>
        <v>20</v>
      </c>
      <c r="IG9" s="785">
        <f>[7]Aux_Timeline!IF9</f>
        <v>20</v>
      </c>
      <c r="IH9" s="785">
        <f>[7]Aux_Timeline!IG9</f>
        <v>20</v>
      </c>
      <c r="II9" s="785">
        <f>[7]Aux_Timeline!IH9</f>
        <v>20</v>
      </c>
      <c r="IJ9" s="785">
        <f>[7]Aux_Timeline!II9</f>
        <v>20</v>
      </c>
      <c r="IK9" s="785">
        <f>[7]Aux_Timeline!IJ9</f>
        <v>20</v>
      </c>
      <c r="IL9" s="785">
        <f>[7]Aux_Timeline!IK9</f>
        <v>20</v>
      </c>
      <c r="IM9" s="785">
        <f>[7]Aux_Timeline!IL9</f>
        <v>20</v>
      </c>
      <c r="IN9" s="785">
        <f>[7]Aux_Timeline!IM9</f>
        <v>20</v>
      </c>
      <c r="IO9" s="785">
        <f>[7]Aux_Timeline!IN9</f>
        <v>20</v>
      </c>
      <c r="IP9" s="785">
        <f>[7]Aux_Timeline!IO9</f>
        <v>21</v>
      </c>
      <c r="IQ9" s="785">
        <f>[7]Aux_Timeline!IP9</f>
        <v>21</v>
      </c>
      <c r="IR9" s="785">
        <f>[7]Aux_Timeline!IQ9</f>
        <v>21</v>
      </c>
      <c r="IS9" s="785">
        <f>[7]Aux_Timeline!IR9</f>
        <v>21</v>
      </c>
      <c r="IT9" s="785">
        <f>[7]Aux_Timeline!IS9</f>
        <v>21</v>
      </c>
      <c r="IU9" s="785">
        <f>[7]Aux_Timeline!IT9</f>
        <v>21</v>
      </c>
      <c r="IV9" s="785">
        <f>[7]Aux_Timeline!IU9</f>
        <v>21</v>
      </c>
      <c r="IW9" s="785">
        <f>[7]Aux_Timeline!IV9</f>
        <v>21</v>
      </c>
      <c r="IX9" s="785">
        <f>[7]Aux_Timeline!IW9</f>
        <v>21</v>
      </c>
      <c r="IY9" s="785">
        <f>[7]Aux_Timeline!IX9</f>
        <v>21</v>
      </c>
      <c r="IZ9" s="785">
        <f>[7]Aux_Timeline!IY9</f>
        <v>21</v>
      </c>
      <c r="JA9" s="785">
        <f>[7]Aux_Timeline!IZ9</f>
        <v>21</v>
      </c>
      <c r="JB9" s="785">
        <f>[7]Aux_Timeline!JA9</f>
        <v>22</v>
      </c>
      <c r="JC9" s="785">
        <f>[7]Aux_Timeline!JB9</f>
        <v>22</v>
      </c>
      <c r="JD9" s="785">
        <f>[7]Aux_Timeline!JC9</f>
        <v>22</v>
      </c>
      <c r="JE9" s="785">
        <f>[7]Aux_Timeline!JD9</f>
        <v>22</v>
      </c>
      <c r="JF9" s="785">
        <f>[7]Aux_Timeline!JE9</f>
        <v>22</v>
      </c>
      <c r="JG9" s="785">
        <f>[7]Aux_Timeline!JF9</f>
        <v>22</v>
      </c>
      <c r="JH9" s="785">
        <f>[7]Aux_Timeline!JG9</f>
        <v>22</v>
      </c>
      <c r="JI9" s="785">
        <f>[7]Aux_Timeline!JH9</f>
        <v>22</v>
      </c>
      <c r="JJ9" s="785">
        <f>[7]Aux_Timeline!JI9</f>
        <v>22</v>
      </c>
      <c r="JK9" s="785">
        <f>[7]Aux_Timeline!JJ9</f>
        <v>22</v>
      </c>
      <c r="JL9" s="785">
        <f>[7]Aux_Timeline!JK9</f>
        <v>22</v>
      </c>
      <c r="JM9" s="785">
        <f>[7]Aux_Timeline!JL9</f>
        <v>22</v>
      </c>
      <c r="JN9" s="785">
        <f>[7]Aux_Timeline!JM9</f>
        <v>23</v>
      </c>
      <c r="JO9" s="785">
        <f>[7]Aux_Timeline!JN9</f>
        <v>23</v>
      </c>
      <c r="JP9" s="785">
        <f>[7]Aux_Timeline!JO9</f>
        <v>23</v>
      </c>
      <c r="JQ9" s="785">
        <f>[7]Aux_Timeline!JP9</f>
        <v>23</v>
      </c>
      <c r="JR9" s="785">
        <f>[7]Aux_Timeline!JQ9</f>
        <v>23</v>
      </c>
      <c r="JS9" s="785">
        <f>[7]Aux_Timeline!JR9</f>
        <v>23</v>
      </c>
      <c r="JT9" s="785">
        <f>[7]Aux_Timeline!JS9</f>
        <v>23</v>
      </c>
      <c r="JU9" s="785">
        <f>[7]Aux_Timeline!JT9</f>
        <v>23</v>
      </c>
      <c r="JV9" s="785">
        <f>[7]Aux_Timeline!JU9</f>
        <v>23</v>
      </c>
      <c r="JW9" s="785">
        <f>[7]Aux_Timeline!JV9</f>
        <v>23</v>
      </c>
      <c r="JX9" s="785">
        <f>[7]Aux_Timeline!JW9</f>
        <v>23</v>
      </c>
      <c r="JY9" s="785">
        <f>[7]Aux_Timeline!JX9</f>
        <v>23</v>
      </c>
      <c r="JZ9" s="785">
        <f>[7]Aux_Timeline!JY9</f>
        <v>24</v>
      </c>
      <c r="KA9" s="785">
        <f>[7]Aux_Timeline!JZ9</f>
        <v>24</v>
      </c>
      <c r="KB9" s="785">
        <f>[7]Aux_Timeline!KA9</f>
        <v>24</v>
      </c>
      <c r="KC9" s="785">
        <f>[7]Aux_Timeline!KB9</f>
        <v>24</v>
      </c>
      <c r="KD9" s="785">
        <f>[7]Aux_Timeline!KC9</f>
        <v>24</v>
      </c>
      <c r="KE9" s="785">
        <f>[7]Aux_Timeline!KD9</f>
        <v>24</v>
      </c>
      <c r="KF9" s="785">
        <f>[7]Aux_Timeline!KE9</f>
        <v>24</v>
      </c>
      <c r="KG9" s="785">
        <f>[7]Aux_Timeline!KF9</f>
        <v>24</v>
      </c>
      <c r="KH9" s="785">
        <f>[7]Aux_Timeline!KG9</f>
        <v>24</v>
      </c>
      <c r="KI9" s="785">
        <f>[7]Aux_Timeline!KH9</f>
        <v>24</v>
      </c>
      <c r="KJ9" s="785">
        <f>[7]Aux_Timeline!KI9</f>
        <v>24</v>
      </c>
      <c r="KK9" s="785">
        <f>[7]Aux_Timeline!KJ9</f>
        <v>24</v>
      </c>
      <c r="KL9" s="785">
        <f>[7]Aux_Timeline!KK9</f>
        <v>25</v>
      </c>
      <c r="KM9" s="785">
        <f>[7]Aux_Timeline!KL9</f>
        <v>25</v>
      </c>
      <c r="KN9" s="785">
        <f>[7]Aux_Timeline!KM9</f>
        <v>25</v>
      </c>
      <c r="KO9" s="785">
        <f>[7]Aux_Timeline!KN9</f>
        <v>25</v>
      </c>
      <c r="KP9" s="785">
        <f>[7]Aux_Timeline!KO9</f>
        <v>25</v>
      </c>
      <c r="KQ9" s="785">
        <f>[7]Aux_Timeline!KP9</f>
        <v>25</v>
      </c>
      <c r="KR9" s="785">
        <f>[7]Aux_Timeline!KQ9</f>
        <v>25</v>
      </c>
      <c r="KS9" s="785">
        <f>[7]Aux_Timeline!KR9</f>
        <v>25</v>
      </c>
      <c r="KT9" s="785">
        <f>[7]Aux_Timeline!KS9</f>
        <v>25</v>
      </c>
      <c r="KU9" s="785">
        <f>[7]Aux_Timeline!KT9</f>
        <v>25</v>
      </c>
      <c r="KV9" s="785">
        <f>[7]Aux_Timeline!KU9</f>
        <v>25</v>
      </c>
      <c r="KW9" s="785">
        <f>[7]Aux_Timeline!KV9</f>
        <v>25</v>
      </c>
      <c r="KX9" s="785">
        <f>[7]Aux_Timeline!KW9</f>
        <v>26</v>
      </c>
      <c r="KY9" s="785">
        <f>[7]Aux_Timeline!KX9</f>
        <v>26</v>
      </c>
      <c r="KZ9" s="785">
        <f>[7]Aux_Timeline!KY9</f>
        <v>26</v>
      </c>
      <c r="LA9" s="785">
        <f>[7]Aux_Timeline!KZ9</f>
        <v>26</v>
      </c>
      <c r="LB9" s="785">
        <f>[7]Aux_Timeline!LA9</f>
        <v>26</v>
      </c>
      <c r="LC9" s="785">
        <f>[7]Aux_Timeline!LB9</f>
        <v>26</v>
      </c>
      <c r="LD9" s="785">
        <f>[7]Aux_Timeline!LC9</f>
        <v>26</v>
      </c>
      <c r="LE9" s="785">
        <f>[7]Aux_Timeline!LD9</f>
        <v>26</v>
      </c>
      <c r="LF9" s="785">
        <f>[7]Aux_Timeline!LE9</f>
        <v>26</v>
      </c>
      <c r="LG9" s="785">
        <f>[7]Aux_Timeline!LF9</f>
        <v>26</v>
      </c>
      <c r="LH9" s="785">
        <f>[7]Aux_Timeline!LG9</f>
        <v>26</v>
      </c>
      <c r="LI9" s="785">
        <f>[7]Aux_Timeline!LH9</f>
        <v>26</v>
      </c>
      <c r="LJ9" s="785">
        <f>[7]Aux_Timeline!LI9</f>
        <v>27</v>
      </c>
      <c r="LK9" s="785">
        <f>[7]Aux_Timeline!LJ9</f>
        <v>27</v>
      </c>
      <c r="LL9" s="785">
        <f>[7]Aux_Timeline!LK9</f>
        <v>27</v>
      </c>
      <c r="LM9" s="785">
        <f>[7]Aux_Timeline!LL9</f>
        <v>27</v>
      </c>
      <c r="LN9" s="785">
        <f>[7]Aux_Timeline!LM9</f>
        <v>27</v>
      </c>
      <c r="LO9" s="785">
        <f>[7]Aux_Timeline!LN9</f>
        <v>27</v>
      </c>
      <c r="LP9" s="785">
        <f>[7]Aux_Timeline!LO9</f>
        <v>27</v>
      </c>
      <c r="LQ9" s="785">
        <f>[7]Aux_Timeline!LP9</f>
        <v>27</v>
      </c>
      <c r="LR9" s="785">
        <f>[7]Aux_Timeline!LQ9</f>
        <v>27</v>
      </c>
      <c r="LS9" s="785">
        <f>[7]Aux_Timeline!LR9</f>
        <v>27</v>
      </c>
      <c r="LT9" s="785">
        <f>[7]Aux_Timeline!LS9</f>
        <v>27</v>
      </c>
      <c r="LU9" s="785">
        <f>[7]Aux_Timeline!LT9</f>
        <v>27</v>
      </c>
      <c r="LV9" s="785">
        <f>[7]Aux_Timeline!LU9</f>
        <v>28</v>
      </c>
      <c r="LW9" s="785">
        <f>[7]Aux_Timeline!LV9</f>
        <v>28</v>
      </c>
      <c r="LX9" s="785">
        <f>[7]Aux_Timeline!LW9</f>
        <v>28</v>
      </c>
      <c r="LY9" s="785">
        <f>[7]Aux_Timeline!LX9</f>
        <v>28</v>
      </c>
      <c r="LZ9" s="785">
        <f>[7]Aux_Timeline!LY9</f>
        <v>28</v>
      </c>
      <c r="MA9" s="785">
        <f>[7]Aux_Timeline!LZ9</f>
        <v>28</v>
      </c>
      <c r="MB9" s="785">
        <f>[7]Aux_Timeline!MA9</f>
        <v>28</v>
      </c>
      <c r="MC9" s="785">
        <f>[7]Aux_Timeline!MB9</f>
        <v>28</v>
      </c>
      <c r="MD9" s="785">
        <f>[7]Aux_Timeline!MC9</f>
        <v>28</v>
      </c>
      <c r="ME9" s="785">
        <f>[7]Aux_Timeline!MD9</f>
        <v>28</v>
      </c>
      <c r="MF9" s="785">
        <f>[7]Aux_Timeline!ME9</f>
        <v>28</v>
      </c>
      <c r="MG9" s="785">
        <f>[7]Aux_Timeline!MF9</f>
        <v>28</v>
      </c>
      <c r="MH9" s="785">
        <f>[7]Aux_Timeline!MG9</f>
        <v>29</v>
      </c>
      <c r="MI9" s="785">
        <f>[7]Aux_Timeline!MH9</f>
        <v>29</v>
      </c>
      <c r="MJ9" s="785">
        <f>[7]Aux_Timeline!MI9</f>
        <v>29</v>
      </c>
      <c r="MK9" s="785">
        <f>[7]Aux_Timeline!MJ9</f>
        <v>29</v>
      </c>
      <c r="ML9" s="785">
        <f>[7]Aux_Timeline!MK9</f>
        <v>29</v>
      </c>
      <c r="MM9" s="785">
        <f>[7]Aux_Timeline!ML9</f>
        <v>29</v>
      </c>
      <c r="MN9" s="785">
        <f>[7]Aux_Timeline!MM9</f>
        <v>29</v>
      </c>
      <c r="MO9" s="785">
        <f>[7]Aux_Timeline!MN9</f>
        <v>29</v>
      </c>
      <c r="MP9" s="785">
        <f>[7]Aux_Timeline!MO9</f>
        <v>29</v>
      </c>
      <c r="MQ9" s="785">
        <f>[7]Aux_Timeline!MP9</f>
        <v>29</v>
      </c>
      <c r="MR9" s="785">
        <f>[7]Aux_Timeline!MQ9</f>
        <v>29</v>
      </c>
      <c r="MS9" s="785">
        <f>[7]Aux_Timeline!MR9</f>
        <v>29</v>
      </c>
      <c r="MT9" s="785">
        <f>[7]Aux_Timeline!MS9</f>
        <v>30</v>
      </c>
      <c r="MU9" s="785">
        <f>[7]Aux_Timeline!MT9</f>
        <v>30</v>
      </c>
      <c r="MV9" s="785">
        <f>[7]Aux_Timeline!MU9</f>
        <v>30</v>
      </c>
      <c r="MW9" s="785">
        <f>[7]Aux_Timeline!MV9</f>
        <v>30</v>
      </c>
      <c r="MX9" s="785">
        <f>[7]Aux_Timeline!MW9</f>
        <v>30</v>
      </c>
      <c r="MY9" s="785">
        <f>[7]Aux_Timeline!MX9</f>
        <v>30</v>
      </c>
      <c r="MZ9" s="785">
        <f>[7]Aux_Timeline!MY9</f>
        <v>30</v>
      </c>
      <c r="NA9" s="785">
        <f>[7]Aux_Timeline!MZ9</f>
        <v>30</v>
      </c>
      <c r="NB9" s="785">
        <f>[7]Aux_Timeline!NA9</f>
        <v>30</v>
      </c>
      <c r="NC9" s="785">
        <f>[7]Aux_Timeline!NB9</f>
        <v>30</v>
      </c>
      <c r="ND9" s="785">
        <f>[7]Aux_Timeline!NC9</f>
        <v>30</v>
      </c>
      <c r="NE9" s="785">
        <f>[7]Aux_Timeline!ND9</f>
        <v>30</v>
      </c>
      <c r="NF9" s="785">
        <f>[7]Aux_Timeline!NE9</f>
        <v>31</v>
      </c>
      <c r="NG9" s="785">
        <f>[7]Aux_Timeline!NF9</f>
        <v>31</v>
      </c>
      <c r="NH9" s="785">
        <f>[7]Aux_Timeline!NG9</f>
        <v>31</v>
      </c>
      <c r="NI9" s="785">
        <f>[7]Aux_Timeline!NH9</f>
        <v>31</v>
      </c>
      <c r="NJ9" s="785">
        <f>[7]Aux_Timeline!NI9</f>
        <v>31</v>
      </c>
      <c r="NK9" s="785">
        <f>[7]Aux_Timeline!NJ9</f>
        <v>31</v>
      </c>
      <c r="NL9" s="785">
        <f>[7]Aux_Timeline!NK9</f>
        <v>31</v>
      </c>
      <c r="NM9" s="785">
        <f>[7]Aux_Timeline!NL9</f>
        <v>31</v>
      </c>
      <c r="NN9" s="785">
        <f>[7]Aux_Timeline!NM9</f>
        <v>31</v>
      </c>
      <c r="NO9" s="785">
        <f>[7]Aux_Timeline!NN9</f>
        <v>31</v>
      </c>
      <c r="NP9" s="785">
        <f>[7]Aux_Timeline!NO9</f>
        <v>31</v>
      </c>
      <c r="NQ9" s="785">
        <f>[7]Aux_Timeline!NP9</f>
        <v>31</v>
      </c>
      <c r="NR9" s="785">
        <f>[7]Aux_Timeline!NQ9</f>
        <v>32</v>
      </c>
      <c r="NS9" s="785">
        <f>[7]Aux_Timeline!NR9</f>
        <v>32</v>
      </c>
      <c r="NT9" s="785">
        <f>[7]Aux_Timeline!NS9</f>
        <v>32</v>
      </c>
      <c r="NU9" s="785">
        <f>[7]Aux_Timeline!NT9</f>
        <v>32</v>
      </c>
      <c r="NV9" s="785">
        <f>[7]Aux_Timeline!NU9</f>
        <v>32</v>
      </c>
      <c r="NW9" s="785">
        <f>[7]Aux_Timeline!NV9</f>
        <v>32</v>
      </c>
      <c r="NX9" s="785">
        <f>[7]Aux_Timeline!NW9</f>
        <v>32</v>
      </c>
      <c r="NY9" s="785">
        <f>[7]Aux_Timeline!NX9</f>
        <v>32</v>
      </c>
      <c r="NZ9" s="785">
        <f>[7]Aux_Timeline!NY9</f>
        <v>32</v>
      </c>
      <c r="OA9" s="785">
        <f>[7]Aux_Timeline!NZ9</f>
        <v>32</v>
      </c>
      <c r="OB9" s="785">
        <f>[7]Aux_Timeline!OA9</f>
        <v>32</v>
      </c>
      <c r="OC9" s="785">
        <f>[7]Aux_Timeline!OB9</f>
        <v>32</v>
      </c>
      <c r="OD9" s="785">
        <f>[7]Aux_Timeline!OC9</f>
        <v>33</v>
      </c>
      <c r="OE9" s="785">
        <f>[7]Aux_Timeline!OD9</f>
        <v>33</v>
      </c>
      <c r="OF9" s="785">
        <f>[7]Aux_Timeline!OE9</f>
        <v>33</v>
      </c>
      <c r="OG9" s="785">
        <f>[7]Aux_Timeline!OF9</f>
        <v>33</v>
      </c>
      <c r="OH9" s="785">
        <f>[7]Aux_Timeline!OG9</f>
        <v>33</v>
      </c>
      <c r="OI9" s="785">
        <f>[7]Aux_Timeline!OH9</f>
        <v>33</v>
      </c>
      <c r="OJ9" s="785">
        <f>[7]Aux_Timeline!OI9</f>
        <v>33</v>
      </c>
      <c r="OK9" s="785">
        <f>[7]Aux_Timeline!OJ9</f>
        <v>33</v>
      </c>
      <c r="OL9" s="785">
        <f>[7]Aux_Timeline!OK9</f>
        <v>33</v>
      </c>
      <c r="OM9" s="785">
        <f>[7]Aux_Timeline!OL9</f>
        <v>33</v>
      </c>
      <c r="ON9" s="785">
        <f>[7]Aux_Timeline!OM9</f>
        <v>33</v>
      </c>
      <c r="OO9" s="785">
        <f>[7]Aux_Timeline!ON9</f>
        <v>33</v>
      </c>
      <c r="OP9" s="785">
        <f>[7]Aux_Timeline!OO9</f>
        <v>34</v>
      </c>
      <c r="OQ9" s="785">
        <f>[7]Aux_Timeline!OP9</f>
        <v>34</v>
      </c>
      <c r="OR9" s="785">
        <f>[7]Aux_Timeline!OQ9</f>
        <v>34</v>
      </c>
      <c r="OS9" s="785">
        <f>[7]Aux_Timeline!OR9</f>
        <v>34</v>
      </c>
      <c r="OT9" s="785">
        <f>[7]Aux_Timeline!OS9</f>
        <v>34</v>
      </c>
      <c r="OU9" s="785">
        <f>[7]Aux_Timeline!OT9</f>
        <v>34</v>
      </c>
      <c r="OV9" s="785">
        <f>[7]Aux_Timeline!OU9</f>
        <v>34</v>
      </c>
      <c r="OW9" s="785">
        <f>[7]Aux_Timeline!OV9</f>
        <v>34</v>
      </c>
      <c r="OX9" s="785">
        <f>[7]Aux_Timeline!OW9</f>
        <v>34</v>
      </c>
      <c r="OY9" s="785">
        <f>[7]Aux_Timeline!OX9</f>
        <v>34</v>
      </c>
      <c r="OZ9" s="785">
        <f>[7]Aux_Timeline!OY9</f>
        <v>34</v>
      </c>
      <c r="PA9" s="785">
        <f>[7]Aux_Timeline!OZ9</f>
        <v>34</v>
      </c>
      <c r="PB9" s="785">
        <f>[7]Aux_Timeline!PA9</f>
        <v>35</v>
      </c>
      <c r="PC9" s="785">
        <f>[7]Aux_Timeline!PB9</f>
        <v>35</v>
      </c>
      <c r="PD9" s="785">
        <f>[7]Aux_Timeline!PC9</f>
        <v>35</v>
      </c>
      <c r="PE9" s="785">
        <f>[7]Aux_Timeline!PD9</f>
        <v>35</v>
      </c>
      <c r="PF9" s="785">
        <f>[7]Aux_Timeline!PE9</f>
        <v>35</v>
      </c>
      <c r="PG9" s="785">
        <f>[7]Aux_Timeline!PF9</f>
        <v>35</v>
      </c>
      <c r="PH9" s="785">
        <f>[7]Aux_Timeline!PG9</f>
        <v>35</v>
      </c>
      <c r="PI9" s="785">
        <f>[7]Aux_Timeline!PH9</f>
        <v>35</v>
      </c>
      <c r="PJ9" s="785">
        <f>[7]Aux_Timeline!PI9</f>
        <v>35</v>
      </c>
      <c r="PK9" s="785">
        <f>[7]Aux_Timeline!PJ9</f>
        <v>35</v>
      </c>
      <c r="PL9" s="785">
        <f>[7]Aux_Timeline!PK9</f>
        <v>35</v>
      </c>
      <c r="PM9" s="785">
        <f>[7]Aux_Timeline!PL9</f>
        <v>35</v>
      </c>
    </row>
    <row r="10" spans="1:429">
      <c r="B10" s="782" t="str">
        <f>[7]Aux_Timeline!B10</f>
        <v>Mês | projeto</v>
      </c>
      <c r="F10" s="1018"/>
      <c r="G10" s="1018"/>
      <c r="H10" s="1018"/>
      <c r="I10" s="1018"/>
      <c r="J10" s="785">
        <f>[7]Aux_Timeline!I10</f>
        <v>1</v>
      </c>
      <c r="K10" s="785">
        <f>[7]Aux_Timeline!J10</f>
        <v>2</v>
      </c>
      <c r="L10" s="785">
        <f>[7]Aux_Timeline!K10</f>
        <v>3</v>
      </c>
      <c r="M10" s="785">
        <f>[7]Aux_Timeline!L10</f>
        <v>4</v>
      </c>
      <c r="N10" s="785">
        <f>[7]Aux_Timeline!M10</f>
        <v>5</v>
      </c>
      <c r="O10" s="785">
        <f>[7]Aux_Timeline!N10</f>
        <v>6</v>
      </c>
      <c r="P10" s="785">
        <f>[7]Aux_Timeline!O10</f>
        <v>7</v>
      </c>
      <c r="Q10" s="785">
        <f>[7]Aux_Timeline!P10</f>
        <v>8</v>
      </c>
      <c r="R10" s="785">
        <f>[7]Aux_Timeline!Q10</f>
        <v>9</v>
      </c>
      <c r="S10" s="785">
        <f>[7]Aux_Timeline!R10</f>
        <v>10</v>
      </c>
      <c r="T10" s="785">
        <f>[7]Aux_Timeline!S10</f>
        <v>11</v>
      </c>
      <c r="U10" s="785">
        <f>[7]Aux_Timeline!T10</f>
        <v>12</v>
      </c>
      <c r="V10" s="785">
        <f>[7]Aux_Timeline!U10</f>
        <v>13</v>
      </c>
      <c r="W10" s="785">
        <f>[7]Aux_Timeline!V10</f>
        <v>14</v>
      </c>
      <c r="X10" s="785">
        <f>[7]Aux_Timeline!W10</f>
        <v>15</v>
      </c>
      <c r="Y10" s="785">
        <f>[7]Aux_Timeline!X10</f>
        <v>16</v>
      </c>
      <c r="Z10" s="785">
        <f>[7]Aux_Timeline!Y10</f>
        <v>17</v>
      </c>
      <c r="AA10" s="785">
        <f>[7]Aux_Timeline!Z10</f>
        <v>18</v>
      </c>
      <c r="AB10" s="785">
        <f>[7]Aux_Timeline!AA10</f>
        <v>19</v>
      </c>
      <c r="AC10" s="785">
        <f>[7]Aux_Timeline!AB10</f>
        <v>20</v>
      </c>
      <c r="AD10" s="785">
        <f>[7]Aux_Timeline!AC10</f>
        <v>21</v>
      </c>
      <c r="AE10" s="785">
        <f>[7]Aux_Timeline!AD10</f>
        <v>22</v>
      </c>
      <c r="AF10" s="785">
        <f>[7]Aux_Timeline!AE10</f>
        <v>23</v>
      </c>
      <c r="AG10" s="785">
        <f>[7]Aux_Timeline!AF10</f>
        <v>24</v>
      </c>
      <c r="AH10" s="785">
        <f>[7]Aux_Timeline!AG10</f>
        <v>25</v>
      </c>
      <c r="AI10" s="785">
        <f>[7]Aux_Timeline!AH10</f>
        <v>26</v>
      </c>
      <c r="AJ10" s="785">
        <f>[7]Aux_Timeline!AI10</f>
        <v>27</v>
      </c>
      <c r="AK10" s="785">
        <f>[7]Aux_Timeline!AJ10</f>
        <v>28</v>
      </c>
      <c r="AL10" s="785">
        <f>[7]Aux_Timeline!AK10</f>
        <v>29</v>
      </c>
      <c r="AM10" s="785">
        <f>[7]Aux_Timeline!AL10</f>
        <v>30</v>
      </c>
      <c r="AN10" s="785">
        <f>[7]Aux_Timeline!AM10</f>
        <v>31</v>
      </c>
      <c r="AO10" s="785">
        <f>[7]Aux_Timeline!AN10</f>
        <v>32</v>
      </c>
      <c r="AP10" s="785">
        <f>[7]Aux_Timeline!AO10</f>
        <v>33</v>
      </c>
      <c r="AQ10" s="785">
        <f>[7]Aux_Timeline!AP10</f>
        <v>34</v>
      </c>
      <c r="AR10" s="785">
        <f>[7]Aux_Timeline!AQ10</f>
        <v>35</v>
      </c>
      <c r="AS10" s="785">
        <f>[7]Aux_Timeline!AR10</f>
        <v>36</v>
      </c>
      <c r="AT10" s="785">
        <f>[7]Aux_Timeline!AS10</f>
        <v>37</v>
      </c>
      <c r="AU10" s="785">
        <f>[7]Aux_Timeline!AT10</f>
        <v>38</v>
      </c>
      <c r="AV10" s="785">
        <f>[7]Aux_Timeline!AU10</f>
        <v>39</v>
      </c>
      <c r="AW10" s="785">
        <f>[7]Aux_Timeline!AV10</f>
        <v>40</v>
      </c>
      <c r="AX10" s="785">
        <f>[7]Aux_Timeline!AW10</f>
        <v>41</v>
      </c>
      <c r="AY10" s="785">
        <f>[7]Aux_Timeline!AX10</f>
        <v>42</v>
      </c>
      <c r="AZ10" s="785">
        <f>[7]Aux_Timeline!AY10</f>
        <v>43</v>
      </c>
      <c r="BA10" s="785">
        <f>[7]Aux_Timeline!AZ10</f>
        <v>44</v>
      </c>
      <c r="BB10" s="785">
        <f>[7]Aux_Timeline!BA10</f>
        <v>45</v>
      </c>
      <c r="BC10" s="785">
        <f>[7]Aux_Timeline!BB10</f>
        <v>46</v>
      </c>
      <c r="BD10" s="785">
        <f>[7]Aux_Timeline!BC10</f>
        <v>47</v>
      </c>
      <c r="BE10" s="785">
        <f>[7]Aux_Timeline!BD10</f>
        <v>48</v>
      </c>
      <c r="BF10" s="785">
        <f>[7]Aux_Timeline!BE10</f>
        <v>49</v>
      </c>
      <c r="BG10" s="785">
        <f>[7]Aux_Timeline!BF10</f>
        <v>50</v>
      </c>
      <c r="BH10" s="785">
        <f>[7]Aux_Timeline!BG10</f>
        <v>51</v>
      </c>
      <c r="BI10" s="785">
        <f>[7]Aux_Timeline!BH10</f>
        <v>52</v>
      </c>
      <c r="BJ10" s="785">
        <f>[7]Aux_Timeline!BI10</f>
        <v>53</v>
      </c>
      <c r="BK10" s="785">
        <f>[7]Aux_Timeline!BJ10</f>
        <v>54</v>
      </c>
      <c r="BL10" s="785">
        <f>[7]Aux_Timeline!BK10</f>
        <v>55</v>
      </c>
      <c r="BM10" s="785">
        <f>[7]Aux_Timeline!BL10</f>
        <v>56</v>
      </c>
      <c r="BN10" s="785">
        <f>[7]Aux_Timeline!BM10</f>
        <v>57</v>
      </c>
      <c r="BO10" s="785">
        <f>[7]Aux_Timeline!BN10</f>
        <v>58</v>
      </c>
      <c r="BP10" s="785">
        <f>[7]Aux_Timeline!BO10</f>
        <v>59</v>
      </c>
      <c r="BQ10" s="785">
        <f>[7]Aux_Timeline!BP10</f>
        <v>60</v>
      </c>
      <c r="BR10" s="785">
        <f>[7]Aux_Timeline!BQ10</f>
        <v>61</v>
      </c>
      <c r="BS10" s="785">
        <f>[7]Aux_Timeline!BR10</f>
        <v>62</v>
      </c>
      <c r="BT10" s="785">
        <f>[7]Aux_Timeline!BS10</f>
        <v>63</v>
      </c>
      <c r="BU10" s="785">
        <f>[7]Aux_Timeline!BT10</f>
        <v>64</v>
      </c>
      <c r="BV10" s="785">
        <f>[7]Aux_Timeline!BU10</f>
        <v>65</v>
      </c>
      <c r="BW10" s="785">
        <f>[7]Aux_Timeline!BV10</f>
        <v>66</v>
      </c>
      <c r="BX10" s="785">
        <f>[7]Aux_Timeline!BW10</f>
        <v>67</v>
      </c>
      <c r="BY10" s="785">
        <f>[7]Aux_Timeline!BX10</f>
        <v>68</v>
      </c>
      <c r="BZ10" s="785">
        <f>[7]Aux_Timeline!BY10</f>
        <v>69</v>
      </c>
      <c r="CA10" s="785">
        <f>[7]Aux_Timeline!BZ10</f>
        <v>70</v>
      </c>
      <c r="CB10" s="785">
        <f>[7]Aux_Timeline!CA10</f>
        <v>71</v>
      </c>
      <c r="CC10" s="785">
        <f>[7]Aux_Timeline!CB10</f>
        <v>72</v>
      </c>
      <c r="CD10" s="785">
        <f>[7]Aux_Timeline!CC10</f>
        <v>73</v>
      </c>
      <c r="CE10" s="785">
        <f>[7]Aux_Timeline!CD10</f>
        <v>74</v>
      </c>
      <c r="CF10" s="785">
        <f>[7]Aux_Timeline!CE10</f>
        <v>75</v>
      </c>
      <c r="CG10" s="785">
        <f>[7]Aux_Timeline!CF10</f>
        <v>76</v>
      </c>
      <c r="CH10" s="785">
        <f>[7]Aux_Timeline!CG10</f>
        <v>77</v>
      </c>
      <c r="CI10" s="785">
        <f>[7]Aux_Timeline!CH10</f>
        <v>78</v>
      </c>
      <c r="CJ10" s="785">
        <f>[7]Aux_Timeline!CI10</f>
        <v>79</v>
      </c>
      <c r="CK10" s="785">
        <f>[7]Aux_Timeline!CJ10</f>
        <v>80</v>
      </c>
      <c r="CL10" s="785">
        <f>[7]Aux_Timeline!CK10</f>
        <v>81</v>
      </c>
      <c r="CM10" s="785">
        <f>[7]Aux_Timeline!CL10</f>
        <v>82</v>
      </c>
      <c r="CN10" s="785">
        <f>[7]Aux_Timeline!CM10</f>
        <v>83</v>
      </c>
      <c r="CO10" s="785">
        <f>[7]Aux_Timeline!CN10</f>
        <v>84</v>
      </c>
      <c r="CP10" s="785">
        <f>[7]Aux_Timeline!CO10</f>
        <v>85</v>
      </c>
      <c r="CQ10" s="785">
        <f>[7]Aux_Timeline!CP10</f>
        <v>86</v>
      </c>
      <c r="CR10" s="785">
        <f>[7]Aux_Timeline!CQ10</f>
        <v>87</v>
      </c>
      <c r="CS10" s="785">
        <f>[7]Aux_Timeline!CR10</f>
        <v>88</v>
      </c>
      <c r="CT10" s="785">
        <f>[7]Aux_Timeline!CS10</f>
        <v>89</v>
      </c>
      <c r="CU10" s="785">
        <f>[7]Aux_Timeline!CT10</f>
        <v>90</v>
      </c>
      <c r="CV10" s="785">
        <f>[7]Aux_Timeline!CU10</f>
        <v>91</v>
      </c>
      <c r="CW10" s="785">
        <f>[7]Aux_Timeline!CV10</f>
        <v>92</v>
      </c>
      <c r="CX10" s="785">
        <f>[7]Aux_Timeline!CW10</f>
        <v>93</v>
      </c>
      <c r="CY10" s="785">
        <f>[7]Aux_Timeline!CX10</f>
        <v>94</v>
      </c>
      <c r="CZ10" s="785">
        <f>[7]Aux_Timeline!CY10</f>
        <v>95</v>
      </c>
      <c r="DA10" s="785">
        <f>[7]Aux_Timeline!CZ10</f>
        <v>96</v>
      </c>
      <c r="DB10" s="785">
        <f>[7]Aux_Timeline!DA10</f>
        <v>97</v>
      </c>
      <c r="DC10" s="785">
        <f>[7]Aux_Timeline!DB10</f>
        <v>98</v>
      </c>
      <c r="DD10" s="785">
        <f>[7]Aux_Timeline!DC10</f>
        <v>99</v>
      </c>
      <c r="DE10" s="785">
        <f>[7]Aux_Timeline!DD10</f>
        <v>100</v>
      </c>
      <c r="DF10" s="785">
        <f>[7]Aux_Timeline!DE10</f>
        <v>101</v>
      </c>
      <c r="DG10" s="785">
        <f>[7]Aux_Timeline!DF10</f>
        <v>102</v>
      </c>
      <c r="DH10" s="785">
        <f>[7]Aux_Timeline!DG10</f>
        <v>103</v>
      </c>
      <c r="DI10" s="785">
        <f>[7]Aux_Timeline!DH10</f>
        <v>104</v>
      </c>
      <c r="DJ10" s="785">
        <f>[7]Aux_Timeline!DI10</f>
        <v>105</v>
      </c>
      <c r="DK10" s="785">
        <f>[7]Aux_Timeline!DJ10</f>
        <v>106</v>
      </c>
      <c r="DL10" s="785">
        <f>[7]Aux_Timeline!DK10</f>
        <v>107</v>
      </c>
      <c r="DM10" s="785">
        <f>[7]Aux_Timeline!DL10</f>
        <v>108</v>
      </c>
      <c r="DN10" s="785">
        <f>[7]Aux_Timeline!DM10</f>
        <v>109</v>
      </c>
      <c r="DO10" s="785">
        <f>[7]Aux_Timeline!DN10</f>
        <v>110</v>
      </c>
      <c r="DP10" s="785">
        <f>[7]Aux_Timeline!DO10</f>
        <v>111</v>
      </c>
      <c r="DQ10" s="785">
        <f>[7]Aux_Timeline!DP10</f>
        <v>112</v>
      </c>
      <c r="DR10" s="785">
        <f>[7]Aux_Timeline!DQ10</f>
        <v>113</v>
      </c>
      <c r="DS10" s="785">
        <f>[7]Aux_Timeline!DR10</f>
        <v>114</v>
      </c>
      <c r="DT10" s="785">
        <f>[7]Aux_Timeline!DS10</f>
        <v>115</v>
      </c>
      <c r="DU10" s="785">
        <f>[7]Aux_Timeline!DT10</f>
        <v>116</v>
      </c>
      <c r="DV10" s="785">
        <f>[7]Aux_Timeline!DU10</f>
        <v>117</v>
      </c>
      <c r="DW10" s="785">
        <f>[7]Aux_Timeline!DV10</f>
        <v>118</v>
      </c>
      <c r="DX10" s="785">
        <f>[7]Aux_Timeline!DW10</f>
        <v>119</v>
      </c>
      <c r="DY10" s="785">
        <f>[7]Aux_Timeline!DX10</f>
        <v>120</v>
      </c>
      <c r="DZ10" s="785">
        <f>[7]Aux_Timeline!DY10</f>
        <v>121</v>
      </c>
      <c r="EA10" s="785">
        <f>[7]Aux_Timeline!DZ10</f>
        <v>122</v>
      </c>
      <c r="EB10" s="785">
        <f>[7]Aux_Timeline!EA10</f>
        <v>123</v>
      </c>
      <c r="EC10" s="785">
        <f>[7]Aux_Timeline!EB10</f>
        <v>124</v>
      </c>
      <c r="ED10" s="785">
        <f>[7]Aux_Timeline!EC10</f>
        <v>125</v>
      </c>
      <c r="EE10" s="785">
        <f>[7]Aux_Timeline!ED10</f>
        <v>126</v>
      </c>
      <c r="EF10" s="785">
        <f>[7]Aux_Timeline!EE10</f>
        <v>127</v>
      </c>
      <c r="EG10" s="785">
        <f>[7]Aux_Timeline!EF10</f>
        <v>128</v>
      </c>
      <c r="EH10" s="785">
        <f>[7]Aux_Timeline!EG10</f>
        <v>129</v>
      </c>
      <c r="EI10" s="785">
        <f>[7]Aux_Timeline!EH10</f>
        <v>130</v>
      </c>
      <c r="EJ10" s="785">
        <f>[7]Aux_Timeline!EI10</f>
        <v>131</v>
      </c>
      <c r="EK10" s="785">
        <f>[7]Aux_Timeline!EJ10</f>
        <v>132</v>
      </c>
      <c r="EL10" s="785">
        <f>[7]Aux_Timeline!EK10</f>
        <v>133</v>
      </c>
      <c r="EM10" s="785">
        <f>[7]Aux_Timeline!EL10</f>
        <v>134</v>
      </c>
      <c r="EN10" s="785">
        <f>[7]Aux_Timeline!EM10</f>
        <v>135</v>
      </c>
      <c r="EO10" s="785">
        <f>[7]Aux_Timeline!EN10</f>
        <v>136</v>
      </c>
      <c r="EP10" s="785">
        <f>[7]Aux_Timeline!EO10</f>
        <v>137</v>
      </c>
      <c r="EQ10" s="785">
        <f>[7]Aux_Timeline!EP10</f>
        <v>138</v>
      </c>
      <c r="ER10" s="785">
        <f>[7]Aux_Timeline!EQ10</f>
        <v>139</v>
      </c>
      <c r="ES10" s="785">
        <f>[7]Aux_Timeline!ER10</f>
        <v>140</v>
      </c>
      <c r="ET10" s="785">
        <f>[7]Aux_Timeline!ES10</f>
        <v>141</v>
      </c>
      <c r="EU10" s="785">
        <f>[7]Aux_Timeline!ET10</f>
        <v>142</v>
      </c>
      <c r="EV10" s="785">
        <f>[7]Aux_Timeline!EU10</f>
        <v>143</v>
      </c>
      <c r="EW10" s="785">
        <f>[7]Aux_Timeline!EV10</f>
        <v>144</v>
      </c>
      <c r="EX10" s="785">
        <f>[7]Aux_Timeline!EW10</f>
        <v>145</v>
      </c>
      <c r="EY10" s="785">
        <f>[7]Aux_Timeline!EX10</f>
        <v>146</v>
      </c>
      <c r="EZ10" s="785">
        <f>[7]Aux_Timeline!EY10</f>
        <v>147</v>
      </c>
      <c r="FA10" s="785">
        <f>[7]Aux_Timeline!EZ10</f>
        <v>148</v>
      </c>
      <c r="FB10" s="785">
        <f>[7]Aux_Timeline!FA10</f>
        <v>149</v>
      </c>
      <c r="FC10" s="785">
        <f>[7]Aux_Timeline!FB10</f>
        <v>150</v>
      </c>
      <c r="FD10" s="785">
        <f>[7]Aux_Timeline!FC10</f>
        <v>151</v>
      </c>
      <c r="FE10" s="785">
        <f>[7]Aux_Timeline!FD10</f>
        <v>152</v>
      </c>
      <c r="FF10" s="785">
        <f>[7]Aux_Timeline!FE10</f>
        <v>153</v>
      </c>
      <c r="FG10" s="785">
        <f>[7]Aux_Timeline!FF10</f>
        <v>154</v>
      </c>
      <c r="FH10" s="785">
        <f>[7]Aux_Timeline!FG10</f>
        <v>155</v>
      </c>
      <c r="FI10" s="785">
        <f>[7]Aux_Timeline!FH10</f>
        <v>156</v>
      </c>
      <c r="FJ10" s="785">
        <f>[7]Aux_Timeline!FI10</f>
        <v>157</v>
      </c>
      <c r="FK10" s="785">
        <f>[7]Aux_Timeline!FJ10</f>
        <v>158</v>
      </c>
      <c r="FL10" s="785">
        <f>[7]Aux_Timeline!FK10</f>
        <v>159</v>
      </c>
      <c r="FM10" s="785">
        <f>[7]Aux_Timeline!FL10</f>
        <v>160</v>
      </c>
      <c r="FN10" s="785">
        <f>[7]Aux_Timeline!FM10</f>
        <v>161</v>
      </c>
      <c r="FO10" s="785">
        <f>[7]Aux_Timeline!FN10</f>
        <v>162</v>
      </c>
      <c r="FP10" s="785">
        <f>[7]Aux_Timeline!FO10</f>
        <v>163</v>
      </c>
      <c r="FQ10" s="785">
        <f>[7]Aux_Timeline!FP10</f>
        <v>164</v>
      </c>
      <c r="FR10" s="785">
        <f>[7]Aux_Timeline!FQ10</f>
        <v>165</v>
      </c>
      <c r="FS10" s="785">
        <f>[7]Aux_Timeline!FR10</f>
        <v>166</v>
      </c>
      <c r="FT10" s="785">
        <f>[7]Aux_Timeline!FS10</f>
        <v>167</v>
      </c>
      <c r="FU10" s="785">
        <f>[7]Aux_Timeline!FT10</f>
        <v>168</v>
      </c>
      <c r="FV10" s="785">
        <f>[7]Aux_Timeline!FU10</f>
        <v>169</v>
      </c>
      <c r="FW10" s="785">
        <f>[7]Aux_Timeline!FV10</f>
        <v>170</v>
      </c>
      <c r="FX10" s="785">
        <f>[7]Aux_Timeline!FW10</f>
        <v>171</v>
      </c>
      <c r="FY10" s="785">
        <f>[7]Aux_Timeline!FX10</f>
        <v>172</v>
      </c>
      <c r="FZ10" s="785">
        <f>[7]Aux_Timeline!FY10</f>
        <v>173</v>
      </c>
      <c r="GA10" s="785">
        <f>[7]Aux_Timeline!FZ10</f>
        <v>174</v>
      </c>
      <c r="GB10" s="785">
        <f>[7]Aux_Timeline!GA10</f>
        <v>175</v>
      </c>
      <c r="GC10" s="785">
        <f>[7]Aux_Timeline!GB10</f>
        <v>176</v>
      </c>
      <c r="GD10" s="785">
        <f>[7]Aux_Timeline!GC10</f>
        <v>177</v>
      </c>
      <c r="GE10" s="785">
        <f>[7]Aux_Timeline!GD10</f>
        <v>178</v>
      </c>
      <c r="GF10" s="785">
        <f>[7]Aux_Timeline!GE10</f>
        <v>179</v>
      </c>
      <c r="GG10" s="785">
        <f>[7]Aux_Timeline!GF10</f>
        <v>180</v>
      </c>
      <c r="GH10" s="785">
        <f>[7]Aux_Timeline!GG10</f>
        <v>181</v>
      </c>
      <c r="GI10" s="785">
        <f>[7]Aux_Timeline!GH10</f>
        <v>182</v>
      </c>
      <c r="GJ10" s="785">
        <f>[7]Aux_Timeline!GI10</f>
        <v>183</v>
      </c>
      <c r="GK10" s="785">
        <f>[7]Aux_Timeline!GJ10</f>
        <v>184</v>
      </c>
      <c r="GL10" s="785">
        <f>[7]Aux_Timeline!GK10</f>
        <v>185</v>
      </c>
      <c r="GM10" s="785">
        <f>[7]Aux_Timeline!GL10</f>
        <v>186</v>
      </c>
      <c r="GN10" s="785">
        <f>[7]Aux_Timeline!GM10</f>
        <v>187</v>
      </c>
      <c r="GO10" s="785">
        <f>[7]Aux_Timeline!GN10</f>
        <v>188</v>
      </c>
      <c r="GP10" s="785">
        <f>[7]Aux_Timeline!GO10</f>
        <v>189</v>
      </c>
      <c r="GQ10" s="785">
        <f>[7]Aux_Timeline!GP10</f>
        <v>190</v>
      </c>
      <c r="GR10" s="785">
        <f>[7]Aux_Timeline!GQ10</f>
        <v>191</v>
      </c>
      <c r="GS10" s="785">
        <f>[7]Aux_Timeline!GR10</f>
        <v>192</v>
      </c>
      <c r="GT10" s="785">
        <f>[7]Aux_Timeline!GS10</f>
        <v>193</v>
      </c>
      <c r="GU10" s="785">
        <f>[7]Aux_Timeline!GT10</f>
        <v>194</v>
      </c>
      <c r="GV10" s="785">
        <f>[7]Aux_Timeline!GU10</f>
        <v>195</v>
      </c>
      <c r="GW10" s="785">
        <f>[7]Aux_Timeline!GV10</f>
        <v>196</v>
      </c>
      <c r="GX10" s="785">
        <f>[7]Aux_Timeline!GW10</f>
        <v>197</v>
      </c>
      <c r="GY10" s="785">
        <f>[7]Aux_Timeline!GX10</f>
        <v>198</v>
      </c>
      <c r="GZ10" s="785">
        <f>[7]Aux_Timeline!GY10</f>
        <v>199</v>
      </c>
      <c r="HA10" s="785">
        <f>[7]Aux_Timeline!GZ10</f>
        <v>200</v>
      </c>
      <c r="HB10" s="785">
        <f>[7]Aux_Timeline!HA10</f>
        <v>201</v>
      </c>
      <c r="HC10" s="785">
        <f>[7]Aux_Timeline!HB10</f>
        <v>202</v>
      </c>
      <c r="HD10" s="785">
        <f>[7]Aux_Timeline!HC10</f>
        <v>203</v>
      </c>
      <c r="HE10" s="785">
        <f>[7]Aux_Timeline!HD10</f>
        <v>204</v>
      </c>
      <c r="HF10" s="785">
        <f>[7]Aux_Timeline!HE10</f>
        <v>205</v>
      </c>
      <c r="HG10" s="785">
        <f>[7]Aux_Timeline!HF10</f>
        <v>206</v>
      </c>
      <c r="HH10" s="785">
        <f>[7]Aux_Timeline!HG10</f>
        <v>207</v>
      </c>
      <c r="HI10" s="785">
        <f>[7]Aux_Timeline!HH10</f>
        <v>208</v>
      </c>
      <c r="HJ10" s="785">
        <f>[7]Aux_Timeline!HI10</f>
        <v>209</v>
      </c>
      <c r="HK10" s="785">
        <f>[7]Aux_Timeline!HJ10</f>
        <v>210</v>
      </c>
      <c r="HL10" s="785">
        <f>[7]Aux_Timeline!HK10</f>
        <v>211</v>
      </c>
      <c r="HM10" s="785">
        <f>[7]Aux_Timeline!HL10</f>
        <v>212</v>
      </c>
      <c r="HN10" s="785">
        <f>[7]Aux_Timeline!HM10</f>
        <v>213</v>
      </c>
      <c r="HO10" s="785">
        <f>[7]Aux_Timeline!HN10</f>
        <v>214</v>
      </c>
      <c r="HP10" s="785">
        <f>[7]Aux_Timeline!HO10</f>
        <v>215</v>
      </c>
      <c r="HQ10" s="785">
        <f>[7]Aux_Timeline!HP10</f>
        <v>216</v>
      </c>
      <c r="HR10" s="785">
        <f>[7]Aux_Timeline!HQ10</f>
        <v>217</v>
      </c>
      <c r="HS10" s="785">
        <f>[7]Aux_Timeline!HR10</f>
        <v>218</v>
      </c>
      <c r="HT10" s="785">
        <f>[7]Aux_Timeline!HS10</f>
        <v>219</v>
      </c>
      <c r="HU10" s="785">
        <f>[7]Aux_Timeline!HT10</f>
        <v>220</v>
      </c>
      <c r="HV10" s="785">
        <f>[7]Aux_Timeline!HU10</f>
        <v>221</v>
      </c>
      <c r="HW10" s="785">
        <f>[7]Aux_Timeline!HV10</f>
        <v>222</v>
      </c>
      <c r="HX10" s="785">
        <f>[7]Aux_Timeline!HW10</f>
        <v>223</v>
      </c>
      <c r="HY10" s="785">
        <f>[7]Aux_Timeline!HX10</f>
        <v>224</v>
      </c>
      <c r="HZ10" s="785">
        <f>[7]Aux_Timeline!HY10</f>
        <v>225</v>
      </c>
      <c r="IA10" s="785">
        <f>[7]Aux_Timeline!HZ10</f>
        <v>226</v>
      </c>
      <c r="IB10" s="785">
        <f>[7]Aux_Timeline!IA10</f>
        <v>227</v>
      </c>
      <c r="IC10" s="785">
        <f>[7]Aux_Timeline!IB10</f>
        <v>228</v>
      </c>
      <c r="ID10" s="785">
        <f>[7]Aux_Timeline!IC10</f>
        <v>229</v>
      </c>
      <c r="IE10" s="785">
        <f>[7]Aux_Timeline!ID10</f>
        <v>230</v>
      </c>
      <c r="IF10" s="785">
        <f>[7]Aux_Timeline!IE10</f>
        <v>231</v>
      </c>
      <c r="IG10" s="785">
        <f>[7]Aux_Timeline!IF10</f>
        <v>232</v>
      </c>
      <c r="IH10" s="785">
        <f>[7]Aux_Timeline!IG10</f>
        <v>233</v>
      </c>
      <c r="II10" s="785">
        <f>[7]Aux_Timeline!IH10</f>
        <v>234</v>
      </c>
      <c r="IJ10" s="785">
        <f>[7]Aux_Timeline!II10</f>
        <v>235</v>
      </c>
      <c r="IK10" s="785">
        <f>[7]Aux_Timeline!IJ10</f>
        <v>236</v>
      </c>
      <c r="IL10" s="785">
        <f>[7]Aux_Timeline!IK10</f>
        <v>237</v>
      </c>
      <c r="IM10" s="785">
        <f>[7]Aux_Timeline!IL10</f>
        <v>238</v>
      </c>
      <c r="IN10" s="785">
        <f>[7]Aux_Timeline!IM10</f>
        <v>239</v>
      </c>
      <c r="IO10" s="785">
        <f>[7]Aux_Timeline!IN10</f>
        <v>240</v>
      </c>
      <c r="IP10" s="785">
        <f>[7]Aux_Timeline!IO10</f>
        <v>241</v>
      </c>
      <c r="IQ10" s="785">
        <f>[7]Aux_Timeline!IP10</f>
        <v>242</v>
      </c>
      <c r="IR10" s="785">
        <f>[7]Aux_Timeline!IQ10</f>
        <v>243</v>
      </c>
      <c r="IS10" s="785">
        <f>[7]Aux_Timeline!IR10</f>
        <v>244</v>
      </c>
      <c r="IT10" s="785">
        <f>[7]Aux_Timeline!IS10</f>
        <v>245</v>
      </c>
      <c r="IU10" s="785">
        <f>[7]Aux_Timeline!IT10</f>
        <v>246</v>
      </c>
      <c r="IV10" s="785">
        <f>[7]Aux_Timeline!IU10</f>
        <v>247</v>
      </c>
      <c r="IW10" s="785">
        <f>[7]Aux_Timeline!IV10</f>
        <v>248</v>
      </c>
      <c r="IX10" s="785">
        <f>[7]Aux_Timeline!IW10</f>
        <v>249</v>
      </c>
      <c r="IY10" s="785">
        <f>[7]Aux_Timeline!IX10</f>
        <v>250</v>
      </c>
      <c r="IZ10" s="785">
        <f>[7]Aux_Timeline!IY10</f>
        <v>251</v>
      </c>
      <c r="JA10" s="785">
        <f>[7]Aux_Timeline!IZ10</f>
        <v>252</v>
      </c>
      <c r="JB10" s="785">
        <f>[7]Aux_Timeline!JA10</f>
        <v>253</v>
      </c>
      <c r="JC10" s="785">
        <f>[7]Aux_Timeline!JB10</f>
        <v>254</v>
      </c>
      <c r="JD10" s="785">
        <f>[7]Aux_Timeline!JC10</f>
        <v>255</v>
      </c>
      <c r="JE10" s="785">
        <f>[7]Aux_Timeline!JD10</f>
        <v>256</v>
      </c>
      <c r="JF10" s="785">
        <f>[7]Aux_Timeline!JE10</f>
        <v>257</v>
      </c>
      <c r="JG10" s="785">
        <f>[7]Aux_Timeline!JF10</f>
        <v>258</v>
      </c>
      <c r="JH10" s="785">
        <f>[7]Aux_Timeline!JG10</f>
        <v>259</v>
      </c>
      <c r="JI10" s="785">
        <f>[7]Aux_Timeline!JH10</f>
        <v>260</v>
      </c>
      <c r="JJ10" s="785">
        <f>[7]Aux_Timeline!JI10</f>
        <v>261</v>
      </c>
      <c r="JK10" s="785">
        <f>[7]Aux_Timeline!JJ10</f>
        <v>262</v>
      </c>
      <c r="JL10" s="785">
        <f>[7]Aux_Timeline!JK10</f>
        <v>263</v>
      </c>
      <c r="JM10" s="785">
        <f>[7]Aux_Timeline!JL10</f>
        <v>264</v>
      </c>
      <c r="JN10" s="785">
        <f>[7]Aux_Timeline!JM10</f>
        <v>265</v>
      </c>
      <c r="JO10" s="785">
        <f>[7]Aux_Timeline!JN10</f>
        <v>266</v>
      </c>
      <c r="JP10" s="785">
        <f>[7]Aux_Timeline!JO10</f>
        <v>267</v>
      </c>
      <c r="JQ10" s="785">
        <f>[7]Aux_Timeline!JP10</f>
        <v>268</v>
      </c>
      <c r="JR10" s="785">
        <f>[7]Aux_Timeline!JQ10</f>
        <v>269</v>
      </c>
      <c r="JS10" s="785">
        <f>[7]Aux_Timeline!JR10</f>
        <v>270</v>
      </c>
      <c r="JT10" s="785">
        <f>[7]Aux_Timeline!JS10</f>
        <v>271</v>
      </c>
      <c r="JU10" s="785">
        <f>[7]Aux_Timeline!JT10</f>
        <v>272</v>
      </c>
      <c r="JV10" s="785">
        <f>[7]Aux_Timeline!JU10</f>
        <v>273</v>
      </c>
      <c r="JW10" s="785">
        <f>[7]Aux_Timeline!JV10</f>
        <v>274</v>
      </c>
      <c r="JX10" s="785">
        <f>[7]Aux_Timeline!JW10</f>
        <v>275</v>
      </c>
      <c r="JY10" s="785">
        <f>[7]Aux_Timeline!JX10</f>
        <v>276</v>
      </c>
      <c r="JZ10" s="785">
        <f>[7]Aux_Timeline!JY10</f>
        <v>277</v>
      </c>
      <c r="KA10" s="785">
        <f>[7]Aux_Timeline!JZ10</f>
        <v>278</v>
      </c>
      <c r="KB10" s="785">
        <f>[7]Aux_Timeline!KA10</f>
        <v>279</v>
      </c>
      <c r="KC10" s="785">
        <f>[7]Aux_Timeline!KB10</f>
        <v>280</v>
      </c>
      <c r="KD10" s="785">
        <f>[7]Aux_Timeline!KC10</f>
        <v>281</v>
      </c>
      <c r="KE10" s="785">
        <f>[7]Aux_Timeline!KD10</f>
        <v>282</v>
      </c>
      <c r="KF10" s="785">
        <f>[7]Aux_Timeline!KE10</f>
        <v>283</v>
      </c>
      <c r="KG10" s="785">
        <f>[7]Aux_Timeline!KF10</f>
        <v>284</v>
      </c>
      <c r="KH10" s="785">
        <f>[7]Aux_Timeline!KG10</f>
        <v>285</v>
      </c>
      <c r="KI10" s="785">
        <f>[7]Aux_Timeline!KH10</f>
        <v>286</v>
      </c>
      <c r="KJ10" s="785">
        <f>[7]Aux_Timeline!KI10</f>
        <v>287</v>
      </c>
      <c r="KK10" s="785">
        <f>[7]Aux_Timeline!KJ10</f>
        <v>288</v>
      </c>
      <c r="KL10" s="785">
        <f>[7]Aux_Timeline!KK10</f>
        <v>289</v>
      </c>
      <c r="KM10" s="785">
        <f>[7]Aux_Timeline!KL10</f>
        <v>290</v>
      </c>
      <c r="KN10" s="785">
        <f>[7]Aux_Timeline!KM10</f>
        <v>291</v>
      </c>
      <c r="KO10" s="785">
        <f>[7]Aux_Timeline!KN10</f>
        <v>292</v>
      </c>
      <c r="KP10" s="785">
        <f>[7]Aux_Timeline!KO10</f>
        <v>293</v>
      </c>
      <c r="KQ10" s="785">
        <f>[7]Aux_Timeline!KP10</f>
        <v>294</v>
      </c>
      <c r="KR10" s="785">
        <f>[7]Aux_Timeline!KQ10</f>
        <v>295</v>
      </c>
      <c r="KS10" s="785">
        <f>[7]Aux_Timeline!KR10</f>
        <v>296</v>
      </c>
      <c r="KT10" s="785">
        <f>[7]Aux_Timeline!KS10</f>
        <v>297</v>
      </c>
      <c r="KU10" s="785">
        <f>[7]Aux_Timeline!KT10</f>
        <v>298</v>
      </c>
      <c r="KV10" s="785">
        <f>[7]Aux_Timeline!KU10</f>
        <v>299</v>
      </c>
      <c r="KW10" s="785">
        <f>[7]Aux_Timeline!KV10</f>
        <v>300</v>
      </c>
      <c r="KX10" s="785">
        <f>[7]Aux_Timeline!KW10</f>
        <v>301</v>
      </c>
      <c r="KY10" s="785">
        <f>[7]Aux_Timeline!KX10</f>
        <v>302</v>
      </c>
      <c r="KZ10" s="785">
        <f>[7]Aux_Timeline!KY10</f>
        <v>303</v>
      </c>
      <c r="LA10" s="785">
        <f>[7]Aux_Timeline!KZ10</f>
        <v>304</v>
      </c>
      <c r="LB10" s="785">
        <f>[7]Aux_Timeline!LA10</f>
        <v>305</v>
      </c>
      <c r="LC10" s="785">
        <f>[7]Aux_Timeline!LB10</f>
        <v>306</v>
      </c>
      <c r="LD10" s="785">
        <f>[7]Aux_Timeline!LC10</f>
        <v>307</v>
      </c>
      <c r="LE10" s="785">
        <f>[7]Aux_Timeline!LD10</f>
        <v>308</v>
      </c>
      <c r="LF10" s="785">
        <f>[7]Aux_Timeline!LE10</f>
        <v>309</v>
      </c>
      <c r="LG10" s="785">
        <f>[7]Aux_Timeline!LF10</f>
        <v>310</v>
      </c>
      <c r="LH10" s="785">
        <f>[7]Aux_Timeline!LG10</f>
        <v>311</v>
      </c>
      <c r="LI10" s="785">
        <f>[7]Aux_Timeline!LH10</f>
        <v>312</v>
      </c>
      <c r="LJ10" s="785">
        <f>[7]Aux_Timeline!LI10</f>
        <v>313</v>
      </c>
      <c r="LK10" s="785">
        <f>[7]Aux_Timeline!LJ10</f>
        <v>314</v>
      </c>
      <c r="LL10" s="785">
        <f>[7]Aux_Timeline!LK10</f>
        <v>315</v>
      </c>
      <c r="LM10" s="785">
        <f>[7]Aux_Timeline!LL10</f>
        <v>316</v>
      </c>
      <c r="LN10" s="785">
        <f>[7]Aux_Timeline!LM10</f>
        <v>317</v>
      </c>
      <c r="LO10" s="785">
        <f>[7]Aux_Timeline!LN10</f>
        <v>318</v>
      </c>
      <c r="LP10" s="785">
        <f>[7]Aux_Timeline!LO10</f>
        <v>319</v>
      </c>
      <c r="LQ10" s="785">
        <f>[7]Aux_Timeline!LP10</f>
        <v>320</v>
      </c>
      <c r="LR10" s="785">
        <f>[7]Aux_Timeline!LQ10</f>
        <v>321</v>
      </c>
      <c r="LS10" s="785">
        <f>[7]Aux_Timeline!LR10</f>
        <v>322</v>
      </c>
      <c r="LT10" s="785">
        <f>[7]Aux_Timeline!LS10</f>
        <v>323</v>
      </c>
      <c r="LU10" s="785">
        <f>[7]Aux_Timeline!LT10</f>
        <v>324</v>
      </c>
      <c r="LV10" s="785">
        <f>[7]Aux_Timeline!LU10</f>
        <v>325</v>
      </c>
      <c r="LW10" s="785">
        <f>[7]Aux_Timeline!LV10</f>
        <v>326</v>
      </c>
      <c r="LX10" s="785">
        <f>[7]Aux_Timeline!LW10</f>
        <v>327</v>
      </c>
      <c r="LY10" s="785">
        <f>[7]Aux_Timeline!LX10</f>
        <v>328</v>
      </c>
      <c r="LZ10" s="785">
        <f>[7]Aux_Timeline!LY10</f>
        <v>329</v>
      </c>
      <c r="MA10" s="785">
        <f>[7]Aux_Timeline!LZ10</f>
        <v>330</v>
      </c>
      <c r="MB10" s="785">
        <f>[7]Aux_Timeline!MA10</f>
        <v>331</v>
      </c>
      <c r="MC10" s="785">
        <f>[7]Aux_Timeline!MB10</f>
        <v>332</v>
      </c>
      <c r="MD10" s="785">
        <f>[7]Aux_Timeline!MC10</f>
        <v>333</v>
      </c>
      <c r="ME10" s="785">
        <f>[7]Aux_Timeline!MD10</f>
        <v>334</v>
      </c>
      <c r="MF10" s="785">
        <f>[7]Aux_Timeline!ME10</f>
        <v>335</v>
      </c>
      <c r="MG10" s="785">
        <f>[7]Aux_Timeline!MF10</f>
        <v>336</v>
      </c>
      <c r="MH10" s="785">
        <f>[7]Aux_Timeline!MG10</f>
        <v>337</v>
      </c>
      <c r="MI10" s="785">
        <f>[7]Aux_Timeline!MH10</f>
        <v>338</v>
      </c>
      <c r="MJ10" s="785">
        <f>[7]Aux_Timeline!MI10</f>
        <v>339</v>
      </c>
      <c r="MK10" s="785">
        <f>[7]Aux_Timeline!MJ10</f>
        <v>340</v>
      </c>
      <c r="ML10" s="785">
        <f>[7]Aux_Timeline!MK10</f>
        <v>341</v>
      </c>
      <c r="MM10" s="785">
        <f>[7]Aux_Timeline!ML10</f>
        <v>342</v>
      </c>
      <c r="MN10" s="785">
        <f>[7]Aux_Timeline!MM10</f>
        <v>343</v>
      </c>
      <c r="MO10" s="785">
        <f>[7]Aux_Timeline!MN10</f>
        <v>344</v>
      </c>
      <c r="MP10" s="785">
        <f>[7]Aux_Timeline!MO10</f>
        <v>345</v>
      </c>
      <c r="MQ10" s="785">
        <f>[7]Aux_Timeline!MP10</f>
        <v>346</v>
      </c>
      <c r="MR10" s="785">
        <f>[7]Aux_Timeline!MQ10</f>
        <v>347</v>
      </c>
      <c r="MS10" s="785">
        <f>[7]Aux_Timeline!MR10</f>
        <v>348</v>
      </c>
      <c r="MT10" s="785">
        <f>[7]Aux_Timeline!MS10</f>
        <v>349</v>
      </c>
      <c r="MU10" s="785">
        <f>[7]Aux_Timeline!MT10</f>
        <v>350</v>
      </c>
      <c r="MV10" s="785">
        <f>[7]Aux_Timeline!MU10</f>
        <v>351</v>
      </c>
      <c r="MW10" s="785">
        <f>[7]Aux_Timeline!MV10</f>
        <v>352</v>
      </c>
      <c r="MX10" s="785">
        <f>[7]Aux_Timeline!MW10</f>
        <v>353</v>
      </c>
      <c r="MY10" s="785">
        <f>[7]Aux_Timeline!MX10</f>
        <v>354</v>
      </c>
      <c r="MZ10" s="785">
        <f>[7]Aux_Timeline!MY10</f>
        <v>355</v>
      </c>
      <c r="NA10" s="785">
        <f>[7]Aux_Timeline!MZ10</f>
        <v>356</v>
      </c>
      <c r="NB10" s="785">
        <f>[7]Aux_Timeline!NA10</f>
        <v>357</v>
      </c>
      <c r="NC10" s="785">
        <f>[7]Aux_Timeline!NB10</f>
        <v>358</v>
      </c>
      <c r="ND10" s="785">
        <f>[7]Aux_Timeline!NC10</f>
        <v>359</v>
      </c>
      <c r="NE10" s="785">
        <f>[7]Aux_Timeline!ND10</f>
        <v>360</v>
      </c>
      <c r="NF10" s="785">
        <f>[7]Aux_Timeline!NE10</f>
        <v>361</v>
      </c>
      <c r="NG10" s="785">
        <f>[7]Aux_Timeline!NF10</f>
        <v>362</v>
      </c>
      <c r="NH10" s="785">
        <f>[7]Aux_Timeline!NG10</f>
        <v>363</v>
      </c>
      <c r="NI10" s="785">
        <f>[7]Aux_Timeline!NH10</f>
        <v>364</v>
      </c>
      <c r="NJ10" s="785">
        <f>[7]Aux_Timeline!NI10</f>
        <v>365</v>
      </c>
      <c r="NK10" s="785">
        <f>[7]Aux_Timeline!NJ10</f>
        <v>366</v>
      </c>
      <c r="NL10" s="785">
        <f>[7]Aux_Timeline!NK10</f>
        <v>367</v>
      </c>
      <c r="NM10" s="785">
        <f>[7]Aux_Timeline!NL10</f>
        <v>368</v>
      </c>
      <c r="NN10" s="785">
        <f>[7]Aux_Timeline!NM10</f>
        <v>369</v>
      </c>
      <c r="NO10" s="785">
        <f>[7]Aux_Timeline!NN10</f>
        <v>370</v>
      </c>
      <c r="NP10" s="785">
        <f>[7]Aux_Timeline!NO10</f>
        <v>371</v>
      </c>
      <c r="NQ10" s="785">
        <f>[7]Aux_Timeline!NP10</f>
        <v>372</v>
      </c>
      <c r="NR10" s="785">
        <f>[7]Aux_Timeline!NQ10</f>
        <v>373</v>
      </c>
      <c r="NS10" s="785">
        <f>[7]Aux_Timeline!NR10</f>
        <v>374</v>
      </c>
      <c r="NT10" s="785">
        <f>[7]Aux_Timeline!NS10</f>
        <v>375</v>
      </c>
      <c r="NU10" s="785">
        <f>[7]Aux_Timeline!NT10</f>
        <v>376</v>
      </c>
      <c r="NV10" s="785">
        <f>[7]Aux_Timeline!NU10</f>
        <v>377</v>
      </c>
      <c r="NW10" s="785">
        <f>[7]Aux_Timeline!NV10</f>
        <v>378</v>
      </c>
      <c r="NX10" s="785">
        <f>[7]Aux_Timeline!NW10</f>
        <v>379</v>
      </c>
      <c r="NY10" s="785">
        <f>[7]Aux_Timeline!NX10</f>
        <v>380</v>
      </c>
      <c r="NZ10" s="785">
        <f>[7]Aux_Timeline!NY10</f>
        <v>381</v>
      </c>
      <c r="OA10" s="785">
        <f>[7]Aux_Timeline!NZ10</f>
        <v>382</v>
      </c>
      <c r="OB10" s="785">
        <f>[7]Aux_Timeline!OA10</f>
        <v>383</v>
      </c>
      <c r="OC10" s="785">
        <f>[7]Aux_Timeline!OB10</f>
        <v>384</v>
      </c>
      <c r="OD10" s="785">
        <f>[7]Aux_Timeline!OC10</f>
        <v>385</v>
      </c>
      <c r="OE10" s="785">
        <f>[7]Aux_Timeline!OD10</f>
        <v>386</v>
      </c>
      <c r="OF10" s="785">
        <f>[7]Aux_Timeline!OE10</f>
        <v>387</v>
      </c>
      <c r="OG10" s="785">
        <f>[7]Aux_Timeline!OF10</f>
        <v>388</v>
      </c>
      <c r="OH10" s="785">
        <f>[7]Aux_Timeline!OG10</f>
        <v>389</v>
      </c>
      <c r="OI10" s="785">
        <f>[7]Aux_Timeline!OH10</f>
        <v>390</v>
      </c>
      <c r="OJ10" s="785">
        <f>[7]Aux_Timeline!OI10</f>
        <v>391</v>
      </c>
      <c r="OK10" s="785">
        <f>[7]Aux_Timeline!OJ10</f>
        <v>392</v>
      </c>
      <c r="OL10" s="785">
        <f>[7]Aux_Timeline!OK10</f>
        <v>393</v>
      </c>
      <c r="OM10" s="785">
        <f>[7]Aux_Timeline!OL10</f>
        <v>394</v>
      </c>
      <c r="ON10" s="785">
        <f>[7]Aux_Timeline!OM10</f>
        <v>395</v>
      </c>
      <c r="OO10" s="785">
        <f>[7]Aux_Timeline!ON10</f>
        <v>396</v>
      </c>
      <c r="OP10" s="785">
        <f>[7]Aux_Timeline!OO10</f>
        <v>397</v>
      </c>
      <c r="OQ10" s="785">
        <f>[7]Aux_Timeline!OP10</f>
        <v>398</v>
      </c>
      <c r="OR10" s="785">
        <f>[7]Aux_Timeline!OQ10</f>
        <v>399</v>
      </c>
      <c r="OS10" s="785">
        <f>[7]Aux_Timeline!OR10</f>
        <v>400</v>
      </c>
      <c r="OT10" s="785">
        <f>[7]Aux_Timeline!OS10</f>
        <v>401</v>
      </c>
      <c r="OU10" s="785">
        <f>[7]Aux_Timeline!OT10</f>
        <v>402</v>
      </c>
      <c r="OV10" s="785">
        <f>[7]Aux_Timeline!OU10</f>
        <v>403</v>
      </c>
      <c r="OW10" s="785">
        <f>[7]Aux_Timeline!OV10</f>
        <v>404</v>
      </c>
      <c r="OX10" s="785">
        <f>[7]Aux_Timeline!OW10</f>
        <v>405</v>
      </c>
      <c r="OY10" s="785">
        <f>[7]Aux_Timeline!OX10</f>
        <v>406</v>
      </c>
      <c r="OZ10" s="785">
        <f>[7]Aux_Timeline!OY10</f>
        <v>407</v>
      </c>
      <c r="PA10" s="785">
        <f>[7]Aux_Timeline!OZ10</f>
        <v>408</v>
      </c>
      <c r="PB10" s="785">
        <f>[7]Aux_Timeline!PA10</f>
        <v>409</v>
      </c>
      <c r="PC10" s="785">
        <f>[7]Aux_Timeline!PB10</f>
        <v>410</v>
      </c>
      <c r="PD10" s="785">
        <f>[7]Aux_Timeline!PC10</f>
        <v>411</v>
      </c>
      <c r="PE10" s="785">
        <f>[7]Aux_Timeline!PD10</f>
        <v>412</v>
      </c>
      <c r="PF10" s="785">
        <f>[7]Aux_Timeline!PE10</f>
        <v>413</v>
      </c>
      <c r="PG10" s="785">
        <f>[7]Aux_Timeline!PF10</f>
        <v>414</v>
      </c>
      <c r="PH10" s="785">
        <f>[7]Aux_Timeline!PG10</f>
        <v>415</v>
      </c>
      <c r="PI10" s="785">
        <f>[7]Aux_Timeline!PH10</f>
        <v>416</v>
      </c>
      <c r="PJ10" s="785">
        <f>[7]Aux_Timeline!PI10</f>
        <v>417</v>
      </c>
      <c r="PK10" s="785">
        <f>[7]Aux_Timeline!PJ10</f>
        <v>418</v>
      </c>
      <c r="PL10" s="785">
        <f>[7]Aux_Timeline!PK10</f>
        <v>419</v>
      </c>
      <c r="PM10" s="785">
        <f>[7]Aux_Timeline!PL10</f>
        <v>420</v>
      </c>
    </row>
    <row r="11" spans="1:429">
      <c r="B11" s="782" t="str">
        <f>[7]Aux_Timeline!B11</f>
        <v>Período</v>
      </c>
      <c r="F11" s="1018"/>
      <c r="G11" s="1018"/>
      <c r="H11" s="1018"/>
      <c r="I11" s="1018"/>
      <c r="J11" s="785">
        <f>[7]Aux_Timeline!I11</f>
        <v>1</v>
      </c>
      <c r="K11" s="785">
        <f>[7]Aux_Timeline!J11</f>
        <v>1</v>
      </c>
      <c r="L11" s="785">
        <f>[7]Aux_Timeline!K11</f>
        <v>1</v>
      </c>
      <c r="M11" s="785">
        <f>[7]Aux_Timeline!L11</f>
        <v>1</v>
      </c>
      <c r="N11" s="785">
        <f>[7]Aux_Timeline!M11</f>
        <v>1</v>
      </c>
      <c r="O11" s="785">
        <f>[7]Aux_Timeline!N11</f>
        <v>1</v>
      </c>
      <c r="P11" s="785">
        <f>[7]Aux_Timeline!O11</f>
        <v>1</v>
      </c>
      <c r="Q11" s="785">
        <f>[7]Aux_Timeline!P11</f>
        <v>1</v>
      </c>
      <c r="R11" s="785">
        <f>[7]Aux_Timeline!Q11</f>
        <v>1</v>
      </c>
      <c r="S11" s="785">
        <f>[7]Aux_Timeline!R11</f>
        <v>1</v>
      </c>
      <c r="T11" s="785">
        <f>[7]Aux_Timeline!S11</f>
        <v>1</v>
      </c>
      <c r="U11" s="785">
        <f>[7]Aux_Timeline!T11</f>
        <v>1</v>
      </c>
      <c r="V11" s="785">
        <f>[7]Aux_Timeline!U11</f>
        <v>1</v>
      </c>
      <c r="W11" s="785">
        <f>[7]Aux_Timeline!V11</f>
        <v>1</v>
      </c>
      <c r="X11" s="785">
        <f>[7]Aux_Timeline!W11</f>
        <v>1</v>
      </c>
      <c r="Y11" s="785">
        <f>[7]Aux_Timeline!X11</f>
        <v>1</v>
      </c>
      <c r="Z11" s="785">
        <f>[7]Aux_Timeline!Y11</f>
        <v>1</v>
      </c>
      <c r="AA11" s="785">
        <f>[7]Aux_Timeline!Z11</f>
        <v>1</v>
      </c>
      <c r="AB11" s="785">
        <f>[7]Aux_Timeline!AA11</f>
        <v>1</v>
      </c>
      <c r="AC11" s="785">
        <f>[7]Aux_Timeline!AB11</f>
        <v>1</v>
      </c>
      <c r="AD11" s="785">
        <f>[7]Aux_Timeline!AC11</f>
        <v>1</v>
      </c>
      <c r="AE11" s="785">
        <f>[7]Aux_Timeline!AD11</f>
        <v>1</v>
      </c>
      <c r="AF11" s="785">
        <f>[7]Aux_Timeline!AE11</f>
        <v>1</v>
      </c>
      <c r="AG11" s="785">
        <f>[7]Aux_Timeline!AF11</f>
        <v>1</v>
      </c>
      <c r="AH11" s="785">
        <f>[7]Aux_Timeline!AG11</f>
        <v>1</v>
      </c>
      <c r="AI11" s="785">
        <f>[7]Aux_Timeline!AH11</f>
        <v>1</v>
      </c>
      <c r="AJ11" s="785">
        <f>[7]Aux_Timeline!AI11</f>
        <v>1</v>
      </c>
      <c r="AK11" s="785">
        <f>[7]Aux_Timeline!AJ11</f>
        <v>1</v>
      </c>
      <c r="AL11" s="785">
        <f>[7]Aux_Timeline!AK11</f>
        <v>1</v>
      </c>
      <c r="AM11" s="785">
        <f>[7]Aux_Timeline!AL11</f>
        <v>1</v>
      </c>
      <c r="AN11" s="785">
        <f>[7]Aux_Timeline!AM11</f>
        <v>1</v>
      </c>
      <c r="AO11" s="785">
        <f>[7]Aux_Timeline!AN11</f>
        <v>1</v>
      </c>
      <c r="AP11" s="785">
        <f>[7]Aux_Timeline!AO11</f>
        <v>1</v>
      </c>
      <c r="AQ11" s="785">
        <f>[7]Aux_Timeline!AP11</f>
        <v>1</v>
      </c>
      <c r="AR11" s="785">
        <f>[7]Aux_Timeline!AQ11</f>
        <v>1</v>
      </c>
      <c r="AS11" s="785">
        <f>[7]Aux_Timeline!AR11</f>
        <v>1</v>
      </c>
      <c r="AT11" s="785">
        <f>[7]Aux_Timeline!AS11</f>
        <v>1</v>
      </c>
      <c r="AU11" s="785">
        <f>[7]Aux_Timeline!AT11</f>
        <v>1</v>
      </c>
      <c r="AV11" s="785">
        <f>[7]Aux_Timeline!AU11</f>
        <v>1</v>
      </c>
      <c r="AW11" s="785">
        <f>[7]Aux_Timeline!AV11</f>
        <v>1</v>
      </c>
      <c r="AX11" s="785">
        <f>[7]Aux_Timeline!AW11</f>
        <v>1</v>
      </c>
      <c r="AY11" s="785">
        <f>[7]Aux_Timeline!AX11</f>
        <v>1</v>
      </c>
      <c r="AZ11" s="785">
        <f>[7]Aux_Timeline!AY11</f>
        <v>1</v>
      </c>
      <c r="BA11" s="785">
        <f>[7]Aux_Timeline!AZ11</f>
        <v>1</v>
      </c>
      <c r="BB11" s="785">
        <f>[7]Aux_Timeline!BA11</f>
        <v>1</v>
      </c>
      <c r="BC11" s="785">
        <f>[7]Aux_Timeline!BB11</f>
        <v>1</v>
      </c>
      <c r="BD11" s="785">
        <f>[7]Aux_Timeline!BC11</f>
        <v>1</v>
      </c>
      <c r="BE11" s="785">
        <f>[7]Aux_Timeline!BD11</f>
        <v>1</v>
      </c>
      <c r="BF11" s="785">
        <f>[7]Aux_Timeline!BE11</f>
        <v>1</v>
      </c>
      <c r="BG11" s="785">
        <f>[7]Aux_Timeline!BF11</f>
        <v>1</v>
      </c>
      <c r="BH11" s="785">
        <f>[7]Aux_Timeline!BG11</f>
        <v>1</v>
      </c>
      <c r="BI11" s="785">
        <f>[7]Aux_Timeline!BH11</f>
        <v>1</v>
      </c>
      <c r="BJ11" s="785">
        <f>[7]Aux_Timeline!BI11</f>
        <v>1</v>
      </c>
      <c r="BK11" s="785">
        <f>[7]Aux_Timeline!BJ11</f>
        <v>1</v>
      </c>
      <c r="BL11" s="785">
        <f>[7]Aux_Timeline!BK11</f>
        <v>1</v>
      </c>
      <c r="BM11" s="785">
        <f>[7]Aux_Timeline!BL11</f>
        <v>1</v>
      </c>
      <c r="BN11" s="785">
        <f>[7]Aux_Timeline!BM11</f>
        <v>1</v>
      </c>
      <c r="BO11" s="785">
        <f>[7]Aux_Timeline!BN11</f>
        <v>1</v>
      </c>
      <c r="BP11" s="785">
        <f>[7]Aux_Timeline!BO11</f>
        <v>1</v>
      </c>
      <c r="BQ11" s="785">
        <f>[7]Aux_Timeline!BP11</f>
        <v>1</v>
      </c>
      <c r="BR11" s="785">
        <f>[7]Aux_Timeline!BQ11</f>
        <v>1</v>
      </c>
      <c r="BS11" s="785">
        <f>[7]Aux_Timeline!BR11</f>
        <v>1</v>
      </c>
      <c r="BT11" s="785">
        <f>[7]Aux_Timeline!BS11</f>
        <v>1</v>
      </c>
      <c r="BU11" s="785">
        <f>[7]Aux_Timeline!BT11</f>
        <v>1</v>
      </c>
      <c r="BV11" s="785">
        <f>[7]Aux_Timeline!BU11</f>
        <v>1</v>
      </c>
      <c r="BW11" s="785">
        <f>[7]Aux_Timeline!BV11</f>
        <v>1</v>
      </c>
      <c r="BX11" s="785">
        <f>[7]Aux_Timeline!BW11</f>
        <v>1</v>
      </c>
      <c r="BY11" s="785">
        <f>[7]Aux_Timeline!BX11</f>
        <v>1</v>
      </c>
      <c r="BZ11" s="785">
        <f>[7]Aux_Timeline!BY11</f>
        <v>1</v>
      </c>
      <c r="CA11" s="785">
        <f>[7]Aux_Timeline!BZ11</f>
        <v>1</v>
      </c>
      <c r="CB11" s="785">
        <f>[7]Aux_Timeline!CA11</f>
        <v>1</v>
      </c>
      <c r="CC11" s="785">
        <f>[7]Aux_Timeline!CB11</f>
        <v>1</v>
      </c>
      <c r="CD11" s="785">
        <f>[7]Aux_Timeline!CC11</f>
        <v>1</v>
      </c>
      <c r="CE11" s="785">
        <f>[7]Aux_Timeline!CD11</f>
        <v>1</v>
      </c>
      <c r="CF11" s="785">
        <f>[7]Aux_Timeline!CE11</f>
        <v>1</v>
      </c>
      <c r="CG11" s="785">
        <f>[7]Aux_Timeline!CF11</f>
        <v>1</v>
      </c>
      <c r="CH11" s="785">
        <f>[7]Aux_Timeline!CG11</f>
        <v>1</v>
      </c>
      <c r="CI11" s="785">
        <f>[7]Aux_Timeline!CH11</f>
        <v>1</v>
      </c>
      <c r="CJ11" s="785">
        <f>[7]Aux_Timeline!CI11</f>
        <v>1</v>
      </c>
      <c r="CK11" s="785">
        <f>[7]Aux_Timeline!CJ11</f>
        <v>1</v>
      </c>
      <c r="CL11" s="785">
        <f>[7]Aux_Timeline!CK11</f>
        <v>1</v>
      </c>
      <c r="CM11" s="785">
        <f>[7]Aux_Timeline!CL11</f>
        <v>1</v>
      </c>
      <c r="CN11" s="785">
        <f>[7]Aux_Timeline!CM11</f>
        <v>1</v>
      </c>
      <c r="CO11" s="785">
        <f>[7]Aux_Timeline!CN11</f>
        <v>1</v>
      </c>
      <c r="CP11" s="785">
        <f>[7]Aux_Timeline!CO11</f>
        <v>1</v>
      </c>
      <c r="CQ11" s="785">
        <f>[7]Aux_Timeline!CP11</f>
        <v>1</v>
      </c>
      <c r="CR11" s="785">
        <f>[7]Aux_Timeline!CQ11</f>
        <v>1</v>
      </c>
      <c r="CS11" s="785">
        <f>[7]Aux_Timeline!CR11</f>
        <v>1</v>
      </c>
      <c r="CT11" s="785">
        <f>[7]Aux_Timeline!CS11</f>
        <v>1</v>
      </c>
      <c r="CU11" s="785">
        <f>[7]Aux_Timeline!CT11</f>
        <v>1</v>
      </c>
      <c r="CV11" s="785">
        <f>[7]Aux_Timeline!CU11</f>
        <v>1</v>
      </c>
      <c r="CW11" s="785">
        <f>[7]Aux_Timeline!CV11</f>
        <v>1</v>
      </c>
      <c r="CX11" s="785">
        <f>[7]Aux_Timeline!CW11</f>
        <v>1</v>
      </c>
      <c r="CY11" s="785">
        <f>[7]Aux_Timeline!CX11</f>
        <v>1</v>
      </c>
      <c r="CZ11" s="785">
        <f>[7]Aux_Timeline!CY11</f>
        <v>1</v>
      </c>
      <c r="DA11" s="785">
        <f>[7]Aux_Timeline!CZ11</f>
        <v>1</v>
      </c>
      <c r="DB11" s="785">
        <f>[7]Aux_Timeline!DA11</f>
        <v>1</v>
      </c>
      <c r="DC11" s="785">
        <f>[7]Aux_Timeline!DB11</f>
        <v>1</v>
      </c>
      <c r="DD11" s="785">
        <f>[7]Aux_Timeline!DC11</f>
        <v>1</v>
      </c>
      <c r="DE11" s="785">
        <f>[7]Aux_Timeline!DD11</f>
        <v>1</v>
      </c>
      <c r="DF11" s="785">
        <f>[7]Aux_Timeline!DE11</f>
        <v>1</v>
      </c>
      <c r="DG11" s="785">
        <f>[7]Aux_Timeline!DF11</f>
        <v>1</v>
      </c>
      <c r="DH11" s="785">
        <f>[7]Aux_Timeline!DG11</f>
        <v>1</v>
      </c>
      <c r="DI11" s="785">
        <f>[7]Aux_Timeline!DH11</f>
        <v>1</v>
      </c>
      <c r="DJ11" s="785">
        <f>[7]Aux_Timeline!DI11</f>
        <v>1</v>
      </c>
      <c r="DK11" s="785">
        <f>[7]Aux_Timeline!DJ11</f>
        <v>1</v>
      </c>
      <c r="DL11" s="785">
        <f>[7]Aux_Timeline!DK11</f>
        <v>1</v>
      </c>
      <c r="DM11" s="785">
        <f>[7]Aux_Timeline!DL11</f>
        <v>1</v>
      </c>
      <c r="DN11" s="785">
        <f>[7]Aux_Timeline!DM11</f>
        <v>1</v>
      </c>
      <c r="DO11" s="785">
        <f>[7]Aux_Timeline!DN11</f>
        <v>1</v>
      </c>
      <c r="DP11" s="785">
        <f>[7]Aux_Timeline!DO11</f>
        <v>1</v>
      </c>
      <c r="DQ11" s="785">
        <f>[7]Aux_Timeline!DP11</f>
        <v>1</v>
      </c>
      <c r="DR11" s="785">
        <f>[7]Aux_Timeline!DQ11</f>
        <v>1</v>
      </c>
      <c r="DS11" s="785">
        <f>[7]Aux_Timeline!DR11</f>
        <v>1</v>
      </c>
      <c r="DT11" s="785">
        <f>[7]Aux_Timeline!DS11</f>
        <v>1</v>
      </c>
      <c r="DU11" s="785">
        <f>[7]Aux_Timeline!DT11</f>
        <v>1</v>
      </c>
      <c r="DV11" s="785">
        <f>[7]Aux_Timeline!DU11</f>
        <v>1</v>
      </c>
      <c r="DW11" s="785">
        <f>[7]Aux_Timeline!DV11</f>
        <v>1</v>
      </c>
      <c r="DX11" s="785">
        <f>[7]Aux_Timeline!DW11</f>
        <v>1</v>
      </c>
      <c r="DY11" s="785">
        <f>[7]Aux_Timeline!DX11</f>
        <v>1</v>
      </c>
      <c r="DZ11" s="785">
        <f>[7]Aux_Timeline!DY11</f>
        <v>1</v>
      </c>
      <c r="EA11" s="785">
        <f>[7]Aux_Timeline!DZ11</f>
        <v>1</v>
      </c>
      <c r="EB11" s="785">
        <f>[7]Aux_Timeline!EA11</f>
        <v>1</v>
      </c>
      <c r="EC11" s="785">
        <f>[7]Aux_Timeline!EB11</f>
        <v>1</v>
      </c>
      <c r="ED11" s="785">
        <f>[7]Aux_Timeline!EC11</f>
        <v>1</v>
      </c>
      <c r="EE11" s="785">
        <f>[7]Aux_Timeline!ED11</f>
        <v>1</v>
      </c>
      <c r="EF11" s="785">
        <f>[7]Aux_Timeline!EE11</f>
        <v>1</v>
      </c>
      <c r="EG11" s="785">
        <f>[7]Aux_Timeline!EF11</f>
        <v>1</v>
      </c>
      <c r="EH11" s="785">
        <f>[7]Aux_Timeline!EG11</f>
        <v>1</v>
      </c>
      <c r="EI11" s="785">
        <f>[7]Aux_Timeline!EH11</f>
        <v>1</v>
      </c>
      <c r="EJ11" s="785">
        <f>[7]Aux_Timeline!EI11</f>
        <v>1</v>
      </c>
      <c r="EK11" s="785">
        <f>[7]Aux_Timeline!EJ11</f>
        <v>1</v>
      </c>
      <c r="EL11" s="785">
        <f>[7]Aux_Timeline!EK11</f>
        <v>1</v>
      </c>
      <c r="EM11" s="785">
        <f>[7]Aux_Timeline!EL11</f>
        <v>1</v>
      </c>
      <c r="EN11" s="785">
        <f>[7]Aux_Timeline!EM11</f>
        <v>1</v>
      </c>
      <c r="EO11" s="785">
        <f>[7]Aux_Timeline!EN11</f>
        <v>1</v>
      </c>
      <c r="EP11" s="785">
        <f>[7]Aux_Timeline!EO11</f>
        <v>1</v>
      </c>
      <c r="EQ11" s="785">
        <f>[7]Aux_Timeline!EP11</f>
        <v>1</v>
      </c>
      <c r="ER11" s="785">
        <f>[7]Aux_Timeline!EQ11</f>
        <v>1</v>
      </c>
      <c r="ES11" s="785">
        <f>[7]Aux_Timeline!ER11</f>
        <v>1</v>
      </c>
      <c r="ET11" s="785">
        <f>[7]Aux_Timeline!ES11</f>
        <v>1</v>
      </c>
      <c r="EU11" s="785">
        <f>[7]Aux_Timeline!ET11</f>
        <v>1</v>
      </c>
      <c r="EV11" s="785">
        <f>[7]Aux_Timeline!EU11</f>
        <v>1</v>
      </c>
      <c r="EW11" s="785">
        <f>[7]Aux_Timeline!EV11</f>
        <v>1</v>
      </c>
      <c r="EX11" s="785">
        <f>[7]Aux_Timeline!EW11</f>
        <v>1</v>
      </c>
      <c r="EY11" s="785">
        <f>[7]Aux_Timeline!EX11</f>
        <v>1</v>
      </c>
      <c r="EZ11" s="785">
        <f>[7]Aux_Timeline!EY11</f>
        <v>1</v>
      </c>
      <c r="FA11" s="785">
        <f>[7]Aux_Timeline!EZ11</f>
        <v>1</v>
      </c>
      <c r="FB11" s="785">
        <f>[7]Aux_Timeline!FA11</f>
        <v>1</v>
      </c>
      <c r="FC11" s="785">
        <f>[7]Aux_Timeline!FB11</f>
        <v>1</v>
      </c>
      <c r="FD11" s="785">
        <f>[7]Aux_Timeline!FC11</f>
        <v>1</v>
      </c>
      <c r="FE11" s="785">
        <f>[7]Aux_Timeline!FD11</f>
        <v>1</v>
      </c>
      <c r="FF11" s="785">
        <f>[7]Aux_Timeline!FE11</f>
        <v>1</v>
      </c>
      <c r="FG11" s="785">
        <f>[7]Aux_Timeline!FF11</f>
        <v>1</v>
      </c>
      <c r="FH11" s="785">
        <f>[7]Aux_Timeline!FG11</f>
        <v>1</v>
      </c>
      <c r="FI11" s="785">
        <f>[7]Aux_Timeline!FH11</f>
        <v>1</v>
      </c>
      <c r="FJ11" s="785">
        <f>[7]Aux_Timeline!FI11</f>
        <v>1</v>
      </c>
      <c r="FK11" s="785">
        <f>[7]Aux_Timeline!FJ11</f>
        <v>1</v>
      </c>
      <c r="FL11" s="785">
        <f>[7]Aux_Timeline!FK11</f>
        <v>1</v>
      </c>
      <c r="FM11" s="785">
        <f>[7]Aux_Timeline!FL11</f>
        <v>1</v>
      </c>
      <c r="FN11" s="785">
        <f>[7]Aux_Timeline!FM11</f>
        <v>1</v>
      </c>
      <c r="FO11" s="785">
        <f>[7]Aux_Timeline!FN11</f>
        <v>1</v>
      </c>
      <c r="FP11" s="785">
        <f>[7]Aux_Timeline!FO11</f>
        <v>1</v>
      </c>
      <c r="FQ11" s="785">
        <f>[7]Aux_Timeline!FP11</f>
        <v>1</v>
      </c>
      <c r="FR11" s="785">
        <f>[7]Aux_Timeline!FQ11</f>
        <v>1</v>
      </c>
      <c r="FS11" s="785">
        <f>[7]Aux_Timeline!FR11</f>
        <v>1</v>
      </c>
      <c r="FT11" s="785">
        <f>[7]Aux_Timeline!FS11</f>
        <v>1</v>
      </c>
      <c r="FU11" s="785">
        <f>[7]Aux_Timeline!FT11</f>
        <v>1</v>
      </c>
      <c r="FV11" s="785">
        <f>[7]Aux_Timeline!FU11</f>
        <v>1</v>
      </c>
      <c r="FW11" s="785">
        <f>[7]Aux_Timeline!FV11</f>
        <v>1</v>
      </c>
      <c r="FX11" s="785">
        <f>[7]Aux_Timeline!FW11</f>
        <v>1</v>
      </c>
      <c r="FY11" s="785">
        <f>[7]Aux_Timeline!FX11</f>
        <v>1</v>
      </c>
      <c r="FZ11" s="785">
        <f>[7]Aux_Timeline!FY11</f>
        <v>1</v>
      </c>
      <c r="GA11" s="785">
        <f>[7]Aux_Timeline!FZ11</f>
        <v>1</v>
      </c>
      <c r="GB11" s="785">
        <f>[7]Aux_Timeline!GA11</f>
        <v>1</v>
      </c>
      <c r="GC11" s="785">
        <f>[7]Aux_Timeline!GB11</f>
        <v>1</v>
      </c>
      <c r="GD11" s="785">
        <f>[7]Aux_Timeline!GC11</f>
        <v>1</v>
      </c>
      <c r="GE11" s="785">
        <f>[7]Aux_Timeline!GD11</f>
        <v>1</v>
      </c>
      <c r="GF11" s="785">
        <f>[7]Aux_Timeline!GE11</f>
        <v>1</v>
      </c>
      <c r="GG11" s="785">
        <f>[7]Aux_Timeline!GF11</f>
        <v>1</v>
      </c>
      <c r="GH11" s="785">
        <f>[7]Aux_Timeline!GG11</f>
        <v>1</v>
      </c>
      <c r="GI11" s="785">
        <f>[7]Aux_Timeline!GH11</f>
        <v>1</v>
      </c>
      <c r="GJ11" s="785">
        <f>[7]Aux_Timeline!GI11</f>
        <v>1</v>
      </c>
      <c r="GK11" s="785">
        <f>[7]Aux_Timeline!GJ11</f>
        <v>1</v>
      </c>
      <c r="GL11" s="785">
        <f>[7]Aux_Timeline!GK11</f>
        <v>1</v>
      </c>
      <c r="GM11" s="785">
        <f>[7]Aux_Timeline!GL11</f>
        <v>1</v>
      </c>
      <c r="GN11" s="785">
        <f>[7]Aux_Timeline!GM11</f>
        <v>1</v>
      </c>
      <c r="GO11" s="785">
        <f>[7]Aux_Timeline!GN11</f>
        <v>1</v>
      </c>
      <c r="GP11" s="785">
        <f>[7]Aux_Timeline!GO11</f>
        <v>1</v>
      </c>
      <c r="GQ11" s="785">
        <f>[7]Aux_Timeline!GP11</f>
        <v>1</v>
      </c>
      <c r="GR11" s="785">
        <f>[7]Aux_Timeline!GQ11</f>
        <v>1</v>
      </c>
      <c r="GS11" s="785">
        <f>[7]Aux_Timeline!GR11</f>
        <v>1</v>
      </c>
      <c r="GT11" s="785">
        <f>[7]Aux_Timeline!GS11</f>
        <v>1</v>
      </c>
      <c r="GU11" s="785">
        <f>[7]Aux_Timeline!GT11</f>
        <v>1</v>
      </c>
      <c r="GV11" s="785">
        <f>[7]Aux_Timeline!GU11</f>
        <v>1</v>
      </c>
      <c r="GW11" s="785">
        <f>[7]Aux_Timeline!GV11</f>
        <v>1</v>
      </c>
      <c r="GX11" s="785">
        <f>[7]Aux_Timeline!GW11</f>
        <v>1</v>
      </c>
      <c r="GY11" s="785">
        <f>[7]Aux_Timeline!GX11</f>
        <v>1</v>
      </c>
      <c r="GZ11" s="785">
        <f>[7]Aux_Timeline!GY11</f>
        <v>1</v>
      </c>
      <c r="HA11" s="785">
        <f>[7]Aux_Timeline!GZ11</f>
        <v>1</v>
      </c>
      <c r="HB11" s="785">
        <f>[7]Aux_Timeline!HA11</f>
        <v>1</v>
      </c>
      <c r="HC11" s="785">
        <f>[7]Aux_Timeline!HB11</f>
        <v>1</v>
      </c>
      <c r="HD11" s="785">
        <f>[7]Aux_Timeline!HC11</f>
        <v>1</v>
      </c>
      <c r="HE11" s="785">
        <f>[7]Aux_Timeline!HD11</f>
        <v>1</v>
      </c>
      <c r="HF11" s="785">
        <f>[7]Aux_Timeline!HE11</f>
        <v>1</v>
      </c>
      <c r="HG11" s="785">
        <f>[7]Aux_Timeline!HF11</f>
        <v>1</v>
      </c>
      <c r="HH11" s="785">
        <f>[7]Aux_Timeline!HG11</f>
        <v>1</v>
      </c>
      <c r="HI11" s="785">
        <f>[7]Aux_Timeline!HH11</f>
        <v>1</v>
      </c>
      <c r="HJ11" s="785">
        <f>[7]Aux_Timeline!HI11</f>
        <v>1</v>
      </c>
      <c r="HK11" s="785">
        <f>[7]Aux_Timeline!HJ11</f>
        <v>1</v>
      </c>
      <c r="HL11" s="785">
        <f>[7]Aux_Timeline!HK11</f>
        <v>1</v>
      </c>
      <c r="HM11" s="785">
        <f>[7]Aux_Timeline!HL11</f>
        <v>1</v>
      </c>
      <c r="HN11" s="785">
        <f>[7]Aux_Timeline!HM11</f>
        <v>1</v>
      </c>
      <c r="HO11" s="785">
        <f>[7]Aux_Timeline!HN11</f>
        <v>1</v>
      </c>
      <c r="HP11" s="785">
        <f>[7]Aux_Timeline!HO11</f>
        <v>1</v>
      </c>
      <c r="HQ11" s="785">
        <f>[7]Aux_Timeline!HP11</f>
        <v>1</v>
      </c>
      <c r="HR11" s="785">
        <f>[7]Aux_Timeline!HQ11</f>
        <v>1</v>
      </c>
      <c r="HS11" s="785">
        <f>[7]Aux_Timeline!HR11</f>
        <v>1</v>
      </c>
      <c r="HT11" s="785">
        <f>[7]Aux_Timeline!HS11</f>
        <v>1</v>
      </c>
      <c r="HU11" s="785">
        <f>[7]Aux_Timeline!HT11</f>
        <v>1</v>
      </c>
      <c r="HV11" s="785">
        <f>[7]Aux_Timeline!HU11</f>
        <v>1</v>
      </c>
      <c r="HW11" s="785">
        <f>[7]Aux_Timeline!HV11</f>
        <v>1</v>
      </c>
      <c r="HX11" s="785">
        <f>[7]Aux_Timeline!HW11</f>
        <v>1</v>
      </c>
      <c r="HY11" s="785">
        <f>[7]Aux_Timeline!HX11</f>
        <v>1</v>
      </c>
      <c r="HZ11" s="785">
        <f>[7]Aux_Timeline!HY11</f>
        <v>1</v>
      </c>
      <c r="IA11" s="785">
        <f>[7]Aux_Timeline!HZ11</f>
        <v>1</v>
      </c>
      <c r="IB11" s="785">
        <f>[7]Aux_Timeline!IA11</f>
        <v>1</v>
      </c>
      <c r="IC11" s="785">
        <f>[7]Aux_Timeline!IB11</f>
        <v>1</v>
      </c>
      <c r="ID11" s="785">
        <f>[7]Aux_Timeline!IC11</f>
        <v>1</v>
      </c>
      <c r="IE11" s="785">
        <f>[7]Aux_Timeline!ID11</f>
        <v>1</v>
      </c>
      <c r="IF11" s="785">
        <f>[7]Aux_Timeline!IE11</f>
        <v>1</v>
      </c>
      <c r="IG11" s="785">
        <f>[7]Aux_Timeline!IF11</f>
        <v>1</v>
      </c>
      <c r="IH11" s="785">
        <f>[7]Aux_Timeline!IG11</f>
        <v>1</v>
      </c>
      <c r="II11" s="785">
        <f>[7]Aux_Timeline!IH11</f>
        <v>1</v>
      </c>
      <c r="IJ11" s="785">
        <f>[7]Aux_Timeline!II11</f>
        <v>1</v>
      </c>
      <c r="IK11" s="785">
        <f>[7]Aux_Timeline!IJ11</f>
        <v>1</v>
      </c>
      <c r="IL11" s="785">
        <f>[7]Aux_Timeline!IK11</f>
        <v>1</v>
      </c>
      <c r="IM11" s="785">
        <f>[7]Aux_Timeline!IL11</f>
        <v>1</v>
      </c>
      <c r="IN11" s="785">
        <f>[7]Aux_Timeline!IM11</f>
        <v>1</v>
      </c>
      <c r="IO11" s="785">
        <f>[7]Aux_Timeline!IN11</f>
        <v>1</v>
      </c>
      <c r="IP11" s="785">
        <f>[7]Aux_Timeline!IO11</f>
        <v>1</v>
      </c>
      <c r="IQ11" s="785">
        <f>[7]Aux_Timeline!IP11</f>
        <v>1</v>
      </c>
      <c r="IR11" s="785">
        <f>[7]Aux_Timeline!IQ11</f>
        <v>1</v>
      </c>
      <c r="IS11" s="785">
        <f>[7]Aux_Timeline!IR11</f>
        <v>1</v>
      </c>
      <c r="IT11" s="785">
        <f>[7]Aux_Timeline!IS11</f>
        <v>1</v>
      </c>
      <c r="IU11" s="785">
        <f>[7]Aux_Timeline!IT11</f>
        <v>1</v>
      </c>
      <c r="IV11" s="785">
        <f>[7]Aux_Timeline!IU11</f>
        <v>1</v>
      </c>
      <c r="IW11" s="785">
        <f>[7]Aux_Timeline!IV11</f>
        <v>1</v>
      </c>
      <c r="IX11" s="785">
        <f>[7]Aux_Timeline!IW11</f>
        <v>1</v>
      </c>
      <c r="IY11" s="785">
        <f>[7]Aux_Timeline!IX11</f>
        <v>1</v>
      </c>
      <c r="IZ11" s="785">
        <f>[7]Aux_Timeline!IY11</f>
        <v>1</v>
      </c>
      <c r="JA11" s="785">
        <f>[7]Aux_Timeline!IZ11</f>
        <v>1</v>
      </c>
      <c r="JB11" s="785">
        <f>[7]Aux_Timeline!JA11</f>
        <v>1</v>
      </c>
      <c r="JC11" s="785">
        <f>[7]Aux_Timeline!JB11</f>
        <v>1</v>
      </c>
      <c r="JD11" s="785">
        <f>[7]Aux_Timeline!JC11</f>
        <v>1</v>
      </c>
      <c r="JE11" s="785">
        <f>[7]Aux_Timeline!JD11</f>
        <v>1</v>
      </c>
      <c r="JF11" s="785">
        <f>[7]Aux_Timeline!JE11</f>
        <v>1</v>
      </c>
      <c r="JG11" s="785">
        <f>[7]Aux_Timeline!JF11</f>
        <v>1</v>
      </c>
      <c r="JH11" s="785">
        <f>[7]Aux_Timeline!JG11</f>
        <v>1</v>
      </c>
      <c r="JI11" s="785">
        <f>[7]Aux_Timeline!JH11</f>
        <v>1</v>
      </c>
      <c r="JJ11" s="785">
        <f>[7]Aux_Timeline!JI11</f>
        <v>1</v>
      </c>
      <c r="JK11" s="785">
        <f>[7]Aux_Timeline!JJ11</f>
        <v>1</v>
      </c>
      <c r="JL11" s="785">
        <f>[7]Aux_Timeline!JK11</f>
        <v>1</v>
      </c>
      <c r="JM11" s="785">
        <f>[7]Aux_Timeline!JL11</f>
        <v>1</v>
      </c>
      <c r="JN11" s="785">
        <f>[7]Aux_Timeline!JM11</f>
        <v>1</v>
      </c>
      <c r="JO11" s="785">
        <f>[7]Aux_Timeline!JN11</f>
        <v>1</v>
      </c>
      <c r="JP11" s="785">
        <f>[7]Aux_Timeline!JO11</f>
        <v>1</v>
      </c>
      <c r="JQ11" s="785">
        <f>[7]Aux_Timeline!JP11</f>
        <v>1</v>
      </c>
      <c r="JR11" s="785">
        <f>[7]Aux_Timeline!JQ11</f>
        <v>1</v>
      </c>
      <c r="JS11" s="785">
        <f>[7]Aux_Timeline!JR11</f>
        <v>1</v>
      </c>
      <c r="JT11" s="785">
        <f>[7]Aux_Timeline!JS11</f>
        <v>1</v>
      </c>
      <c r="JU11" s="785">
        <f>[7]Aux_Timeline!JT11</f>
        <v>1</v>
      </c>
      <c r="JV11" s="785">
        <f>[7]Aux_Timeline!JU11</f>
        <v>1</v>
      </c>
      <c r="JW11" s="785">
        <f>[7]Aux_Timeline!JV11</f>
        <v>1</v>
      </c>
      <c r="JX11" s="785">
        <f>[7]Aux_Timeline!JW11</f>
        <v>1</v>
      </c>
      <c r="JY11" s="785">
        <f>[7]Aux_Timeline!JX11</f>
        <v>1</v>
      </c>
      <c r="JZ11" s="785">
        <f>[7]Aux_Timeline!JY11</f>
        <v>1</v>
      </c>
      <c r="KA11" s="785">
        <f>[7]Aux_Timeline!JZ11</f>
        <v>1</v>
      </c>
      <c r="KB11" s="785">
        <f>[7]Aux_Timeline!KA11</f>
        <v>1</v>
      </c>
      <c r="KC11" s="785">
        <f>[7]Aux_Timeline!KB11</f>
        <v>1</v>
      </c>
      <c r="KD11" s="785">
        <f>[7]Aux_Timeline!KC11</f>
        <v>1</v>
      </c>
      <c r="KE11" s="785">
        <f>[7]Aux_Timeline!KD11</f>
        <v>1</v>
      </c>
      <c r="KF11" s="785">
        <f>[7]Aux_Timeline!KE11</f>
        <v>1</v>
      </c>
      <c r="KG11" s="785">
        <f>[7]Aux_Timeline!KF11</f>
        <v>1</v>
      </c>
      <c r="KH11" s="785">
        <f>[7]Aux_Timeline!KG11</f>
        <v>1</v>
      </c>
      <c r="KI11" s="785">
        <f>[7]Aux_Timeline!KH11</f>
        <v>1</v>
      </c>
      <c r="KJ11" s="785">
        <f>[7]Aux_Timeline!KI11</f>
        <v>1</v>
      </c>
      <c r="KK11" s="785">
        <f>[7]Aux_Timeline!KJ11</f>
        <v>1</v>
      </c>
      <c r="KL11" s="785">
        <f>[7]Aux_Timeline!KK11</f>
        <v>1</v>
      </c>
      <c r="KM11" s="785">
        <f>[7]Aux_Timeline!KL11</f>
        <v>1</v>
      </c>
      <c r="KN11" s="785">
        <f>[7]Aux_Timeline!KM11</f>
        <v>1</v>
      </c>
      <c r="KO11" s="785">
        <f>[7]Aux_Timeline!KN11</f>
        <v>1</v>
      </c>
      <c r="KP11" s="785">
        <f>[7]Aux_Timeline!KO11</f>
        <v>1</v>
      </c>
      <c r="KQ11" s="785">
        <f>[7]Aux_Timeline!KP11</f>
        <v>1</v>
      </c>
      <c r="KR11" s="785">
        <f>[7]Aux_Timeline!KQ11</f>
        <v>1</v>
      </c>
      <c r="KS11" s="785">
        <f>[7]Aux_Timeline!KR11</f>
        <v>1</v>
      </c>
      <c r="KT11" s="785">
        <f>[7]Aux_Timeline!KS11</f>
        <v>1</v>
      </c>
      <c r="KU11" s="785">
        <f>[7]Aux_Timeline!KT11</f>
        <v>1</v>
      </c>
      <c r="KV11" s="785">
        <f>[7]Aux_Timeline!KU11</f>
        <v>1</v>
      </c>
      <c r="KW11" s="785">
        <f>[7]Aux_Timeline!KV11</f>
        <v>1</v>
      </c>
      <c r="KX11" s="785">
        <f>[7]Aux_Timeline!KW11</f>
        <v>1</v>
      </c>
      <c r="KY11" s="785">
        <f>[7]Aux_Timeline!KX11</f>
        <v>1</v>
      </c>
      <c r="KZ11" s="785">
        <f>[7]Aux_Timeline!KY11</f>
        <v>1</v>
      </c>
      <c r="LA11" s="785">
        <f>[7]Aux_Timeline!KZ11</f>
        <v>1</v>
      </c>
      <c r="LB11" s="785">
        <f>[7]Aux_Timeline!LA11</f>
        <v>1</v>
      </c>
      <c r="LC11" s="785">
        <f>[7]Aux_Timeline!LB11</f>
        <v>1</v>
      </c>
      <c r="LD11" s="785">
        <f>[7]Aux_Timeline!LC11</f>
        <v>1</v>
      </c>
      <c r="LE11" s="785">
        <f>[7]Aux_Timeline!LD11</f>
        <v>1</v>
      </c>
      <c r="LF11" s="785">
        <f>[7]Aux_Timeline!LE11</f>
        <v>1</v>
      </c>
      <c r="LG11" s="785">
        <f>[7]Aux_Timeline!LF11</f>
        <v>1</v>
      </c>
      <c r="LH11" s="785">
        <f>[7]Aux_Timeline!LG11</f>
        <v>1</v>
      </c>
      <c r="LI11" s="785">
        <f>[7]Aux_Timeline!LH11</f>
        <v>1</v>
      </c>
      <c r="LJ11" s="785">
        <f>[7]Aux_Timeline!LI11</f>
        <v>1</v>
      </c>
      <c r="LK11" s="785">
        <f>[7]Aux_Timeline!LJ11</f>
        <v>1</v>
      </c>
      <c r="LL11" s="785">
        <f>[7]Aux_Timeline!LK11</f>
        <v>1</v>
      </c>
      <c r="LM11" s="785">
        <f>[7]Aux_Timeline!LL11</f>
        <v>1</v>
      </c>
      <c r="LN11" s="785">
        <f>[7]Aux_Timeline!LM11</f>
        <v>1</v>
      </c>
      <c r="LO11" s="785">
        <f>[7]Aux_Timeline!LN11</f>
        <v>1</v>
      </c>
      <c r="LP11" s="785">
        <f>[7]Aux_Timeline!LO11</f>
        <v>1</v>
      </c>
      <c r="LQ11" s="785">
        <f>[7]Aux_Timeline!LP11</f>
        <v>1</v>
      </c>
      <c r="LR11" s="785">
        <f>[7]Aux_Timeline!LQ11</f>
        <v>1</v>
      </c>
      <c r="LS11" s="785">
        <f>[7]Aux_Timeline!LR11</f>
        <v>1</v>
      </c>
      <c r="LT11" s="785">
        <f>[7]Aux_Timeline!LS11</f>
        <v>1</v>
      </c>
      <c r="LU11" s="785">
        <f>[7]Aux_Timeline!LT11</f>
        <v>1</v>
      </c>
      <c r="LV11" s="785">
        <f>[7]Aux_Timeline!LU11</f>
        <v>1</v>
      </c>
      <c r="LW11" s="785">
        <f>[7]Aux_Timeline!LV11</f>
        <v>1</v>
      </c>
      <c r="LX11" s="785">
        <f>[7]Aux_Timeline!LW11</f>
        <v>1</v>
      </c>
      <c r="LY11" s="785">
        <f>[7]Aux_Timeline!LX11</f>
        <v>1</v>
      </c>
      <c r="LZ11" s="785">
        <f>[7]Aux_Timeline!LY11</f>
        <v>1</v>
      </c>
      <c r="MA11" s="785">
        <f>[7]Aux_Timeline!LZ11</f>
        <v>1</v>
      </c>
      <c r="MB11" s="785">
        <f>[7]Aux_Timeline!MA11</f>
        <v>1</v>
      </c>
      <c r="MC11" s="785">
        <f>[7]Aux_Timeline!MB11</f>
        <v>1</v>
      </c>
      <c r="MD11" s="785">
        <f>[7]Aux_Timeline!MC11</f>
        <v>1</v>
      </c>
      <c r="ME11" s="785">
        <f>[7]Aux_Timeline!MD11</f>
        <v>1</v>
      </c>
      <c r="MF11" s="785">
        <f>[7]Aux_Timeline!ME11</f>
        <v>1</v>
      </c>
      <c r="MG11" s="785">
        <f>[7]Aux_Timeline!MF11</f>
        <v>1</v>
      </c>
      <c r="MH11" s="785">
        <f>[7]Aux_Timeline!MG11</f>
        <v>1</v>
      </c>
      <c r="MI11" s="785">
        <f>[7]Aux_Timeline!MH11</f>
        <v>1</v>
      </c>
      <c r="MJ11" s="785">
        <f>[7]Aux_Timeline!MI11</f>
        <v>1</v>
      </c>
      <c r="MK11" s="785">
        <f>[7]Aux_Timeline!MJ11</f>
        <v>1</v>
      </c>
      <c r="ML11" s="785">
        <f>[7]Aux_Timeline!MK11</f>
        <v>1</v>
      </c>
      <c r="MM11" s="785">
        <f>[7]Aux_Timeline!ML11</f>
        <v>1</v>
      </c>
      <c r="MN11" s="785">
        <f>[7]Aux_Timeline!MM11</f>
        <v>1</v>
      </c>
      <c r="MO11" s="785">
        <f>[7]Aux_Timeline!MN11</f>
        <v>1</v>
      </c>
      <c r="MP11" s="785">
        <f>[7]Aux_Timeline!MO11</f>
        <v>1</v>
      </c>
      <c r="MQ11" s="785">
        <f>[7]Aux_Timeline!MP11</f>
        <v>1</v>
      </c>
      <c r="MR11" s="785">
        <f>[7]Aux_Timeline!MQ11</f>
        <v>1</v>
      </c>
      <c r="MS11" s="785">
        <f>[7]Aux_Timeline!MR11</f>
        <v>1</v>
      </c>
      <c r="MT11" s="785">
        <f>[7]Aux_Timeline!MS11</f>
        <v>1</v>
      </c>
      <c r="MU11" s="785">
        <f>[7]Aux_Timeline!MT11</f>
        <v>1</v>
      </c>
      <c r="MV11" s="785">
        <f>[7]Aux_Timeline!MU11</f>
        <v>1</v>
      </c>
      <c r="MW11" s="785">
        <f>[7]Aux_Timeline!MV11</f>
        <v>1</v>
      </c>
      <c r="MX11" s="785">
        <f>[7]Aux_Timeline!MW11</f>
        <v>1</v>
      </c>
      <c r="MY11" s="785">
        <f>[7]Aux_Timeline!MX11</f>
        <v>1</v>
      </c>
      <c r="MZ11" s="785">
        <f>[7]Aux_Timeline!MY11</f>
        <v>1</v>
      </c>
      <c r="NA11" s="785">
        <f>[7]Aux_Timeline!MZ11</f>
        <v>1</v>
      </c>
      <c r="NB11" s="785">
        <f>[7]Aux_Timeline!NA11</f>
        <v>1</v>
      </c>
      <c r="NC11" s="785">
        <f>[7]Aux_Timeline!NB11</f>
        <v>1</v>
      </c>
      <c r="ND11" s="785">
        <f>[7]Aux_Timeline!NC11</f>
        <v>1</v>
      </c>
      <c r="NE11" s="785">
        <f>[7]Aux_Timeline!ND11</f>
        <v>1</v>
      </c>
      <c r="NF11" s="785">
        <f>[7]Aux_Timeline!NE11</f>
        <v>0</v>
      </c>
      <c r="NG11" s="785">
        <f>[7]Aux_Timeline!NF11</f>
        <v>0</v>
      </c>
      <c r="NH11" s="785">
        <f>[7]Aux_Timeline!NG11</f>
        <v>0</v>
      </c>
      <c r="NI11" s="785">
        <f>[7]Aux_Timeline!NH11</f>
        <v>0</v>
      </c>
      <c r="NJ11" s="785">
        <f>[7]Aux_Timeline!NI11</f>
        <v>0</v>
      </c>
      <c r="NK11" s="785">
        <f>[7]Aux_Timeline!NJ11</f>
        <v>0</v>
      </c>
      <c r="NL11" s="785">
        <f>[7]Aux_Timeline!NK11</f>
        <v>0</v>
      </c>
      <c r="NM11" s="785">
        <f>[7]Aux_Timeline!NL11</f>
        <v>0</v>
      </c>
      <c r="NN11" s="785">
        <f>[7]Aux_Timeline!NM11</f>
        <v>0</v>
      </c>
      <c r="NO11" s="785">
        <f>[7]Aux_Timeline!NN11</f>
        <v>0</v>
      </c>
      <c r="NP11" s="785">
        <f>[7]Aux_Timeline!NO11</f>
        <v>0</v>
      </c>
      <c r="NQ11" s="785">
        <f>[7]Aux_Timeline!NP11</f>
        <v>0</v>
      </c>
      <c r="NR11" s="785">
        <f>[7]Aux_Timeline!NQ11</f>
        <v>0</v>
      </c>
      <c r="NS11" s="785">
        <f>[7]Aux_Timeline!NR11</f>
        <v>0</v>
      </c>
      <c r="NT11" s="785">
        <f>[7]Aux_Timeline!NS11</f>
        <v>0</v>
      </c>
      <c r="NU11" s="785">
        <f>[7]Aux_Timeline!NT11</f>
        <v>0</v>
      </c>
      <c r="NV11" s="785">
        <f>[7]Aux_Timeline!NU11</f>
        <v>0</v>
      </c>
      <c r="NW11" s="785">
        <f>[7]Aux_Timeline!NV11</f>
        <v>0</v>
      </c>
      <c r="NX11" s="785">
        <f>[7]Aux_Timeline!NW11</f>
        <v>0</v>
      </c>
      <c r="NY11" s="785">
        <f>[7]Aux_Timeline!NX11</f>
        <v>0</v>
      </c>
      <c r="NZ11" s="785">
        <f>[7]Aux_Timeline!NY11</f>
        <v>0</v>
      </c>
      <c r="OA11" s="785">
        <f>[7]Aux_Timeline!NZ11</f>
        <v>0</v>
      </c>
      <c r="OB11" s="785">
        <f>[7]Aux_Timeline!OA11</f>
        <v>0</v>
      </c>
      <c r="OC11" s="785">
        <f>[7]Aux_Timeline!OB11</f>
        <v>0</v>
      </c>
      <c r="OD11" s="785">
        <f>[7]Aux_Timeline!OC11</f>
        <v>0</v>
      </c>
      <c r="OE11" s="785">
        <f>[7]Aux_Timeline!OD11</f>
        <v>0</v>
      </c>
      <c r="OF11" s="785">
        <f>[7]Aux_Timeline!OE11</f>
        <v>0</v>
      </c>
      <c r="OG11" s="785">
        <f>[7]Aux_Timeline!OF11</f>
        <v>0</v>
      </c>
      <c r="OH11" s="785">
        <f>[7]Aux_Timeline!OG11</f>
        <v>0</v>
      </c>
      <c r="OI11" s="785">
        <f>[7]Aux_Timeline!OH11</f>
        <v>0</v>
      </c>
      <c r="OJ11" s="785">
        <f>[7]Aux_Timeline!OI11</f>
        <v>0</v>
      </c>
      <c r="OK11" s="785">
        <f>[7]Aux_Timeline!OJ11</f>
        <v>0</v>
      </c>
      <c r="OL11" s="785">
        <f>[7]Aux_Timeline!OK11</f>
        <v>0</v>
      </c>
      <c r="OM11" s="785">
        <f>[7]Aux_Timeline!OL11</f>
        <v>0</v>
      </c>
      <c r="ON11" s="785">
        <f>[7]Aux_Timeline!OM11</f>
        <v>0</v>
      </c>
      <c r="OO11" s="785">
        <f>[7]Aux_Timeline!ON11</f>
        <v>0</v>
      </c>
      <c r="OP11" s="785">
        <f>[7]Aux_Timeline!OO11</f>
        <v>0</v>
      </c>
      <c r="OQ11" s="785">
        <f>[7]Aux_Timeline!OP11</f>
        <v>0</v>
      </c>
      <c r="OR11" s="785">
        <f>[7]Aux_Timeline!OQ11</f>
        <v>0</v>
      </c>
      <c r="OS11" s="785">
        <f>[7]Aux_Timeline!OR11</f>
        <v>0</v>
      </c>
      <c r="OT11" s="785">
        <f>[7]Aux_Timeline!OS11</f>
        <v>0</v>
      </c>
      <c r="OU11" s="785">
        <f>[7]Aux_Timeline!OT11</f>
        <v>0</v>
      </c>
      <c r="OV11" s="785">
        <f>[7]Aux_Timeline!OU11</f>
        <v>0</v>
      </c>
      <c r="OW11" s="785">
        <f>[7]Aux_Timeline!OV11</f>
        <v>0</v>
      </c>
      <c r="OX11" s="785">
        <f>[7]Aux_Timeline!OW11</f>
        <v>0</v>
      </c>
      <c r="OY11" s="785">
        <f>[7]Aux_Timeline!OX11</f>
        <v>0</v>
      </c>
      <c r="OZ11" s="785">
        <f>[7]Aux_Timeline!OY11</f>
        <v>0</v>
      </c>
      <c r="PA11" s="785">
        <f>[7]Aux_Timeline!OZ11</f>
        <v>0</v>
      </c>
      <c r="PB11" s="785">
        <f>[7]Aux_Timeline!PA11</f>
        <v>0</v>
      </c>
      <c r="PC11" s="785">
        <f>[7]Aux_Timeline!PB11</f>
        <v>0</v>
      </c>
      <c r="PD11" s="785">
        <f>[7]Aux_Timeline!PC11</f>
        <v>0</v>
      </c>
      <c r="PE11" s="785">
        <f>[7]Aux_Timeline!PD11</f>
        <v>0</v>
      </c>
      <c r="PF11" s="785">
        <f>[7]Aux_Timeline!PE11</f>
        <v>0</v>
      </c>
      <c r="PG11" s="785">
        <f>[7]Aux_Timeline!PF11</f>
        <v>0</v>
      </c>
      <c r="PH11" s="785">
        <f>[7]Aux_Timeline!PG11</f>
        <v>0</v>
      </c>
      <c r="PI11" s="785">
        <f>[7]Aux_Timeline!PH11</f>
        <v>0</v>
      </c>
      <c r="PJ11" s="785">
        <f>[7]Aux_Timeline!PI11</f>
        <v>0</v>
      </c>
      <c r="PK11" s="785">
        <f>[7]Aux_Timeline!PJ11</f>
        <v>0</v>
      </c>
      <c r="PL11" s="785">
        <f>[7]Aux_Timeline!PK11</f>
        <v>0</v>
      </c>
      <c r="PM11" s="785">
        <f>[7]Aux_Timeline!PL11</f>
        <v>0</v>
      </c>
    </row>
    <row r="12" spans="1:429">
      <c r="F12" s="1018"/>
      <c r="G12" s="1018"/>
      <c r="H12" s="1018"/>
      <c r="I12" s="1018"/>
      <c r="J12" s="1018"/>
      <c r="K12" s="1018"/>
      <c r="L12" s="1018"/>
      <c r="M12" s="1018"/>
      <c r="N12" s="1018"/>
      <c r="O12" s="1018"/>
      <c r="P12" s="1018"/>
      <c r="Q12" s="1018"/>
      <c r="R12" s="1018"/>
      <c r="S12" s="1018"/>
      <c r="T12" s="1018"/>
      <c r="U12" s="1018"/>
      <c r="V12" s="1018"/>
      <c r="W12" s="1018"/>
      <c r="X12" s="1018"/>
      <c r="Y12" s="1018"/>
      <c r="Z12" s="1018"/>
      <c r="AA12" s="1018"/>
      <c r="AB12" s="1018"/>
      <c r="AC12" s="1018"/>
      <c r="AD12" s="1018"/>
      <c r="AE12" s="1018"/>
      <c r="AF12" s="1018"/>
      <c r="AG12" s="1018"/>
      <c r="AH12" s="1018"/>
      <c r="AI12" s="1018"/>
      <c r="AJ12" s="1018"/>
      <c r="AK12" s="1018"/>
      <c r="AL12" s="1018"/>
      <c r="AM12" s="1018"/>
      <c r="AN12" s="1018"/>
      <c r="AO12" s="1018"/>
      <c r="AP12" s="1018"/>
      <c r="AQ12" s="1018"/>
      <c r="AR12" s="1018"/>
      <c r="AS12" s="1018"/>
      <c r="AT12" s="1018"/>
      <c r="AU12" s="1018"/>
      <c r="AV12" s="1018"/>
      <c r="AW12" s="1018"/>
      <c r="AX12" s="1018"/>
      <c r="AY12" s="1018"/>
      <c r="AZ12" s="1018"/>
      <c r="BA12" s="1018"/>
      <c r="BB12" s="1018"/>
      <c r="BC12" s="1018"/>
      <c r="BD12" s="1018"/>
      <c r="BE12" s="1018"/>
      <c r="BF12" s="1018"/>
      <c r="BG12" s="1018"/>
      <c r="BH12" s="1018"/>
      <c r="BI12" s="1018"/>
      <c r="BJ12" s="1018"/>
      <c r="BK12" s="1018"/>
      <c r="BL12" s="1018"/>
      <c r="BM12" s="1018"/>
      <c r="BN12" s="1018"/>
      <c r="BO12" s="1018"/>
      <c r="BP12" s="1018"/>
      <c r="BQ12" s="1018"/>
      <c r="BR12" s="1018"/>
      <c r="BS12" s="1018"/>
      <c r="BT12" s="1018"/>
      <c r="BU12" s="1018"/>
      <c r="BV12" s="1018"/>
      <c r="BW12" s="1018"/>
      <c r="BX12" s="1018"/>
      <c r="BY12" s="1018"/>
      <c r="BZ12" s="1018"/>
      <c r="CA12" s="1018"/>
      <c r="CB12" s="1018"/>
      <c r="CC12" s="1018"/>
      <c r="CD12" s="1018"/>
      <c r="CE12" s="1018"/>
      <c r="CF12" s="1018"/>
      <c r="CG12" s="1018"/>
      <c r="CH12" s="1018"/>
      <c r="CI12" s="1018"/>
      <c r="CJ12" s="1018"/>
      <c r="CK12" s="1018"/>
      <c r="CL12" s="1018"/>
      <c r="CM12" s="1018"/>
      <c r="CN12" s="1018"/>
      <c r="CO12" s="1018"/>
      <c r="CP12" s="1018"/>
      <c r="CQ12" s="1018"/>
      <c r="CR12" s="1018"/>
      <c r="CS12" s="1018"/>
      <c r="CT12" s="1018"/>
      <c r="CU12" s="1018"/>
      <c r="CV12" s="1018"/>
      <c r="CW12" s="1018"/>
      <c r="CX12" s="1018"/>
      <c r="CY12" s="1018"/>
      <c r="CZ12" s="1018"/>
      <c r="DA12" s="1018"/>
      <c r="DB12" s="1018"/>
      <c r="DC12" s="1018"/>
      <c r="DD12" s="1018"/>
      <c r="DE12" s="1018"/>
      <c r="DF12" s="1018"/>
      <c r="DG12" s="1018"/>
      <c r="DH12" s="1018"/>
      <c r="DI12" s="1018"/>
      <c r="DJ12" s="1018"/>
      <c r="DK12" s="1018"/>
      <c r="DL12" s="1018"/>
      <c r="DM12" s="1018"/>
      <c r="DN12" s="1018"/>
      <c r="DO12" s="1018"/>
      <c r="DP12" s="1018"/>
      <c r="DQ12" s="1018"/>
      <c r="DR12" s="1018"/>
      <c r="DS12" s="1018"/>
      <c r="DT12" s="1018"/>
      <c r="DU12" s="1018"/>
      <c r="DV12" s="1018"/>
      <c r="DW12" s="1018"/>
      <c r="DX12" s="1018"/>
      <c r="DY12" s="1018"/>
      <c r="DZ12" s="1018"/>
      <c r="EA12" s="1018"/>
      <c r="EB12" s="1018"/>
      <c r="EC12" s="1018"/>
      <c r="ED12" s="1018"/>
      <c r="EE12" s="1018"/>
      <c r="EF12" s="1018"/>
      <c r="EG12" s="1018"/>
      <c r="EH12" s="1018"/>
      <c r="EI12" s="1018"/>
      <c r="EJ12" s="1018"/>
      <c r="EK12" s="1018"/>
      <c r="EL12" s="1018"/>
      <c r="EM12" s="1018"/>
      <c r="EN12" s="1018"/>
      <c r="EO12" s="1018"/>
      <c r="EP12" s="1018"/>
      <c r="EQ12" s="1018"/>
      <c r="ER12" s="1018"/>
      <c r="ES12" s="1018"/>
      <c r="ET12" s="1018"/>
      <c r="EU12" s="1018"/>
      <c r="EV12" s="1018"/>
      <c r="EW12" s="1018"/>
      <c r="EX12" s="1018"/>
      <c r="EY12" s="1018"/>
      <c r="EZ12" s="1018"/>
      <c r="FA12" s="1018"/>
      <c r="FB12" s="1018"/>
      <c r="FC12" s="1018"/>
      <c r="FD12" s="1018"/>
      <c r="FE12" s="1018"/>
      <c r="FF12" s="1018"/>
      <c r="FG12" s="1018"/>
      <c r="FH12" s="1018"/>
      <c r="FI12" s="1018"/>
      <c r="FJ12" s="1018"/>
      <c r="FK12" s="1018"/>
      <c r="FL12" s="1018"/>
      <c r="FM12" s="1018"/>
      <c r="FN12" s="1018"/>
      <c r="FO12" s="1018"/>
      <c r="FP12" s="1018"/>
      <c r="FQ12" s="1018"/>
      <c r="FR12" s="1018"/>
      <c r="FS12" s="1018"/>
      <c r="FT12" s="1018"/>
      <c r="FU12" s="1018"/>
      <c r="FV12" s="1018"/>
      <c r="FW12" s="1018"/>
      <c r="FX12" s="1018"/>
      <c r="FY12" s="1018"/>
      <c r="FZ12" s="1018"/>
      <c r="GA12" s="1018"/>
      <c r="GB12" s="1018"/>
      <c r="GC12" s="1018"/>
      <c r="GD12" s="1018"/>
      <c r="GE12" s="1018"/>
      <c r="GF12" s="1018"/>
      <c r="GG12" s="1018"/>
      <c r="GH12" s="1018"/>
      <c r="GI12" s="1018"/>
      <c r="GJ12" s="1018"/>
      <c r="GK12" s="1018"/>
      <c r="GL12" s="1018"/>
      <c r="GM12" s="1018"/>
      <c r="GN12" s="1018"/>
      <c r="GO12" s="1018"/>
      <c r="GP12" s="1018"/>
      <c r="GQ12" s="1018"/>
      <c r="GR12" s="1018"/>
      <c r="GS12" s="1018"/>
      <c r="GT12" s="1018"/>
      <c r="GU12" s="1018"/>
      <c r="GV12" s="1018"/>
      <c r="GW12" s="1018"/>
      <c r="GX12" s="1018"/>
      <c r="GY12" s="1018"/>
      <c r="GZ12" s="1018"/>
      <c r="HA12" s="1018"/>
      <c r="HB12" s="1018"/>
      <c r="HC12" s="1018"/>
      <c r="HD12" s="1018"/>
      <c r="HE12" s="1018"/>
      <c r="HF12" s="1018"/>
      <c r="HG12" s="1018"/>
      <c r="HH12" s="1018"/>
      <c r="HI12" s="1018"/>
      <c r="HJ12" s="1018"/>
      <c r="HK12" s="1018"/>
      <c r="HL12" s="1018"/>
      <c r="HM12" s="1018"/>
      <c r="HN12" s="1018"/>
      <c r="HO12" s="1018"/>
      <c r="HP12" s="1018"/>
      <c r="HQ12" s="1018"/>
      <c r="HR12" s="1018"/>
      <c r="HS12" s="1018"/>
      <c r="HT12" s="1018"/>
      <c r="HU12" s="1018"/>
      <c r="HV12" s="1018"/>
      <c r="HW12" s="1018"/>
      <c r="HX12" s="1018"/>
      <c r="HY12" s="1018"/>
      <c r="HZ12" s="1018"/>
      <c r="IA12" s="1018"/>
      <c r="IB12" s="1018"/>
      <c r="IC12" s="1018"/>
      <c r="ID12" s="1018"/>
      <c r="IE12" s="1018"/>
      <c r="IF12" s="1018"/>
      <c r="IG12" s="1018"/>
      <c r="IH12" s="1018"/>
      <c r="II12" s="1018"/>
      <c r="IJ12" s="1018"/>
      <c r="IK12" s="1018"/>
      <c r="IL12" s="1018"/>
      <c r="IM12" s="1018"/>
      <c r="IN12" s="1018"/>
      <c r="IO12" s="1018"/>
      <c r="IP12" s="1018"/>
      <c r="IQ12" s="1018"/>
      <c r="IR12" s="1018"/>
      <c r="IS12" s="1018"/>
      <c r="IT12" s="1018"/>
      <c r="IU12" s="1018"/>
      <c r="IV12" s="1018"/>
      <c r="IW12" s="1018"/>
      <c r="IX12" s="1018"/>
      <c r="IY12" s="1018"/>
      <c r="IZ12" s="1018"/>
      <c r="JA12" s="1018"/>
      <c r="JB12" s="1018"/>
      <c r="JC12" s="1018"/>
      <c r="JD12" s="1018"/>
      <c r="JE12" s="1018"/>
      <c r="JF12" s="1018"/>
      <c r="JG12" s="1018"/>
      <c r="JH12" s="1018"/>
      <c r="JI12" s="1018"/>
      <c r="JJ12" s="1018"/>
      <c r="JK12" s="1018"/>
      <c r="JL12" s="1018"/>
      <c r="JM12" s="1018"/>
      <c r="JN12" s="1018"/>
      <c r="JO12" s="1018"/>
      <c r="JP12" s="1018"/>
      <c r="JQ12" s="1018"/>
      <c r="JR12" s="1018"/>
      <c r="JS12" s="1018"/>
      <c r="JT12" s="1018"/>
      <c r="JU12" s="1018"/>
      <c r="JV12" s="1018"/>
      <c r="JW12" s="1018"/>
      <c r="JX12" s="1018"/>
      <c r="JY12" s="1018"/>
      <c r="JZ12" s="1018"/>
      <c r="KA12" s="1018"/>
      <c r="KB12" s="1018"/>
      <c r="KC12" s="1018"/>
      <c r="KD12" s="1018"/>
      <c r="KE12" s="1018"/>
      <c r="KF12" s="1018"/>
      <c r="KG12" s="1018"/>
      <c r="KH12" s="1018"/>
      <c r="KI12" s="1018"/>
      <c r="KJ12" s="1018"/>
      <c r="KK12" s="1018"/>
      <c r="KL12" s="1018"/>
      <c r="KM12" s="1018"/>
      <c r="KN12" s="1018"/>
      <c r="KO12" s="1018"/>
      <c r="KP12" s="1018"/>
      <c r="KQ12" s="1018"/>
      <c r="KR12" s="1018"/>
      <c r="KS12" s="1018"/>
      <c r="KT12" s="1018"/>
      <c r="KU12" s="1018"/>
      <c r="KV12" s="1018"/>
      <c r="KW12" s="1018"/>
      <c r="KX12" s="1018"/>
      <c r="KY12" s="1018"/>
      <c r="KZ12" s="1018"/>
      <c r="LA12" s="1018"/>
      <c r="LB12" s="1018"/>
      <c r="LC12" s="1018"/>
      <c r="LD12" s="1018"/>
      <c r="LE12" s="1018"/>
      <c r="LF12" s="1018"/>
      <c r="LG12" s="1018"/>
      <c r="LH12" s="1018"/>
      <c r="LI12" s="1018"/>
      <c r="LJ12" s="1018"/>
      <c r="LK12" s="1018"/>
      <c r="LL12" s="1018"/>
      <c r="LM12" s="1018"/>
      <c r="LN12" s="1018"/>
      <c r="LO12" s="1018"/>
      <c r="LP12" s="1018"/>
      <c r="LQ12" s="1018"/>
      <c r="LR12" s="1018"/>
      <c r="LS12" s="1018"/>
      <c r="LT12" s="1018"/>
      <c r="LU12" s="1018"/>
      <c r="LV12" s="1018"/>
      <c r="LW12" s="1018"/>
      <c r="LX12" s="1018"/>
      <c r="LY12" s="1018"/>
      <c r="LZ12" s="1018"/>
      <c r="MA12" s="1018"/>
      <c r="MB12" s="1018"/>
      <c r="MC12" s="1018"/>
      <c r="MD12" s="1018"/>
      <c r="ME12" s="1018"/>
      <c r="MF12" s="1018"/>
      <c r="MG12" s="1018"/>
      <c r="MH12" s="1018"/>
      <c r="MI12" s="1018"/>
      <c r="MJ12" s="1018"/>
      <c r="MK12" s="1018"/>
      <c r="ML12" s="1018"/>
      <c r="MM12" s="1018"/>
      <c r="MN12" s="1018"/>
      <c r="MO12" s="1018"/>
      <c r="MP12" s="1018"/>
      <c r="MQ12" s="1018"/>
      <c r="MR12" s="1018"/>
      <c r="MS12" s="1018"/>
      <c r="MT12" s="1018"/>
      <c r="MU12" s="1018"/>
      <c r="MV12" s="1018"/>
      <c r="MW12" s="1018"/>
      <c r="MX12" s="1018"/>
      <c r="MY12" s="1018"/>
      <c r="MZ12" s="1018"/>
      <c r="NA12" s="1018"/>
      <c r="NB12" s="1018"/>
      <c r="NC12" s="1018"/>
      <c r="ND12" s="1018"/>
      <c r="NE12" s="1018"/>
    </row>
    <row r="13" spans="1:429" s="1022" customFormat="1">
      <c r="A13" s="1019"/>
      <c r="B13" s="1019"/>
      <c r="C13" s="1020" t="s">
        <v>356</v>
      </c>
      <c r="D13" s="1020" t="s">
        <v>911</v>
      </c>
      <c r="E13" s="1020" t="s">
        <v>912</v>
      </c>
      <c r="F13" s="1020" t="s">
        <v>45</v>
      </c>
      <c r="G13" s="1020" t="s">
        <v>381</v>
      </c>
      <c r="H13" s="1020"/>
      <c r="I13" s="1020"/>
      <c r="J13" s="1021"/>
      <c r="K13" s="1021"/>
      <c r="L13" s="1021"/>
      <c r="M13" s="1021"/>
      <c r="N13" s="1021"/>
      <c r="O13" s="1021"/>
      <c r="P13" s="1021"/>
      <c r="Q13" s="1021"/>
      <c r="R13" s="1021"/>
      <c r="S13" s="1021"/>
      <c r="T13" s="1021"/>
      <c r="U13" s="1021"/>
      <c r="V13" s="1021"/>
      <c r="W13" s="1021"/>
      <c r="X13" s="1021"/>
      <c r="Y13" s="1021"/>
      <c r="Z13" s="1021"/>
      <c r="AA13" s="1021"/>
      <c r="AB13" s="1021"/>
      <c r="AC13" s="1021"/>
      <c r="AD13" s="1021"/>
      <c r="AE13" s="1021"/>
      <c r="AF13" s="1021"/>
      <c r="AG13" s="1021"/>
      <c r="AH13" s="1021"/>
      <c r="AI13" s="1021"/>
      <c r="AJ13" s="1021"/>
      <c r="AK13" s="1021"/>
      <c r="AL13" s="1021"/>
      <c r="AM13" s="1021"/>
      <c r="AN13" s="1021"/>
      <c r="AO13" s="1021"/>
      <c r="AP13" s="1021"/>
      <c r="AQ13" s="1021"/>
      <c r="AR13" s="1021"/>
      <c r="AS13" s="1021"/>
      <c r="AT13" s="1021"/>
      <c r="AU13" s="1021"/>
      <c r="AV13" s="1021"/>
      <c r="AW13" s="1021"/>
      <c r="AX13" s="1021"/>
      <c r="AY13" s="1021"/>
      <c r="AZ13" s="1021"/>
      <c r="BA13" s="1021"/>
      <c r="BB13" s="1021"/>
      <c r="BC13" s="1021"/>
      <c r="BD13" s="1021"/>
      <c r="BE13" s="1021"/>
      <c r="BF13" s="1021"/>
      <c r="BG13" s="1021"/>
      <c r="BH13" s="1021"/>
      <c r="BI13" s="1021"/>
      <c r="BJ13" s="1021"/>
      <c r="BK13" s="1021"/>
      <c r="BL13" s="1021"/>
      <c r="BM13" s="1021"/>
      <c r="BN13" s="1021"/>
      <c r="BO13" s="1021"/>
      <c r="BP13" s="1021"/>
      <c r="BQ13" s="1021"/>
      <c r="BR13" s="1021"/>
      <c r="BS13" s="1021"/>
      <c r="BT13" s="1021"/>
      <c r="BU13" s="1021"/>
      <c r="BV13" s="1021"/>
      <c r="BW13" s="1021"/>
      <c r="BX13" s="1021"/>
      <c r="BY13" s="1021"/>
      <c r="BZ13" s="1021"/>
      <c r="CA13" s="1021"/>
      <c r="CB13" s="1021"/>
      <c r="CC13" s="1021"/>
      <c r="CD13" s="1021"/>
      <c r="CE13" s="1021"/>
      <c r="CF13" s="1021"/>
      <c r="CG13" s="1021"/>
      <c r="CH13" s="1021"/>
      <c r="CI13" s="1021"/>
      <c r="CJ13" s="1021"/>
      <c r="CK13" s="1021"/>
      <c r="CL13" s="1021"/>
      <c r="CM13" s="1021"/>
      <c r="CN13" s="1021"/>
      <c r="CO13" s="1021"/>
      <c r="CP13" s="1021"/>
      <c r="CQ13" s="1021"/>
      <c r="CR13" s="1021"/>
      <c r="CS13" s="1021"/>
      <c r="CT13" s="1021"/>
      <c r="CU13" s="1021"/>
      <c r="CV13" s="1021"/>
      <c r="CW13" s="1021"/>
      <c r="CX13" s="1021"/>
      <c r="CY13" s="1021"/>
      <c r="CZ13" s="1021"/>
      <c r="DA13" s="1021"/>
      <c r="DB13" s="1021"/>
      <c r="DC13" s="1021"/>
      <c r="DD13" s="1021"/>
      <c r="DE13" s="1021"/>
      <c r="DF13" s="1021"/>
      <c r="DG13" s="1021"/>
      <c r="DH13" s="1021"/>
      <c r="DI13" s="1021"/>
      <c r="DJ13" s="1021"/>
      <c r="DK13" s="1021"/>
      <c r="DL13" s="1021"/>
      <c r="DM13" s="1021"/>
      <c r="DN13" s="1021"/>
      <c r="DO13" s="1021"/>
      <c r="DP13" s="1021"/>
      <c r="DQ13" s="1021"/>
      <c r="DR13" s="1021"/>
      <c r="DS13" s="1021"/>
      <c r="DT13" s="1021"/>
      <c r="DU13" s="1021"/>
      <c r="DV13" s="1021"/>
      <c r="DW13" s="1021"/>
      <c r="DX13" s="1021"/>
      <c r="DY13" s="1021"/>
      <c r="DZ13" s="1021"/>
      <c r="EA13" s="1021"/>
      <c r="EB13" s="1021"/>
      <c r="EC13" s="1021"/>
      <c r="ED13" s="1021"/>
      <c r="EE13" s="1021"/>
      <c r="EF13" s="1021"/>
      <c r="EG13" s="1021"/>
      <c r="EH13" s="1021"/>
      <c r="EI13" s="1021"/>
      <c r="EJ13" s="1021"/>
      <c r="EK13" s="1021"/>
      <c r="EL13" s="1021"/>
      <c r="EM13" s="1021"/>
      <c r="EN13" s="1021"/>
      <c r="EO13" s="1021"/>
      <c r="EP13" s="1021"/>
      <c r="EQ13" s="1021"/>
      <c r="ER13" s="1021"/>
      <c r="ES13" s="1021"/>
      <c r="ET13" s="1021"/>
      <c r="EU13" s="1021"/>
      <c r="EV13" s="1021"/>
      <c r="EW13" s="1021"/>
      <c r="EX13" s="1021"/>
      <c r="EY13" s="1021"/>
      <c r="EZ13" s="1021"/>
      <c r="FA13" s="1021"/>
      <c r="FB13" s="1021"/>
      <c r="FC13" s="1021"/>
      <c r="FD13" s="1021"/>
      <c r="FE13" s="1021"/>
      <c r="FF13" s="1021"/>
      <c r="FG13" s="1021"/>
      <c r="FH13" s="1021"/>
      <c r="FI13" s="1021"/>
      <c r="FJ13" s="1021"/>
      <c r="FK13" s="1021"/>
      <c r="FL13" s="1021"/>
      <c r="FM13" s="1021"/>
      <c r="FN13" s="1021"/>
      <c r="FO13" s="1021"/>
      <c r="FP13" s="1021"/>
      <c r="FQ13" s="1021"/>
      <c r="FR13" s="1021"/>
      <c r="FS13" s="1021"/>
      <c r="FT13" s="1021"/>
      <c r="FU13" s="1021"/>
      <c r="FV13" s="1021"/>
      <c r="FW13" s="1021"/>
      <c r="FX13" s="1021"/>
      <c r="FY13" s="1021"/>
      <c r="FZ13" s="1021"/>
      <c r="GA13" s="1021"/>
      <c r="GB13" s="1021"/>
      <c r="GC13" s="1021"/>
      <c r="GD13" s="1021"/>
      <c r="GE13" s="1021"/>
      <c r="GF13" s="1021"/>
      <c r="GG13" s="1021"/>
      <c r="GH13" s="1021"/>
      <c r="GI13" s="1021"/>
      <c r="GJ13" s="1021"/>
      <c r="GK13" s="1021"/>
      <c r="GL13" s="1021"/>
      <c r="GM13" s="1021"/>
      <c r="GN13" s="1021"/>
      <c r="GO13" s="1021"/>
      <c r="GP13" s="1021"/>
      <c r="GQ13" s="1021"/>
      <c r="GR13" s="1021"/>
      <c r="GS13" s="1021"/>
      <c r="GT13" s="1021"/>
      <c r="GU13" s="1021"/>
      <c r="GV13" s="1021"/>
      <c r="GW13" s="1021"/>
      <c r="GX13" s="1021"/>
      <c r="GY13" s="1021"/>
      <c r="GZ13" s="1021"/>
      <c r="HA13" s="1021"/>
      <c r="HB13" s="1021"/>
      <c r="HC13" s="1021"/>
      <c r="HD13" s="1021"/>
      <c r="HE13" s="1021"/>
      <c r="HF13" s="1021"/>
      <c r="HG13" s="1021"/>
      <c r="HH13" s="1021"/>
      <c r="HI13" s="1021"/>
      <c r="HJ13" s="1021"/>
      <c r="HK13" s="1021"/>
      <c r="HL13" s="1021"/>
      <c r="HM13" s="1021"/>
      <c r="HN13" s="1021"/>
      <c r="HO13" s="1021"/>
      <c r="HP13" s="1021"/>
      <c r="HQ13" s="1021"/>
      <c r="HR13" s="1021"/>
      <c r="HS13" s="1021"/>
      <c r="HT13" s="1021"/>
      <c r="HU13" s="1021"/>
      <c r="HV13" s="1021"/>
      <c r="HW13" s="1021"/>
      <c r="HX13" s="1021"/>
      <c r="HY13" s="1021"/>
      <c r="HZ13" s="1021"/>
      <c r="IA13" s="1021"/>
      <c r="IB13" s="1021"/>
      <c r="IC13" s="1021"/>
      <c r="ID13" s="1021"/>
      <c r="IE13" s="1021"/>
      <c r="IF13" s="1021"/>
      <c r="IG13" s="1021"/>
      <c r="IH13" s="1021"/>
      <c r="II13" s="1021"/>
      <c r="IJ13" s="1021"/>
      <c r="IK13" s="1021"/>
      <c r="IL13" s="1021"/>
      <c r="IM13" s="1021"/>
      <c r="IN13" s="1021"/>
      <c r="IO13" s="1021"/>
      <c r="IP13" s="1021"/>
      <c r="IQ13" s="1021"/>
      <c r="IR13" s="1021"/>
      <c r="IS13" s="1021"/>
      <c r="IT13" s="1021"/>
      <c r="IU13" s="1021"/>
      <c r="IV13" s="1021"/>
      <c r="IW13" s="1021"/>
      <c r="IX13" s="1021"/>
      <c r="IY13" s="1021"/>
      <c r="IZ13" s="1021"/>
      <c r="JA13" s="1021"/>
      <c r="JB13" s="1021"/>
      <c r="JC13" s="1021"/>
      <c r="JD13" s="1021"/>
      <c r="JE13" s="1021"/>
      <c r="JF13" s="1021"/>
      <c r="JG13" s="1021"/>
      <c r="JH13" s="1021"/>
      <c r="JI13" s="1021"/>
      <c r="JJ13" s="1021"/>
      <c r="JK13" s="1021"/>
      <c r="JL13" s="1021"/>
      <c r="JM13" s="1021"/>
      <c r="JN13" s="1021"/>
      <c r="JO13" s="1021"/>
      <c r="JP13" s="1021"/>
      <c r="JQ13" s="1021"/>
      <c r="JR13" s="1021"/>
      <c r="JS13" s="1021"/>
      <c r="JT13" s="1021"/>
      <c r="JU13" s="1021"/>
      <c r="JV13" s="1021"/>
      <c r="JW13" s="1021"/>
      <c r="JX13" s="1021"/>
      <c r="JY13" s="1021"/>
      <c r="JZ13" s="1021"/>
      <c r="KA13" s="1021"/>
      <c r="KB13" s="1021"/>
      <c r="KC13" s="1021"/>
      <c r="KD13" s="1021"/>
      <c r="KE13" s="1021"/>
      <c r="KF13" s="1021"/>
      <c r="KG13" s="1021"/>
      <c r="KH13" s="1021"/>
      <c r="KI13" s="1021"/>
      <c r="KJ13" s="1021"/>
      <c r="KK13" s="1021"/>
      <c r="KL13" s="1021"/>
      <c r="KM13" s="1021"/>
      <c r="KN13" s="1021"/>
      <c r="KO13" s="1021"/>
      <c r="KP13" s="1021"/>
      <c r="KQ13" s="1021"/>
      <c r="KR13" s="1021"/>
      <c r="KS13" s="1021"/>
      <c r="KT13" s="1021"/>
      <c r="KU13" s="1021"/>
      <c r="KV13" s="1021"/>
      <c r="KW13" s="1021"/>
      <c r="KX13" s="1021"/>
      <c r="KY13" s="1021"/>
      <c r="KZ13" s="1021"/>
      <c r="LA13" s="1021"/>
      <c r="LB13" s="1021"/>
      <c r="LC13" s="1021"/>
      <c r="LD13" s="1021"/>
      <c r="LE13" s="1021"/>
      <c r="LF13" s="1021"/>
      <c r="LG13" s="1021"/>
      <c r="LH13" s="1021"/>
      <c r="LI13" s="1021"/>
      <c r="LJ13" s="1021"/>
      <c r="LK13" s="1021"/>
      <c r="LL13" s="1021"/>
      <c r="LM13" s="1021"/>
      <c r="LN13" s="1021"/>
      <c r="LO13" s="1021"/>
      <c r="LP13" s="1021"/>
      <c r="LQ13" s="1021"/>
      <c r="LR13" s="1021"/>
      <c r="LS13" s="1021"/>
      <c r="LT13" s="1021"/>
      <c r="LU13" s="1021"/>
      <c r="LV13" s="1021"/>
      <c r="LW13" s="1021"/>
      <c r="LX13" s="1021"/>
      <c r="LY13" s="1021"/>
      <c r="LZ13" s="1021"/>
      <c r="MA13" s="1021"/>
      <c r="MB13" s="1021"/>
      <c r="MC13" s="1021"/>
      <c r="MD13" s="1021"/>
      <c r="ME13" s="1021"/>
      <c r="MF13" s="1021"/>
      <c r="MG13" s="1021"/>
      <c r="MH13" s="1021"/>
      <c r="MI13" s="1021"/>
      <c r="MJ13" s="1021"/>
      <c r="MK13" s="1021"/>
      <c r="ML13" s="1021"/>
      <c r="MM13" s="1021"/>
      <c r="MN13" s="1021"/>
      <c r="MO13" s="1021"/>
      <c r="MP13" s="1021"/>
      <c r="MQ13" s="1021"/>
      <c r="MR13" s="1021"/>
      <c r="MS13" s="1021"/>
      <c r="MT13" s="1021"/>
      <c r="MU13" s="1021"/>
      <c r="MV13" s="1021"/>
      <c r="MW13" s="1021"/>
      <c r="MX13" s="1021"/>
      <c r="MY13" s="1021"/>
      <c r="MZ13" s="1021"/>
      <c r="NA13" s="1021"/>
      <c r="NB13" s="1021"/>
      <c r="NC13" s="1021"/>
      <c r="ND13" s="1021"/>
      <c r="NE13" s="1021"/>
    </row>
    <row r="14" spans="1:429">
      <c r="A14" s="1023" t="s">
        <v>913</v>
      </c>
      <c r="B14" s="1022"/>
      <c r="C14" s="1024"/>
      <c r="D14" s="1022" t="s">
        <v>382</v>
      </c>
      <c r="E14" s="1022"/>
      <c r="F14" s="1022"/>
      <c r="G14" s="1022"/>
      <c r="H14" s="1022"/>
      <c r="I14" s="1022"/>
      <c r="J14" s="1025">
        <f>SUM(J15:J19)</f>
        <v>0</v>
      </c>
      <c r="K14" s="1025">
        <f t="shared" ref="K14:BV14" si="4">SUM(K15:K19)</f>
        <v>0</v>
      </c>
      <c r="L14" s="1025">
        <f t="shared" si="4"/>
        <v>0</v>
      </c>
      <c r="M14" s="1025">
        <f t="shared" si="4"/>
        <v>0</v>
      </c>
      <c r="N14" s="1025">
        <f t="shared" si="4"/>
        <v>0</v>
      </c>
      <c r="O14" s="1025">
        <f t="shared" si="4"/>
        <v>3583.9112570917046</v>
      </c>
      <c r="P14" s="1025">
        <f t="shared" si="4"/>
        <v>3583.9112570917046</v>
      </c>
      <c r="Q14" s="1025">
        <f t="shared" si="4"/>
        <v>3583.9112570917046</v>
      </c>
      <c r="R14" s="1025">
        <f t="shared" si="4"/>
        <v>3583.9112570917046</v>
      </c>
      <c r="S14" s="1025">
        <f t="shared" si="4"/>
        <v>3583.9112570917046</v>
      </c>
      <c r="T14" s="1025">
        <f t="shared" si="4"/>
        <v>3583.9112570917046</v>
      </c>
      <c r="U14" s="1025">
        <f t="shared" si="4"/>
        <v>3583.9112570917046</v>
      </c>
      <c r="V14" s="1025">
        <f t="shared" si="4"/>
        <v>78315.572352513234</v>
      </c>
      <c r="W14" s="1025">
        <f t="shared" si="4"/>
        <v>74468.626320329116</v>
      </c>
      <c r="X14" s="1025">
        <f t="shared" si="4"/>
        <v>78315.572352513234</v>
      </c>
      <c r="Y14" s="1025">
        <f t="shared" si="4"/>
        <v>76392.099336421175</v>
      </c>
      <c r="Z14" s="1025">
        <f t="shared" si="4"/>
        <v>78315.572352513234</v>
      </c>
      <c r="AA14" s="1025">
        <f t="shared" si="4"/>
        <v>76392.099336421175</v>
      </c>
      <c r="AB14" s="1025">
        <f t="shared" si="4"/>
        <v>78315.572352513234</v>
      </c>
      <c r="AC14" s="1025">
        <f t="shared" si="4"/>
        <v>78315.572352513234</v>
      </c>
      <c r="AD14" s="1025">
        <f t="shared" si="4"/>
        <v>76392.099336421175</v>
      </c>
      <c r="AE14" s="1025">
        <f t="shared" si="4"/>
        <v>78315.572352513234</v>
      </c>
      <c r="AF14" s="1025">
        <f t="shared" si="4"/>
        <v>76392.099336421175</v>
      </c>
      <c r="AG14" s="1025">
        <f t="shared" si="4"/>
        <v>207139.76354075485</v>
      </c>
      <c r="AH14" s="1025">
        <f t="shared" si="4"/>
        <v>123567.49869001959</v>
      </c>
      <c r="AI14" s="1025">
        <f t="shared" si="4"/>
        <v>227560.92851079072</v>
      </c>
      <c r="AJ14" s="1025">
        <f t="shared" si="4"/>
        <v>123567.49869001959</v>
      </c>
      <c r="AK14" s="1025">
        <f t="shared" si="4"/>
        <v>121644.02567392754</v>
      </c>
      <c r="AL14" s="1025">
        <f t="shared" si="4"/>
        <v>123567.49869001959</v>
      </c>
      <c r="AM14" s="1025">
        <f t="shared" si="4"/>
        <v>176525.95010845119</v>
      </c>
      <c r="AN14" s="1025">
        <f t="shared" si="4"/>
        <v>123567.49869001959</v>
      </c>
      <c r="AO14" s="1025">
        <f t="shared" si="4"/>
        <v>123567.49869001959</v>
      </c>
      <c r="AP14" s="1025">
        <f t="shared" si="4"/>
        <v>121644.02567392754</v>
      </c>
      <c r="AQ14" s="1025">
        <f t="shared" si="4"/>
        <v>160401.9306900196</v>
      </c>
      <c r="AR14" s="1025">
        <f t="shared" si="4"/>
        <v>121644.02567392754</v>
      </c>
      <c r="AS14" s="1025">
        <f t="shared" si="4"/>
        <v>233331.3475590669</v>
      </c>
      <c r="AT14" s="1025">
        <f t="shared" si="4"/>
        <v>127667.01539429849</v>
      </c>
      <c r="AU14" s="1025">
        <f t="shared" si="4"/>
        <v>231660.4452150696</v>
      </c>
      <c r="AV14" s="1025">
        <f t="shared" si="4"/>
        <v>127667.01539429849</v>
      </c>
      <c r="AW14" s="1025">
        <f t="shared" si="4"/>
        <v>125743.54237820645</v>
      </c>
      <c r="AX14" s="1025">
        <f t="shared" si="4"/>
        <v>127667.01539429849</v>
      </c>
      <c r="AY14" s="1025">
        <f t="shared" si="4"/>
        <v>180625.46681273007</v>
      </c>
      <c r="AZ14" s="1025">
        <f t="shared" si="4"/>
        <v>127667.01539429849</v>
      </c>
      <c r="BA14" s="1025">
        <f t="shared" si="4"/>
        <v>127667.01539429849</v>
      </c>
      <c r="BB14" s="1025">
        <f t="shared" si="4"/>
        <v>125743.54237820645</v>
      </c>
      <c r="BC14" s="1025">
        <f t="shared" si="4"/>
        <v>164501.44739429848</v>
      </c>
      <c r="BD14" s="1025">
        <f t="shared" si="4"/>
        <v>125743.54237820645</v>
      </c>
      <c r="BE14" s="1025">
        <f t="shared" si="4"/>
        <v>242830.29802612992</v>
      </c>
      <c r="BF14" s="1025">
        <f t="shared" si="4"/>
        <v>139567.24441696203</v>
      </c>
      <c r="BG14" s="1025">
        <f t="shared" si="4"/>
        <v>243560.67423773312</v>
      </c>
      <c r="BH14" s="1025">
        <f t="shared" si="4"/>
        <v>139567.24441696203</v>
      </c>
      <c r="BI14" s="1025">
        <f t="shared" si="4"/>
        <v>137643.77140086997</v>
      </c>
      <c r="BJ14" s="1025">
        <f t="shared" si="4"/>
        <v>139567.24441696203</v>
      </c>
      <c r="BK14" s="1025">
        <f t="shared" si="4"/>
        <v>192525.69583539362</v>
      </c>
      <c r="BL14" s="1025">
        <f t="shared" si="4"/>
        <v>139567.24441696203</v>
      </c>
      <c r="BM14" s="1025">
        <f t="shared" si="4"/>
        <v>139567.24441696203</v>
      </c>
      <c r="BN14" s="1025">
        <f t="shared" si="4"/>
        <v>137643.77140086997</v>
      </c>
      <c r="BO14" s="1025">
        <f t="shared" si="4"/>
        <v>176401.67641696203</v>
      </c>
      <c r="BP14" s="1025">
        <f t="shared" si="4"/>
        <v>137643.77140086997</v>
      </c>
      <c r="BQ14" s="1025">
        <f t="shared" si="4"/>
        <v>249331.0932860093</v>
      </c>
      <c r="BR14" s="1025">
        <f t="shared" si="4"/>
        <v>139622.79830308785</v>
      </c>
      <c r="BS14" s="1025">
        <f t="shared" si="4"/>
        <v>245539.70113995104</v>
      </c>
      <c r="BT14" s="1025">
        <f t="shared" si="4"/>
        <v>139622.79830308785</v>
      </c>
      <c r="BU14" s="1025">
        <f t="shared" si="4"/>
        <v>137699.32528699579</v>
      </c>
      <c r="BV14" s="1025">
        <f t="shared" si="4"/>
        <v>139622.79830308785</v>
      </c>
      <c r="BW14" s="1025">
        <f t="shared" ref="BW14:EH14" si="5">SUM(BW15:BW19)</f>
        <v>192581.24972151945</v>
      </c>
      <c r="BX14" s="1025">
        <f t="shared" si="5"/>
        <v>139622.79830308785</v>
      </c>
      <c r="BY14" s="1025">
        <f t="shared" si="5"/>
        <v>139622.79830308785</v>
      </c>
      <c r="BZ14" s="1025">
        <f t="shared" si="5"/>
        <v>137699.32528699579</v>
      </c>
      <c r="CA14" s="1025">
        <f t="shared" si="5"/>
        <v>176457.23030308785</v>
      </c>
      <c r="CB14" s="1025">
        <f t="shared" si="5"/>
        <v>137699.32528699579</v>
      </c>
      <c r="CC14" s="1025">
        <f t="shared" si="5"/>
        <v>250024.15560636655</v>
      </c>
      <c r="CD14" s="1025">
        <f t="shared" si="5"/>
        <v>140312.31113530084</v>
      </c>
      <c r="CE14" s="1025">
        <f t="shared" si="5"/>
        <v>244305.74095607194</v>
      </c>
      <c r="CF14" s="1025">
        <f t="shared" si="5"/>
        <v>140312.31113530084</v>
      </c>
      <c r="CG14" s="1025">
        <f t="shared" si="5"/>
        <v>138388.83811920875</v>
      </c>
      <c r="CH14" s="1025">
        <f t="shared" si="5"/>
        <v>140312.31113530084</v>
      </c>
      <c r="CI14" s="1025">
        <f t="shared" si="5"/>
        <v>193270.76255373241</v>
      </c>
      <c r="CJ14" s="1025">
        <f t="shared" si="5"/>
        <v>140312.31113530084</v>
      </c>
      <c r="CK14" s="1025">
        <f t="shared" si="5"/>
        <v>140312.31113530084</v>
      </c>
      <c r="CL14" s="1025">
        <f t="shared" si="5"/>
        <v>138388.83811920875</v>
      </c>
      <c r="CM14" s="1025">
        <f t="shared" si="5"/>
        <v>177146.74313530081</v>
      </c>
      <c r="CN14" s="1025">
        <f t="shared" si="5"/>
        <v>138388.83811920875</v>
      </c>
      <c r="CO14" s="1025">
        <f t="shared" si="5"/>
        <v>250076.16000434809</v>
      </c>
      <c r="CP14" s="1025">
        <f t="shared" si="5"/>
        <v>140360.87259086329</v>
      </c>
      <c r="CQ14" s="1025">
        <f t="shared" si="5"/>
        <v>244354.30241163436</v>
      </c>
      <c r="CR14" s="1025">
        <f t="shared" si="5"/>
        <v>140360.87259086329</v>
      </c>
      <c r="CS14" s="1025">
        <f t="shared" si="5"/>
        <v>138437.3995747712</v>
      </c>
      <c r="CT14" s="1025">
        <f t="shared" si="5"/>
        <v>140360.87259086329</v>
      </c>
      <c r="CU14" s="1025">
        <f t="shared" si="5"/>
        <v>193319.32400929485</v>
      </c>
      <c r="CV14" s="1025">
        <f t="shared" si="5"/>
        <v>140360.87259086329</v>
      </c>
      <c r="CW14" s="1025">
        <f t="shared" si="5"/>
        <v>140360.87259086329</v>
      </c>
      <c r="CX14" s="1025">
        <f t="shared" si="5"/>
        <v>138437.3995747712</v>
      </c>
      <c r="CY14" s="1025">
        <f t="shared" si="5"/>
        <v>177195.30459086329</v>
      </c>
      <c r="CZ14" s="1025">
        <f t="shared" si="5"/>
        <v>138437.3995747712</v>
      </c>
      <c r="DA14" s="1025">
        <f t="shared" si="5"/>
        <v>250124.72145991056</v>
      </c>
      <c r="DB14" s="1025">
        <f t="shared" si="5"/>
        <v>140406.0546050283</v>
      </c>
      <c r="DC14" s="1025">
        <f t="shared" si="5"/>
        <v>244399.4844257994</v>
      </c>
      <c r="DD14" s="1025">
        <f t="shared" si="5"/>
        <v>140406.0546050283</v>
      </c>
      <c r="DE14" s="1025">
        <f t="shared" si="5"/>
        <v>138482.58158893624</v>
      </c>
      <c r="DF14" s="1025">
        <f t="shared" si="5"/>
        <v>140406.0546050283</v>
      </c>
      <c r="DG14" s="1025">
        <f t="shared" si="5"/>
        <v>193364.50602345989</v>
      </c>
      <c r="DH14" s="1025">
        <f t="shared" si="5"/>
        <v>140406.0546050283</v>
      </c>
      <c r="DI14" s="1025">
        <f t="shared" si="5"/>
        <v>140406.0546050283</v>
      </c>
      <c r="DJ14" s="1025">
        <f t="shared" si="5"/>
        <v>138482.58158893624</v>
      </c>
      <c r="DK14" s="1025">
        <f t="shared" si="5"/>
        <v>177240.48660502827</v>
      </c>
      <c r="DL14" s="1025">
        <f t="shared" si="5"/>
        <v>138482.58158893624</v>
      </c>
      <c r="DM14" s="1025">
        <f t="shared" si="5"/>
        <v>250169.90347407555</v>
      </c>
      <c r="DN14" s="1025">
        <f t="shared" si="5"/>
        <v>140447.86415023112</v>
      </c>
      <c r="DO14" s="1025">
        <f t="shared" si="5"/>
        <v>246364.76698709431</v>
      </c>
      <c r="DP14" s="1025">
        <f t="shared" si="5"/>
        <v>140447.86415023112</v>
      </c>
      <c r="DQ14" s="1025">
        <f t="shared" si="5"/>
        <v>138524.39113413909</v>
      </c>
      <c r="DR14" s="1025">
        <f t="shared" si="5"/>
        <v>140447.86415023112</v>
      </c>
      <c r="DS14" s="1025">
        <f t="shared" si="5"/>
        <v>193406.31556866271</v>
      </c>
      <c r="DT14" s="1025">
        <f t="shared" si="5"/>
        <v>140447.86415023112</v>
      </c>
      <c r="DU14" s="1025">
        <f t="shared" si="5"/>
        <v>140447.86415023112</v>
      </c>
      <c r="DV14" s="1025">
        <f t="shared" si="5"/>
        <v>138524.39113413909</v>
      </c>
      <c r="DW14" s="1025">
        <f t="shared" si="5"/>
        <v>177282.29615023112</v>
      </c>
      <c r="DX14" s="1025">
        <f t="shared" si="5"/>
        <v>138524.39113413909</v>
      </c>
      <c r="DY14" s="1025">
        <f t="shared" si="5"/>
        <v>250211.7130192784</v>
      </c>
      <c r="DZ14" s="1025">
        <f t="shared" si="5"/>
        <v>143834.14277866186</v>
      </c>
      <c r="EA14" s="1025">
        <f t="shared" si="5"/>
        <v>247503.58653897673</v>
      </c>
      <c r="EB14" s="1025">
        <f t="shared" si="5"/>
        <v>143834.14277866186</v>
      </c>
      <c r="EC14" s="1025">
        <f t="shared" si="5"/>
        <v>141802.6744090844</v>
      </c>
      <c r="ED14" s="1025">
        <f t="shared" si="5"/>
        <v>143834.14277866186</v>
      </c>
      <c r="EE14" s="1025">
        <f t="shared" si="5"/>
        <v>196684.59884360805</v>
      </c>
      <c r="EF14" s="1025">
        <f t="shared" si="5"/>
        <v>143834.14277866186</v>
      </c>
      <c r="EG14" s="1025">
        <f t="shared" si="5"/>
        <v>143834.14277866186</v>
      </c>
      <c r="EH14" s="1025">
        <f t="shared" si="5"/>
        <v>141802.6744090844</v>
      </c>
      <c r="EI14" s="1025">
        <f t="shared" ref="EI14:GT14" si="6">SUM(EI15:EI19)</f>
        <v>180668.57477866186</v>
      </c>
      <c r="EJ14" s="1025">
        <f t="shared" si="6"/>
        <v>141802.6744090844</v>
      </c>
      <c r="EK14" s="1025">
        <f t="shared" si="6"/>
        <v>253597.99164770913</v>
      </c>
      <c r="EL14" s="1025">
        <f t="shared" si="6"/>
        <v>143869.14077325337</v>
      </c>
      <c r="EM14" s="1025">
        <f t="shared" si="6"/>
        <v>247538.58453356824</v>
      </c>
      <c r="EN14" s="1025">
        <f t="shared" si="6"/>
        <v>143869.14077325337</v>
      </c>
      <c r="EO14" s="1025">
        <f t="shared" si="6"/>
        <v>141837.67240367591</v>
      </c>
      <c r="EP14" s="1025">
        <f t="shared" si="6"/>
        <v>143869.14077325337</v>
      </c>
      <c r="EQ14" s="1025">
        <f t="shared" si="6"/>
        <v>196719.59683819953</v>
      </c>
      <c r="ER14" s="1025">
        <f t="shared" si="6"/>
        <v>143869.14077325337</v>
      </c>
      <c r="ES14" s="1025">
        <f t="shared" si="6"/>
        <v>143869.14077325337</v>
      </c>
      <c r="ET14" s="1025">
        <f t="shared" si="6"/>
        <v>141837.67240367591</v>
      </c>
      <c r="EU14" s="1025">
        <f t="shared" si="6"/>
        <v>180703.57277325337</v>
      </c>
      <c r="EV14" s="1025">
        <f t="shared" si="6"/>
        <v>141837.67240367591</v>
      </c>
      <c r="EW14" s="1025">
        <f t="shared" si="6"/>
        <v>253632.98964230064</v>
      </c>
      <c r="EX14" s="1025">
        <f t="shared" si="6"/>
        <v>143900.69934045506</v>
      </c>
      <c r="EY14" s="1025">
        <f t="shared" si="6"/>
        <v>247570.1431007699</v>
      </c>
      <c r="EZ14" s="1025">
        <f t="shared" si="6"/>
        <v>143900.69934045506</v>
      </c>
      <c r="FA14" s="1025">
        <f t="shared" si="6"/>
        <v>141869.23097087757</v>
      </c>
      <c r="FB14" s="1025">
        <f t="shared" si="6"/>
        <v>143900.69934045506</v>
      </c>
      <c r="FC14" s="1025">
        <f t="shared" si="6"/>
        <v>196751.15540540122</v>
      </c>
      <c r="FD14" s="1025">
        <f t="shared" si="6"/>
        <v>143900.69934045506</v>
      </c>
      <c r="FE14" s="1025">
        <f t="shared" si="6"/>
        <v>143900.69934045506</v>
      </c>
      <c r="FF14" s="1025">
        <f t="shared" si="6"/>
        <v>141869.23097087757</v>
      </c>
      <c r="FG14" s="1025">
        <f t="shared" si="6"/>
        <v>180735.13134045503</v>
      </c>
      <c r="FH14" s="1025">
        <f t="shared" si="6"/>
        <v>141869.23097087757</v>
      </c>
      <c r="FI14" s="1025">
        <f t="shared" si="6"/>
        <v>253664.5482095023</v>
      </c>
      <c r="FJ14" s="1025">
        <f t="shared" si="6"/>
        <v>143928.85213235108</v>
      </c>
      <c r="FK14" s="1025">
        <f t="shared" si="6"/>
        <v>249629.76426224341</v>
      </c>
      <c r="FL14" s="1025">
        <f t="shared" si="6"/>
        <v>143928.85213235108</v>
      </c>
      <c r="FM14" s="1025">
        <f t="shared" si="6"/>
        <v>141897.38376277359</v>
      </c>
      <c r="FN14" s="1025">
        <f t="shared" si="6"/>
        <v>143928.85213235108</v>
      </c>
      <c r="FO14" s="1025">
        <f t="shared" si="6"/>
        <v>196779.30819729724</v>
      </c>
      <c r="FP14" s="1025">
        <f t="shared" si="6"/>
        <v>143928.85213235108</v>
      </c>
      <c r="FQ14" s="1025">
        <f t="shared" si="6"/>
        <v>143928.85213235108</v>
      </c>
      <c r="FR14" s="1025">
        <f t="shared" si="6"/>
        <v>141897.38376277359</v>
      </c>
      <c r="FS14" s="1025">
        <f t="shared" si="6"/>
        <v>180763.28413235105</v>
      </c>
      <c r="FT14" s="1025">
        <f t="shared" si="6"/>
        <v>141897.38376277359</v>
      </c>
      <c r="FU14" s="1025">
        <f t="shared" si="6"/>
        <v>253692.70100139832</v>
      </c>
      <c r="FV14" s="1025">
        <f t="shared" si="6"/>
        <v>143953.66708696733</v>
      </c>
      <c r="FW14" s="1025">
        <f t="shared" si="6"/>
        <v>247623.11084728217</v>
      </c>
      <c r="FX14" s="1025">
        <f t="shared" si="6"/>
        <v>143953.66708696733</v>
      </c>
      <c r="FY14" s="1025">
        <f t="shared" si="6"/>
        <v>141922.19871738984</v>
      </c>
      <c r="FZ14" s="1025">
        <f t="shared" si="6"/>
        <v>143953.66708696733</v>
      </c>
      <c r="GA14" s="1025">
        <f t="shared" si="6"/>
        <v>196804.12315191349</v>
      </c>
      <c r="GB14" s="1025">
        <f t="shared" si="6"/>
        <v>143953.66708696733</v>
      </c>
      <c r="GC14" s="1025">
        <f t="shared" si="6"/>
        <v>143953.66708696733</v>
      </c>
      <c r="GD14" s="1025">
        <f t="shared" si="6"/>
        <v>141922.19871738984</v>
      </c>
      <c r="GE14" s="1025">
        <f t="shared" si="6"/>
        <v>180788.09908696733</v>
      </c>
      <c r="GF14" s="1025">
        <f t="shared" si="6"/>
        <v>141922.19871738984</v>
      </c>
      <c r="GG14" s="1025">
        <f t="shared" si="6"/>
        <v>253717.5159560146</v>
      </c>
      <c r="GH14" s="1025">
        <f t="shared" si="6"/>
        <v>143975.20614949294</v>
      </c>
      <c r="GI14" s="1025">
        <f t="shared" si="6"/>
        <v>247644.64990980778</v>
      </c>
      <c r="GJ14" s="1025">
        <f t="shared" si="6"/>
        <v>143975.20614949294</v>
      </c>
      <c r="GK14" s="1025">
        <f t="shared" si="6"/>
        <v>141943.73777991545</v>
      </c>
      <c r="GL14" s="1025">
        <f t="shared" si="6"/>
        <v>143975.20614949294</v>
      </c>
      <c r="GM14" s="1025">
        <f t="shared" si="6"/>
        <v>196825.6622144391</v>
      </c>
      <c r="GN14" s="1025">
        <f t="shared" si="6"/>
        <v>143975.20614949294</v>
      </c>
      <c r="GO14" s="1025">
        <f t="shared" si="6"/>
        <v>143975.20614949294</v>
      </c>
      <c r="GP14" s="1025">
        <f t="shared" si="6"/>
        <v>141943.73777991545</v>
      </c>
      <c r="GQ14" s="1025">
        <f t="shared" si="6"/>
        <v>180809.63814949291</v>
      </c>
      <c r="GR14" s="1025">
        <f t="shared" si="6"/>
        <v>141943.73777991545</v>
      </c>
      <c r="GS14" s="1025">
        <f t="shared" si="6"/>
        <v>253739.05501854018</v>
      </c>
      <c r="GT14" s="1025">
        <f t="shared" si="6"/>
        <v>143993.54659294966</v>
      </c>
      <c r="GU14" s="1025">
        <f t="shared" ref="GU14:JF14" si="7">SUM(GU15:GU19)</f>
        <v>247662.99035326455</v>
      </c>
      <c r="GV14" s="1025">
        <f t="shared" si="7"/>
        <v>143993.54659294966</v>
      </c>
      <c r="GW14" s="1025">
        <f t="shared" si="7"/>
        <v>141962.07822337223</v>
      </c>
      <c r="GX14" s="1025">
        <f t="shared" si="7"/>
        <v>143993.54659294966</v>
      </c>
      <c r="GY14" s="1025">
        <f t="shared" si="7"/>
        <v>196844.00265789585</v>
      </c>
      <c r="GZ14" s="1025">
        <f t="shared" si="7"/>
        <v>143993.54659294966</v>
      </c>
      <c r="HA14" s="1025">
        <f t="shared" si="7"/>
        <v>143993.54659294966</v>
      </c>
      <c r="HB14" s="1025">
        <f t="shared" si="7"/>
        <v>141962.07822337223</v>
      </c>
      <c r="HC14" s="1025">
        <f t="shared" si="7"/>
        <v>180827.97859294966</v>
      </c>
      <c r="HD14" s="1025">
        <f t="shared" si="7"/>
        <v>141962.07822337223</v>
      </c>
      <c r="HE14" s="1025">
        <f t="shared" si="7"/>
        <v>253757.39546199693</v>
      </c>
      <c r="HF14" s="1025">
        <f t="shared" si="7"/>
        <v>144008.76050425065</v>
      </c>
      <c r="HG14" s="1025">
        <f t="shared" si="7"/>
        <v>249709.67263414297</v>
      </c>
      <c r="HH14" s="1025">
        <f t="shared" si="7"/>
        <v>144008.76050425065</v>
      </c>
      <c r="HI14" s="1025">
        <f t="shared" si="7"/>
        <v>141977.29213467316</v>
      </c>
      <c r="HJ14" s="1025">
        <f t="shared" si="7"/>
        <v>144008.76050425065</v>
      </c>
      <c r="HK14" s="1025">
        <f t="shared" si="7"/>
        <v>196859.21656919681</v>
      </c>
      <c r="HL14" s="1025">
        <f t="shared" si="7"/>
        <v>144008.76050425065</v>
      </c>
      <c r="HM14" s="1025">
        <f t="shared" si="7"/>
        <v>144008.76050425065</v>
      </c>
      <c r="HN14" s="1025">
        <f t="shared" si="7"/>
        <v>141977.29213467316</v>
      </c>
      <c r="HO14" s="1025">
        <f t="shared" si="7"/>
        <v>180843.19250425062</v>
      </c>
      <c r="HP14" s="1025">
        <f t="shared" si="7"/>
        <v>141977.29213467316</v>
      </c>
      <c r="HQ14" s="1025">
        <f t="shared" si="7"/>
        <v>253772.60937329789</v>
      </c>
      <c r="HR14" s="1025">
        <f t="shared" si="7"/>
        <v>144020.88891127918</v>
      </c>
      <c r="HS14" s="1025">
        <f t="shared" si="7"/>
        <v>247690.33267159402</v>
      </c>
      <c r="HT14" s="1025">
        <f t="shared" si="7"/>
        <v>144020.88891127918</v>
      </c>
      <c r="HU14" s="1025">
        <f t="shared" si="7"/>
        <v>141989.42054170172</v>
      </c>
      <c r="HV14" s="1025">
        <f t="shared" si="7"/>
        <v>144020.88891127918</v>
      </c>
      <c r="HW14" s="1025">
        <f t="shared" si="7"/>
        <v>196871.34497622534</v>
      </c>
      <c r="HX14" s="1025">
        <f t="shared" si="7"/>
        <v>144020.88891127918</v>
      </c>
      <c r="HY14" s="1025">
        <f t="shared" si="7"/>
        <v>144020.88891127918</v>
      </c>
      <c r="HZ14" s="1025">
        <f t="shared" si="7"/>
        <v>141989.42054170172</v>
      </c>
      <c r="IA14" s="1025">
        <f t="shared" si="7"/>
        <v>180855.32091127918</v>
      </c>
      <c r="IB14" s="1025">
        <f t="shared" si="7"/>
        <v>141989.42054170172</v>
      </c>
      <c r="IC14" s="1025">
        <f t="shared" si="7"/>
        <v>253784.73778032645</v>
      </c>
      <c r="ID14" s="1025">
        <f t="shared" si="7"/>
        <v>144029.98713252973</v>
      </c>
      <c r="IE14" s="1025">
        <f t="shared" si="7"/>
        <v>247699.43089284454</v>
      </c>
      <c r="IF14" s="1025">
        <f t="shared" si="7"/>
        <v>144029.98713252973</v>
      </c>
      <c r="IG14" s="1025">
        <f t="shared" si="7"/>
        <v>141998.51876295224</v>
      </c>
      <c r="IH14" s="1025">
        <f t="shared" si="7"/>
        <v>144029.98713252973</v>
      </c>
      <c r="II14" s="1025">
        <f t="shared" si="7"/>
        <v>196880.44319747586</v>
      </c>
      <c r="IJ14" s="1025">
        <f t="shared" si="7"/>
        <v>144029.98713252973</v>
      </c>
      <c r="IK14" s="1025">
        <f t="shared" si="7"/>
        <v>144029.98713252973</v>
      </c>
      <c r="IL14" s="1025">
        <f t="shared" si="7"/>
        <v>141998.51876295224</v>
      </c>
      <c r="IM14" s="1025">
        <f t="shared" si="7"/>
        <v>180864.4191325297</v>
      </c>
      <c r="IN14" s="1025">
        <f t="shared" si="7"/>
        <v>141998.51876295224</v>
      </c>
      <c r="IO14" s="1025">
        <f t="shared" si="7"/>
        <v>253793.83600157697</v>
      </c>
      <c r="IP14" s="1025">
        <f t="shared" si="7"/>
        <v>144036.16056125867</v>
      </c>
      <c r="IQ14" s="1025">
        <f t="shared" si="7"/>
        <v>247705.60432157354</v>
      </c>
      <c r="IR14" s="1025">
        <f t="shared" si="7"/>
        <v>144036.16056125867</v>
      </c>
      <c r="IS14" s="1025">
        <f t="shared" si="7"/>
        <v>142004.69219168121</v>
      </c>
      <c r="IT14" s="1025">
        <f t="shared" si="7"/>
        <v>144036.16056125867</v>
      </c>
      <c r="IU14" s="1025">
        <f t="shared" si="7"/>
        <v>196886.61662620486</v>
      </c>
      <c r="IV14" s="1025">
        <f t="shared" si="7"/>
        <v>144036.16056125867</v>
      </c>
      <c r="IW14" s="1025">
        <f t="shared" si="7"/>
        <v>144036.16056125867</v>
      </c>
      <c r="IX14" s="1025">
        <f t="shared" si="7"/>
        <v>142004.69219168121</v>
      </c>
      <c r="IY14" s="1025">
        <f t="shared" si="7"/>
        <v>180870.59256125867</v>
      </c>
      <c r="IZ14" s="1025">
        <f t="shared" si="7"/>
        <v>142004.69219168121</v>
      </c>
      <c r="JA14" s="1025">
        <f t="shared" si="7"/>
        <v>253800.00943030594</v>
      </c>
      <c r="JB14" s="1025">
        <f t="shared" si="7"/>
        <v>144039.53239636315</v>
      </c>
      <c r="JC14" s="1025">
        <f t="shared" si="7"/>
        <v>249740.44452625545</v>
      </c>
      <c r="JD14" s="1025">
        <f t="shared" si="7"/>
        <v>144039.53239636315</v>
      </c>
      <c r="JE14" s="1025">
        <f t="shared" si="7"/>
        <v>142008.06402678567</v>
      </c>
      <c r="JF14" s="1025">
        <f t="shared" si="7"/>
        <v>144039.53239636315</v>
      </c>
      <c r="JG14" s="1025">
        <f t="shared" ref="JG14:LR14" si="8">SUM(JG15:JG19)</f>
        <v>196889.98846130929</v>
      </c>
      <c r="JH14" s="1025">
        <f t="shared" si="8"/>
        <v>144039.53239636315</v>
      </c>
      <c r="JI14" s="1025">
        <f t="shared" si="8"/>
        <v>144039.53239636315</v>
      </c>
      <c r="JJ14" s="1025">
        <f t="shared" si="8"/>
        <v>142008.06402678567</v>
      </c>
      <c r="JK14" s="1025">
        <f t="shared" si="8"/>
        <v>180873.96439636312</v>
      </c>
      <c r="JL14" s="1025">
        <f t="shared" si="8"/>
        <v>142008.06402678567</v>
      </c>
      <c r="JM14" s="1025">
        <f t="shared" si="8"/>
        <v>253803.3812654104</v>
      </c>
      <c r="JN14" s="1025">
        <f t="shared" si="8"/>
        <v>144040.20232637977</v>
      </c>
      <c r="JO14" s="1025">
        <f t="shared" si="8"/>
        <v>247709.64608669461</v>
      </c>
      <c r="JP14" s="1025">
        <f t="shared" si="8"/>
        <v>144040.20232637977</v>
      </c>
      <c r="JQ14" s="1025">
        <f t="shared" si="8"/>
        <v>142008.73395680229</v>
      </c>
      <c r="JR14" s="1025">
        <f t="shared" si="8"/>
        <v>144040.20232637977</v>
      </c>
      <c r="JS14" s="1025">
        <f t="shared" si="8"/>
        <v>196890.65839132591</v>
      </c>
      <c r="JT14" s="1025">
        <f t="shared" si="8"/>
        <v>144040.20232637977</v>
      </c>
      <c r="JU14" s="1025">
        <f t="shared" si="8"/>
        <v>144040.20232637977</v>
      </c>
      <c r="JV14" s="1025">
        <f t="shared" si="8"/>
        <v>142008.73395680229</v>
      </c>
      <c r="JW14" s="1025">
        <f t="shared" si="8"/>
        <v>180874.63432637978</v>
      </c>
      <c r="JX14" s="1025">
        <f t="shared" si="8"/>
        <v>142008.73395680229</v>
      </c>
      <c r="JY14" s="1025">
        <f t="shared" si="8"/>
        <v>253804.05119542705</v>
      </c>
      <c r="JZ14" s="1025">
        <f t="shared" si="8"/>
        <v>144038.23379470693</v>
      </c>
      <c r="KA14" s="1025">
        <f t="shared" si="8"/>
        <v>247707.67755502177</v>
      </c>
      <c r="KB14" s="1025">
        <f t="shared" si="8"/>
        <v>144038.23379470693</v>
      </c>
      <c r="KC14" s="1025">
        <f t="shared" si="8"/>
        <v>142006.76542512944</v>
      </c>
      <c r="KD14" s="1025">
        <f t="shared" si="8"/>
        <v>144038.23379470693</v>
      </c>
      <c r="KE14" s="1025">
        <f t="shared" si="8"/>
        <v>196888.6898596531</v>
      </c>
      <c r="KF14" s="1025">
        <f t="shared" si="8"/>
        <v>144038.23379470693</v>
      </c>
      <c r="KG14" s="1025">
        <f t="shared" si="8"/>
        <v>144038.23379470693</v>
      </c>
      <c r="KH14" s="1025">
        <f t="shared" si="8"/>
        <v>142006.76542512944</v>
      </c>
      <c r="KI14" s="1025">
        <f t="shared" si="8"/>
        <v>180872.6657947069</v>
      </c>
      <c r="KJ14" s="1025">
        <f t="shared" si="8"/>
        <v>142006.76542512944</v>
      </c>
      <c r="KK14" s="1025">
        <f t="shared" si="8"/>
        <v>253802.08266375418</v>
      </c>
      <c r="KL14" s="1025">
        <f t="shared" si="8"/>
        <v>144033.65013883437</v>
      </c>
      <c r="KM14" s="1025">
        <f t="shared" si="8"/>
        <v>247703.09389914921</v>
      </c>
      <c r="KN14" s="1025">
        <f t="shared" si="8"/>
        <v>144033.65013883437</v>
      </c>
      <c r="KO14" s="1025">
        <f t="shared" si="8"/>
        <v>142002.18176925689</v>
      </c>
      <c r="KP14" s="1025">
        <f t="shared" si="8"/>
        <v>144033.65013883437</v>
      </c>
      <c r="KQ14" s="1025">
        <f t="shared" si="8"/>
        <v>196884.10620378051</v>
      </c>
      <c r="KR14" s="1025">
        <f t="shared" si="8"/>
        <v>144033.65013883437</v>
      </c>
      <c r="KS14" s="1025">
        <f t="shared" si="8"/>
        <v>144033.65013883437</v>
      </c>
      <c r="KT14" s="1025">
        <f t="shared" si="8"/>
        <v>142002.18176925689</v>
      </c>
      <c r="KU14" s="1025">
        <f t="shared" si="8"/>
        <v>180868.08213883435</v>
      </c>
      <c r="KV14" s="1025">
        <f t="shared" si="8"/>
        <v>142002.18176925689</v>
      </c>
      <c r="KW14" s="1025">
        <f t="shared" si="8"/>
        <v>253797.49900788162</v>
      </c>
      <c r="KX14" s="1025">
        <f t="shared" si="8"/>
        <v>144026.46236483759</v>
      </c>
      <c r="KY14" s="1025">
        <f t="shared" si="8"/>
        <v>249727.37449472991</v>
      </c>
      <c r="KZ14" s="1025">
        <f t="shared" si="8"/>
        <v>144026.46236483759</v>
      </c>
      <c r="LA14" s="1025">
        <f t="shared" si="8"/>
        <v>141994.9939952601</v>
      </c>
      <c r="LB14" s="1025">
        <f t="shared" si="8"/>
        <v>144026.46236483759</v>
      </c>
      <c r="LC14" s="1025">
        <f t="shared" si="8"/>
        <v>196876.91842978375</v>
      </c>
      <c r="LD14" s="1025">
        <f t="shared" si="8"/>
        <v>144026.46236483759</v>
      </c>
      <c r="LE14" s="1025">
        <f t="shared" si="8"/>
        <v>144026.46236483759</v>
      </c>
      <c r="LF14" s="1025">
        <f t="shared" si="8"/>
        <v>141994.9939952601</v>
      </c>
      <c r="LG14" s="1025">
        <f t="shared" si="8"/>
        <v>180860.89436483756</v>
      </c>
      <c r="LH14" s="1025">
        <f t="shared" si="8"/>
        <v>141994.9939952601</v>
      </c>
      <c r="LI14" s="1025">
        <f t="shared" si="8"/>
        <v>253790.31123388483</v>
      </c>
      <c r="LJ14" s="1025">
        <f t="shared" si="8"/>
        <v>144016.65848704282</v>
      </c>
      <c r="LK14" s="1025">
        <f t="shared" si="8"/>
        <v>247686.10224735766</v>
      </c>
      <c r="LL14" s="1025">
        <f t="shared" si="8"/>
        <v>144016.65848704282</v>
      </c>
      <c r="LM14" s="1025">
        <f t="shared" si="8"/>
        <v>141985.19011746533</v>
      </c>
      <c r="LN14" s="1025">
        <f t="shared" si="8"/>
        <v>144016.65848704282</v>
      </c>
      <c r="LO14" s="1025">
        <f t="shared" si="8"/>
        <v>196867.11455198895</v>
      </c>
      <c r="LP14" s="1025">
        <f t="shared" si="8"/>
        <v>144016.65848704282</v>
      </c>
      <c r="LQ14" s="1025">
        <f t="shared" si="8"/>
        <v>144016.65848704282</v>
      </c>
      <c r="LR14" s="1025">
        <f t="shared" si="8"/>
        <v>141985.19011746533</v>
      </c>
      <c r="LS14" s="1025">
        <f t="shared" ref="LS14:OD14" si="9">SUM(LS15:LS19)</f>
        <v>180851.09048704279</v>
      </c>
      <c r="LT14" s="1025">
        <f t="shared" si="9"/>
        <v>141985.19011746533</v>
      </c>
      <c r="LU14" s="1025">
        <f t="shared" si="9"/>
        <v>253780.50735609006</v>
      </c>
      <c r="LV14" s="1025">
        <f t="shared" si="9"/>
        <v>144004.23787159228</v>
      </c>
      <c r="LW14" s="1025">
        <f t="shared" si="9"/>
        <v>247673.68163190709</v>
      </c>
      <c r="LX14" s="1025">
        <f t="shared" si="9"/>
        <v>144004.23787159228</v>
      </c>
      <c r="LY14" s="1025">
        <f t="shared" si="9"/>
        <v>141972.76950201479</v>
      </c>
      <c r="LZ14" s="1025">
        <f t="shared" si="9"/>
        <v>144004.23787159228</v>
      </c>
      <c r="MA14" s="1025">
        <f t="shared" si="9"/>
        <v>196854.69393653842</v>
      </c>
      <c r="MB14" s="1025">
        <f t="shared" si="9"/>
        <v>144004.23787159228</v>
      </c>
      <c r="MC14" s="1025">
        <f t="shared" si="9"/>
        <v>144004.23787159228</v>
      </c>
      <c r="MD14" s="1025">
        <f t="shared" si="9"/>
        <v>141972.76950201479</v>
      </c>
      <c r="ME14" s="1025">
        <f t="shared" si="9"/>
        <v>180838.66987159225</v>
      </c>
      <c r="MF14" s="1025">
        <f t="shared" si="9"/>
        <v>141972.76950201479</v>
      </c>
      <c r="MG14" s="1025">
        <f t="shared" si="9"/>
        <v>253768.08674063953</v>
      </c>
      <c r="MH14" s="1025">
        <f t="shared" si="9"/>
        <v>143989.23192325619</v>
      </c>
      <c r="MI14" s="1025">
        <f t="shared" si="9"/>
        <v>247658.67568357103</v>
      </c>
      <c r="MJ14" s="1025">
        <f t="shared" si="9"/>
        <v>143989.23192325619</v>
      </c>
      <c r="MK14" s="1025">
        <f t="shared" si="9"/>
        <v>141957.7635536787</v>
      </c>
      <c r="ML14" s="1025">
        <f t="shared" si="9"/>
        <v>143989.23192325619</v>
      </c>
      <c r="MM14" s="1025">
        <f t="shared" si="9"/>
        <v>196839.68798820235</v>
      </c>
      <c r="MN14" s="1025">
        <f t="shared" si="9"/>
        <v>143989.23192325619</v>
      </c>
      <c r="MO14" s="1025">
        <f t="shared" si="9"/>
        <v>143989.23192325619</v>
      </c>
      <c r="MP14" s="1025">
        <f t="shared" si="9"/>
        <v>141957.7635536787</v>
      </c>
      <c r="MQ14" s="1025">
        <f t="shared" si="9"/>
        <v>180823.66392325616</v>
      </c>
      <c r="MR14" s="1025">
        <f t="shared" si="9"/>
        <v>141957.7635536787</v>
      </c>
      <c r="MS14" s="1025">
        <f t="shared" si="9"/>
        <v>253753.08079230343</v>
      </c>
      <c r="MT14" s="1025">
        <f t="shared" si="9"/>
        <v>143971.67677192629</v>
      </c>
      <c r="MU14" s="1025">
        <f t="shared" si="9"/>
        <v>249672.58890181861</v>
      </c>
      <c r="MV14" s="1025">
        <f t="shared" si="9"/>
        <v>143971.67677192629</v>
      </c>
      <c r="MW14" s="1025">
        <f t="shared" si="9"/>
        <v>141940.2084023488</v>
      </c>
      <c r="MX14" s="1025">
        <f t="shared" si="9"/>
        <v>143971.67677192629</v>
      </c>
      <c r="MY14" s="1025">
        <f t="shared" si="9"/>
        <v>196822.13283687245</v>
      </c>
      <c r="MZ14" s="1025">
        <f t="shared" si="9"/>
        <v>143971.67677192629</v>
      </c>
      <c r="NA14" s="1025">
        <f t="shared" si="9"/>
        <v>143971.67677192629</v>
      </c>
      <c r="NB14" s="1025">
        <f t="shared" si="9"/>
        <v>141940.2084023488</v>
      </c>
      <c r="NC14" s="1025">
        <f t="shared" si="9"/>
        <v>180806.10877192629</v>
      </c>
      <c r="ND14" s="1025">
        <f t="shared" si="9"/>
        <v>141940.2084023488</v>
      </c>
      <c r="NE14" s="1025">
        <f t="shared" si="9"/>
        <v>253735.52564097356</v>
      </c>
      <c r="NF14" s="1025">
        <f t="shared" si="9"/>
        <v>0</v>
      </c>
      <c r="NG14" s="1025">
        <f t="shared" si="9"/>
        <v>0</v>
      </c>
      <c r="NH14" s="1025">
        <f t="shared" si="9"/>
        <v>0</v>
      </c>
      <c r="NI14" s="1025">
        <f t="shared" si="9"/>
        <v>0</v>
      </c>
      <c r="NJ14" s="1025">
        <f t="shared" si="9"/>
        <v>0</v>
      </c>
      <c r="NK14" s="1025">
        <f t="shared" si="9"/>
        <v>0</v>
      </c>
      <c r="NL14" s="1025">
        <f t="shared" si="9"/>
        <v>0</v>
      </c>
      <c r="NM14" s="1025">
        <f t="shared" si="9"/>
        <v>0</v>
      </c>
      <c r="NN14" s="1025">
        <f t="shared" si="9"/>
        <v>0</v>
      </c>
      <c r="NO14" s="1025">
        <f t="shared" si="9"/>
        <v>0</v>
      </c>
      <c r="NP14" s="1025">
        <f t="shared" si="9"/>
        <v>0</v>
      </c>
      <c r="NQ14" s="1025">
        <f t="shared" si="9"/>
        <v>0</v>
      </c>
      <c r="NR14" s="1025">
        <f t="shared" si="9"/>
        <v>0</v>
      </c>
      <c r="NS14" s="1025">
        <f t="shared" si="9"/>
        <v>0</v>
      </c>
      <c r="NT14" s="1025">
        <f t="shared" si="9"/>
        <v>0</v>
      </c>
      <c r="NU14" s="1025">
        <f t="shared" si="9"/>
        <v>0</v>
      </c>
      <c r="NV14" s="1025">
        <f t="shared" si="9"/>
        <v>0</v>
      </c>
      <c r="NW14" s="1025">
        <f t="shared" si="9"/>
        <v>0</v>
      </c>
      <c r="NX14" s="1025">
        <f t="shared" si="9"/>
        <v>0</v>
      </c>
      <c r="NY14" s="1025">
        <f t="shared" si="9"/>
        <v>0</v>
      </c>
      <c r="NZ14" s="1025">
        <f t="shared" si="9"/>
        <v>0</v>
      </c>
      <c r="OA14" s="1025">
        <f t="shared" si="9"/>
        <v>0</v>
      </c>
      <c r="OB14" s="1025">
        <f t="shared" si="9"/>
        <v>0</v>
      </c>
      <c r="OC14" s="1025">
        <f t="shared" si="9"/>
        <v>0</v>
      </c>
      <c r="OD14" s="1025">
        <f t="shared" si="9"/>
        <v>0</v>
      </c>
      <c r="OE14" s="1025">
        <f t="shared" ref="OE14:PM14" si="10">SUM(OE15:OE19)</f>
        <v>0</v>
      </c>
      <c r="OF14" s="1025">
        <f t="shared" si="10"/>
        <v>0</v>
      </c>
      <c r="OG14" s="1025">
        <f t="shared" si="10"/>
        <v>0</v>
      </c>
      <c r="OH14" s="1025">
        <f t="shared" si="10"/>
        <v>0</v>
      </c>
      <c r="OI14" s="1025">
        <f t="shared" si="10"/>
        <v>0</v>
      </c>
      <c r="OJ14" s="1025">
        <f t="shared" si="10"/>
        <v>0</v>
      </c>
      <c r="OK14" s="1025">
        <f t="shared" si="10"/>
        <v>0</v>
      </c>
      <c r="OL14" s="1025">
        <f t="shared" si="10"/>
        <v>0</v>
      </c>
      <c r="OM14" s="1025">
        <f t="shared" si="10"/>
        <v>0</v>
      </c>
      <c r="ON14" s="1025">
        <f t="shared" si="10"/>
        <v>0</v>
      </c>
      <c r="OO14" s="1025">
        <f t="shared" si="10"/>
        <v>0</v>
      </c>
      <c r="OP14" s="1025">
        <f t="shared" si="10"/>
        <v>0</v>
      </c>
      <c r="OQ14" s="1025">
        <f t="shared" si="10"/>
        <v>0</v>
      </c>
      <c r="OR14" s="1025">
        <f t="shared" si="10"/>
        <v>0</v>
      </c>
      <c r="OS14" s="1025">
        <f t="shared" si="10"/>
        <v>0</v>
      </c>
      <c r="OT14" s="1025">
        <f t="shared" si="10"/>
        <v>0</v>
      </c>
      <c r="OU14" s="1025">
        <f t="shared" si="10"/>
        <v>0</v>
      </c>
      <c r="OV14" s="1025">
        <f t="shared" si="10"/>
        <v>0</v>
      </c>
      <c r="OW14" s="1025">
        <f t="shared" si="10"/>
        <v>0</v>
      </c>
      <c r="OX14" s="1025">
        <f t="shared" si="10"/>
        <v>0</v>
      </c>
      <c r="OY14" s="1025">
        <f t="shared" si="10"/>
        <v>0</v>
      </c>
      <c r="OZ14" s="1025">
        <f t="shared" si="10"/>
        <v>0</v>
      </c>
      <c r="PA14" s="1025">
        <f t="shared" si="10"/>
        <v>0</v>
      </c>
      <c r="PB14" s="1025">
        <f t="shared" si="10"/>
        <v>0</v>
      </c>
      <c r="PC14" s="1025">
        <f t="shared" si="10"/>
        <v>0</v>
      </c>
      <c r="PD14" s="1025">
        <f t="shared" si="10"/>
        <v>0</v>
      </c>
      <c r="PE14" s="1025">
        <f t="shared" si="10"/>
        <v>0</v>
      </c>
      <c r="PF14" s="1025">
        <f t="shared" si="10"/>
        <v>0</v>
      </c>
      <c r="PG14" s="1025">
        <f t="shared" si="10"/>
        <v>0</v>
      </c>
      <c r="PH14" s="1025">
        <f t="shared" si="10"/>
        <v>0</v>
      </c>
      <c r="PI14" s="1025">
        <f t="shared" si="10"/>
        <v>0</v>
      </c>
      <c r="PJ14" s="1025">
        <f t="shared" si="10"/>
        <v>0</v>
      </c>
      <c r="PK14" s="1025">
        <f t="shared" si="10"/>
        <v>0</v>
      </c>
      <c r="PL14" s="1025">
        <f t="shared" si="10"/>
        <v>0</v>
      </c>
      <c r="PM14" s="1025">
        <f t="shared" si="10"/>
        <v>0</v>
      </c>
    </row>
    <row r="15" spans="1:429">
      <c r="B15" s="1026"/>
      <c r="C15" s="782" t="str">
        <f>[7]Receitas!B147</f>
        <v>Serviços e comércio</v>
      </c>
      <c r="J15" s="1027">
        <f>J119</f>
        <v>0</v>
      </c>
      <c r="K15" s="1027">
        <f t="shared" ref="K15:BV16" si="11">K119</f>
        <v>0</v>
      </c>
      <c r="L15" s="1027">
        <f t="shared" si="11"/>
        <v>0</v>
      </c>
      <c r="M15" s="1027">
        <f t="shared" si="11"/>
        <v>0</v>
      </c>
      <c r="N15" s="1027">
        <f t="shared" si="11"/>
        <v>0</v>
      </c>
      <c r="O15" s="1027">
        <f t="shared" si="11"/>
        <v>0</v>
      </c>
      <c r="P15" s="1027">
        <f t="shared" si="11"/>
        <v>0</v>
      </c>
      <c r="Q15" s="1027">
        <f t="shared" si="11"/>
        <v>0</v>
      </c>
      <c r="R15" s="1027">
        <f t="shared" si="11"/>
        <v>0</v>
      </c>
      <c r="S15" s="1027">
        <f t="shared" si="11"/>
        <v>0</v>
      </c>
      <c r="T15" s="1027">
        <f t="shared" si="11"/>
        <v>0</v>
      </c>
      <c r="U15" s="1027">
        <f t="shared" si="11"/>
        <v>0</v>
      </c>
      <c r="V15" s="1027">
        <f t="shared" si="11"/>
        <v>0</v>
      </c>
      <c r="W15" s="1027">
        <f t="shared" si="11"/>
        <v>0</v>
      </c>
      <c r="X15" s="1027">
        <f t="shared" si="11"/>
        <v>0</v>
      </c>
      <c r="Y15" s="1027">
        <f t="shared" si="11"/>
        <v>0</v>
      </c>
      <c r="Z15" s="1027">
        <f t="shared" si="11"/>
        <v>0</v>
      </c>
      <c r="AA15" s="1027">
        <f t="shared" si="11"/>
        <v>0</v>
      </c>
      <c r="AB15" s="1027">
        <f t="shared" si="11"/>
        <v>0</v>
      </c>
      <c r="AC15" s="1027">
        <f t="shared" si="11"/>
        <v>0</v>
      </c>
      <c r="AD15" s="1027">
        <f t="shared" si="11"/>
        <v>0</v>
      </c>
      <c r="AE15" s="1027">
        <f t="shared" si="11"/>
        <v>0</v>
      </c>
      <c r="AF15" s="1027">
        <f t="shared" si="11"/>
        <v>0</v>
      </c>
      <c r="AG15" s="1027">
        <f t="shared" si="11"/>
        <v>0</v>
      </c>
      <c r="AH15" s="1027">
        <f t="shared" si="11"/>
        <v>0</v>
      </c>
      <c r="AI15" s="1027">
        <f t="shared" si="11"/>
        <v>0</v>
      </c>
      <c r="AJ15" s="1027">
        <f t="shared" si="11"/>
        <v>0</v>
      </c>
      <c r="AK15" s="1027">
        <f t="shared" si="11"/>
        <v>0</v>
      </c>
      <c r="AL15" s="1027">
        <f t="shared" si="11"/>
        <v>0</v>
      </c>
      <c r="AM15" s="1027">
        <f t="shared" si="11"/>
        <v>0</v>
      </c>
      <c r="AN15" s="1027">
        <f t="shared" si="11"/>
        <v>0</v>
      </c>
      <c r="AO15" s="1027">
        <f t="shared" si="11"/>
        <v>0</v>
      </c>
      <c r="AP15" s="1027">
        <f t="shared" si="11"/>
        <v>0</v>
      </c>
      <c r="AQ15" s="1027">
        <f t="shared" si="11"/>
        <v>0</v>
      </c>
      <c r="AR15" s="1027">
        <f t="shared" si="11"/>
        <v>0</v>
      </c>
      <c r="AS15" s="1027">
        <f t="shared" si="11"/>
        <v>0</v>
      </c>
      <c r="AT15" s="1027">
        <f t="shared" si="11"/>
        <v>0</v>
      </c>
      <c r="AU15" s="1027">
        <f t="shared" si="11"/>
        <v>0</v>
      </c>
      <c r="AV15" s="1027">
        <f t="shared" si="11"/>
        <v>0</v>
      </c>
      <c r="AW15" s="1027">
        <f t="shared" si="11"/>
        <v>0</v>
      </c>
      <c r="AX15" s="1027">
        <f t="shared" si="11"/>
        <v>0</v>
      </c>
      <c r="AY15" s="1027">
        <f t="shared" si="11"/>
        <v>0</v>
      </c>
      <c r="AZ15" s="1027">
        <f t="shared" si="11"/>
        <v>0</v>
      </c>
      <c r="BA15" s="1027">
        <f t="shared" si="11"/>
        <v>0</v>
      </c>
      <c r="BB15" s="1027">
        <f t="shared" si="11"/>
        <v>0</v>
      </c>
      <c r="BC15" s="1027">
        <f t="shared" si="11"/>
        <v>0</v>
      </c>
      <c r="BD15" s="1027">
        <f t="shared" si="11"/>
        <v>0</v>
      </c>
      <c r="BE15" s="1027">
        <f t="shared" si="11"/>
        <v>0</v>
      </c>
      <c r="BF15" s="1027">
        <f t="shared" si="11"/>
        <v>0</v>
      </c>
      <c r="BG15" s="1027">
        <f t="shared" si="11"/>
        <v>0</v>
      </c>
      <c r="BH15" s="1027">
        <f t="shared" si="11"/>
        <v>0</v>
      </c>
      <c r="BI15" s="1027">
        <f t="shared" si="11"/>
        <v>0</v>
      </c>
      <c r="BJ15" s="1027">
        <f t="shared" si="11"/>
        <v>0</v>
      </c>
      <c r="BK15" s="1027">
        <f t="shared" si="11"/>
        <v>0</v>
      </c>
      <c r="BL15" s="1027">
        <f t="shared" si="11"/>
        <v>0</v>
      </c>
      <c r="BM15" s="1027">
        <f t="shared" si="11"/>
        <v>0</v>
      </c>
      <c r="BN15" s="1027">
        <f t="shared" si="11"/>
        <v>0</v>
      </c>
      <c r="BO15" s="1027">
        <f t="shared" si="11"/>
        <v>0</v>
      </c>
      <c r="BP15" s="1027">
        <f t="shared" si="11"/>
        <v>0</v>
      </c>
      <c r="BQ15" s="1027">
        <f t="shared" si="11"/>
        <v>0</v>
      </c>
      <c r="BR15" s="1027">
        <f t="shared" si="11"/>
        <v>0</v>
      </c>
      <c r="BS15" s="1027">
        <f t="shared" si="11"/>
        <v>0</v>
      </c>
      <c r="BT15" s="1027">
        <f t="shared" si="11"/>
        <v>0</v>
      </c>
      <c r="BU15" s="1027">
        <f t="shared" si="11"/>
        <v>0</v>
      </c>
      <c r="BV15" s="1027">
        <f t="shared" si="11"/>
        <v>0</v>
      </c>
      <c r="BW15" s="1027">
        <f t="shared" ref="BW15:EH16" si="12">BW119</f>
        <v>0</v>
      </c>
      <c r="BX15" s="1027">
        <f t="shared" si="12"/>
        <v>0</v>
      </c>
      <c r="BY15" s="1027">
        <f t="shared" si="12"/>
        <v>0</v>
      </c>
      <c r="BZ15" s="1027">
        <f t="shared" si="12"/>
        <v>0</v>
      </c>
      <c r="CA15" s="1027">
        <f t="shared" si="12"/>
        <v>0</v>
      </c>
      <c r="CB15" s="1027">
        <f t="shared" si="12"/>
        <v>0</v>
      </c>
      <c r="CC15" s="1027">
        <f t="shared" si="12"/>
        <v>0</v>
      </c>
      <c r="CD15" s="1027">
        <f t="shared" si="12"/>
        <v>0</v>
      </c>
      <c r="CE15" s="1027">
        <f t="shared" si="12"/>
        <v>0</v>
      </c>
      <c r="CF15" s="1027">
        <f t="shared" si="12"/>
        <v>0</v>
      </c>
      <c r="CG15" s="1027">
        <f t="shared" si="12"/>
        <v>0</v>
      </c>
      <c r="CH15" s="1027">
        <f t="shared" si="12"/>
        <v>0</v>
      </c>
      <c r="CI15" s="1027">
        <f t="shared" si="12"/>
        <v>0</v>
      </c>
      <c r="CJ15" s="1027">
        <f t="shared" si="12"/>
        <v>0</v>
      </c>
      <c r="CK15" s="1027">
        <f t="shared" si="12"/>
        <v>0</v>
      </c>
      <c r="CL15" s="1027">
        <f t="shared" si="12"/>
        <v>0</v>
      </c>
      <c r="CM15" s="1027">
        <f t="shared" si="12"/>
        <v>0</v>
      </c>
      <c r="CN15" s="1027">
        <f t="shared" si="12"/>
        <v>0</v>
      </c>
      <c r="CO15" s="1027">
        <f t="shared" si="12"/>
        <v>0</v>
      </c>
      <c r="CP15" s="1027">
        <f t="shared" si="12"/>
        <v>0</v>
      </c>
      <c r="CQ15" s="1027">
        <f t="shared" si="12"/>
        <v>0</v>
      </c>
      <c r="CR15" s="1027">
        <f t="shared" si="12"/>
        <v>0</v>
      </c>
      <c r="CS15" s="1027">
        <f t="shared" si="12"/>
        <v>0</v>
      </c>
      <c r="CT15" s="1027">
        <f t="shared" si="12"/>
        <v>0</v>
      </c>
      <c r="CU15" s="1027">
        <f t="shared" si="12"/>
        <v>0</v>
      </c>
      <c r="CV15" s="1027">
        <f t="shared" si="12"/>
        <v>0</v>
      </c>
      <c r="CW15" s="1027">
        <f t="shared" si="12"/>
        <v>0</v>
      </c>
      <c r="CX15" s="1027">
        <f t="shared" si="12"/>
        <v>0</v>
      </c>
      <c r="CY15" s="1027">
        <f t="shared" si="12"/>
        <v>0</v>
      </c>
      <c r="CZ15" s="1027">
        <f t="shared" si="12"/>
        <v>0</v>
      </c>
      <c r="DA15" s="1027">
        <f t="shared" si="12"/>
        <v>0</v>
      </c>
      <c r="DB15" s="1027">
        <f t="shared" si="12"/>
        <v>0</v>
      </c>
      <c r="DC15" s="1027">
        <f t="shared" si="12"/>
        <v>0</v>
      </c>
      <c r="DD15" s="1027">
        <f t="shared" si="12"/>
        <v>0</v>
      </c>
      <c r="DE15" s="1027">
        <f t="shared" si="12"/>
        <v>0</v>
      </c>
      <c r="DF15" s="1027">
        <f t="shared" si="12"/>
        <v>0</v>
      </c>
      <c r="DG15" s="1027">
        <f t="shared" si="12"/>
        <v>0</v>
      </c>
      <c r="DH15" s="1027">
        <f t="shared" si="12"/>
        <v>0</v>
      </c>
      <c r="DI15" s="1027">
        <f t="shared" si="12"/>
        <v>0</v>
      </c>
      <c r="DJ15" s="1027">
        <f t="shared" si="12"/>
        <v>0</v>
      </c>
      <c r="DK15" s="1027">
        <f t="shared" si="12"/>
        <v>0</v>
      </c>
      <c r="DL15" s="1027">
        <f t="shared" si="12"/>
        <v>0</v>
      </c>
      <c r="DM15" s="1027">
        <f t="shared" si="12"/>
        <v>0</v>
      </c>
      <c r="DN15" s="1027">
        <f t="shared" si="12"/>
        <v>0</v>
      </c>
      <c r="DO15" s="1027">
        <f t="shared" si="12"/>
        <v>0</v>
      </c>
      <c r="DP15" s="1027">
        <f t="shared" si="12"/>
        <v>0</v>
      </c>
      <c r="DQ15" s="1027">
        <f t="shared" si="12"/>
        <v>0</v>
      </c>
      <c r="DR15" s="1027">
        <f t="shared" si="12"/>
        <v>0</v>
      </c>
      <c r="DS15" s="1027">
        <f t="shared" si="12"/>
        <v>0</v>
      </c>
      <c r="DT15" s="1027">
        <f t="shared" si="12"/>
        <v>0</v>
      </c>
      <c r="DU15" s="1027">
        <f t="shared" si="12"/>
        <v>0</v>
      </c>
      <c r="DV15" s="1027">
        <f t="shared" si="12"/>
        <v>0</v>
      </c>
      <c r="DW15" s="1027">
        <f t="shared" si="12"/>
        <v>0</v>
      </c>
      <c r="DX15" s="1027">
        <f t="shared" si="12"/>
        <v>0</v>
      </c>
      <c r="DY15" s="1027">
        <f t="shared" si="12"/>
        <v>0</v>
      </c>
      <c r="DZ15" s="1027">
        <f t="shared" si="12"/>
        <v>0</v>
      </c>
      <c r="EA15" s="1027">
        <f t="shared" si="12"/>
        <v>0</v>
      </c>
      <c r="EB15" s="1027">
        <f t="shared" si="12"/>
        <v>0</v>
      </c>
      <c r="EC15" s="1027">
        <f t="shared" si="12"/>
        <v>0</v>
      </c>
      <c r="ED15" s="1027">
        <f t="shared" si="12"/>
        <v>0</v>
      </c>
      <c r="EE15" s="1027">
        <f t="shared" si="12"/>
        <v>0</v>
      </c>
      <c r="EF15" s="1027">
        <f t="shared" si="12"/>
        <v>0</v>
      </c>
      <c r="EG15" s="1027">
        <f t="shared" si="12"/>
        <v>0</v>
      </c>
      <c r="EH15" s="1027">
        <f t="shared" si="12"/>
        <v>0</v>
      </c>
      <c r="EI15" s="1027">
        <f t="shared" ref="EI15:GT16" si="13">EI119</f>
        <v>0</v>
      </c>
      <c r="EJ15" s="1027">
        <f t="shared" si="13"/>
        <v>0</v>
      </c>
      <c r="EK15" s="1027">
        <f t="shared" si="13"/>
        <v>0</v>
      </c>
      <c r="EL15" s="1027">
        <f t="shared" si="13"/>
        <v>0</v>
      </c>
      <c r="EM15" s="1027">
        <f t="shared" si="13"/>
        <v>0</v>
      </c>
      <c r="EN15" s="1027">
        <f t="shared" si="13"/>
        <v>0</v>
      </c>
      <c r="EO15" s="1027">
        <f t="shared" si="13"/>
        <v>0</v>
      </c>
      <c r="EP15" s="1027">
        <f t="shared" si="13"/>
        <v>0</v>
      </c>
      <c r="EQ15" s="1027">
        <f t="shared" si="13"/>
        <v>0</v>
      </c>
      <c r="ER15" s="1027">
        <f t="shared" si="13"/>
        <v>0</v>
      </c>
      <c r="ES15" s="1027">
        <f t="shared" si="13"/>
        <v>0</v>
      </c>
      <c r="ET15" s="1027">
        <f t="shared" si="13"/>
        <v>0</v>
      </c>
      <c r="EU15" s="1027">
        <f t="shared" si="13"/>
        <v>0</v>
      </c>
      <c r="EV15" s="1027">
        <f t="shared" si="13"/>
        <v>0</v>
      </c>
      <c r="EW15" s="1027">
        <f t="shared" si="13"/>
        <v>0</v>
      </c>
      <c r="EX15" s="1027">
        <f t="shared" si="13"/>
        <v>0</v>
      </c>
      <c r="EY15" s="1027">
        <f t="shared" si="13"/>
        <v>0</v>
      </c>
      <c r="EZ15" s="1027">
        <f t="shared" si="13"/>
        <v>0</v>
      </c>
      <c r="FA15" s="1027">
        <f t="shared" si="13"/>
        <v>0</v>
      </c>
      <c r="FB15" s="1027">
        <f t="shared" si="13"/>
        <v>0</v>
      </c>
      <c r="FC15" s="1027">
        <f t="shared" si="13"/>
        <v>0</v>
      </c>
      <c r="FD15" s="1027">
        <f t="shared" si="13"/>
        <v>0</v>
      </c>
      <c r="FE15" s="1027">
        <f t="shared" si="13"/>
        <v>0</v>
      </c>
      <c r="FF15" s="1027">
        <f t="shared" si="13"/>
        <v>0</v>
      </c>
      <c r="FG15" s="1027">
        <f t="shared" si="13"/>
        <v>0</v>
      </c>
      <c r="FH15" s="1027">
        <f t="shared" si="13"/>
        <v>0</v>
      </c>
      <c r="FI15" s="1027">
        <f t="shared" si="13"/>
        <v>0</v>
      </c>
      <c r="FJ15" s="1027">
        <f t="shared" si="13"/>
        <v>0</v>
      </c>
      <c r="FK15" s="1027">
        <f t="shared" si="13"/>
        <v>0</v>
      </c>
      <c r="FL15" s="1027">
        <f t="shared" si="13"/>
        <v>0</v>
      </c>
      <c r="FM15" s="1027">
        <f t="shared" si="13"/>
        <v>0</v>
      </c>
      <c r="FN15" s="1027">
        <f t="shared" si="13"/>
        <v>0</v>
      </c>
      <c r="FO15" s="1027">
        <f t="shared" si="13"/>
        <v>0</v>
      </c>
      <c r="FP15" s="1027">
        <f t="shared" si="13"/>
        <v>0</v>
      </c>
      <c r="FQ15" s="1027">
        <f t="shared" si="13"/>
        <v>0</v>
      </c>
      <c r="FR15" s="1027">
        <f t="shared" si="13"/>
        <v>0</v>
      </c>
      <c r="FS15" s="1027">
        <f t="shared" si="13"/>
        <v>0</v>
      </c>
      <c r="FT15" s="1027">
        <f t="shared" si="13"/>
        <v>0</v>
      </c>
      <c r="FU15" s="1027">
        <f t="shared" si="13"/>
        <v>0</v>
      </c>
      <c r="FV15" s="1027">
        <f t="shared" si="13"/>
        <v>0</v>
      </c>
      <c r="FW15" s="1027">
        <f t="shared" si="13"/>
        <v>0</v>
      </c>
      <c r="FX15" s="1027">
        <f t="shared" si="13"/>
        <v>0</v>
      </c>
      <c r="FY15" s="1027">
        <f t="shared" si="13"/>
        <v>0</v>
      </c>
      <c r="FZ15" s="1027">
        <f t="shared" si="13"/>
        <v>0</v>
      </c>
      <c r="GA15" s="1027">
        <f t="shared" si="13"/>
        <v>0</v>
      </c>
      <c r="GB15" s="1027">
        <f t="shared" si="13"/>
        <v>0</v>
      </c>
      <c r="GC15" s="1027">
        <f t="shared" si="13"/>
        <v>0</v>
      </c>
      <c r="GD15" s="1027">
        <f t="shared" si="13"/>
        <v>0</v>
      </c>
      <c r="GE15" s="1027">
        <f t="shared" si="13"/>
        <v>0</v>
      </c>
      <c r="GF15" s="1027">
        <f t="shared" si="13"/>
        <v>0</v>
      </c>
      <c r="GG15" s="1027">
        <f t="shared" si="13"/>
        <v>0</v>
      </c>
      <c r="GH15" s="1027">
        <f t="shared" si="13"/>
        <v>0</v>
      </c>
      <c r="GI15" s="1027">
        <f t="shared" si="13"/>
        <v>0</v>
      </c>
      <c r="GJ15" s="1027">
        <f t="shared" si="13"/>
        <v>0</v>
      </c>
      <c r="GK15" s="1027">
        <f t="shared" si="13"/>
        <v>0</v>
      </c>
      <c r="GL15" s="1027">
        <f t="shared" si="13"/>
        <v>0</v>
      </c>
      <c r="GM15" s="1027">
        <f t="shared" si="13"/>
        <v>0</v>
      </c>
      <c r="GN15" s="1027">
        <f t="shared" si="13"/>
        <v>0</v>
      </c>
      <c r="GO15" s="1027">
        <f t="shared" si="13"/>
        <v>0</v>
      </c>
      <c r="GP15" s="1027">
        <f t="shared" si="13"/>
        <v>0</v>
      </c>
      <c r="GQ15" s="1027">
        <f t="shared" si="13"/>
        <v>0</v>
      </c>
      <c r="GR15" s="1027">
        <f t="shared" si="13"/>
        <v>0</v>
      </c>
      <c r="GS15" s="1027">
        <f t="shared" si="13"/>
        <v>0</v>
      </c>
      <c r="GT15" s="1027">
        <f t="shared" si="13"/>
        <v>0</v>
      </c>
      <c r="GU15" s="1027">
        <f t="shared" ref="GU15:JF16" si="14">GU119</f>
        <v>0</v>
      </c>
      <c r="GV15" s="1027">
        <f t="shared" si="14"/>
        <v>0</v>
      </c>
      <c r="GW15" s="1027">
        <f t="shared" si="14"/>
        <v>0</v>
      </c>
      <c r="GX15" s="1027">
        <f t="shared" si="14"/>
        <v>0</v>
      </c>
      <c r="GY15" s="1027">
        <f t="shared" si="14"/>
        <v>0</v>
      </c>
      <c r="GZ15" s="1027">
        <f t="shared" si="14"/>
        <v>0</v>
      </c>
      <c r="HA15" s="1027">
        <f t="shared" si="14"/>
        <v>0</v>
      </c>
      <c r="HB15" s="1027">
        <f t="shared" si="14"/>
        <v>0</v>
      </c>
      <c r="HC15" s="1027">
        <f t="shared" si="14"/>
        <v>0</v>
      </c>
      <c r="HD15" s="1027">
        <f t="shared" si="14"/>
        <v>0</v>
      </c>
      <c r="HE15" s="1027">
        <f t="shared" si="14"/>
        <v>0</v>
      </c>
      <c r="HF15" s="1027">
        <f t="shared" si="14"/>
        <v>0</v>
      </c>
      <c r="HG15" s="1027">
        <f t="shared" si="14"/>
        <v>0</v>
      </c>
      <c r="HH15" s="1027">
        <f t="shared" si="14"/>
        <v>0</v>
      </c>
      <c r="HI15" s="1027">
        <f t="shared" si="14"/>
        <v>0</v>
      </c>
      <c r="HJ15" s="1027">
        <f t="shared" si="14"/>
        <v>0</v>
      </c>
      <c r="HK15" s="1027">
        <f t="shared" si="14"/>
        <v>0</v>
      </c>
      <c r="HL15" s="1027">
        <f t="shared" si="14"/>
        <v>0</v>
      </c>
      <c r="HM15" s="1027">
        <f t="shared" si="14"/>
        <v>0</v>
      </c>
      <c r="HN15" s="1027">
        <f t="shared" si="14"/>
        <v>0</v>
      </c>
      <c r="HO15" s="1027">
        <f t="shared" si="14"/>
        <v>0</v>
      </c>
      <c r="HP15" s="1027">
        <f t="shared" si="14"/>
        <v>0</v>
      </c>
      <c r="HQ15" s="1027">
        <f t="shared" si="14"/>
        <v>0</v>
      </c>
      <c r="HR15" s="1027">
        <f t="shared" si="14"/>
        <v>0</v>
      </c>
      <c r="HS15" s="1027">
        <f t="shared" si="14"/>
        <v>0</v>
      </c>
      <c r="HT15" s="1027">
        <f t="shared" si="14"/>
        <v>0</v>
      </c>
      <c r="HU15" s="1027">
        <f t="shared" si="14"/>
        <v>0</v>
      </c>
      <c r="HV15" s="1027">
        <f t="shared" si="14"/>
        <v>0</v>
      </c>
      <c r="HW15" s="1027">
        <f t="shared" si="14"/>
        <v>0</v>
      </c>
      <c r="HX15" s="1027">
        <f t="shared" si="14"/>
        <v>0</v>
      </c>
      <c r="HY15" s="1027">
        <f t="shared" si="14"/>
        <v>0</v>
      </c>
      <c r="HZ15" s="1027">
        <f t="shared" si="14"/>
        <v>0</v>
      </c>
      <c r="IA15" s="1027">
        <f t="shared" si="14"/>
        <v>0</v>
      </c>
      <c r="IB15" s="1027">
        <f t="shared" si="14"/>
        <v>0</v>
      </c>
      <c r="IC15" s="1027">
        <f t="shared" si="14"/>
        <v>0</v>
      </c>
      <c r="ID15" s="1027">
        <f t="shared" si="14"/>
        <v>0</v>
      </c>
      <c r="IE15" s="1027">
        <f t="shared" si="14"/>
        <v>0</v>
      </c>
      <c r="IF15" s="1027">
        <f t="shared" si="14"/>
        <v>0</v>
      </c>
      <c r="IG15" s="1027">
        <f t="shared" si="14"/>
        <v>0</v>
      </c>
      <c r="IH15" s="1027">
        <f t="shared" si="14"/>
        <v>0</v>
      </c>
      <c r="II15" s="1027">
        <f t="shared" si="14"/>
        <v>0</v>
      </c>
      <c r="IJ15" s="1027">
        <f t="shared" si="14"/>
        <v>0</v>
      </c>
      <c r="IK15" s="1027">
        <f t="shared" si="14"/>
        <v>0</v>
      </c>
      <c r="IL15" s="1027">
        <f t="shared" si="14"/>
        <v>0</v>
      </c>
      <c r="IM15" s="1027">
        <f t="shared" si="14"/>
        <v>0</v>
      </c>
      <c r="IN15" s="1027">
        <f t="shared" si="14"/>
        <v>0</v>
      </c>
      <c r="IO15" s="1027">
        <f t="shared" si="14"/>
        <v>0</v>
      </c>
      <c r="IP15" s="1027">
        <f t="shared" si="14"/>
        <v>0</v>
      </c>
      <c r="IQ15" s="1027">
        <f t="shared" si="14"/>
        <v>0</v>
      </c>
      <c r="IR15" s="1027">
        <f t="shared" si="14"/>
        <v>0</v>
      </c>
      <c r="IS15" s="1027">
        <f t="shared" si="14"/>
        <v>0</v>
      </c>
      <c r="IT15" s="1027">
        <f t="shared" si="14"/>
        <v>0</v>
      </c>
      <c r="IU15" s="1027">
        <f t="shared" si="14"/>
        <v>0</v>
      </c>
      <c r="IV15" s="1027">
        <f t="shared" si="14"/>
        <v>0</v>
      </c>
      <c r="IW15" s="1027">
        <f t="shared" si="14"/>
        <v>0</v>
      </c>
      <c r="IX15" s="1027">
        <f t="shared" si="14"/>
        <v>0</v>
      </c>
      <c r="IY15" s="1027">
        <f t="shared" si="14"/>
        <v>0</v>
      </c>
      <c r="IZ15" s="1027">
        <f t="shared" si="14"/>
        <v>0</v>
      </c>
      <c r="JA15" s="1027">
        <f t="shared" si="14"/>
        <v>0</v>
      </c>
      <c r="JB15" s="1027">
        <f t="shared" si="14"/>
        <v>0</v>
      </c>
      <c r="JC15" s="1027">
        <f t="shared" si="14"/>
        <v>0</v>
      </c>
      <c r="JD15" s="1027">
        <f t="shared" si="14"/>
        <v>0</v>
      </c>
      <c r="JE15" s="1027">
        <f t="shared" si="14"/>
        <v>0</v>
      </c>
      <c r="JF15" s="1027">
        <f t="shared" si="14"/>
        <v>0</v>
      </c>
      <c r="JG15" s="1027">
        <f t="shared" ref="JG15:LR16" si="15">JG119</f>
        <v>0</v>
      </c>
      <c r="JH15" s="1027">
        <f t="shared" si="15"/>
        <v>0</v>
      </c>
      <c r="JI15" s="1027">
        <f t="shared" si="15"/>
        <v>0</v>
      </c>
      <c r="JJ15" s="1027">
        <f t="shared" si="15"/>
        <v>0</v>
      </c>
      <c r="JK15" s="1027">
        <f t="shared" si="15"/>
        <v>0</v>
      </c>
      <c r="JL15" s="1027">
        <f t="shared" si="15"/>
        <v>0</v>
      </c>
      <c r="JM15" s="1027">
        <f t="shared" si="15"/>
        <v>0</v>
      </c>
      <c r="JN15" s="1027">
        <f t="shared" si="15"/>
        <v>0</v>
      </c>
      <c r="JO15" s="1027">
        <f t="shared" si="15"/>
        <v>0</v>
      </c>
      <c r="JP15" s="1027">
        <f t="shared" si="15"/>
        <v>0</v>
      </c>
      <c r="JQ15" s="1027">
        <f t="shared" si="15"/>
        <v>0</v>
      </c>
      <c r="JR15" s="1027">
        <f t="shared" si="15"/>
        <v>0</v>
      </c>
      <c r="JS15" s="1027">
        <f t="shared" si="15"/>
        <v>0</v>
      </c>
      <c r="JT15" s="1027">
        <f t="shared" si="15"/>
        <v>0</v>
      </c>
      <c r="JU15" s="1027">
        <f t="shared" si="15"/>
        <v>0</v>
      </c>
      <c r="JV15" s="1027">
        <f t="shared" si="15"/>
        <v>0</v>
      </c>
      <c r="JW15" s="1027">
        <f t="shared" si="15"/>
        <v>0</v>
      </c>
      <c r="JX15" s="1027">
        <f t="shared" si="15"/>
        <v>0</v>
      </c>
      <c r="JY15" s="1027">
        <f t="shared" si="15"/>
        <v>0</v>
      </c>
      <c r="JZ15" s="1027">
        <f t="shared" si="15"/>
        <v>0</v>
      </c>
      <c r="KA15" s="1027">
        <f t="shared" si="15"/>
        <v>0</v>
      </c>
      <c r="KB15" s="1027">
        <f t="shared" si="15"/>
        <v>0</v>
      </c>
      <c r="KC15" s="1027">
        <f t="shared" si="15"/>
        <v>0</v>
      </c>
      <c r="KD15" s="1027">
        <f t="shared" si="15"/>
        <v>0</v>
      </c>
      <c r="KE15" s="1027">
        <f t="shared" si="15"/>
        <v>0</v>
      </c>
      <c r="KF15" s="1027">
        <f t="shared" si="15"/>
        <v>0</v>
      </c>
      <c r="KG15" s="1027">
        <f t="shared" si="15"/>
        <v>0</v>
      </c>
      <c r="KH15" s="1027">
        <f t="shared" si="15"/>
        <v>0</v>
      </c>
      <c r="KI15" s="1027">
        <f t="shared" si="15"/>
        <v>0</v>
      </c>
      <c r="KJ15" s="1027">
        <f t="shared" si="15"/>
        <v>0</v>
      </c>
      <c r="KK15" s="1027">
        <f t="shared" si="15"/>
        <v>0</v>
      </c>
      <c r="KL15" s="1027">
        <f t="shared" si="15"/>
        <v>0</v>
      </c>
      <c r="KM15" s="1027">
        <f t="shared" si="15"/>
        <v>0</v>
      </c>
      <c r="KN15" s="1027">
        <f t="shared" si="15"/>
        <v>0</v>
      </c>
      <c r="KO15" s="1027">
        <f t="shared" si="15"/>
        <v>0</v>
      </c>
      <c r="KP15" s="1027">
        <f t="shared" si="15"/>
        <v>0</v>
      </c>
      <c r="KQ15" s="1027">
        <f t="shared" si="15"/>
        <v>0</v>
      </c>
      <c r="KR15" s="1027">
        <f t="shared" si="15"/>
        <v>0</v>
      </c>
      <c r="KS15" s="1027">
        <f t="shared" si="15"/>
        <v>0</v>
      </c>
      <c r="KT15" s="1027">
        <f t="shared" si="15"/>
        <v>0</v>
      </c>
      <c r="KU15" s="1027">
        <f t="shared" si="15"/>
        <v>0</v>
      </c>
      <c r="KV15" s="1027">
        <f t="shared" si="15"/>
        <v>0</v>
      </c>
      <c r="KW15" s="1027">
        <f t="shared" si="15"/>
        <v>0</v>
      </c>
      <c r="KX15" s="1027">
        <f t="shared" si="15"/>
        <v>0</v>
      </c>
      <c r="KY15" s="1027">
        <f t="shared" si="15"/>
        <v>0</v>
      </c>
      <c r="KZ15" s="1027">
        <f t="shared" si="15"/>
        <v>0</v>
      </c>
      <c r="LA15" s="1027">
        <f t="shared" si="15"/>
        <v>0</v>
      </c>
      <c r="LB15" s="1027">
        <f t="shared" si="15"/>
        <v>0</v>
      </c>
      <c r="LC15" s="1027">
        <f t="shared" si="15"/>
        <v>0</v>
      </c>
      <c r="LD15" s="1027">
        <f t="shared" si="15"/>
        <v>0</v>
      </c>
      <c r="LE15" s="1027">
        <f t="shared" si="15"/>
        <v>0</v>
      </c>
      <c r="LF15" s="1027">
        <f t="shared" si="15"/>
        <v>0</v>
      </c>
      <c r="LG15" s="1027">
        <f t="shared" si="15"/>
        <v>0</v>
      </c>
      <c r="LH15" s="1027">
        <f t="shared" si="15"/>
        <v>0</v>
      </c>
      <c r="LI15" s="1027">
        <f t="shared" si="15"/>
        <v>0</v>
      </c>
      <c r="LJ15" s="1027">
        <f t="shared" si="15"/>
        <v>0</v>
      </c>
      <c r="LK15" s="1027">
        <f t="shared" si="15"/>
        <v>0</v>
      </c>
      <c r="LL15" s="1027">
        <f t="shared" si="15"/>
        <v>0</v>
      </c>
      <c r="LM15" s="1027">
        <f t="shared" si="15"/>
        <v>0</v>
      </c>
      <c r="LN15" s="1027">
        <f t="shared" si="15"/>
        <v>0</v>
      </c>
      <c r="LO15" s="1027">
        <f t="shared" si="15"/>
        <v>0</v>
      </c>
      <c r="LP15" s="1027">
        <f t="shared" si="15"/>
        <v>0</v>
      </c>
      <c r="LQ15" s="1027">
        <f t="shared" si="15"/>
        <v>0</v>
      </c>
      <c r="LR15" s="1027">
        <f t="shared" si="15"/>
        <v>0</v>
      </c>
      <c r="LS15" s="1027">
        <f t="shared" ref="LS15:OD16" si="16">LS119</f>
        <v>0</v>
      </c>
      <c r="LT15" s="1027">
        <f t="shared" si="16"/>
        <v>0</v>
      </c>
      <c r="LU15" s="1027">
        <f t="shared" si="16"/>
        <v>0</v>
      </c>
      <c r="LV15" s="1027">
        <f t="shared" si="16"/>
        <v>0</v>
      </c>
      <c r="LW15" s="1027">
        <f t="shared" si="16"/>
        <v>0</v>
      </c>
      <c r="LX15" s="1027">
        <f t="shared" si="16"/>
        <v>0</v>
      </c>
      <c r="LY15" s="1027">
        <f t="shared" si="16"/>
        <v>0</v>
      </c>
      <c r="LZ15" s="1027">
        <f t="shared" si="16"/>
        <v>0</v>
      </c>
      <c r="MA15" s="1027">
        <f t="shared" si="16"/>
        <v>0</v>
      </c>
      <c r="MB15" s="1027">
        <f t="shared" si="16"/>
        <v>0</v>
      </c>
      <c r="MC15" s="1027">
        <f t="shared" si="16"/>
        <v>0</v>
      </c>
      <c r="MD15" s="1027">
        <f t="shared" si="16"/>
        <v>0</v>
      </c>
      <c r="ME15" s="1027">
        <f t="shared" si="16"/>
        <v>0</v>
      </c>
      <c r="MF15" s="1027">
        <f t="shared" si="16"/>
        <v>0</v>
      </c>
      <c r="MG15" s="1027">
        <f t="shared" si="16"/>
        <v>0</v>
      </c>
      <c r="MH15" s="1027">
        <f t="shared" si="16"/>
        <v>0</v>
      </c>
      <c r="MI15" s="1027">
        <f t="shared" si="16"/>
        <v>0</v>
      </c>
      <c r="MJ15" s="1027">
        <f t="shared" si="16"/>
        <v>0</v>
      </c>
      <c r="MK15" s="1027">
        <f t="shared" si="16"/>
        <v>0</v>
      </c>
      <c r="ML15" s="1027">
        <f t="shared" si="16"/>
        <v>0</v>
      </c>
      <c r="MM15" s="1027">
        <f t="shared" si="16"/>
        <v>0</v>
      </c>
      <c r="MN15" s="1027">
        <f t="shared" si="16"/>
        <v>0</v>
      </c>
      <c r="MO15" s="1027">
        <f t="shared" si="16"/>
        <v>0</v>
      </c>
      <c r="MP15" s="1027">
        <f t="shared" si="16"/>
        <v>0</v>
      </c>
      <c r="MQ15" s="1027">
        <f t="shared" si="16"/>
        <v>0</v>
      </c>
      <c r="MR15" s="1027">
        <f t="shared" si="16"/>
        <v>0</v>
      </c>
      <c r="MS15" s="1027">
        <f t="shared" si="16"/>
        <v>0</v>
      </c>
      <c r="MT15" s="1027">
        <f t="shared" si="16"/>
        <v>0</v>
      </c>
      <c r="MU15" s="1027">
        <f t="shared" si="16"/>
        <v>0</v>
      </c>
      <c r="MV15" s="1027">
        <f t="shared" si="16"/>
        <v>0</v>
      </c>
      <c r="MW15" s="1027">
        <f t="shared" si="16"/>
        <v>0</v>
      </c>
      <c r="MX15" s="1027">
        <f t="shared" si="16"/>
        <v>0</v>
      </c>
      <c r="MY15" s="1027">
        <f t="shared" si="16"/>
        <v>0</v>
      </c>
      <c r="MZ15" s="1027">
        <f t="shared" si="16"/>
        <v>0</v>
      </c>
      <c r="NA15" s="1027">
        <f t="shared" si="16"/>
        <v>0</v>
      </c>
      <c r="NB15" s="1027">
        <f t="shared" si="16"/>
        <v>0</v>
      </c>
      <c r="NC15" s="1027">
        <f t="shared" si="16"/>
        <v>0</v>
      </c>
      <c r="ND15" s="1027">
        <f t="shared" si="16"/>
        <v>0</v>
      </c>
      <c r="NE15" s="1027">
        <f t="shared" si="16"/>
        <v>0</v>
      </c>
      <c r="NF15" s="1027">
        <f t="shared" si="16"/>
        <v>0</v>
      </c>
      <c r="NG15" s="1027">
        <f t="shared" si="16"/>
        <v>0</v>
      </c>
      <c r="NH15" s="1027">
        <f t="shared" si="16"/>
        <v>0</v>
      </c>
      <c r="NI15" s="1027">
        <f t="shared" si="16"/>
        <v>0</v>
      </c>
      <c r="NJ15" s="1027">
        <f t="shared" si="16"/>
        <v>0</v>
      </c>
      <c r="NK15" s="1027">
        <f t="shared" si="16"/>
        <v>0</v>
      </c>
      <c r="NL15" s="1027">
        <f t="shared" si="16"/>
        <v>0</v>
      </c>
      <c r="NM15" s="1027">
        <f t="shared" si="16"/>
        <v>0</v>
      </c>
      <c r="NN15" s="1027">
        <f t="shared" si="16"/>
        <v>0</v>
      </c>
      <c r="NO15" s="1027">
        <f t="shared" si="16"/>
        <v>0</v>
      </c>
      <c r="NP15" s="1027">
        <f t="shared" si="16"/>
        <v>0</v>
      </c>
      <c r="NQ15" s="1027">
        <f t="shared" si="16"/>
        <v>0</v>
      </c>
      <c r="NR15" s="1027">
        <f t="shared" si="16"/>
        <v>0</v>
      </c>
      <c r="NS15" s="1027">
        <f t="shared" si="16"/>
        <v>0</v>
      </c>
      <c r="NT15" s="1027">
        <f t="shared" si="16"/>
        <v>0</v>
      </c>
      <c r="NU15" s="1027">
        <f t="shared" si="16"/>
        <v>0</v>
      </c>
      <c r="NV15" s="1027">
        <f t="shared" si="16"/>
        <v>0</v>
      </c>
      <c r="NW15" s="1027">
        <f t="shared" si="16"/>
        <v>0</v>
      </c>
      <c r="NX15" s="1027">
        <f t="shared" si="16"/>
        <v>0</v>
      </c>
      <c r="NY15" s="1027">
        <f t="shared" si="16"/>
        <v>0</v>
      </c>
      <c r="NZ15" s="1027">
        <f t="shared" si="16"/>
        <v>0</v>
      </c>
      <c r="OA15" s="1027">
        <f t="shared" si="16"/>
        <v>0</v>
      </c>
      <c r="OB15" s="1027">
        <f t="shared" si="16"/>
        <v>0</v>
      </c>
      <c r="OC15" s="1027">
        <f t="shared" si="16"/>
        <v>0</v>
      </c>
      <c r="OD15" s="1027">
        <f t="shared" si="16"/>
        <v>0</v>
      </c>
      <c r="OE15" s="1027">
        <f t="shared" ref="OE15:PM16" si="17">OE119</f>
        <v>0</v>
      </c>
      <c r="OF15" s="1027">
        <f t="shared" si="17"/>
        <v>0</v>
      </c>
      <c r="OG15" s="1027">
        <f t="shared" si="17"/>
        <v>0</v>
      </c>
      <c r="OH15" s="1027">
        <f t="shared" si="17"/>
        <v>0</v>
      </c>
      <c r="OI15" s="1027">
        <f t="shared" si="17"/>
        <v>0</v>
      </c>
      <c r="OJ15" s="1027">
        <f t="shared" si="17"/>
        <v>0</v>
      </c>
      <c r="OK15" s="1027">
        <f t="shared" si="17"/>
        <v>0</v>
      </c>
      <c r="OL15" s="1027">
        <f t="shared" si="17"/>
        <v>0</v>
      </c>
      <c r="OM15" s="1027">
        <f t="shared" si="17"/>
        <v>0</v>
      </c>
      <c r="ON15" s="1027">
        <f t="shared" si="17"/>
        <v>0</v>
      </c>
      <c r="OO15" s="1027">
        <f t="shared" si="17"/>
        <v>0</v>
      </c>
      <c r="OP15" s="1027">
        <f t="shared" si="17"/>
        <v>0</v>
      </c>
      <c r="OQ15" s="1027">
        <f t="shared" si="17"/>
        <v>0</v>
      </c>
      <c r="OR15" s="1027">
        <f t="shared" si="17"/>
        <v>0</v>
      </c>
      <c r="OS15" s="1027">
        <f t="shared" si="17"/>
        <v>0</v>
      </c>
      <c r="OT15" s="1027">
        <f t="shared" si="17"/>
        <v>0</v>
      </c>
      <c r="OU15" s="1027">
        <f t="shared" si="17"/>
        <v>0</v>
      </c>
      <c r="OV15" s="1027">
        <f t="shared" si="17"/>
        <v>0</v>
      </c>
      <c r="OW15" s="1027">
        <f t="shared" si="17"/>
        <v>0</v>
      </c>
      <c r="OX15" s="1027">
        <f t="shared" si="17"/>
        <v>0</v>
      </c>
      <c r="OY15" s="1027">
        <f t="shared" si="17"/>
        <v>0</v>
      </c>
      <c r="OZ15" s="1027">
        <f t="shared" si="17"/>
        <v>0</v>
      </c>
      <c r="PA15" s="1027">
        <f t="shared" si="17"/>
        <v>0</v>
      </c>
      <c r="PB15" s="1027">
        <f t="shared" si="17"/>
        <v>0</v>
      </c>
      <c r="PC15" s="1027">
        <f t="shared" si="17"/>
        <v>0</v>
      </c>
      <c r="PD15" s="1027">
        <f t="shared" si="17"/>
        <v>0</v>
      </c>
      <c r="PE15" s="1027">
        <f t="shared" si="17"/>
        <v>0</v>
      </c>
      <c r="PF15" s="1027">
        <f t="shared" si="17"/>
        <v>0</v>
      </c>
      <c r="PG15" s="1027">
        <f t="shared" si="17"/>
        <v>0</v>
      </c>
      <c r="PH15" s="1027">
        <f t="shared" si="17"/>
        <v>0</v>
      </c>
      <c r="PI15" s="1027">
        <f t="shared" si="17"/>
        <v>0</v>
      </c>
      <c r="PJ15" s="1027">
        <f t="shared" si="17"/>
        <v>0</v>
      </c>
      <c r="PK15" s="1027">
        <f t="shared" si="17"/>
        <v>0</v>
      </c>
      <c r="PL15" s="1027">
        <f t="shared" si="17"/>
        <v>0</v>
      </c>
      <c r="PM15" s="1027">
        <f t="shared" si="17"/>
        <v>0</v>
      </c>
    </row>
    <row r="16" spans="1:429">
      <c r="C16" s="782" t="str">
        <f>[7]Receitas!B151</f>
        <v>ABL</v>
      </c>
      <c r="J16" s="1027">
        <f>J120</f>
        <v>0</v>
      </c>
      <c r="K16" s="1027">
        <f t="shared" si="11"/>
        <v>0</v>
      </c>
      <c r="L16" s="1027">
        <f t="shared" si="11"/>
        <v>0</v>
      </c>
      <c r="M16" s="1027">
        <f t="shared" si="11"/>
        <v>0</v>
      </c>
      <c r="N16" s="1027">
        <f t="shared" si="11"/>
        <v>0</v>
      </c>
      <c r="O16" s="1027">
        <f t="shared" si="11"/>
        <v>0</v>
      </c>
      <c r="P16" s="1027">
        <f t="shared" si="11"/>
        <v>0</v>
      </c>
      <c r="Q16" s="1027">
        <f t="shared" si="11"/>
        <v>0</v>
      </c>
      <c r="R16" s="1027">
        <f t="shared" si="11"/>
        <v>0</v>
      </c>
      <c r="S16" s="1027">
        <f t="shared" si="11"/>
        <v>0</v>
      </c>
      <c r="T16" s="1027">
        <f t="shared" si="11"/>
        <v>0</v>
      </c>
      <c r="U16" s="1027">
        <f t="shared" si="11"/>
        <v>0</v>
      </c>
      <c r="V16" s="1027">
        <f t="shared" si="11"/>
        <v>0</v>
      </c>
      <c r="W16" s="1027">
        <f t="shared" si="11"/>
        <v>0</v>
      </c>
      <c r="X16" s="1027">
        <f t="shared" si="11"/>
        <v>0</v>
      </c>
      <c r="Y16" s="1027">
        <f t="shared" si="11"/>
        <v>0</v>
      </c>
      <c r="Z16" s="1027">
        <f t="shared" si="11"/>
        <v>0</v>
      </c>
      <c r="AA16" s="1027">
        <f t="shared" si="11"/>
        <v>0</v>
      </c>
      <c r="AB16" s="1027">
        <f t="shared" si="11"/>
        <v>0</v>
      </c>
      <c r="AC16" s="1027">
        <f t="shared" si="11"/>
        <v>0</v>
      </c>
      <c r="AD16" s="1027">
        <f t="shared" si="11"/>
        <v>0</v>
      </c>
      <c r="AE16" s="1027">
        <f t="shared" si="11"/>
        <v>0</v>
      </c>
      <c r="AF16" s="1027">
        <f t="shared" si="11"/>
        <v>0</v>
      </c>
      <c r="AG16" s="1027">
        <f t="shared" si="11"/>
        <v>0</v>
      </c>
      <c r="AH16" s="1027">
        <f t="shared" si="11"/>
        <v>0</v>
      </c>
      <c r="AI16" s="1027">
        <f t="shared" si="11"/>
        <v>0</v>
      </c>
      <c r="AJ16" s="1027">
        <f t="shared" si="11"/>
        <v>0</v>
      </c>
      <c r="AK16" s="1027">
        <f t="shared" si="11"/>
        <v>0</v>
      </c>
      <c r="AL16" s="1027">
        <f t="shared" si="11"/>
        <v>0</v>
      </c>
      <c r="AM16" s="1027">
        <f t="shared" si="11"/>
        <v>0</v>
      </c>
      <c r="AN16" s="1027">
        <f t="shared" si="11"/>
        <v>0</v>
      </c>
      <c r="AO16" s="1027">
        <f t="shared" si="11"/>
        <v>0</v>
      </c>
      <c r="AP16" s="1027">
        <f t="shared" si="11"/>
        <v>0</v>
      </c>
      <c r="AQ16" s="1027">
        <f t="shared" si="11"/>
        <v>0</v>
      </c>
      <c r="AR16" s="1027">
        <f t="shared" si="11"/>
        <v>0</v>
      </c>
      <c r="AS16" s="1027">
        <f t="shared" si="11"/>
        <v>0</v>
      </c>
      <c r="AT16" s="1027">
        <f t="shared" si="11"/>
        <v>0</v>
      </c>
      <c r="AU16" s="1027">
        <f t="shared" si="11"/>
        <v>0</v>
      </c>
      <c r="AV16" s="1027">
        <f t="shared" si="11"/>
        <v>0</v>
      </c>
      <c r="AW16" s="1027">
        <f t="shared" si="11"/>
        <v>0</v>
      </c>
      <c r="AX16" s="1027">
        <f t="shared" si="11"/>
        <v>0</v>
      </c>
      <c r="AY16" s="1027">
        <f t="shared" si="11"/>
        <v>0</v>
      </c>
      <c r="AZ16" s="1027">
        <f t="shared" si="11"/>
        <v>0</v>
      </c>
      <c r="BA16" s="1027">
        <f t="shared" si="11"/>
        <v>0</v>
      </c>
      <c r="BB16" s="1027">
        <f t="shared" si="11"/>
        <v>0</v>
      </c>
      <c r="BC16" s="1027">
        <f t="shared" si="11"/>
        <v>0</v>
      </c>
      <c r="BD16" s="1027">
        <f t="shared" si="11"/>
        <v>0</v>
      </c>
      <c r="BE16" s="1027">
        <f t="shared" si="11"/>
        <v>0</v>
      </c>
      <c r="BF16" s="1027">
        <f t="shared" si="11"/>
        <v>0</v>
      </c>
      <c r="BG16" s="1027">
        <f t="shared" si="11"/>
        <v>0</v>
      </c>
      <c r="BH16" s="1027">
        <f t="shared" si="11"/>
        <v>0</v>
      </c>
      <c r="BI16" s="1027">
        <f t="shared" si="11"/>
        <v>0</v>
      </c>
      <c r="BJ16" s="1027">
        <f t="shared" si="11"/>
        <v>0</v>
      </c>
      <c r="BK16" s="1027">
        <f t="shared" si="11"/>
        <v>0</v>
      </c>
      <c r="BL16" s="1027">
        <f t="shared" si="11"/>
        <v>0</v>
      </c>
      <c r="BM16" s="1027">
        <f t="shared" si="11"/>
        <v>0</v>
      </c>
      <c r="BN16" s="1027">
        <f t="shared" si="11"/>
        <v>0</v>
      </c>
      <c r="BO16" s="1027">
        <f t="shared" si="11"/>
        <v>0</v>
      </c>
      <c r="BP16" s="1027">
        <f t="shared" si="11"/>
        <v>0</v>
      </c>
      <c r="BQ16" s="1027">
        <f t="shared" si="11"/>
        <v>0</v>
      </c>
      <c r="BR16" s="1027">
        <f t="shared" si="11"/>
        <v>0</v>
      </c>
      <c r="BS16" s="1027">
        <f t="shared" si="11"/>
        <v>0</v>
      </c>
      <c r="BT16" s="1027">
        <f t="shared" si="11"/>
        <v>0</v>
      </c>
      <c r="BU16" s="1027">
        <f t="shared" si="11"/>
        <v>0</v>
      </c>
      <c r="BV16" s="1027">
        <f t="shared" si="11"/>
        <v>0</v>
      </c>
      <c r="BW16" s="1027">
        <f t="shared" si="12"/>
        <v>0</v>
      </c>
      <c r="BX16" s="1027">
        <f t="shared" si="12"/>
        <v>0</v>
      </c>
      <c r="BY16" s="1027">
        <f t="shared" si="12"/>
        <v>0</v>
      </c>
      <c r="BZ16" s="1027">
        <f t="shared" si="12"/>
        <v>0</v>
      </c>
      <c r="CA16" s="1027">
        <f t="shared" si="12"/>
        <v>0</v>
      </c>
      <c r="CB16" s="1027">
        <f t="shared" si="12"/>
        <v>0</v>
      </c>
      <c r="CC16" s="1027">
        <f t="shared" si="12"/>
        <v>0</v>
      </c>
      <c r="CD16" s="1027">
        <f t="shared" si="12"/>
        <v>0</v>
      </c>
      <c r="CE16" s="1027">
        <f t="shared" si="12"/>
        <v>0</v>
      </c>
      <c r="CF16" s="1027">
        <f t="shared" si="12"/>
        <v>0</v>
      </c>
      <c r="CG16" s="1027">
        <f t="shared" si="12"/>
        <v>0</v>
      </c>
      <c r="CH16" s="1027">
        <f t="shared" si="12"/>
        <v>0</v>
      </c>
      <c r="CI16" s="1027">
        <f t="shared" si="12"/>
        <v>0</v>
      </c>
      <c r="CJ16" s="1027">
        <f t="shared" si="12"/>
        <v>0</v>
      </c>
      <c r="CK16" s="1027">
        <f t="shared" si="12"/>
        <v>0</v>
      </c>
      <c r="CL16" s="1027">
        <f t="shared" si="12"/>
        <v>0</v>
      </c>
      <c r="CM16" s="1027">
        <f t="shared" si="12"/>
        <v>0</v>
      </c>
      <c r="CN16" s="1027">
        <f t="shared" si="12"/>
        <v>0</v>
      </c>
      <c r="CO16" s="1027">
        <f t="shared" si="12"/>
        <v>0</v>
      </c>
      <c r="CP16" s="1027">
        <f t="shared" si="12"/>
        <v>0</v>
      </c>
      <c r="CQ16" s="1027">
        <f t="shared" si="12"/>
        <v>0</v>
      </c>
      <c r="CR16" s="1027">
        <f t="shared" si="12"/>
        <v>0</v>
      </c>
      <c r="CS16" s="1027">
        <f t="shared" si="12"/>
        <v>0</v>
      </c>
      <c r="CT16" s="1027">
        <f t="shared" si="12"/>
        <v>0</v>
      </c>
      <c r="CU16" s="1027">
        <f t="shared" si="12"/>
        <v>0</v>
      </c>
      <c r="CV16" s="1027">
        <f t="shared" si="12"/>
        <v>0</v>
      </c>
      <c r="CW16" s="1027">
        <f t="shared" si="12"/>
        <v>0</v>
      </c>
      <c r="CX16" s="1027">
        <f t="shared" si="12"/>
        <v>0</v>
      </c>
      <c r="CY16" s="1027">
        <f t="shared" si="12"/>
        <v>0</v>
      </c>
      <c r="CZ16" s="1027">
        <f t="shared" si="12"/>
        <v>0</v>
      </c>
      <c r="DA16" s="1027">
        <f t="shared" si="12"/>
        <v>0</v>
      </c>
      <c r="DB16" s="1027">
        <f t="shared" si="12"/>
        <v>0</v>
      </c>
      <c r="DC16" s="1027">
        <f t="shared" si="12"/>
        <v>0</v>
      </c>
      <c r="DD16" s="1027">
        <f t="shared" si="12"/>
        <v>0</v>
      </c>
      <c r="DE16" s="1027">
        <f t="shared" si="12"/>
        <v>0</v>
      </c>
      <c r="DF16" s="1027">
        <f t="shared" si="12"/>
        <v>0</v>
      </c>
      <c r="DG16" s="1027">
        <f t="shared" si="12"/>
        <v>0</v>
      </c>
      <c r="DH16" s="1027">
        <f t="shared" si="12"/>
        <v>0</v>
      </c>
      <c r="DI16" s="1027">
        <f t="shared" si="12"/>
        <v>0</v>
      </c>
      <c r="DJ16" s="1027">
        <f t="shared" si="12"/>
        <v>0</v>
      </c>
      <c r="DK16" s="1027">
        <f t="shared" si="12"/>
        <v>0</v>
      </c>
      <c r="DL16" s="1027">
        <f t="shared" si="12"/>
        <v>0</v>
      </c>
      <c r="DM16" s="1027">
        <f t="shared" si="12"/>
        <v>0</v>
      </c>
      <c r="DN16" s="1027">
        <f t="shared" si="12"/>
        <v>0</v>
      </c>
      <c r="DO16" s="1027">
        <f t="shared" si="12"/>
        <v>0</v>
      </c>
      <c r="DP16" s="1027">
        <f t="shared" si="12"/>
        <v>0</v>
      </c>
      <c r="DQ16" s="1027">
        <f t="shared" si="12"/>
        <v>0</v>
      </c>
      <c r="DR16" s="1027">
        <f t="shared" si="12"/>
        <v>0</v>
      </c>
      <c r="DS16" s="1027">
        <f t="shared" si="12"/>
        <v>0</v>
      </c>
      <c r="DT16" s="1027">
        <f t="shared" si="12"/>
        <v>0</v>
      </c>
      <c r="DU16" s="1027">
        <f t="shared" si="12"/>
        <v>0</v>
      </c>
      <c r="DV16" s="1027">
        <f t="shared" si="12"/>
        <v>0</v>
      </c>
      <c r="DW16" s="1027">
        <f t="shared" si="12"/>
        <v>0</v>
      </c>
      <c r="DX16" s="1027">
        <f t="shared" si="12"/>
        <v>0</v>
      </c>
      <c r="DY16" s="1027">
        <f t="shared" si="12"/>
        <v>0</v>
      </c>
      <c r="DZ16" s="1027">
        <f t="shared" si="12"/>
        <v>0</v>
      </c>
      <c r="EA16" s="1027">
        <f t="shared" si="12"/>
        <v>0</v>
      </c>
      <c r="EB16" s="1027">
        <f t="shared" si="12"/>
        <v>0</v>
      </c>
      <c r="EC16" s="1027">
        <f t="shared" si="12"/>
        <v>0</v>
      </c>
      <c r="ED16" s="1027">
        <f t="shared" si="12"/>
        <v>0</v>
      </c>
      <c r="EE16" s="1027">
        <f t="shared" si="12"/>
        <v>0</v>
      </c>
      <c r="EF16" s="1027">
        <f t="shared" si="12"/>
        <v>0</v>
      </c>
      <c r="EG16" s="1027">
        <f t="shared" si="12"/>
        <v>0</v>
      </c>
      <c r="EH16" s="1027">
        <f t="shared" si="12"/>
        <v>0</v>
      </c>
      <c r="EI16" s="1027">
        <f t="shared" si="13"/>
        <v>0</v>
      </c>
      <c r="EJ16" s="1027">
        <f t="shared" si="13"/>
        <v>0</v>
      </c>
      <c r="EK16" s="1027">
        <f t="shared" si="13"/>
        <v>0</v>
      </c>
      <c r="EL16" s="1027">
        <f t="shared" si="13"/>
        <v>0</v>
      </c>
      <c r="EM16" s="1027">
        <f t="shared" si="13"/>
        <v>0</v>
      </c>
      <c r="EN16" s="1027">
        <f t="shared" si="13"/>
        <v>0</v>
      </c>
      <c r="EO16" s="1027">
        <f t="shared" si="13"/>
        <v>0</v>
      </c>
      <c r="EP16" s="1027">
        <f t="shared" si="13"/>
        <v>0</v>
      </c>
      <c r="EQ16" s="1027">
        <f t="shared" si="13"/>
        <v>0</v>
      </c>
      <c r="ER16" s="1027">
        <f t="shared" si="13"/>
        <v>0</v>
      </c>
      <c r="ES16" s="1027">
        <f t="shared" si="13"/>
        <v>0</v>
      </c>
      <c r="ET16" s="1027">
        <f t="shared" si="13"/>
        <v>0</v>
      </c>
      <c r="EU16" s="1027">
        <f t="shared" si="13"/>
        <v>0</v>
      </c>
      <c r="EV16" s="1027">
        <f t="shared" si="13"/>
        <v>0</v>
      </c>
      <c r="EW16" s="1027">
        <f t="shared" si="13"/>
        <v>0</v>
      </c>
      <c r="EX16" s="1027">
        <f t="shared" si="13"/>
        <v>0</v>
      </c>
      <c r="EY16" s="1027">
        <f t="shared" si="13"/>
        <v>0</v>
      </c>
      <c r="EZ16" s="1027">
        <f t="shared" si="13"/>
        <v>0</v>
      </c>
      <c r="FA16" s="1027">
        <f t="shared" si="13"/>
        <v>0</v>
      </c>
      <c r="FB16" s="1027">
        <f t="shared" si="13"/>
        <v>0</v>
      </c>
      <c r="FC16" s="1027">
        <f t="shared" si="13"/>
        <v>0</v>
      </c>
      <c r="FD16" s="1027">
        <f t="shared" si="13"/>
        <v>0</v>
      </c>
      <c r="FE16" s="1027">
        <f t="shared" si="13"/>
        <v>0</v>
      </c>
      <c r="FF16" s="1027">
        <f t="shared" si="13"/>
        <v>0</v>
      </c>
      <c r="FG16" s="1027">
        <f t="shared" si="13"/>
        <v>0</v>
      </c>
      <c r="FH16" s="1027">
        <f t="shared" si="13"/>
        <v>0</v>
      </c>
      <c r="FI16" s="1027">
        <f t="shared" si="13"/>
        <v>0</v>
      </c>
      <c r="FJ16" s="1027">
        <f t="shared" si="13"/>
        <v>0</v>
      </c>
      <c r="FK16" s="1027">
        <f t="shared" si="13"/>
        <v>0</v>
      </c>
      <c r="FL16" s="1027">
        <f t="shared" si="13"/>
        <v>0</v>
      </c>
      <c r="FM16" s="1027">
        <f t="shared" si="13"/>
        <v>0</v>
      </c>
      <c r="FN16" s="1027">
        <f t="shared" si="13"/>
        <v>0</v>
      </c>
      <c r="FO16" s="1027">
        <f t="shared" si="13"/>
        <v>0</v>
      </c>
      <c r="FP16" s="1027">
        <f t="shared" si="13"/>
        <v>0</v>
      </c>
      <c r="FQ16" s="1027">
        <f t="shared" si="13"/>
        <v>0</v>
      </c>
      <c r="FR16" s="1027">
        <f t="shared" si="13"/>
        <v>0</v>
      </c>
      <c r="FS16" s="1027">
        <f t="shared" si="13"/>
        <v>0</v>
      </c>
      <c r="FT16" s="1027">
        <f t="shared" si="13"/>
        <v>0</v>
      </c>
      <c r="FU16" s="1027">
        <f t="shared" si="13"/>
        <v>0</v>
      </c>
      <c r="FV16" s="1027">
        <f t="shared" si="13"/>
        <v>0</v>
      </c>
      <c r="FW16" s="1027">
        <f t="shared" si="13"/>
        <v>0</v>
      </c>
      <c r="FX16" s="1027">
        <f t="shared" si="13"/>
        <v>0</v>
      </c>
      <c r="FY16" s="1027">
        <f t="shared" si="13"/>
        <v>0</v>
      </c>
      <c r="FZ16" s="1027">
        <f t="shared" si="13"/>
        <v>0</v>
      </c>
      <c r="GA16" s="1027">
        <f t="shared" si="13"/>
        <v>0</v>
      </c>
      <c r="GB16" s="1027">
        <f t="shared" si="13"/>
        <v>0</v>
      </c>
      <c r="GC16" s="1027">
        <f t="shared" si="13"/>
        <v>0</v>
      </c>
      <c r="GD16" s="1027">
        <f t="shared" si="13"/>
        <v>0</v>
      </c>
      <c r="GE16" s="1027">
        <f t="shared" si="13"/>
        <v>0</v>
      </c>
      <c r="GF16" s="1027">
        <f t="shared" si="13"/>
        <v>0</v>
      </c>
      <c r="GG16" s="1027">
        <f t="shared" si="13"/>
        <v>0</v>
      </c>
      <c r="GH16" s="1027">
        <f t="shared" si="13"/>
        <v>0</v>
      </c>
      <c r="GI16" s="1027">
        <f t="shared" si="13"/>
        <v>0</v>
      </c>
      <c r="GJ16" s="1027">
        <f t="shared" si="13"/>
        <v>0</v>
      </c>
      <c r="GK16" s="1027">
        <f t="shared" si="13"/>
        <v>0</v>
      </c>
      <c r="GL16" s="1027">
        <f t="shared" si="13"/>
        <v>0</v>
      </c>
      <c r="GM16" s="1027">
        <f t="shared" si="13"/>
        <v>0</v>
      </c>
      <c r="GN16" s="1027">
        <f t="shared" si="13"/>
        <v>0</v>
      </c>
      <c r="GO16" s="1027">
        <f t="shared" si="13"/>
        <v>0</v>
      </c>
      <c r="GP16" s="1027">
        <f t="shared" si="13"/>
        <v>0</v>
      </c>
      <c r="GQ16" s="1027">
        <f t="shared" si="13"/>
        <v>0</v>
      </c>
      <c r="GR16" s="1027">
        <f t="shared" si="13"/>
        <v>0</v>
      </c>
      <c r="GS16" s="1027">
        <f t="shared" si="13"/>
        <v>0</v>
      </c>
      <c r="GT16" s="1027">
        <f t="shared" si="13"/>
        <v>0</v>
      </c>
      <c r="GU16" s="1027">
        <f t="shared" si="14"/>
        <v>0</v>
      </c>
      <c r="GV16" s="1027">
        <f t="shared" si="14"/>
        <v>0</v>
      </c>
      <c r="GW16" s="1027">
        <f t="shared" si="14"/>
        <v>0</v>
      </c>
      <c r="GX16" s="1027">
        <f t="shared" si="14"/>
        <v>0</v>
      </c>
      <c r="GY16" s="1027">
        <f t="shared" si="14"/>
        <v>0</v>
      </c>
      <c r="GZ16" s="1027">
        <f t="shared" si="14"/>
        <v>0</v>
      </c>
      <c r="HA16" s="1027">
        <f t="shared" si="14"/>
        <v>0</v>
      </c>
      <c r="HB16" s="1027">
        <f t="shared" si="14"/>
        <v>0</v>
      </c>
      <c r="HC16" s="1027">
        <f t="shared" si="14"/>
        <v>0</v>
      </c>
      <c r="HD16" s="1027">
        <f t="shared" si="14"/>
        <v>0</v>
      </c>
      <c r="HE16" s="1027">
        <f t="shared" si="14"/>
        <v>0</v>
      </c>
      <c r="HF16" s="1027">
        <f t="shared" si="14"/>
        <v>0</v>
      </c>
      <c r="HG16" s="1027">
        <f t="shared" si="14"/>
        <v>0</v>
      </c>
      <c r="HH16" s="1027">
        <f t="shared" si="14"/>
        <v>0</v>
      </c>
      <c r="HI16" s="1027">
        <f t="shared" si="14"/>
        <v>0</v>
      </c>
      <c r="HJ16" s="1027">
        <f t="shared" si="14"/>
        <v>0</v>
      </c>
      <c r="HK16" s="1027">
        <f t="shared" si="14"/>
        <v>0</v>
      </c>
      <c r="HL16" s="1027">
        <f t="shared" si="14"/>
        <v>0</v>
      </c>
      <c r="HM16" s="1027">
        <f t="shared" si="14"/>
        <v>0</v>
      </c>
      <c r="HN16" s="1027">
        <f t="shared" si="14"/>
        <v>0</v>
      </c>
      <c r="HO16" s="1027">
        <f t="shared" si="14"/>
        <v>0</v>
      </c>
      <c r="HP16" s="1027">
        <f t="shared" si="14"/>
        <v>0</v>
      </c>
      <c r="HQ16" s="1027">
        <f t="shared" si="14"/>
        <v>0</v>
      </c>
      <c r="HR16" s="1027">
        <f t="shared" si="14"/>
        <v>0</v>
      </c>
      <c r="HS16" s="1027">
        <f t="shared" si="14"/>
        <v>0</v>
      </c>
      <c r="HT16" s="1027">
        <f t="shared" si="14"/>
        <v>0</v>
      </c>
      <c r="HU16" s="1027">
        <f t="shared" si="14"/>
        <v>0</v>
      </c>
      <c r="HV16" s="1027">
        <f t="shared" si="14"/>
        <v>0</v>
      </c>
      <c r="HW16" s="1027">
        <f t="shared" si="14"/>
        <v>0</v>
      </c>
      <c r="HX16" s="1027">
        <f t="shared" si="14"/>
        <v>0</v>
      </c>
      <c r="HY16" s="1027">
        <f t="shared" si="14"/>
        <v>0</v>
      </c>
      <c r="HZ16" s="1027">
        <f t="shared" si="14"/>
        <v>0</v>
      </c>
      <c r="IA16" s="1027">
        <f t="shared" si="14"/>
        <v>0</v>
      </c>
      <c r="IB16" s="1027">
        <f t="shared" si="14"/>
        <v>0</v>
      </c>
      <c r="IC16" s="1027">
        <f t="shared" si="14"/>
        <v>0</v>
      </c>
      <c r="ID16" s="1027">
        <f t="shared" si="14"/>
        <v>0</v>
      </c>
      <c r="IE16" s="1027">
        <f t="shared" si="14"/>
        <v>0</v>
      </c>
      <c r="IF16" s="1027">
        <f t="shared" si="14"/>
        <v>0</v>
      </c>
      <c r="IG16" s="1027">
        <f t="shared" si="14"/>
        <v>0</v>
      </c>
      <c r="IH16" s="1027">
        <f t="shared" si="14"/>
        <v>0</v>
      </c>
      <c r="II16" s="1027">
        <f t="shared" si="14"/>
        <v>0</v>
      </c>
      <c r="IJ16" s="1027">
        <f t="shared" si="14"/>
        <v>0</v>
      </c>
      <c r="IK16" s="1027">
        <f t="shared" si="14"/>
        <v>0</v>
      </c>
      <c r="IL16" s="1027">
        <f t="shared" si="14"/>
        <v>0</v>
      </c>
      <c r="IM16" s="1027">
        <f t="shared" si="14"/>
        <v>0</v>
      </c>
      <c r="IN16" s="1027">
        <f t="shared" si="14"/>
        <v>0</v>
      </c>
      <c r="IO16" s="1027">
        <f t="shared" si="14"/>
        <v>0</v>
      </c>
      <c r="IP16" s="1027">
        <f t="shared" si="14"/>
        <v>0</v>
      </c>
      <c r="IQ16" s="1027">
        <f t="shared" si="14"/>
        <v>0</v>
      </c>
      <c r="IR16" s="1027">
        <f t="shared" si="14"/>
        <v>0</v>
      </c>
      <c r="IS16" s="1027">
        <f t="shared" si="14"/>
        <v>0</v>
      </c>
      <c r="IT16" s="1027">
        <f t="shared" si="14"/>
        <v>0</v>
      </c>
      <c r="IU16" s="1027">
        <f t="shared" si="14"/>
        <v>0</v>
      </c>
      <c r="IV16" s="1027">
        <f t="shared" si="14"/>
        <v>0</v>
      </c>
      <c r="IW16" s="1027">
        <f t="shared" si="14"/>
        <v>0</v>
      </c>
      <c r="IX16" s="1027">
        <f t="shared" si="14"/>
        <v>0</v>
      </c>
      <c r="IY16" s="1027">
        <f t="shared" si="14"/>
        <v>0</v>
      </c>
      <c r="IZ16" s="1027">
        <f t="shared" si="14"/>
        <v>0</v>
      </c>
      <c r="JA16" s="1027">
        <f t="shared" si="14"/>
        <v>0</v>
      </c>
      <c r="JB16" s="1027">
        <f t="shared" si="14"/>
        <v>0</v>
      </c>
      <c r="JC16" s="1027">
        <f t="shared" si="14"/>
        <v>0</v>
      </c>
      <c r="JD16" s="1027">
        <f t="shared" si="14"/>
        <v>0</v>
      </c>
      <c r="JE16" s="1027">
        <f t="shared" si="14"/>
        <v>0</v>
      </c>
      <c r="JF16" s="1027">
        <f t="shared" si="14"/>
        <v>0</v>
      </c>
      <c r="JG16" s="1027">
        <f t="shared" si="15"/>
        <v>0</v>
      </c>
      <c r="JH16" s="1027">
        <f t="shared" si="15"/>
        <v>0</v>
      </c>
      <c r="JI16" s="1027">
        <f t="shared" si="15"/>
        <v>0</v>
      </c>
      <c r="JJ16" s="1027">
        <f t="shared" si="15"/>
        <v>0</v>
      </c>
      <c r="JK16" s="1027">
        <f t="shared" si="15"/>
        <v>0</v>
      </c>
      <c r="JL16" s="1027">
        <f t="shared" si="15"/>
        <v>0</v>
      </c>
      <c r="JM16" s="1027">
        <f t="shared" si="15"/>
        <v>0</v>
      </c>
      <c r="JN16" s="1027">
        <f t="shared" si="15"/>
        <v>0</v>
      </c>
      <c r="JO16" s="1027">
        <f t="shared" si="15"/>
        <v>0</v>
      </c>
      <c r="JP16" s="1027">
        <f t="shared" si="15"/>
        <v>0</v>
      </c>
      <c r="JQ16" s="1027">
        <f t="shared" si="15"/>
        <v>0</v>
      </c>
      <c r="JR16" s="1027">
        <f t="shared" si="15"/>
        <v>0</v>
      </c>
      <c r="JS16" s="1027">
        <f t="shared" si="15"/>
        <v>0</v>
      </c>
      <c r="JT16" s="1027">
        <f t="shared" si="15"/>
        <v>0</v>
      </c>
      <c r="JU16" s="1027">
        <f t="shared" si="15"/>
        <v>0</v>
      </c>
      <c r="JV16" s="1027">
        <f t="shared" si="15"/>
        <v>0</v>
      </c>
      <c r="JW16" s="1027">
        <f t="shared" si="15"/>
        <v>0</v>
      </c>
      <c r="JX16" s="1027">
        <f t="shared" si="15"/>
        <v>0</v>
      </c>
      <c r="JY16" s="1027">
        <f t="shared" si="15"/>
        <v>0</v>
      </c>
      <c r="JZ16" s="1027">
        <f t="shared" si="15"/>
        <v>0</v>
      </c>
      <c r="KA16" s="1027">
        <f t="shared" si="15"/>
        <v>0</v>
      </c>
      <c r="KB16" s="1027">
        <f t="shared" si="15"/>
        <v>0</v>
      </c>
      <c r="KC16" s="1027">
        <f t="shared" si="15"/>
        <v>0</v>
      </c>
      <c r="KD16" s="1027">
        <f t="shared" si="15"/>
        <v>0</v>
      </c>
      <c r="KE16" s="1027">
        <f t="shared" si="15"/>
        <v>0</v>
      </c>
      <c r="KF16" s="1027">
        <f t="shared" si="15"/>
        <v>0</v>
      </c>
      <c r="KG16" s="1027">
        <f t="shared" si="15"/>
        <v>0</v>
      </c>
      <c r="KH16" s="1027">
        <f t="shared" si="15"/>
        <v>0</v>
      </c>
      <c r="KI16" s="1027">
        <f t="shared" si="15"/>
        <v>0</v>
      </c>
      <c r="KJ16" s="1027">
        <f t="shared" si="15"/>
        <v>0</v>
      </c>
      <c r="KK16" s="1027">
        <f t="shared" si="15"/>
        <v>0</v>
      </c>
      <c r="KL16" s="1027">
        <f t="shared" si="15"/>
        <v>0</v>
      </c>
      <c r="KM16" s="1027">
        <f t="shared" si="15"/>
        <v>0</v>
      </c>
      <c r="KN16" s="1027">
        <f t="shared" si="15"/>
        <v>0</v>
      </c>
      <c r="KO16" s="1027">
        <f t="shared" si="15"/>
        <v>0</v>
      </c>
      <c r="KP16" s="1027">
        <f t="shared" si="15"/>
        <v>0</v>
      </c>
      <c r="KQ16" s="1027">
        <f t="shared" si="15"/>
        <v>0</v>
      </c>
      <c r="KR16" s="1027">
        <f t="shared" si="15"/>
        <v>0</v>
      </c>
      <c r="KS16" s="1027">
        <f t="shared" si="15"/>
        <v>0</v>
      </c>
      <c r="KT16" s="1027">
        <f t="shared" si="15"/>
        <v>0</v>
      </c>
      <c r="KU16" s="1027">
        <f t="shared" si="15"/>
        <v>0</v>
      </c>
      <c r="KV16" s="1027">
        <f t="shared" si="15"/>
        <v>0</v>
      </c>
      <c r="KW16" s="1027">
        <f t="shared" si="15"/>
        <v>0</v>
      </c>
      <c r="KX16" s="1027">
        <f t="shared" si="15"/>
        <v>0</v>
      </c>
      <c r="KY16" s="1027">
        <f t="shared" si="15"/>
        <v>0</v>
      </c>
      <c r="KZ16" s="1027">
        <f t="shared" si="15"/>
        <v>0</v>
      </c>
      <c r="LA16" s="1027">
        <f t="shared" si="15"/>
        <v>0</v>
      </c>
      <c r="LB16" s="1027">
        <f t="shared" si="15"/>
        <v>0</v>
      </c>
      <c r="LC16" s="1027">
        <f t="shared" si="15"/>
        <v>0</v>
      </c>
      <c r="LD16" s="1027">
        <f t="shared" si="15"/>
        <v>0</v>
      </c>
      <c r="LE16" s="1027">
        <f t="shared" si="15"/>
        <v>0</v>
      </c>
      <c r="LF16" s="1027">
        <f t="shared" si="15"/>
        <v>0</v>
      </c>
      <c r="LG16" s="1027">
        <f t="shared" si="15"/>
        <v>0</v>
      </c>
      <c r="LH16" s="1027">
        <f t="shared" si="15"/>
        <v>0</v>
      </c>
      <c r="LI16" s="1027">
        <f t="shared" si="15"/>
        <v>0</v>
      </c>
      <c r="LJ16" s="1027">
        <f t="shared" si="15"/>
        <v>0</v>
      </c>
      <c r="LK16" s="1027">
        <f t="shared" si="15"/>
        <v>0</v>
      </c>
      <c r="LL16" s="1027">
        <f t="shared" si="15"/>
        <v>0</v>
      </c>
      <c r="LM16" s="1027">
        <f t="shared" si="15"/>
        <v>0</v>
      </c>
      <c r="LN16" s="1027">
        <f t="shared" si="15"/>
        <v>0</v>
      </c>
      <c r="LO16" s="1027">
        <f t="shared" si="15"/>
        <v>0</v>
      </c>
      <c r="LP16" s="1027">
        <f t="shared" si="15"/>
        <v>0</v>
      </c>
      <c r="LQ16" s="1027">
        <f t="shared" si="15"/>
        <v>0</v>
      </c>
      <c r="LR16" s="1027">
        <f t="shared" si="15"/>
        <v>0</v>
      </c>
      <c r="LS16" s="1027">
        <f t="shared" si="16"/>
        <v>0</v>
      </c>
      <c r="LT16" s="1027">
        <f t="shared" si="16"/>
        <v>0</v>
      </c>
      <c r="LU16" s="1027">
        <f t="shared" si="16"/>
        <v>0</v>
      </c>
      <c r="LV16" s="1027">
        <f t="shared" si="16"/>
        <v>0</v>
      </c>
      <c r="LW16" s="1027">
        <f t="shared" si="16"/>
        <v>0</v>
      </c>
      <c r="LX16" s="1027">
        <f t="shared" si="16"/>
        <v>0</v>
      </c>
      <c r="LY16" s="1027">
        <f t="shared" si="16"/>
        <v>0</v>
      </c>
      <c r="LZ16" s="1027">
        <f t="shared" si="16"/>
        <v>0</v>
      </c>
      <c r="MA16" s="1027">
        <f t="shared" si="16"/>
        <v>0</v>
      </c>
      <c r="MB16" s="1027">
        <f t="shared" si="16"/>
        <v>0</v>
      </c>
      <c r="MC16" s="1027">
        <f t="shared" si="16"/>
        <v>0</v>
      </c>
      <c r="MD16" s="1027">
        <f t="shared" si="16"/>
        <v>0</v>
      </c>
      <c r="ME16" s="1027">
        <f t="shared" si="16"/>
        <v>0</v>
      </c>
      <c r="MF16" s="1027">
        <f t="shared" si="16"/>
        <v>0</v>
      </c>
      <c r="MG16" s="1027">
        <f t="shared" si="16"/>
        <v>0</v>
      </c>
      <c r="MH16" s="1027">
        <f t="shared" si="16"/>
        <v>0</v>
      </c>
      <c r="MI16" s="1027">
        <f t="shared" si="16"/>
        <v>0</v>
      </c>
      <c r="MJ16" s="1027">
        <f t="shared" si="16"/>
        <v>0</v>
      </c>
      <c r="MK16" s="1027">
        <f t="shared" si="16"/>
        <v>0</v>
      </c>
      <c r="ML16" s="1027">
        <f t="shared" si="16"/>
        <v>0</v>
      </c>
      <c r="MM16" s="1027">
        <f t="shared" si="16"/>
        <v>0</v>
      </c>
      <c r="MN16" s="1027">
        <f t="shared" si="16"/>
        <v>0</v>
      </c>
      <c r="MO16" s="1027">
        <f t="shared" si="16"/>
        <v>0</v>
      </c>
      <c r="MP16" s="1027">
        <f t="shared" si="16"/>
        <v>0</v>
      </c>
      <c r="MQ16" s="1027">
        <f t="shared" si="16"/>
        <v>0</v>
      </c>
      <c r="MR16" s="1027">
        <f t="shared" si="16"/>
        <v>0</v>
      </c>
      <c r="MS16" s="1027">
        <f t="shared" si="16"/>
        <v>0</v>
      </c>
      <c r="MT16" s="1027">
        <f t="shared" si="16"/>
        <v>0</v>
      </c>
      <c r="MU16" s="1027">
        <f t="shared" si="16"/>
        <v>0</v>
      </c>
      <c r="MV16" s="1027">
        <f t="shared" si="16"/>
        <v>0</v>
      </c>
      <c r="MW16" s="1027">
        <f t="shared" si="16"/>
        <v>0</v>
      </c>
      <c r="MX16" s="1027">
        <f t="shared" si="16"/>
        <v>0</v>
      </c>
      <c r="MY16" s="1027">
        <f t="shared" si="16"/>
        <v>0</v>
      </c>
      <c r="MZ16" s="1027">
        <f t="shared" si="16"/>
        <v>0</v>
      </c>
      <c r="NA16" s="1027">
        <f t="shared" si="16"/>
        <v>0</v>
      </c>
      <c r="NB16" s="1027">
        <f t="shared" si="16"/>
        <v>0</v>
      </c>
      <c r="NC16" s="1027">
        <f t="shared" si="16"/>
        <v>0</v>
      </c>
      <c r="ND16" s="1027">
        <f t="shared" si="16"/>
        <v>0</v>
      </c>
      <c r="NE16" s="1027">
        <f t="shared" si="16"/>
        <v>0</v>
      </c>
      <c r="NF16" s="1027">
        <f t="shared" si="16"/>
        <v>0</v>
      </c>
      <c r="NG16" s="1027">
        <f t="shared" si="16"/>
        <v>0</v>
      </c>
      <c r="NH16" s="1027">
        <f t="shared" si="16"/>
        <v>0</v>
      </c>
      <c r="NI16" s="1027">
        <f t="shared" si="16"/>
        <v>0</v>
      </c>
      <c r="NJ16" s="1027">
        <f t="shared" si="16"/>
        <v>0</v>
      </c>
      <c r="NK16" s="1027">
        <f t="shared" si="16"/>
        <v>0</v>
      </c>
      <c r="NL16" s="1027">
        <f t="shared" si="16"/>
        <v>0</v>
      </c>
      <c r="NM16" s="1027">
        <f t="shared" si="16"/>
        <v>0</v>
      </c>
      <c r="NN16" s="1027">
        <f t="shared" si="16"/>
        <v>0</v>
      </c>
      <c r="NO16" s="1027">
        <f t="shared" si="16"/>
        <v>0</v>
      </c>
      <c r="NP16" s="1027">
        <f t="shared" si="16"/>
        <v>0</v>
      </c>
      <c r="NQ16" s="1027">
        <f t="shared" si="16"/>
        <v>0</v>
      </c>
      <c r="NR16" s="1027">
        <f t="shared" si="16"/>
        <v>0</v>
      </c>
      <c r="NS16" s="1027">
        <f t="shared" si="16"/>
        <v>0</v>
      </c>
      <c r="NT16" s="1027">
        <f t="shared" si="16"/>
        <v>0</v>
      </c>
      <c r="NU16" s="1027">
        <f t="shared" si="16"/>
        <v>0</v>
      </c>
      <c r="NV16" s="1027">
        <f t="shared" si="16"/>
        <v>0</v>
      </c>
      <c r="NW16" s="1027">
        <f t="shared" si="16"/>
        <v>0</v>
      </c>
      <c r="NX16" s="1027">
        <f t="shared" si="16"/>
        <v>0</v>
      </c>
      <c r="NY16" s="1027">
        <f t="shared" si="16"/>
        <v>0</v>
      </c>
      <c r="NZ16" s="1027">
        <f t="shared" si="16"/>
        <v>0</v>
      </c>
      <c r="OA16" s="1027">
        <f t="shared" si="16"/>
        <v>0</v>
      </c>
      <c r="OB16" s="1027">
        <f t="shared" si="16"/>
        <v>0</v>
      </c>
      <c r="OC16" s="1027">
        <f t="shared" si="16"/>
        <v>0</v>
      </c>
      <c r="OD16" s="1027">
        <f t="shared" si="16"/>
        <v>0</v>
      </c>
      <c r="OE16" s="1027">
        <f t="shared" si="17"/>
        <v>0</v>
      </c>
      <c r="OF16" s="1027">
        <f t="shared" si="17"/>
        <v>0</v>
      </c>
      <c r="OG16" s="1027">
        <f t="shared" si="17"/>
        <v>0</v>
      </c>
      <c r="OH16" s="1027">
        <f t="shared" si="17"/>
        <v>0</v>
      </c>
      <c r="OI16" s="1027">
        <f t="shared" si="17"/>
        <v>0</v>
      </c>
      <c r="OJ16" s="1027">
        <f t="shared" si="17"/>
        <v>0</v>
      </c>
      <c r="OK16" s="1027">
        <f t="shared" si="17"/>
        <v>0</v>
      </c>
      <c r="OL16" s="1027">
        <f t="shared" si="17"/>
        <v>0</v>
      </c>
      <c r="OM16" s="1027">
        <f t="shared" si="17"/>
        <v>0</v>
      </c>
      <c r="ON16" s="1027">
        <f t="shared" si="17"/>
        <v>0</v>
      </c>
      <c r="OO16" s="1027">
        <f t="shared" si="17"/>
        <v>0</v>
      </c>
      <c r="OP16" s="1027">
        <f t="shared" si="17"/>
        <v>0</v>
      </c>
      <c r="OQ16" s="1027">
        <f t="shared" si="17"/>
        <v>0</v>
      </c>
      <c r="OR16" s="1027">
        <f t="shared" si="17"/>
        <v>0</v>
      </c>
      <c r="OS16" s="1027">
        <f t="shared" si="17"/>
        <v>0</v>
      </c>
      <c r="OT16" s="1027">
        <f t="shared" si="17"/>
        <v>0</v>
      </c>
      <c r="OU16" s="1027">
        <f t="shared" si="17"/>
        <v>0</v>
      </c>
      <c r="OV16" s="1027">
        <f t="shared" si="17"/>
        <v>0</v>
      </c>
      <c r="OW16" s="1027">
        <f t="shared" si="17"/>
        <v>0</v>
      </c>
      <c r="OX16" s="1027">
        <f t="shared" si="17"/>
        <v>0</v>
      </c>
      <c r="OY16" s="1027">
        <f t="shared" si="17"/>
        <v>0</v>
      </c>
      <c r="OZ16" s="1027">
        <f t="shared" si="17"/>
        <v>0</v>
      </c>
      <c r="PA16" s="1027">
        <f t="shared" si="17"/>
        <v>0</v>
      </c>
      <c r="PB16" s="1027">
        <f t="shared" si="17"/>
        <v>0</v>
      </c>
      <c r="PC16" s="1027">
        <f t="shared" si="17"/>
        <v>0</v>
      </c>
      <c r="PD16" s="1027">
        <f t="shared" si="17"/>
        <v>0</v>
      </c>
      <c r="PE16" s="1027">
        <f t="shared" si="17"/>
        <v>0</v>
      </c>
      <c r="PF16" s="1027">
        <f t="shared" si="17"/>
        <v>0</v>
      </c>
      <c r="PG16" s="1027">
        <f t="shared" si="17"/>
        <v>0</v>
      </c>
      <c r="PH16" s="1027">
        <f t="shared" si="17"/>
        <v>0</v>
      </c>
      <c r="PI16" s="1027">
        <f t="shared" si="17"/>
        <v>0</v>
      </c>
      <c r="PJ16" s="1027">
        <f t="shared" si="17"/>
        <v>0</v>
      </c>
      <c r="PK16" s="1027">
        <f t="shared" si="17"/>
        <v>0</v>
      </c>
      <c r="PL16" s="1027">
        <f t="shared" si="17"/>
        <v>0</v>
      </c>
      <c r="PM16" s="1027">
        <f t="shared" si="17"/>
        <v>0</v>
      </c>
    </row>
    <row r="17" spans="1:430">
      <c r="C17" s="782" t="s">
        <v>322</v>
      </c>
      <c r="J17" s="1027">
        <f>J123</f>
        <v>0</v>
      </c>
      <c r="K17" s="1027">
        <f t="shared" ref="K17:T17" si="18">K123</f>
        <v>0</v>
      </c>
      <c r="L17" s="1027">
        <f t="shared" si="18"/>
        <v>0</v>
      </c>
      <c r="M17" s="1027">
        <f t="shared" si="18"/>
        <v>0</v>
      </c>
      <c r="N17" s="1027">
        <f t="shared" si="18"/>
        <v>0</v>
      </c>
      <c r="O17" s="1027">
        <f t="shared" si="18"/>
        <v>0</v>
      </c>
      <c r="P17" s="1027">
        <f t="shared" si="18"/>
        <v>0</v>
      </c>
      <c r="Q17" s="1027">
        <f t="shared" si="18"/>
        <v>0</v>
      </c>
      <c r="R17" s="1027">
        <f t="shared" si="18"/>
        <v>0</v>
      </c>
      <c r="S17" s="1027">
        <f t="shared" si="18"/>
        <v>0</v>
      </c>
      <c r="T17" s="1027">
        <f t="shared" si="18"/>
        <v>0</v>
      </c>
      <c r="U17" s="1027">
        <f>U123+U124</f>
        <v>0</v>
      </c>
      <c r="V17" s="1027">
        <f t="shared" ref="V17:CG17" si="19">V123+V124</f>
        <v>71147.749838329823</v>
      </c>
      <c r="W17" s="1027">
        <f t="shared" si="19"/>
        <v>67300.803806145705</v>
      </c>
      <c r="X17" s="1027">
        <f t="shared" si="19"/>
        <v>71147.749838329823</v>
      </c>
      <c r="Y17" s="1027">
        <f t="shared" si="19"/>
        <v>69224.276822237764</v>
      </c>
      <c r="Z17" s="1027">
        <f t="shared" si="19"/>
        <v>71147.749838329823</v>
      </c>
      <c r="AA17" s="1027">
        <f t="shared" si="19"/>
        <v>69224.276822237764</v>
      </c>
      <c r="AB17" s="1027">
        <f t="shared" si="19"/>
        <v>71147.749838329823</v>
      </c>
      <c r="AC17" s="1027">
        <f t="shared" si="19"/>
        <v>71147.749838329823</v>
      </c>
      <c r="AD17" s="1027">
        <f t="shared" si="19"/>
        <v>69224.276822237764</v>
      </c>
      <c r="AE17" s="1027">
        <f t="shared" si="19"/>
        <v>71147.749838329823</v>
      </c>
      <c r="AF17" s="1027">
        <f t="shared" si="19"/>
        <v>69224.276822237764</v>
      </c>
      <c r="AG17" s="1027">
        <f t="shared" si="19"/>
        <v>71147.749838329823</v>
      </c>
      <c r="AH17" s="1027">
        <f t="shared" si="19"/>
        <v>91849.388367630701</v>
      </c>
      <c r="AI17" s="1027">
        <f t="shared" si="19"/>
        <v>86078.969319354539</v>
      </c>
      <c r="AJ17" s="1027">
        <f t="shared" si="19"/>
        <v>91849.388367630701</v>
      </c>
      <c r="AK17" s="1027">
        <f t="shared" si="19"/>
        <v>89925.915351538642</v>
      </c>
      <c r="AL17" s="1027">
        <f t="shared" si="19"/>
        <v>91849.388367630701</v>
      </c>
      <c r="AM17" s="1027">
        <f t="shared" si="19"/>
        <v>89925.915351538642</v>
      </c>
      <c r="AN17" s="1027">
        <f t="shared" si="19"/>
        <v>91849.388367630701</v>
      </c>
      <c r="AO17" s="1027">
        <f t="shared" si="19"/>
        <v>91849.388367630701</v>
      </c>
      <c r="AP17" s="1027">
        <f t="shared" si="19"/>
        <v>89925.915351538642</v>
      </c>
      <c r="AQ17" s="1027">
        <f t="shared" si="19"/>
        <v>91849.388367630701</v>
      </c>
      <c r="AR17" s="1027">
        <f t="shared" si="19"/>
        <v>89925.915351538642</v>
      </c>
      <c r="AS17" s="1027">
        <f t="shared" si="19"/>
        <v>91849.388367630701</v>
      </c>
      <c r="AT17" s="1027">
        <f t="shared" si="19"/>
        <v>92364.993814817892</v>
      </c>
      <c r="AU17" s="1027">
        <f t="shared" si="19"/>
        <v>86594.574766541744</v>
      </c>
      <c r="AV17" s="1027">
        <f t="shared" si="19"/>
        <v>92364.993814817892</v>
      </c>
      <c r="AW17" s="1027">
        <f t="shared" si="19"/>
        <v>90441.520798725847</v>
      </c>
      <c r="AX17" s="1027">
        <f t="shared" si="19"/>
        <v>92364.993814817892</v>
      </c>
      <c r="AY17" s="1027">
        <f t="shared" si="19"/>
        <v>90441.520798725847</v>
      </c>
      <c r="AZ17" s="1027">
        <f t="shared" si="19"/>
        <v>92364.993814817892</v>
      </c>
      <c r="BA17" s="1027">
        <f t="shared" si="19"/>
        <v>92364.993814817892</v>
      </c>
      <c r="BB17" s="1027">
        <f t="shared" si="19"/>
        <v>90441.520798725847</v>
      </c>
      <c r="BC17" s="1027">
        <f t="shared" si="19"/>
        <v>92364.993814817892</v>
      </c>
      <c r="BD17" s="1027">
        <f t="shared" si="19"/>
        <v>90441.520798725847</v>
      </c>
      <c r="BE17" s="1027">
        <f t="shared" si="19"/>
        <v>92364.993814817892</v>
      </c>
      <c r="BF17" s="1027">
        <f t="shared" si="19"/>
        <v>92817.286471709871</v>
      </c>
      <c r="BG17" s="1027">
        <f t="shared" si="19"/>
        <v>87046.867423433709</v>
      </c>
      <c r="BH17" s="1027">
        <f t="shared" si="19"/>
        <v>92817.286471709871</v>
      </c>
      <c r="BI17" s="1027">
        <f t="shared" si="19"/>
        <v>90893.813455617812</v>
      </c>
      <c r="BJ17" s="1027">
        <f t="shared" si="19"/>
        <v>92817.286471709871</v>
      </c>
      <c r="BK17" s="1027">
        <f t="shared" si="19"/>
        <v>90893.813455617812</v>
      </c>
      <c r="BL17" s="1027">
        <f t="shared" si="19"/>
        <v>92817.286471709871</v>
      </c>
      <c r="BM17" s="1027">
        <f t="shared" si="19"/>
        <v>92817.286471709871</v>
      </c>
      <c r="BN17" s="1027">
        <f t="shared" si="19"/>
        <v>90893.813455617812</v>
      </c>
      <c r="BO17" s="1027">
        <f t="shared" si="19"/>
        <v>92817.286471709871</v>
      </c>
      <c r="BP17" s="1027">
        <f t="shared" si="19"/>
        <v>90893.813455617812</v>
      </c>
      <c r="BQ17" s="1027">
        <f t="shared" si="19"/>
        <v>92817.286471709871</v>
      </c>
      <c r="BR17" s="1027">
        <f t="shared" si="19"/>
        <v>92872.840357835696</v>
      </c>
      <c r="BS17" s="1027">
        <f t="shared" si="19"/>
        <v>89025.894325651607</v>
      </c>
      <c r="BT17" s="1027">
        <f t="shared" si="19"/>
        <v>92872.840357835696</v>
      </c>
      <c r="BU17" s="1027">
        <f t="shared" si="19"/>
        <v>90949.367341743637</v>
      </c>
      <c r="BV17" s="1027">
        <f t="shared" si="19"/>
        <v>92872.840357835696</v>
      </c>
      <c r="BW17" s="1027">
        <f t="shared" si="19"/>
        <v>90949.367341743637</v>
      </c>
      <c r="BX17" s="1027">
        <f t="shared" si="19"/>
        <v>92872.840357835696</v>
      </c>
      <c r="BY17" s="1027">
        <f t="shared" si="19"/>
        <v>92872.840357835696</v>
      </c>
      <c r="BZ17" s="1027">
        <f t="shared" si="19"/>
        <v>90949.367341743637</v>
      </c>
      <c r="CA17" s="1027">
        <f t="shared" si="19"/>
        <v>92872.840357835696</v>
      </c>
      <c r="CB17" s="1027">
        <f t="shared" si="19"/>
        <v>90949.367341743637</v>
      </c>
      <c r="CC17" s="1027">
        <f t="shared" si="19"/>
        <v>92872.840357835696</v>
      </c>
      <c r="CD17" s="1027">
        <f t="shared" si="19"/>
        <v>92924.844755817234</v>
      </c>
      <c r="CE17" s="1027">
        <f t="shared" si="19"/>
        <v>87154.425707541086</v>
      </c>
      <c r="CF17" s="1027">
        <f t="shared" si="19"/>
        <v>92924.844755817234</v>
      </c>
      <c r="CG17" s="1027">
        <f t="shared" si="19"/>
        <v>91001.371739725175</v>
      </c>
      <c r="CH17" s="1027">
        <f t="shared" ref="CH17:ES17" si="20">CH123+CH124</f>
        <v>92924.844755817234</v>
      </c>
      <c r="CI17" s="1027">
        <f t="shared" si="20"/>
        <v>91001.371739725175</v>
      </c>
      <c r="CJ17" s="1027">
        <f t="shared" si="20"/>
        <v>92924.844755817234</v>
      </c>
      <c r="CK17" s="1027">
        <f t="shared" si="20"/>
        <v>92924.844755817234</v>
      </c>
      <c r="CL17" s="1027">
        <f t="shared" si="20"/>
        <v>91001.371739725175</v>
      </c>
      <c r="CM17" s="1027">
        <f t="shared" si="20"/>
        <v>92924.844755817234</v>
      </c>
      <c r="CN17" s="1027">
        <f t="shared" si="20"/>
        <v>91001.371739725175</v>
      </c>
      <c r="CO17" s="1027">
        <f t="shared" si="20"/>
        <v>92924.844755817234</v>
      </c>
      <c r="CP17" s="1027">
        <f t="shared" si="20"/>
        <v>92973.406211379697</v>
      </c>
      <c r="CQ17" s="1027">
        <f t="shared" si="20"/>
        <v>87202.987163103506</v>
      </c>
      <c r="CR17" s="1027">
        <f t="shared" si="20"/>
        <v>92973.406211379697</v>
      </c>
      <c r="CS17" s="1027">
        <f t="shared" si="20"/>
        <v>91049.933195287609</v>
      </c>
      <c r="CT17" s="1027">
        <f t="shared" si="20"/>
        <v>92973.406211379697</v>
      </c>
      <c r="CU17" s="1027">
        <f t="shared" si="20"/>
        <v>91049.933195287609</v>
      </c>
      <c r="CV17" s="1027">
        <f t="shared" si="20"/>
        <v>92973.406211379697</v>
      </c>
      <c r="CW17" s="1027">
        <f t="shared" si="20"/>
        <v>92973.406211379697</v>
      </c>
      <c r="CX17" s="1027">
        <f t="shared" si="20"/>
        <v>91049.933195287609</v>
      </c>
      <c r="CY17" s="1027">
        <f t="shared" si="20"/>
        <v>92973.406211379697</v>
      </c>
      <c r="CZ17" s="1027">
        <f t="shared" si="20"/>
        <v>91049.933195287609</v>
      </c>
      <c r="DA17" s="1027">
        <f t="shared" si="20"/>
        <v>92973.406211379697</v>
      </c>
      <c r="DB17" s="1027">
        <f t="shared" si="20"/>
        <v>93018.588225544692</v>
      </c>
      <c r="DC17" s="1027">
        <f t="shared" si="20"/>
        <v>87248.169177268544</v>
      </c>
      <c r="DD17" s="1027">
        <f t="shared" si="20"/>
        <v>93018.588225544692</v>
      </c>
      <c r="DE17" s="1027">
        <f t="shared" si="20"/>
        <v>91095.115209452648</v>
      </c>
      <c r="DF17" s="1027">
        <f t="shared" si="20"/>
        <v>93018.588225544692</v>
      </c>
      <c r="DG17" s="1027">
        <f t="shared" si="20"/>
        <v>91095.115209452648</v>
      </c>
      <c r="DH17" s="1027">
        <f t="shared" si="20"/>
        <v>93018.588225544692</v>
      </c>
      <c r="DI17" s="1027">
        <f t="shared" si="20"/>
        <v>93018.588225544692</v>
      </c>
      <c r="DJ17" s="1027">
        <f t="shared" si="20"/>
        <v>91095.115209452648</v>
      </c>
      <c r="DK17" s="1027">
        <f t="shared" si="20"/>
        <v>93018.588225544692</v>
      </c>
      <c r="DL17" s="1027">
        <f t="shared" si="20"/>
        <v>91095.115209452648</v>
      </c>
      <c r="DM17" s="1027">
        <f t="shared" si="20"/>
        <v>93018.588225544692</v>
      </c>
      <c r="DN17" s="1027">
        <f t="shared" si="20"/>
        <v>93060.397770747542</v>
      </c>
      <c r="DO17" s="1027">
        <f t="shared" si="20"/>
        <v>89213.451738563439</v>
      </c>
      <c r="DP17" s="1027">
        <f t="shared" si="20"/>
        <v>93060.397770747542</v>
      </c>
      <c r="DQ17" s="1027">
        <f t="shared" si="20"/>
        <v>91136.924754655483</v>
      </c>
      <c r="DR17" s="1027">
        <f t="shared" si="20"/>
        <v>93060.397770747542</v>
      </c>
      <c r="DS17" s="1027">
        <f t="shared" si="20"/>
        <v>91136.924754655483</v>
      </c>
      <c r="DT17" s="1027">
        <f t="shared" si="20"/>
        <v>93060.397770747542</v>
      </c>
      <c r="DU17" s="1027">
        <f t="shared" si="20"/>
        <v>93060.397770747542</v>
      </c>
      <c r="DV17" s="1027">
        <f t="shared" si="20"/>
        <v>91136.924754655483</v>
      </c>
      <c r="DW17" s="1027">
        <f t="shared" si="20"/>
        <v>93060.397770747542</v>
      </c>
      <c r="DX17" s="1027">
        <f t="shared" si="20"/>
        <v>91136.924754655483</v>
      </c>
      <c r="DY17" s="1027">
        <f t="shared" si="20"/>
        <v>93060.397770747542</v>
      </c>
      <c r="DZ17" s="1027">
        <f t="shared" si="20"/>
        <v>96446.676399178279</v>
      </c>
      <c r="EA17" s="1027">
        <f t="shared" si="20"/>
        <v>90352.271290445875</v>
      </c>
      <c r="EB17" s="1027">
        <f t="shared" si="20"/>
        <v>96446.676399178279</v>
      </c>
      <c r="EC17" s="1027">
        <f t="shared" si="20"/>
        <v>94415.208029600806</v>
      </c>
      <c r="ED17" s="1027">
        <f t="shared" si="20"/>
        <v>96446.676399178279</v>
      </c>
      <c r="EE17" s="1027">
        <f t="shared" si="20"/>
        <v>94415.208029600806</v>
      </c>
      <c r="EF17" s="1027">
        <f t="shared" si="20"/>
        <v>96446.676399178279</v>
      </c>
      <c r="EG17" s="1027">
        <f t="shared" si="20"/>
        <v>96446.676399178279</v>
      </c>
      <c r="EH17" s="1027">
        <f t="shared" si="20"/>
        <v>94415.208029600806</v>
      </c>
      <c r="EI17" s="1027">
        <f t="shared" si="20"/>
        <v>96446.676399178279</v>
      </c>
      <c r="EJ17" s="1027">
        <f t="shared" si="20"/>
        <v>94415.208029600806</v>
      </c>
      <c r="EK17" s="1027">
        <f t="shared" si="20"/>
        <v>96446.676399178279</v>
      </c>
      <c r="EL17" s="1027">
        <f t="shared" si="20"/>
        <v>96481.674393769776</v>
      </c>
      <c r="EM17" s="1027">
        <f t="shared" si="20"/>
        <v>90387.269285037371</v>
      </c>
      <c r="EN17" s="1027">
        <f t="shared" si="20"/>
        <v>96481.674393769776</v>
      </c>
      <c r="EO17" s="1027">
        <f t="shared" si="20"/>
        <v>94450.206024192303</v>
      </c>
      <c r="EP17" s="1027">
        <f t="shared" si="20"/>
        <v>96481.674393769776</v>
      </c>
      <c r="EQ17" s="1027">
        <f t="shared" si="20"/>
        <v>94450.206024192303</v>
      </c>
      <c r="ER17" s="1027">
        <f t="shared" si="20"/>
        <v>96481.674393769776</v>
      </c>
      <c r="ES17" s="1027">
        <f t="shared" si="20"/>
        <v>96481.674393769776</v>
      </c>
      <c r="ET17" s="1027">
        <f t="shared" ref="ET17:HE17" si="21">ET123+ET124</f>
        <v>94450.206024192303</v>
      </c>
      <c r="EU17" s="1027">
        <f t="shared" si="21"/>
        <v>96481.674393769776</v>
      </c>
      <c r="EV17" s="1027">
        <f t="shared" si="21"/>
        <v>94450.206024192303</v>
      </c>
      <c r="EW17" s="1027">
        <f t="shared" si="21"/>
        <v>96481.674393769776</v>
      </c>
      <c r="EX17" s="1027">
        <f t="shared" si="21"/>
        <v>96513.232960971465</v>
      </c>
      <c r="EY17" s="1027">
        <f t="shared" si="21"/>
        <v>90418.827852239061</v>
      </c>
      <c r="EZ17" s="1027">
        <f t="shared" si="21"/>
        <v>96513.232960971465</v>
      </c>
      <c r="FA17" s="1027">
        <f t="shared" si="21"/>
        <v>94481.764591393992</v>
      </c>
      <c r="FB17" s="1027">
        <f t="shared" si="21"/>
        <v>96513.232960971465</v>
      </c>
      <c r="FC17" s="1027">
        <f t="shared" si="21"/>
        <v>94481.764591393992</v>
      </c>
      <c r="FD17" s="1027">
        <f t="shared" si="21"/>
        <v>96513.232960971465</v>
      </c>
      <c r="FE17" s="1027">
        <f t="shared" si="21"/>
        <v>96513.232960971465</v>
      </c>
      <c r="FF17" s="1027">
        <f t="shared" si="21"/>
        <v>94481.764591393992</v>
      </c>
      <c r="FG17" s="1027">
        <f t="shared" si="21"/>
        <v>96513.232960971465</v>
      </c>
      <c r="FH17" s="1027">
        <f t="shared" si="21"/>
        <v>94481.764591393992</v>
      </c>
      <c r="FI17" s="1027">
        <f t="shared" si="21"/>
        <v>96513.232960971465</v>
      </c>
      <c r="FJ17" s="1027">
        <f t="shared" si="21"/>
        <v>96541.385752867471</v>
      </c>
      <c r="FK17" s="1027">
        <f t="shared" si="21"/>
        <v>92478.449013712539</v>
      </c>
      <c r="FL17" s="1027">
        <f t="shared" si="21"/>
        <v>96541.385752867471</v>
      </c>
      <c r="FM17" s="1027">
        <f t="shared" si="21"/>
        <v>94509.917383290012</v>
      </c>
      <c r="FN17" s="1027">
        <f t="shared" si="21"/>
        <v>96541.385752867471</v>
      </c>
      <c r="FO17" s="1027">
        <f t="shared" si="21"/>
        <v>94509.917383290012</v>
      </c>
      <c r="FP17" s="1027">
        <f t="shared" si="21"/>
        <v>96541.385752867471</v>
      </c>
      <c r="FQ17" s="1027">
        <f t="shared" si="21"/>
        <v>96541.385752867471</v>
      </c>
      <c r="FR17" s="1027">
        <f t="shared" si="21"/>
        <v>94509.917383290012</v>
      </c>
      <c r="FS17" s="1027">
        <f t="shared" si="21"/>
        <v>96541.385752867471</v>
      </c>
      <c r="FT17" s="1027">
        <f t="shared" si="21"/>
        <v>94509.917383290012</v>
      </c>
      <c r="FU17" s="1027">
        <f t="shared" si="21"/>
        <v>96541.385752867471</v>
      </c>
      <c r="FV17" s="1027">
        <f t="shared" si="21"/>
        <v>96566.200707483746</v>
      </c>
      <c r="FW17" s="1027">
        <f t="shared" si="21"/>
        <v>90471.795598751327</v>
      </c>
      <c r="FX17" s="1027">
        <f t="shared" si="21"/>
        <v>96566.200707483746</v>
      </c>
      <c r="FY17" s="1027">
        <f t="shared" si="21"/>
        <v>94534.732337906258</v>
      </c>
      <c r="FZ17" s="1027">
        <f t="shared" si="21"/>
        <v>96566.200707483746</v>
      </c>
      <c r="GA17" s="1027">
        <f t="shared" si="21"/>
        <v>94534.732337906258</v>
      </c>
      <c r="GB17" s="1027">
        <f t="shared" si="21"/>
        <v>96566.200707483746</v>
      </c>
      <c r="GC17" s="1027">
        <f t="shared" si="21"/>
        <v>96566.200707483746</v>
      </c>
      <c r="GD17" s="1027">
        <f t="shared" si="21"/>
        <v>94534.732337906258</v>
      </c>
      <c r="GE17" s="1027">
        <f t="shared" si="21"/>
        <v>96566.200707483746</v>
      </c>
      <c r="GF17" s="1027">
        <f t="shared" si="21"/>
        <v>94534.732337906258</v>
      </c>
      <c r="GG17" s="1027">
        <f t="shared" si="21"/>
        <v>96566.200707483746</v>
      </c>
      <c r="GH17" s="1027">
        <f t="shared" si="21"/>
        <v>96587.739770009342</v>
      </c>
      <c r="GI17" s="1027">
        <f t="shared" si="21"/>
        <v>90493.334661276909</v>
      </c>
      <c r="GJ17" s="1027">
        <f t="shared" si="21"/>
        <v>96587.739770009342</v>
      </c>
      <c r="GK17" s="1027">
        <f t="shared" si="21"/>
        <v>94556.27140043187</v>
      </c>
      <c r="GL17" s="1027">
        <f t="shared" si="21"/>
        <v>96587.739770009342</v>
      </c>
      <c r="GM17" s="1027">
        <f t="shared" si="21"/>
        <v>94556.27140043187</v>
      </c>
      <c r="GN17" s="1027">
        <f t="shared" si="21"/>
        <v>96587.739770009342</v>
      </c>
      <c r="GO17" s="1027">
        <f t="shared" si="21"/>
        <v>96587.739770009342</v>
      </c>
      <c r="GP17" s="1027">
        <f t="shared" si="21"/>
        <v>94556.27140043187</v>
      </c>
      <c r="GQ17" s="1027">
        <f t="shared" si="21"/>
        <v>96587.739770009342</v>
      </c>
      <c r="GR17" s="1027">
        <f t="shared" si="21"/>
        <v>94556.27140043187</v>
      </c>
      <c r="GS17" s="1027">
        <f t="shared" si="21"/>
        <v>96587.739770009342</v>
      </c>
      <c r="GT17" s="1027">
        <f t="shared" si="21"/>
        <v>96606.080213466077</v>
      </c>
      <c r="GU17" s="1027">
        <f t="shared" si="21"/>
        <v>90511.675104733687</v>
      </c>
      <c r="GV17" s="1027">
        <f t="shared" si="21"/>
        <v>96606.080213466077</v>
      </c>
      <c r="GW17" s="1027">
        <f t="shared" si="21"/>
        <v>94574.611843888619</v>
      </c>
      <c r="GX17" s="1027">
        <f t="shared" si="21"/>
        <v>96606.080213466077</v>
      </c>
      <c r="GY17" s="1027">
        <f t="shared" si="21"/>
        <v>94574.611843888619</v>
      </c>
      <c r="GZ17" s="1027">
        <f t="shared" si="21"/>
        <v>96606.080213466077</v>
      </c>
      <c r="HA17" s="1027">
        <f t="shared" si="21"/>
        <v>96606.080213466077</v>
      </c>
      <c r="HB17" s="1027">
        <f t="shared" si="21"/>
        <v>94574.611843888619</v>
      </c>
      <c r="HC17" s="1027">
        <f t="shared" si="21"/>
        <v>96606.080213466077</v>
      </c>
      <c r="HD17" s="1027">
        <f t="shared" si="21"/>
        <v>94574.611843888619</v>
      </c>
      <c r="HE17" s="1027">
        <f t="shared" si="21"/>
        <v>96606.080213466077</v>
      </c>
      <c r="HF17" s="1027">
        <f t="shared" ref="HF17:JQ17" si="22">HF123+HF124</f>
        <v>96621.294124767053</v>
      </c>
      <c r="HG17" s="1027">
        <f t="shared" si="22"/>
        <v>92558.357385612122</v>
      </c>
      <c r="HH17" s="1027">
        <f t="shared" si="22"/>
        <v>96621.294124767053</v>
      </c>
      <c r="HI17" s="1027">
        <f t="shared" si="22"/>
        <v>94589.82575518958</v>
      </c>
      <c r="HJ17" s="1027">
        <f t="shared" si="22"/>
        <v>96621.294124767053</v>
      </c>
      <c r="HK17" s="1027">
        <f t="shared" si="22"/>
        <v>94589.82575518958</v>
      </c>
      <c r="HL17" s="1027">
        <f t="shared" si="22"/>
        <v>96621.294124767053</v>
      </c>
      <c r="HM17" s="1027">
        <f t="shared" si="22"/>
        <v>96621.294124767053</v>
      </c>
      <c r="HN17" s="1027">
        <f t="shared" si="22"/>
        <v>94589.82575518958</v>
      </c>
      <c r="HO17" s="1027">
        <f t="shared" si="22"/>
        <v>96621.294124767053</v>
      </c>
      <c r="HP17" s="1027">
        <f t="shared" si="22"/>
        <v>94589.82575518958</v>
      </c>
      <c r="HQ17" s="1027">
        <f t="shared" si="22"/>
        <v>96621.294124767053</v>
      </c>
      <c r="HR17" s="1027">
        <f t="shared" si="22"/>
        <v>96633.422531795586</v>
      </c>
      <c r="HS17" s="1027">
        <f t="shared" si="22"/>
        <v>90539.017423063167</v>
      </c>
      <c r="HT17" s="1027">
        <f t="shared" si="22"/>
        <v>96633.422531795586</v>
      </c>
      <c r="HU17" s="1027">
        <f t="shared" si="22"/>
        <v>94601.954162218128</v>
      </c>
      <c r="HV17" s="1027">
        <f t="shared" si="22"/>
        <v>96633.422531795586</v>
      </c>
      <c r="HW17" s="1027">
        <f t="shared" si="22"/>
        <v>94601.954162218128</v>
      </c>
      <c r="HX17" s="1027">
        <f t="shared" si="22"/>
        <v>96633.422531795586</v>
      </c>
      <c r="HY17" s="1027">
        <f t="shared" si="22"/>
        <v>96633.422531795586</v>
      </c>
      <c r="HZ17" s="1027">
        <f t="shared" si="22"/>
        <v>94601.954162218128</v>
      </c>
      <c r="IA17" s="1027">
        <f t="shared" si="22"/>
        <v>96633.422531795586</v>
      </c>
      <c r="IB17" s="1027">
        <f t="shared" si="22"/>
        <v>94601.954162218128</v>
      </c>
      <c r="IC17" s="1027">
        <f t="shared" si="22"/>
        <v>96633.422531795586</v>
      </c>
      <c r="ID17" s="1027">
        <f t="shared" si="22"/>
        <v>96642.520753046119</v>
      </c>
      <c r="IE17" s="1027">
        <f t="shared" si="22"/>
        <v>90548.115644313686</v>
      </c>
      <c r="IF17" s="1027">
        <f t="shared" si="22"/>
        <v>96642.520753046119</v>
      </c>
      <c r="IG17" s="1027">
        <f t="shared" si="22"/>
        <v>94611.052383468646</v>
      </c>
      <c r="IH17" s="1027">
        <f t="shared" si="22"/>
        <v>96642.520753046119</v>
      </c>
      <c r="II17" s="1027">
        <f t="shared" si="22"/>
        <v>94611.052383468646</v>
      </c>
      <c r="IJ17" s="1027">
        <f t="shared" si="22"/>
        <v>96642.520753046119</v>
      </c>
      <c r="IK17" s="1027">
        <f t="shared" si="22"/>
        <v>96642.520753046119</v>
      </c>
      <c r="IL17" s="1027">
        <f t="shared" si="22"/>
        <v>94611.052383468646</v>
      </c>
      <c r="IM17" s="1027">
        <f t="shared" si="22"/>
        <v>96642.520753046119</v>
      </c>
      <c r="IN17" s="1027">
        <f t="shared" si="22"/>
        <v>94611.052383468646</v>
      </c>
      <c r="IO17" s="1027">
        <f t="shared" si="22"/>
        <v>96642.520753046119</v>
      </c>
      <c r="IP17" s="1027">
        <f t="shared" si="22"/>
        <v>96648.694181775092</v>
      </c>
      <c r="IQ17" s="1027">
        <f t="shared" si="22"/>
        <v>90554.289073042688</v>
      </c>
      <c r="IR17" s="1027">
        <f t="shared" si="22"/>
        <v>96648.694181775092</v>
      </c>
      <c r="IS17" s="1027">
        <f t="shared" si="22"/>
        <v>94617.225812197619</v>
      </c>
      <c r="IT17" s="1027">
        <f t="shared" si="22"/>
        <v>96648.694181775092</v>
      </c>
      <c r="IU17" s="1027">
        <f t="shared" si="22"/>
        <v>94617.225812197619</v>
      </c>
      <c r="IV17" s="1027">
        <f t="shared" si="22"/>
        <v>96648.694181775092</v>
      </c>
      <c r="IW17" s="1027">
        <f t="shared" si="22"/>
        <v>96648.694181775092</v>
      </c>
      <c r="IX17" s="1027">
        <f t="shared" si="22"/>
        <v>94617.225812197619</v>
      </c>
      <c r="IY17" s="1027">
        <f t="shared" si="22"/>
        <v>96648.694181775092</v>
      </c>
      <c r="IZ17" s="1027">
        <f t="shared" si="22"/>
        <v>94617.225812197619</v>
      </c>
      <c r="JA17" s="1027">
        <f t="shared" si="22"/>
        <v>96648.694181775092</v>
      </c>
      <c r="JB17" s="1027">
        <f t="shared" si="22"/>
        <v>96652.066016879544</v>
      </c>
      <c r="JC17" s="1027">
        <f t="shared" si="22"/>
        <v>92589.129277724598</v>
      </c>
      <c r="JD17" s="1027">
        <f t="shared" si="22"/>
        <v>96652.066016879544</v>
      </c>
      <c r="JE17" s="1027">
        <f t="shared" si="22"/>
        <v>94620.597647302056</v>
      </c>
      <c r="JF17" s="1027">
        <f t="shared" si="22"/>
        <v>96652.066016879544</v>
      </c>
      <c r="JG17" s="1027">
        <f t="shared" si="22"/>
        <v>94620.597647302056</v>
      </c>
      <c r="JH17" s="1027">
        <f t="shared" si="22"/>
        <v>96652.066016879544</v>
      </c>
      <c r="JI17" s="1027">
        <f t="shared" si="22"/>
        <v>96652.066016879544</v>
      </c>
      <c r="JJ17" s="1027">
        <f t="shared" si="22"/>
        <v>94620.597647302056</v>
      </c>
      <c r="JK17" s="1027">
        <f t="shared" si="22"/>
        <v>96652.066016879544</v>
      </c>
      <c r="JL17" s="1027">
        <f t="shared" si="22"/>
        <v>94620.597647302056</v>
      </c>
      <c r="JM17" s="1027">
        <f t="shared" si="22"/>
        <v>96652.066016879544</v>
      </c>
      <c r="JN17" s="1027">
        <f t="shared" si="22"/>
        <v>96652.735946896195</v>
      </c>
      <c r="JO17" s="1027">
        <f t="shared" si="22"/>
        <v>90558.330838163762</v>
      </c>
      <c r="JP17" s="1027">
        <f t="shared" si="22"/>
        <v>96652.735946896195</v>
      </c>
      <c r="JQ17" s="1027">
        <f t="shared" si="22"/>
        <v>94621.267577318693</v>
      </c>
      <c r="JR17" s="1027">
        <f t="shared" ref="JR17:MC17" si="23">JR123+JR124</f>
        <v>96652.735946896195</v>
      </c>
      <c r="JS17" s="1027">
        <f t="shared" si="23"/>
        <v>94621.267577318693</v>
      </c>
      <c r="JT17" s="1027">
        <f t="shared" si="23"/>
        <v>96652.735946896195</v>
      </c>
      <c r="JU17" s="1027">
        <f t="shared" si="23"/>
        <v>96652.735946896195</v>
      </c>
      <c r="JV17" s="1027">
        <f t="shared" si="23"/>
        <v>94621.267577318693</v>
      </c>
      <c r="JW17" s="1027">
        <f t="shared" si="23"/>
        <v>96652.735946896195</v>
      </c>
      <c r="JX17" s="1027">
        <f t="shared" si="23"/>
        <v>94621.267577318693</v>
      </c>
      <c r="JY17" s="1027">
        <f t="shared" si="23"/>
        <v>96652.735946896195</v>
      </c>
      <c r="JZ17" s="1027">
        <f t="shared" si="23"/>
        <v>96650.767415223323</v>
      </c>
      <c r="KA17" s="1027">
        <f t="shared" si="23"/>
        <v>90556.362306490919</v>
      </c>
      <c r="KB17" s="1027">
        <f t="shared" si="23"/>
        <v>96650.767415223323</v>
      </c>
      <c r="KC17" s="1027">
        <f t="shared" si="23"/>
        <v>94619.299045645865</v>
      </c>
      <c r="KD17" s="1027">
        <f t="shared" si="23"/>
        <v>96650.767415223323</v>
      </c>
      <c r="KE17" s="1027">
        <f t="shared" si="23"/>
        <v>94619.299045645865</v>
      </c>
      <c r="KF17" s="1027">
        <f t="shared" si="23"/>
        <v>96650.767415223323</v>
      </c>
      <c r="KG17" s="1027">
        <f t="shared" si="23"/>
        <v>96650.767415223323</v>
      </c>
      <c r="KH17" s="1027">
        <f t="shared" si="23"/>
        <v>94619.299045645865</v>
      </c>
      <c r="KI17" s="1027">
        <f t="shared" si="23"/>
        <v>96650.767415223323</v>
      </c>
      <c r="KJ17" s="1027">
        <f t="shared" si="23"/>
        <v>94619.299045645865</v>
      </c>
      <c r="KK17" s="1027">
        <f t="shared" si="23"/>
        <v>96650.767415223323</v>
      </c>
      <c r="KL17" s="1027">
        <f t="shared" si="23"/>
        <v>96646.183759350766</v>
      </c>
      <c r="KM17" s="1027">
        <f t="shared" si="23"/>
        <v>90551.778650618347</v>
      </c>
      <c r="KN17" s="1027">
        <f t="shared" si="23"/>
        <v>96646.183759350766</v>
      </c>
      <c r="KO17" s="1027">
        <f t="shared" si="23"/>
        <v>94614.715389773279</v>
      </c>
      <c r="KP17" s="1027">
        <f t="shared" si="23"/>
        <v>96646.183759350766</v>
      </c>
      <c r="KQ17" s="1027">
        <f t="shared" si="23"/>
        <v>94614.715389773279</v>
      </c>
      <c r="KR17" s="1027">
        <f t="shared" si="23"/>
        <v>96646.183759350766</v>
      </c>
      <c r="KS17" s="1027">
        <f t="shared" si="23"/>
        <v>96646.183759350766</v>
      </c>
      <c r="KT17" s="1027">
        <f t="shared" si="23"/>
        <v>94614.715389773279</v>
      </c>
      <c r="KU17" s="1027">
        <f t="shared" si="23"/>
        <v>96646.183759350766</v>
      </c>
      <c r="KV17" s="1027">
        <f t="shared" si="23"/>
        <v>94614.715389773279</v>
      </c>
      <c r="KW17" s="1027">
        <f t="shared" si="23"/>
        <v>96646.183759350766</v>
      </c>
      <c r="KX17" s="1027">
        <f t="shared" si="23"/>
        <v>96638.995985353991</v>
      </c>
      <c r="KY17" s="1027">
        <f t="shared" si="23"/>
        <v>92576.05924619906</v>
      </c>
      <c r="KZ17" s="1027">
        <f t="shared" si="23"/>
        <v>96638.995985353991</v>
      </c>
      <c r="LA17" s="1027">
        <f t="shared" si="23"/>
        <v>94607.527615776518</v>
      </c>
      <c r="LB17" s="1027">
        <f t="shared" si="23"/>
        <v>96638.995985353991</v>
      </c>
      <c r="LC17" s="1027">
        <f t="shared" si="23"/>
        <v>94607.527615776518</v>
      </c>
      <c r="LD17" s="1027">
        <f t="shared" si="23"/>
        <v>96638.995985353991</v>
      </c>
      <c r="LE17" s="1027">
        <f t="shared" si="23"/>
        <v>96638.995985353991</v>
      </c>
      <c r="LF17" s="1027">
        <f t="shared" si="23"/>
        <v>94607.527615776518</v>
      </c>
      <c r="LG17" s="1027">
        <f t="shared" si="23"/>
        <v>96638.995985353991</v>
      </c>
      <c r="LH17" s="1027">
        <f t="shared" si="23"/>
        <v>94607.527615776518</v>
      </c>
      <c r="LI17" s="1027">
        <f t="shared" si="23"/>
        <v>96638.995985353991</v>
      </c>
      <c r="LJ17" s="1027">
        <f t="shared" si="23"/>
        <v>96629.192107559211</v>
      </c>
      <c r="LK17" s="1027">
        <f t="shared" si="23"/>
        <v>90534.786998826807</v>
      </c>
      <c r="LL17" s="1027">
        <f t="shared" si="23"/>
        <v>96629.192107559211</v>
      </c>
      <c r="LM17" s="1027">
        <f t="shared" si="23"/>
        <v>94597.723737981738</v>
      </c>
      <c r="LN17" s="1027">
        <f t="shared" si="23"/>
        <v>96629.192107559211</v>
      </c>
      <c r="LO17" s="1027">
        <f t="shared" si="23"/>
        <v>94597.723737981738</v>
      </c>
      <c r="LP17" s="1027">
        <f t="shared" si="23"/>
        <v>96629.192107559211</v>
      </c>
      <c r="LQ17" s="1027">
        <f t="shared" si="23"/>
        <v>96629.192107559211</v>
      </c>
      <c r="LR17" s="1027">
        <f t="shared" si="23"/>
        <v>94597.723737981738</v>
      </c>
      <c r="LS17" s="1027">
        <f t="shared" si="23"/>
        <v>96629.192107559211</v>
      </c>
      <c r="LT17" s="1027">
        <f t="shared" si="23"/>
        <v>94597.723737981738</v>
      </c>
      <c r="LU17" s="1027">
        <f t="shared" si="23"/>
        <v>96629.192107559211</v>
      </c>
      <c r="LV17" s="1027">
        <f t="shared" si="23"/>
        <v>96616.771492108674</v>
      </c>
      <c r="LW17" s="1027">
        <f t="shared" si="23"/>
        <v>90522.36638337624</v>
      </c>
      <c r="LX17" s="1027">
        <f t="shared" si="23"/>
        <v>96616.771492108674</v>
      </c>
      <c r="LY17" s="1027">
        <f t="shared" si="23"/>
        <v>94585.303122531186</v>
      </c>
      <c r="LZ17" s="1027">
        <f t="shared" si="23"/>
        <v>96616.771492108674</v>
      </c>
      <c r="MA17" s="1027">
        <f t="shared" si="23"/>
        <v>94585.303122531186</v>
      </c>
      <c r="MB17" s="1027">
        <f t="shared" si="23"/>
        <v>96616.771492108674</v>
      </c>
      <c r="MC17" s="1027">
        <f t="shared" si="23"/>
        <v>96616.771492108674</v>
      </c>
      <c r="MD17" s="1027">
        <f t="shared" ref="MD17:OO17" si="24">MD123+MD124</f>
        <v>94585.303122531186</v>
      </c>
      <c r="ME17" s="1027">
        <f t="shared" si="24"/>
        <v>96616.771492108674</v>
      </c>
      <c r="MF17" s="1027">
        <f t="shared" si="24"/>
        <v>94585.303122531186</v>
      </c>
      <c r="MG17" s="1027">
        <f t="shared" si="24"/>
        <v>96616.771492108674</v>
      </c>
      <c r="MH17" s="1027">
        <f t="shared" si="24"/>
        <v>96601.765543772577</v>
      </c>
      <c r="MI17" s="1027">
        <f t="shared" si="24"/>
        <v>90507.360435040187</v>
      </c>
      <c r="MJ17" s="1027">
        <f t="shared" si="24"/>
        <v>96601.765543772577</v>
      </c>
      <c r="MK17" s="1027">
        <f t="shared" si="24"/>
        <v>94570.297174195119</v>
      </c>
      <c r="ML17" s="1027">
        <f t="shared" si="24"/>
        <v>96601.765543772577</v>
      </c>
      <c r="MM17" s="1027">
        <f t="shared" si="24"/>
        <v>94570.297174195119</v>
      </c>
      <c r="MN17" s="1027">
        <f t="shared" si="24"/>
        <v>96601.765543772577</v>
      </c>
      <c r="MO17" s="1027">
        <f t="shared" si="24"/>
        <v>96601.765543772577</v>
      </c>
      <c r="MP17" s="1027">
        <f t="shared" si="24"/>
        <v>94570.297174195119</v>
      </c>
      <c r="MQ17" s="1027">
        <f t="shared" si="24"/>
        <v>96601.765543772577</v>
      </c>
      <c r="MR17" s="1027">
        <f t="shared" si="24"/>
        <v>94570.297174195119</v>
      </c>
      <c r="MS17" s="1027">
        <f t="shared" si="24"/>
        <v>96601.765543772577</v>
      </c>
      <c r="MT17" s="1027">
        <f t="shared" si="24"/>
        <v>96584.210392442707</v>
      </c>
      <c r="MU17" s="1027">
        <f t="shared" si="24"/>
        <v>92521.273653287775</v>
      </c>
      <c r="MV17" s="1027">
        <f t="shared" si="24"/>
        <v>96584.210392442707</v>
      </c>
      <c r="MW17" s="1027">
        <f t="shared" si="24"/>
        <v>94552.742022865219</v>
      </c>
      <c r="MX17" s="1027">
        <f t="shared" si="24"/>
        <v>96584.210392442707</v>
      </c>
      <c r="MY17" s="1027">
        <f t="shared" si="24"/>
        <v>94552.742022865219</v>
      </c>
      <c r="MZ17" s="1027">
        <f t="shared" si="24"/>
        <v>96584.210392442707</v>
      </c>
      <c r="NA17" s="1027">
        <f t="shared" si="24"/>
        <v>96584.210392442707</v>
      </c>
      <c r="NB17" s="1027">
        <f t="shared" si="24"/>
        <v>94552.742022865219</v>
      </c>
      <c r="NC17" s="1027">
        <f t="shared" si="24"/>
        <v>96584.210392442707</v>
      </c>
      <c r="ND17" s="1027">
        <f t="shared" si="24"/>
        <v>94552.742022865219</v>
      </c>
      <c r="NE17" s="1027">
        <f t="shared" si="24"/>
        <v>96584.210392442707</v>
      </c>
      <c r="NF17" s="1027">
        <f t="shared" si="24"/>
        <v>0</v>
      </c>
      <c r="NG17" s="1027">
        <f t="shared" si="24"/>
        <v>0</v>
      </c>
      <c r="NH17" s="1027">
        <f t="shared" si="24"/>
        <v>0</v>
      </c>
      <c r="NI17" s="1027">
        <f t="shared" si="24"/>
        <v>0</v>
      </c>
      <c r="NJ17" s="1027">
        <f t="shared" si="24"/>
        <v>0</v>
      </c>
      <c r="NK17" s="1027">
        <f t="shared" si="24"/>
        <v>0</v>
      </c>
      <c r="NL17" s="1027">
        <f t="shared" si="24"/>
        <v>0</v>
      </c>
      <c r="NM17" s="1027">
        <f t="shared" si="24"/>
        <v>0</v>
      </c>
      <c r="NN17" s="1027">
        <f t="shared" si="24"/>
        <v>0</v>
      </c>
      <c r="NO17" s="1027">
        <f t="shared" si="24"/>
        <v>0</v>
      </c>
      <c r="NP17" s="1027">
        <f t="shared" si="24"/>
        <v>0</v>
      </c>
      <c r="NQ17" s="1027">
        <f t="shared" si="24"/>
        <v>0</v>
      </c>
      <c r="NR17" s="1027">
        <f t="shared" si="24"/>
        <v>0</v>
      </c>
      <c r="NS17" s="1027">
        <f t="shared" si="24"/>
        <v>0</v>
      </c>
      <c r="NT17" s="1027">
        <f t="shared" si="24"/>
        <v>0</v>
      </c>
      <c r="NU17" s="1027">
        <f t="shared" si="24"/>
        <v>0</v>
      </c>
      <c r="NV17" s="1027">
        <f t="shared" si="24"/>
        <v>0</v>
      </c>
      <c r="NW17" s="1027">
        <f t="shared" si="24"/>
        <v>0</v>
      </c>
      <c r="NX17" s="1027">
        <f t="shared" si="24"/>
        <v>0</v>
      </c>
      <c r="NY17" s="1027">
        <f t="shared" si="24"/>
        <v>0</v>
      </c>
      <c r="NZ17" s="1027">
        <f t="shared" si="24"/>
        <v>0</v>
      </c>
      <c r="OA17" s="1027">
        <f t="shared" si="24"/>
        <v>0</v>
      </c>
      <c r="OB17" s="1027">
        <f t="shared" si="24"/>
        <v>0</v>
      </c>
      <c r="OC17" s="1027">
        <f t="shared" si="24"/>
        <v>0</v>
      </c>
      <c r="OD17" s="1027">
        <f t="shared" si="24"/>
        <v>0</v>
      </c>
      <c r="OE17" s="1027">
        <f t="shared" si="24"/>
        <v>0</v>
      </c>
      <c r="OF17" s="1027">
        <f t="shared" si="24"/>
        <v>0</v>
      </c>
      <c r="OG17" s="1027">
        <f t="shared" si="24"/>
        <v>0</v>
      </c>
      <c r="OH17" s="1027">
        <f t="shared" si="24"/>
        <v>0</v>
      </c>
      <c r="OI17" s="1027">
        <f t="shared" si="24"/>
        <v>0</v>
      </c>
      <c r="OJ17" s="1027">
        <f t="shared" si="24"/>
        <v>0</v>
      </c>
      <c r="OK17" s="1027">
        <f t="shared" si="24"/>
        <v>0</v>
      </c>
      <c r="OL17" s="1027">
        <f t="shared" si="24"/>
        <v>0</v>
      </c>
      <c r="OM17" s="1027">
        <f t="shared" si="24"/>
        <v>0</v>
      </c>
      <c r="ON17" s="1027">
        <f t="shared" si="24"/>
        <v>0</v>
      </c>
      <c r="OO17" s="1027">
        <f t="shared" si="24"/>
        <v>0</v>
      </c>
      <c r="OP17" s="1027">
        <f t="shared" ref="OP17:PM17" si="25">OP123+OP124</f>
        <v>0</v>
      </c>
      <c r="OQ17" s="1027">
        <f t="shared" si="25"/>
        <v>0</v>
      </c>
      <c r="OR17" s="1027">
        <f t="shared" si="25"/>
        <v>0</v>
      </c>
      <c r="OS17" s="1027">
        <f t="shared" si="25"/>
        <v>0</v>
      </c>
      <c r="OT17" s="1027">
        <f t="shared" si="25"/>
        <v>0</v>
      </c>
      <c r="OU17" s="1027">
        <f t="shared" si="25"/>
        <v>0</v>
      </c>
      <c r="OV17" s="1027">
        <f t="shared" si="25"/>
        <v>0</v>
      </c>
      <c r="OW17" s="1027">
        <f t="shared" si="25"/>
        <v>0</v>
      </c>
      <c r="OX17" s="1027">
        <f t="shared" si="25"/>
        <v>0</v>
      </c>
      <c r="OY17" s="1027">
        <f t="shared" si="25"/>
        <v>0</v>
      </c>
      <c r="OZ17" s="1027">
        <f t="shared" si="25"/>
        <v>0</v>
      </c>
      <c r="PA17" s="1027">
        <f t="shared" si="25"/>
        <v>0</v>
      </c>
      <c r="PB17" s="1027">
        <f t="shared" si="25"/>
        <v>0</v>
      </c>
      <c r="PC17" s="1027">
        <f t="shared" si="25"/>
        <v>0</v>
      </c>
      <c r="PD17" s="1027">
        <f t="shared" si="25"/>
        <v>0</v>
      </c>
      <c r="PE17" s="1027">
        <f t="shared" si="25"/>
        <v>0</v>
      </c>
      <c r="PF17" s="1027">
        <f t="shared" si="25"/>
        <v>0</v>
      </c>
      <c r="PG17" s="1027">
        <f t="shared" si="25"/>
        <v>0</v>
      </c>
      <c r="PH17" s="1027">
        <f t="shared" si="25"/>
        <v>0</v>
      </c>
      <c r="PI17" s="1027">
        <f t="shared" si="25"/>
        <v>0</v>
      </c>
      <c r="PJ17" s="1027">
        <f t="shared" si="25"/>
        <v>0</v>
      </c>
      <c r="PK17" s="1027">
        <f t="shared" si="25"/>
        <v>0</v>
      </c>
      <c r="PL17" s="1027">
        <f t="shared" si="25"/>
        <v>0</v>
      </c>
      <c r="PM17" s="1027">
        <f t="shared" si="25"/>
        <v>0</v>
      </c>
    </row>
    <row r="18" spans="1:430">
      <c r="C18" s="782" t="s">
        <v>324</v>
      </c>
      <c r="J18" s="1027">
        <f>J125</f>
        <v>0</v>
      </c>
      <c r="K18" s="1027">
        <f t="shared" ref="K18:BV18" si="26">K125</f>
        <v>0</v>
      </c>
      <c r="L18" s="1027">
        <f t="shared" si="26"/>
        <v>0</v>
      </c>
      <c r="M18" s="1027">
        <f t="shared" si="26"/>
        <v>0</v>
      </c>
      <c r="N18" s="1027">
        <f t="shared" si="26"/>
        <v>0</v>
      </c>
      <c r="O18" s="1027">
        <f t="shared" si="26"/>
        <v>3583.9112570917046</v>
      </c>
      <c r="P18" s="1027">
        <f t="shared" si="26"/>
        <v>3583.9112570917046</v>
      </c>
      <c r="Q18" s="1027">
        <f t="shared" si="26"/>
        <v>3583.9112570917046</v>
      </c>
      <c r="R18" s="1027">
        <f t="shared" si="26"/>
        <v>3583.9112570917046</v>
      </c>
      <c r="S18" s="1027">
        <f t="shared" si="26"/>
        <v>3583.9112570917046</v>
      </c>
      <c r="T18" s="1027">
        <f t="shared" si="26"/>
        <v>3583.9112570917046</v>
      </c>
      <c r="U18" s="1027">
        <f t="shared" si="26"/>
        <v>3583.9112570917046</v>
      </c>
      <c r="V18" s="1027">
        <f t="shared" si="26"/>
        <v>7167.8225141834091</v>
      </c>
      <c r="W18" s="1027">
        <f t="shared" si="26"/>
        <v>7167.8225141834091</v>
      </c>
      <c r="X18" s="1027">
        <f t="shared" si="26"/>
        <v>7167.8225141834091</v>
      </c>
      <c r="Y18" s="1027">
        <f t="shared" si="26"/>
        <v>7167.8225141834091</v>
      </c>
      <c r="Z18" s="1027">
        <f t="shared" si="26"/>
        <v>7167.8225141834091</v>
      </c>
      <c r="AA18" s="1027">
        <f t="shared" si="26"/>
        <v>7167.8225141834091</v>
      </c>
      <c r="AB18" s="1027">
        <f t="shared" si="26"/>
        <v>7167.8225141834091</v>
      </c>
      <c r="AC18" s="1027">
        <f t="shared" si="26"/>
        <v>7167.8225141834091</v>
      </c>
      <c r="AD18" s="1027">
        <f t="shared" si="26"/>
        <v>7167.8225141834091</v>
      </c>
      <c r="AE18" s="1027">
        <f t="shared" si="26"/>
        <v>7167.8225141834091</v>
      </c>
      <c r="AF18" s="1027">
        <f t="shared" si="26"/>
        <v>7167.8225141834091</v>
      </c>
      <c r="AG18" s="1027">
        <f t="shared" si="26"/>
        <v>135992.01370242503</v>
      </c>
      <c r="AH18" s="1027">
        <f t="shared" si="26"/>
        <v>31718.110322388893</v>
      </c>
      <c r="AI18" s="1027">
        <f t="shared" si="26"/>
        <v>141481.95919143618</v>
      </c>
      <c r="AJ18" s="1027">
        <f t="shared" si="26"/>
        <v>31718.110322388893</v>
      </c>
      <c r="AK18" s="1027">
        <f t="shared" si="26"/>
        <v>31718.110322388893</v>
      </c>
      <c r="AL18" s="1027">
        <f t="shared" si="26"/>
        <v>31718.110322388893</v>
      </c>
      <c r="AM18" s="1027">
        <f t="shared" si="26"/>
        <v>86600.03475691253</v>
      </c>
      <c r="AN18" s="1027">
        <f t="shared" si="26"/>
        <v>31718.110322388893</v>
      </c>
      <c r="AO18" s="1027">
        <f t="shared" si="26"/>
        <v>31718.110322388893</v>
      </c>
      <c r="AP18" s="1027">
        <f t="shared" si="26"/>
        <v>31718.110322388893</v>
      </c>
      <c r="AQ18" s="1027">
        <f t="shared" si="26"/>
        <v>68552.542322388894</v>
      </c>
      <c r="AR18" s="1027">
        <f t="shared" si="26"/>
        <v>31718.110322388893</v>
      </c>
      <c r="AS18" s="1027">
        <f t="shared" si="26"/>
        <v>141481.95919143618</v>
      </c>
      <c r="AT18" s="1027">
        <f t="shared" si="26"/>
        <v>35302.021579480599</v>
      </c>
      <c r="AU18" s="1027">
        <f t="shared" si="26"/>
        <v>145065.87044852786</v>
      </c>
      <c r="AV18" s="1027">
        <f t="shared" si="26"/>
        <v>35302.021579480599</v>
      </c>
      <c r="AW18" s="1027">
        <f t="shared" si="26"/>
        <v>35302.021579480599</v>
      </c>
      <c r="AX18" s="1027">
        <f t="shared" si="26"/>
        <v>35302.021579480599</v>
      </c>
      <c r="AY18" s="1027">
        <f t="shared" si="26"/>
        <v>90183.946014004236</v>
      </c>
      <c r="AZ18" s="1027">
        <f t="shared" si="26"/>
        <v>35302.021579480599</v>
      </c>
      <c r="BA18" s="1027">
        <f t="shared" si="26"/>
        <v>35302.021579480599</v>
      </c>
      <c r="BB18" s="1027">
        <f t="shared" si="26"/>
        <v>35302.021579480599</v>
      </c>
      <c r="BC18" s="1027">
        <f t="shared" si="26"/>
        <v>72136.453579480585</v>
      </c>
      <c r="BD18" s="1027">
        <f t="shared" si="26"/>
        <v>35302.021579480599</v>
      </c>
      <c r="BE18" s="1027">
        <f t="shared" si="26"/>
        <v>150465.30421131203</v>
      </c>
      <c r="BF18" s="1027">
        <f t="shared" si="26"/>
        <v>46749.957945252165</v>
      </c>
      <c r="BG18" s="1027">
        <f t="shared" si="26"/>
        <v>156513.80681429943</v>
      </c>
      <c r="BH18" s="1027">
        <f t="shared" si="26"/>
        <v>46749.957945252165</v>
      </c>
      <c r="BI18" s="1027">
        <f t="shared" si="26"/>
        <v>46749.957945252165</v>
      </c>
      <c r="BJ18" s="1027">
        <f t="shared" si="26"/>
        <v>46749.957945252165</v>
      </c>
      <c r="BK18" s="1027">
        <f t="shared" si="26"/>
        <v>101631.88237977581</v>
      </c>
      <c r="BL18" s="1027">
        <f t="shared" si="26"/>
        <v>46749.957945252165</v>
      </c>
      <c r="BM18" s="1027">
        <f t="shared" si="26"/>
        <v>46749.957945252165</v>
      </c>
      <c r="BN18" s="1027">
        <f t="shared" si="26"/>
        <v>46749.957945252165</v>
      </c>
      <c r="BO18" s="1027">
        <f t="shared" si="26"/>
        <v>83584.389945252158</v>
      </c>
      <c r="BP18" s="1027">
        <f t="shared" si="26"/>
        <v>46749.957945252165</v>
      </c>
      <c r="BQ18" s="1027">
        <f t="shared" si="26"/>
        <v>156513.80681429943</v>
      </c>
      <c r="BR18" s="1027">
        <f t="shared" si="26"/>
        <v>46749.957945252165</v>
      </c>
      <c r="BS18" s="1027">
        <f t="shared" si="26"/>
        <v>156513.80681429943</v>
      </c>
      <c r="BT18" s="1027">
        <f t="shared" si="26"/>
        <v>46749.957945252165</v>
      </c>
      <c r="BU18" s="1027">
        <f t="shared" si="26"/>
        <v>46749.957945252165</v>
      </c>
      <c r="BV18" s="1027">
        <f t="shared" si="26"/>
        <v>46749.957945252165</v>
      </c>
      <c r="BW18" s="1027">
        <f t="shared" ref="BW18:EH18" si="27">BW125</f>
        <v>101631.88237977581</v>
      </c>
      <c r="BX18" s="1027">
        <f t="shared" si="27"/>
        <v>46749.957945252165</v>
      </c>
      <c r="BY18" s="1027">
        <f t="shared" si="27"/>
        <v>46749.957945252165</v>
      </c>
      <c r="BZ18" s="1027">
        <f t="shared" si="27"/>
        <v>46749.957945252165</v>
      </c>
      <c r="CA18" s="1027">
        <f t="shared" si="27"/>
        <v>83584.389945252158</v>
      </c>
      <c r="CB18" s="1027">
        <f t="shared" si="27"/>
        <v>46749.957945252165</v>
      </c>
      <c r="CC18" s="1027">
        <f t="shared" si="27"/>
        <v>157151.31524853085</v>
      </c>
      <c r="CD18" s="1027">
        <f t="shared" si="27"/>
        <v>47387.466379483594</v>
      </c>
      <c r="CE18" s="1027">
        <f t="shared" si="27"/>
        <v>157151.31524853085</v>
      </c>
      <c r="CF18" s="1027">
        <f t="shared" si="27"/>
        <v>47387.466379483594</v>
      </c>
      <c r="CG18" s="1027">
        <f t="shared" si="27"/>
        <v>47387.466379483594</v>
      </c>
      <c r="CH18" s="1027">
        <f t="shared" si="27"/>
        <v>47387.466379483594</v>
      </c>
      <c r="CI18" s="1027">
        <f t="shared" si="27"/>
        <v>102269.39081400723</v>
      </c>
      <c r="CJ18" s="1027">
        <f t="shared" si="27"/>
        <v>47387.466379483594</v>
      </c>
      <c r="CK18" s="1027">
        <f t="shared" si="27"/>
        <v>47387.466379483594</v>
      </c>
      <c r="CL18" s="1027">
        <f t="shared" si="27"/>
        <v>47387.466379483594</v>
      </c>
      <c r="CM18" s="1027">
        <f t="shared" si="27"/>
        <v>84221.89837948358</v>
      </c>
      <c r="CN18" s="1027">
        <f t="shared" si="27"/>
        <v>47387.466379483594</v>
      </c>
      <c r="CO18" s="1027">
        <f t="shared" si="27"/>
        <v>157151.31524853085</v>
      </c>
      <c r="CP18" s="1027">
        <f t="shared" si="27"/>
        <v>47387.466379483594</v>
      </c>
      <c r="CQ18" s="1027">
        <f t="shared" si="27"/>
        <v>157151.31524853085</v>
      </c>
      <c r="CR18" s="1027">
        <f t="shared" si="27"/>
        <v>47387.466379483594</v>
      </c>
      <c r="CS18" s="1027">
        <f t="shared" si="27"/>
        <v>47387.466379483594</v>
      </c>
      <c r="CT18" s="1027">
        <f t="shared" si="27"/>
        <v>47387.466379483594</v>
      </c>
      <c r="CU18" s="1027">
        <f t="shared" si="27"/>
        <v>102269.39081400723</v>
      </c>
      <c r="CV18" s="1027">
        <f t="shared" si="27"/>
        <v>47387.466379483594</v>
      </c>
      <c r="CW18" s="1027">
        <f t="shared" si="27"/>
        <v>47387.466379483594</v>
      </c>
      <c r="CX18" s="1027">
        <f t="shared" si="27"/>
        <v>47387.466379483594</v>
      </c>
      <c r="CY18" s="1027">
        <f t="shared" si="27"/>
        <v>84221.89837948358</v>
      </c>
      <c r="CZ18" s="1027">
        <f t="shared" si="27"/>
        <v>47387.466379483594</v>
      </c>
      <c r="DA18" s="1027">
        <f t="shared" si="27"/>
        <v>157151.31524853085</v>
      </c>
      <c r="DB18" s="1027">
        <f t="shared" si="27"/>
        <v>47387.466379483594</v>
      </c>
      <c r="DC18" s="1027">
        <f t="shared" si="27"/>
        <v>157151.31524853085</v>
      </c>
      <c r="DD18" s="1027">
        <f t="shared" si="27"/>
        <v>47387.466379483594</v>
      </c>
      <c r="DE18" s="1027">
        <f t="shared" si="27"/>
        <v>47387.466379483594</v>
      </c>
      <c r="DF18" s="1027">
        <f t="shared" si="27"/>
        <v>47387.466379483594</v>
      </c>
      <c r="DG18" s="1027">
        <f t="shared" si="27"/>
        <v>102269.39081400723</v>
      </c>
      <c r="DH18" s="1027">
        <f t="shared" si="27"/>
        <v>47387.466379483594</v>
      </c>
      <c r="DI18" s="1027">
        <f t="shared" si="27"/>
        <v>47387.466379483594</v>
      </c>
      <c r="DJ18" s="1027">
        <f t="shared" si="27"/>
        <v>47387.466379483594</v>
      </c>
      <c r="DK18" s="1027">
        <f t="shared" si="27"/>
        <v>84221.89837948358</v>
      </c>
      <c r="DL18" s="1027">
        <f t="shared" si="27"/>
        <v>47387.466379483594</v>
      </c>
      <c r="DM18" s="1027">
        <f t="shared" si="27"/>
        <v>157151.31524853085</v>
      </c>
      <c r="DN18" s="1027">
        <f t="shared" si="27"/>
        <v>47387.466379483594</v>
      </c>
      <c r="DO18" s="1027">
        <f t="shared" si="27"/>
        <v>157151.31524853085</v>
      </c>
      <c r="DP18" s="1027">
        <f t="shared" si="27"/>
        <v>47387.466379483594</v>
      </c>
      <c r="DQ18" s="1027">
        <f t="shared" si="27"/>
        <v>47387.466379483594</v>
      </c>
      <c r="DR18" s="1027">
        <f t="shared" si="27"/>
        <v>47387.466379483594</v>
      </c>
      <c r="DS18" s="1027">
        <f t="shared" si="27"/>
        <v>102269.39081400723</v>
      </c>
      <c r="DT18" s="1027">
        <f t="shared" si="27"/>
        <v>47387.466379483594</v>
      </c>
      <c r="DU18" s="1027">
        <f t="shared" si="27"/>
        <v>47387.466379483594</v>
      </c>
      <c r="DV18" s="1027">
        <f t="shared" si="27"/>
        <v>47387.466379483594</v>
      </c>
      <c r="DW18" s="1027">
        <f t="shared" si="27"/>
        <v>84221.89837948358</v>
      </c>
      <c r="DX18" s="1027">
        <f t="shared" si="27"/>
        <v>47387.466379483594</v>
      </c>
      <c r="DY18" s="1027">
        <f t="shared" si="27"/>
        <v>157151.31524853085</v>
      </c>
      <c r="DZ18" s="1027">
        <f t="shared" si="27"/>
        <v>47387.466379483594</v>
      </c>
      <c r="EA18" s="1027">
        <f t="shared" si="27"/>
        <v>157151.31524853085</v>
      </c>
      <c r="EB18" s="1027">
        <f t="shared" si="27"/>
        <v>47387.466379483594</v>
      </c>
      <c r="EC18" s="1027">
        <f t="shared" si="27"/>
        <v>47387.466379483594</v>
      </c>
      <c r="ED18" s="1027">
        <f t="shared" si="27"/>
        <v>47387.466379483594</v>
      </c>
      <c r="EE18" s="1027">
        <f t="shared" si="27"/>
        <v>102269.39081400723</v>
      </c>
      <c r="EF18" s="1027">
        <f t="shared" si="27"/>
        <v>47387.466379483594</v>
      </c>
      <c r="EG18" s="1027">
        <f t="shared" si="27"/>
        <v>47387.466379483594</v>
      </c>
      <c r="EH18" s="1027">
        <f t="shared" si="27"/>
        <v>47387.466379483594</v>
      </c>
      <c r="EI18" s="1027">
        <f t="shared" ref="EI18:GT18" si="28">EI125</f>
        <v>84221.89837948358</v>
      </c>
      <c r="EJ18" s="1027">
        <f t="shared" si="28"/>
        <v>47387.466379483594</v>
      </c>
      <c r="EK18" s="1027">
        <f t="shared" si="28"/>
        <v>157151.31524853085</v>
      </c>
      <c r="EL18" s="1027">
        <f t="shared" si="28"/>
        <v>47387.466379483594</v>
      </c>
      <c r="EM18" s="1027">
        <f t="shared" si="28"/>
        <v>157151.31524853085</v>
      </c>
      <c r="EN18" s="1027">
        <f t="shared" si="28"/>
        <v>47387.466379483594</v>
      </c>
      <c r="EO18" s="1027">
        <f t="shared" si="28"/>
        <v>47387.466379483594</v>
      </c>
      <c r="EP18" s="1027">
        <f t="shared" si="28"/>
        <v>47387.466379483594</v>
      </c>
      <c r="EQ18" s="1027">
        <f t="shared" si="28"/>
        <v>102269.39081400723</v>
      </c>
      <c r="ER18" s="1027">
        <f t="shared" si="28"/>
        <v>47387.466379483594</v>
      </c>
      <c r="ES18" s="1027">
        <f t="shared" si="28"/>
        <v>47387.466379483594</v>
      </c>
      <c r="ET18" s="1027">
        <f t="shared" si="28"/>
        <v>47387.466379483594</v>
      </c>
      <c r="EU18" s="1027">
        <f t="shared" si="28"/>
        <v>84221.89837948358</v>
      </c>
      <c r="EV18" s="1027">
        <f t="shared" si="28"/>
        <v>47387.466379483594</v>
      </c>
      <c r="EW18" s="1027">
        <f t="shared" si="28"/>
        <v>157151.31524853085</v>
      </c>
      <c r="EX18" s="1027">
        <f t="shared" si="28"/>
        <v>47387.466379483594</v>
      </c>
      <c r="EY18" s="1027">
        <f t="shared" si="28"/>
        <v>157151.31524853085</v>
      </c>
      <c r="EZ18" s="1027">
        <f t="shared" si="28"/>
        <v>47387.466379483594</v>
      </c>
      <c r="FA18" s="1027">
        <f t="shared" si="28"/>
        <v>47387.466379483594</v>
      </c>
      <c r="FB18" s="1027">
        <f t="shared" si="28"/>
        <v>47387.466379483594</v>
      </c>
      <c r="FC18" s="1027">
        <f t="shared" si="28"/>
        <v>102269.39081400723</v>
      </c>
      <c r="FD18" s="1027">
        <f t="shared" si="28"/>
        <v>47387.466379483594</v>
      </c>
      <c r="FE18" s="1027">
        <f t="shared" si="28"/>
        <v>47387.466379483594</v>
      </c>
      <c r="FF18" s="1027">
        <f t="shared" si="28"/>
        <v>47387.466379483594</v>
      </c>
      <c r="FG18" s="1027">
        <f t="shared" si="28"/>
        <v>84221.89837948358</v>
      </c>
      <c r="FH18" s="1027">
        <f t="shared" si="28"/>
        <v>47387.466379483594</v>
      </c>
      <c r="FI18" s="1027">
        <f t="shared" si="28"/>
        <v>157151.31524853085</v>
      </c>
      <c r="FJ18" s="1027">
        <f t="shared" si="28"/>
        <v>47387.466379483594</v>
      </c>
      <c r="FK18" s="1027">
        <f t="shared" si="28"/>
        <v>157151.31524853085</v>
      </c>
      <c r="FL18" s="1027">
        <f t="shared" si="28"/>
        <v>47387.466379483594</v>
      </c>
      <c r="FM18" s="1027">
        <f t="shared" si="28"/>
        <v>47387.466379483594</v>
      </c>
      <c r="FN18" s="1027">
        <f t="shared" si="28"/>
        <v>47387.466379483594</v>
      </c>
      <c r="FO18" s="1027">
        <f t="shared" si="28"/>
        <v>102269.39081400723</v>
      </c>
      <c r="FP18" s="1027">
        <f t="shared" si="28"/>
        <v>47387.466379483594</v>
      </c>
      <c r="FQ18" s="1027">
        <f t="shared" si="28"/>
        <v>47387.466379483594</v>
      </c>
      <c r="FR18" s="1027">
        <f t="shared" si="28"/>
        <v>47387.466379483594</v>
      </c>
      <c r="FS18" s="1027">
        <f t="shared" si="28"/>
        <v>84221.89837948358</v>
      </c>
      <c r="FT18" s="1027">
        <f t="shared" si="28"/>
        <v>47387.466379483594</v>
      </c>
      <c r="FU18" s="1027">
        <f t="shared" si="28"/>
        <v>157151.31524853085</v>
      </c>
      <c r="FV18" s="1027">
        <f t="shared" si="28"/>
        <v>47387.466379483594</v>
      </c>
      <c r="FW18" s="1027">
        <f t="shared" si="28"/>
        <v>157151.31524853085</v>
      </c>
      <c r="FX18" s="1027">
        <f t="shared" si="28"/>
        <v>47387.466379483594</v>
      </c>
      <c r="FY18" s="1027">
        <f t="shared" si="28"/>
        <v>47387.466379483594</v>
      </c>
      <c r="FZ18" s="1027">
        <f t="shared" si="28"/>
        <v>47387.466379483594</v>
      </c>
      <c r="GA18" s="1027">
        <f t="shared" si="28"/>
        <v>102269.39081400723</v>
      </c>
      <c r="GB18" s="1027">
        <f t="shared" si="28"/>
        <v>47387.466379483594</v>
      </c>
      <c r="GC18" s="1027">
        <f t="shared" si="28"/>
        <v>47387.466379483594</v>
      </c>
      <c r="GD18" s="1027">
        <f t="shared" si="28"/>
        <v>47387.466379483594</v>
      </c>
      <c r="GE18" s="1027">
        <f t="shared" si="28"/>
        <v>84221.89837948358</v>
      </c>
      <c r="GF18" s="1027">
        <f t="shared" si="28"/>
        <v>47387.466379483594</v>
      </c>
      <c r="GG18" s="1027">
        <f t="shared" si="28"/>
        <v>157151.31524853085</v>
      </c>
      <c r="GH18" s="1027">
        <f t="shared" si="28"/>
        <v>47387.466379483594</v>
      </c>
      <c r="GI18" s="1027">
        <f t="shared" si="28"/>
        <v>157151.31524853085</v>
      </c>
      <c r="GJ18" s="1027">
        <f t="shared" si="28"/>
        <v>47387.466379483594</v>
      </c>
      <c r="GK18" s="1027">
        <f t="shared" si="28"/>
        <v>47387.466379483594</v>
      </c>
      <c r="GL18" s="1027">
        <f t="shared" si="28"/>
        <v>47387.466379483594</v>
      </c>
      <c r="GM18" s="1027">
        <f t="shared" si="28"/>
        <v>102269.39081400723</v>
      </c>
      <c r="GN18" s="1027">
        <f t="shared" si="28"/>
        <v>47387.466379483594</v>
      </c>
      <c r="GO18" s="1027">
        <f t="shared" si="28"/>
        <v>47387.466379483594</v>
      </c>
      <c r="GP18" s="1027">
        <f t="shared" si="28"/>
        <v>47387.466379483594</v>
      </c>
      <c r="GQ18" s="1027">
        <f t="shared" si="28"/>
        <v>84221.89837948358</v>
      </c>
      <c r="GR18" s="1027">
        <f t="shared" si="28"/>
        <v>47387.466379483594</v>
      </c>
      <c r="GS18" s="1027">
        <f t="shared" si="28"/>
        <v>157151.31524853085</v>
      </c>
      <c r="GT18" s="1027">
        <f t="shared" si="28"/>
        <v>47387.466379483594</v>
      </c>
      <c r="GU18" s="1027">
        <f t="shared" ref="GU18:JF18" si="29">GU125</f>
        <v>157151.31524853085</v>
      </c>
      <c r="GV18" s="1027">
        <f t="shared" si="29"/>
        <v>47387.466379483594</v>
      </c>
      <c r="GW18" s="1027">
        <f t="shared" si="29"/>
        <v>47387.466379483594</v>
      </c>
      <c r="GX18" s="1027">
        <f t="shared" si="29"/>
        <v>47387.466379483594</v>
      </c>
      <c r="GY18" s="1027">
        <f t="shared" si="29"/>
        <v>102269.39081400723</v>
      </c>
      <c r="GZ18" s="1027">
        <f t="shared" si="29"/>
        <v>47387.466379483594</v>
      </c>
      <c r="HA18" s="1027">
        <f t="shared" si="29"/>
        <v>47387.466379483594</v>
      </c>
      <c r="HB18" s="1027">
        <f t="shared" si="29"/>
        <v>47387.466379483594</v>
      </c>
      <c r="HC18" s="1027">
        <f t="shared" si="29"/>
        <v>84221.89837948358</v>
      </c>
      <c r="HD18" s="1027">
        <f t="shared" si="29"/>
        <v>47387.466379483594</v>
      </c>
      <c r="HE18" s="1027">
        <f t="shared" si="29"/>
        <v>157151.31524853085</v>
      </c>
      <c r="HF18" s="1027">
        <f t="shared" si="29"/>
        <v>47387.466379483594</v>
      </c>
      <c r="HG18" s="1027">
        <f t="shared" si="29"/>
        <v>157151.31524853085</v>
      </c>
      <c r="HH18" s="1027">
        <f t="shared" si="29"/>
        <v>47387.466379483594</v>
      </c>
      <c r="HI18" s="1027">
        <f t="shared" si="29"/>
        <v>47387.466379483594</v>
      </c>
      <c r="HJ18" s="1027">
        <f t="shared" si="29"/>
        <v>47387.466379483594</v>
      </c>
      <c r="HK18" s="1027">
        <f t="shared" si="29"/>
        <v>102269.39081400723</v>
      </c>
      <c r="HL18" s="1027">
        <f t="shared" si="29"/>
        <v>47387.466379483594</v>
      </c>
      <c r="HM18" s="1027">
        <f t="shared" si="29"/>
        <v>47387.466379483594</v>
      </c>
      <c r="HN18" s="1027">
        <f t="shared" si="29"/>
        <v>47387.466379483594</v>
      </c>
      <c r="HO18" s="1027">
        <f t="shared" si="29"/>
        <v>84221.89837948358</v>
      </c>
      <c r="HP18" s="1027">
        <f t="shared" si="29"/>
        <v>47387.466379483594</v>
      </c>
      <c r="HQ18" s="1027">
        <f t="shared" si="29"/>
        <v>157151.31524853085</v>
      </c>
      <c r="HR18" s="1027">
        <f t="shared" si="29"/>
        <v>47387.466379483594</v>
      </c>
      <c r="HS18" s="1027">
        <f t="shared" si="29"/>
        <v>157151.31524853085</v>
      </c>
      <c r="HT18" s="1027">
        <f t="shared" si="29"/>
        <v>47387.466379483594</v>
      </c>
      <c r="HU18" s="1027">
        <f t="shared" si="29"/>
        <v>47387.466379483594</v>
      </c>
      <c r="HV18" s="1027">
        <f t="shared" si="29"/>
        <v>47387.466379483594</v>
      </c>
      <c r="HW18" s="1027">
        <f t="shared" si="29"/>
        <v>102269.39081400723</v>
      </c>
      <c r="HX18" s="1027">
        <f t="shared" si="29"/>
        <v>47387.466379483594</v>
      </c>
      <c r="HY18" s="1027">
        <f t="shared" si="29"/>
        <v>47387.466379483594</v>
      </c>
      <c r="HZ18" s="1027">
        <f t="shared" si="29"/>
        <v>47387.466379483594</v>
      </c>
      <c r="IA18" s="1027">
        <f t="shared" si="29"/>
        <v>84221.89837948358</v>
      </c>
      <c r="IB18" s="1027">
        <f t="shared" si="29"/>
        <v>47387.466379483594</v>
      </c>
      <c r="IC18" s="1027">
        <f t="shared" si="29"/>
        <v>157151.31524853085</v>
      </c>
      <c r="ID18" s="1027">
        <f t="shared" si="29"/>
        <v>47387.466379483594</v>
      </c>
      <c r="IE18" s="1027">
        <f t="shared" si="29"/>
        <v>157151.31524853085</v>
      </c>
      <c r="IF18" s="1027">
        <f t="shared" si="29"/>
        <v>47387.466379483594</v>
      </c>
      <c r="IG18" s="1027">
        <f t="shared" si="29"/>
        <v>47387.466379483594</v>
      </c>
      <c r="IH18" s="1027">
        <f t="shared" si="29"/>
        <v>47387.466379483594</v>
      </c>
      <c r="II18" s="1027">
        <f t="shared" si="29"/>
        <v>102269.39081400723</v>
      </c>
      <c r="IJ18" s="1027">
        <f t="shared" si="29"/>
        <v>47387.466379483594</v>
      </c>
      <c r="IK18" s="1027">
        <f t="shared" si="29"/>
        <v>47387.466379483594</v>
      </c>
      <c r="IL18" s="1027">
        <f t="shared" si="29"/>
        <v>47387.466379483594</v>
      </c>
      <c r="IM18" s="1027">
        <f t="shared" si="29"/>
        <v>84221.89837948358</v>
      </c>
      <c r="IN18" s="1027">
        <f t="shared" si="29"/>
        <v>47387.466379483594</v>
      </c>
      <c r="IO18" s="1027">
        <f t="shared" si="29"/>
        <v>157151.31524853085</v>
      </c>
      <c r="IP18" s="1027">
        <f t="shared" si="29"/>
        <v>47387.466379483594</v>
      </c>
      <c r="IQ18" s="1027">
        <f t="shared" si="29"/>
        <v>157151.31524853085</v>
      </c>
      <c r="IR18" s="1027">
        <f t="shared" si="29"/>
        <v>47387.466379483594</v>
      </c>
      <c r="IS18" s="1027">
        <f t="shared" si="29"/>
        <v>47387.466379483594</v>
      </c>
      <c r="IT18" s="1027">
        <f t="shared" si="29"/>
        <v>47387.466379483594</v>
      </c>
      <c r="IU18" s="1027">
        <f t="shared" si="29"/>
        <v>102269.39081400723</v>
      </c>
      <c r="IV18" s="1027">
        <f t="shared" si="29"/>
        <v>47387.466379483594</v>
      </c>
      <c r="IW18" s="1027">
        <f t="shared" si="29"/>
        <v>47387.466379483594</v>
      </c>
      <c r="IX18" s="1027">
        <f t="shared" si="29"/>
        <v>47387.466379483594</v>
      </c>
      <c r="IY18" s="1027">
        <f t="shared" si="29"/>
        <v>84221.89837948358</v>
      </c>
      <c r="IZ18" s="1027">
        <f t="shared" si="29"/>
        <v>47387.466379483594</v>
      </c>
      <c r="JA18" s="1027">
        <f t="shared" si="29"/>
        <v>157151.31524853085</v>
      </c>
      <c r="JB18" s="1027">
        <f t="shared" si="29"/>
        <v>47387.466379483594</v>
      </c>
      <c r="JC18" s="1027">
        <f t="shared" si="29"/>
        <v>157151.31524853085</v>
      </c>
      <c r="JD18" s="1027">
        <f t="shared" si="29"/>
        <v>47387.466379483594</v>
      </c>
      <c r="JE18" s="1027">
        <f t="shared" si="29"/>
        <v>47387.466379483594</v>
      </c>
      <c r="JF18" s="1027">
        <f t="shared" si="29"/>
        <v>47387.466379483594</v>
      </c>
      <c r="JG18" s="1027">
        <f t="shared" ref="JG18:LR18" si="30">JG125</f>
        <v>102269.39081400723</v>
      </c>
      <c r="JH18" s="1027">
        <f t="shared" si="30"/>
        <v>47387.466379483594</v>
      </c>
      <c r="JI18" s="1027">
        <f t="shared" si="30"/>
        <v>47387.466379483594</v>
      </c>
      <c r="JJ18" s="1027">
        <f t="shared" si="30"/>
        <v>47387.466379483594</v>
      </c>
      <c r="JK18" s="1027">
        <f t="shared" si="30"/>
        <v>84221.89837948358</v>
      </c>
      <c r="JL18" s="1027">
        <f t="shared" si="30"/>
        <v>47387.466379483594</v>
      </c>
      <c r="JM18" s="1027">
        <f t="shared" si="30"/>
        <v>157151.31524853085</v>
      </c>
      <c r="JN18" s="1027">
        <f t="shared" si="30"/>
        <v>47387.466379483594</v>
      </c>
      <c r="JO18" s="1027">
        <f t="shared" si="30"/>
        <v>157151.31524853085</v>
      </c>
      <c r="JP18" s="1027">
        <f t="shared" si="30"/>
        <v>47387.466379483594</v>
      </c>
      <c r="JQ18" s="1027">
        <f t="shared" si="30"/>
        <v>47387.466379483594</v>
      </c>
      <c r="JR18" s="1027">
        <f t="shared" si="30"/>
        <v>47387.466379483594</v>
      </c>
      <c r="JS18" s="1027">
        <f t="shared" si="30"/>
        <v>102269.39081400723</v>
      </c>
      <c r="JT18" s="1027">
        <f t="shared" si="30"/>
        <v>47387.466379483594</v>
      </c>
      <c r="JU18" s="1027">
        <f t="shared" si="30"/>
        <v>47387.466379483594</v>
      </c>
      <c r="JV18" s="1027">
        <f t="shared" si="30"/>
        <v>47387.466379483594</v>
      </c>
      <c r="JW18" s="1027">
        <f t="shared" si="30"/>
        <v>84221.89837948358</v>
      </c>
      <c r="JX18" s="1027">
        <f t="shared" si="30"/>
        <v>47387.466379483594</v>
      </c>
      <c r="JY18" s="1027">
        <f t="shared" si="30"/>
        <v>157151.31524853085</v>
      </c>
      <c r="JZ18" s="1027">
        <f t="shared" si="30"/>
        <v>47387.466379483594</v>
      </c>
      <c r="KA18" s="1027">
        <f t="shared" si="30"/>
        <v>157151.31524853085</v>
      </c>
      <c r="KB18" s="1027">
        <f t="shared" si="30"/>
        <v>47387.466379483594</v>
      </c>
      <c r="KC18" s="1027">
        <f t="shared" si="30"/>
        <v>47387.466379483594</v>
      </c>
      <c r="KD18" s="1027">
        <f t="shared" si="30"/>
        <v>47387.466379483594</v>
      </c>
      <c r="KE18" s="1027">
        <f t="shared" si="30"/>
        <v>102269.39081400723</v>
      </c>
      <c r="KF18" s="1027">
        <f t="shared" si="30"/>
        <v>47387.466379483594</v>
      </c>
      <c r="KG18" s="1027">
        <f t="shared" si="30"/>
        <v>47387.466379483594</v>
      </c>
      <c r="KH18" s="1027">
        <f t="shared" si="30"/>
        <v>47387.466379483594</v>
      </c>
      <c r="KI18" s="1027">
        <f t="shared" si="30"/>
        <v>84221.89837948358</v>
      </c>
      <c r="KJ18" s="1027">
        <f t="shared" si="30"/>
        <v>47387.466379483594</v>
      </c>
      <c r="KK18" s="1027">
        <f t="shared" si="30"/>
        <v>157151.31524853085</v>
      </c>
      <c r="KL18" s="1027">
        <f t="shared" si="30"/>
        <v>47387.466379483594</v>
      </c>
      <c r="KM18" s="1027">
        <f t="shared" si="30"/>
        <v>157151.31524853085</v>
      </c>
      <c r="KN18" s="1027">
        <f t="shared" si="30"/>
        <v>47387.466379483594</v>
      </c>
      <c r="KO18" s="1027">
        <f t="shared" si="30"/>
        <v>47387.466379483594</v>
      </c>
      <c r="KP18" s="1027">
        <f t="shared" si="30"/>
        <v>47387.466379483594</v>
      </c>
      <c r="KQ18" s="1027">
        <f t="shared" si="30"/>
        <v>102269.39081400723</v>
      </c>
      <c r="KR18" s="1027">
        <f t="shared" si="30"/>
        <v>47387.466379483594</v>
      </c>
      <c r="KS18" s="1027">
        <f t="shared" si="30"/>
        <v>47387.466379483594</v>
      </c>
      <c r="KT18" s="1027">
        <f t="shared" si="30"/>
        <v>47387.466379483594</v>
      </c>
      <c r="KU18" s="1027">
        <f t="shared" si="30"/>
        <v>84221.89837948358</v>
      </c>
      <c r="KV18" s="1027">
        <f t="shared" si="30"/>
        <v>47387.466379483594</v>
      </c>
      <c r="KW18" s="1027">
        <f t="shared" si="30"/>
        <v>157151.31524853085</v>
      </c>
      <c r="KX18" s="1027">
        <f t="shared" si="30"/>
        <v>47387.466379483594</v>
      </c>
      <c r="KY18" s="1027">
        <f t="shared" si="30"/>
        <v>157151.31524853085</v>
      </c>
      <c r="KZ18" s="1027">
        <f t="shared" si="30"/>
        <v>47387.466379483594</v>
      </c>
      <c r="LA18" s="1027">
        <f t="shared" si="30"/>
        <v>47387.466379483594</v>
      </c>
      <c r="LB18" s="1027">
        <f t="shared" si="30"/>
        <v>47387.466379483594</v>
      </c>
      <c r="LC18" s="1027">
        <f t="shared" si="30"/>
        <v>102269.39081400723</v>
      </c>
      <c r="LD18" s="1027">
        <f t="shared" si="30"/>
        <v>47387.466379483594</v>
      </c>
      <c r="LE18" s="1027">
        <f t="shared" si="30"/>
        <v>47387.466379483594</v>
      </c>
      <c r="LF18" s="1027">
        <f t="shared" si="30"/>
        <v>47387.466379483594</v>
      </c>
      <c r="LG18" s="1027">
        <f t="shared" si="30"/>
        <v>84221.89837948358</v>
      </c>
      <c r="LH18" s="1027">
        <f t="shared" si="30"/>
        <v>47387.466379483594</v>
      </c>
      <c r="LI18" s="1027">
        <f t="shared" si="30"/>
        <v>157151.31524853085</v>
      </c>
      <c r="LJ18" s="1027">
        <f t="shared" si="30"/>
        <v>47387.466379483594</v>
      </c>
      <c r="LK18" s="1027">
        <f t="shared" si="30"/>
        <v>157151.31524853085</v>
      </c>
      <c r="LL18" s="1027">
        <f t="shared" si="30"/>
        <v>47387.466379483594</v>
      </c>
      <c r="LM18" s="1027">
        <f t="shared" si="30"/>
        <v>47387.466379483594</v>
      </c>
      <c r="LN18" s="1027">
        <f t="shared" si="30"/>
        <v>47387.466379483594</v>
      </c>
      <c r="LO18" s="1027">
        <f t="shared" si="30"/>
        <v>102269.39081400723</v>
      </c>
      <c r="LP18" s="1027">
        <f t="shared" si="30"/>
        <v>47387.466379483594</v>
      </c>
      <c r="LQ18" s="1027">
        <f t="shared" si="30"/>
        <v>47387.466379483594</v>
      </c>
      <c r="LR18" s="1027">
        <f t="shared" si="30"/>
        <v>47387.466379483594</v>
      </c>
      <c r="LS18" s="1027">
        <f t="shared" ref="LS18:OD18" si="31">LS125</f>
        <v>84221.89837948358</v>
      </c>
      <c r="LT18" s="1027">
        <f t="shared" si="31"/>
        <v>47387.466379483594</v>
      </c>
      <c r="LU18" s="1027">
        <f t="shared" si="31"/>
        <v>157151.31524853085</v>
      </c>
      <c r="LV18" s="1027">
        <f t="shared" si="31"/>
        <v>47387.466379483594</v>
      </c>
      <c r="LW18" s="1027">
        <f t="shared" si="31"/>
        <v>157151.31524853085</v>
      </c>
      <c r="LX18" s="1027">
        <f t="shared" si="31"/>
        <v>47387.466379483594</v>
      </c>
      <c r="LY18" s="1027">
        <f t="shared" si="31"/>
        <v>47387.466379483594</v>
      </c>
      <c r="LZ18" s="1027">
        <f t="shared" si="31"/>
        <v>47387.466379483594</v>
      </c>
      <c r="MA18" s="1027">
        <f t="shared" si="31"/>
        <v>102269.39081400723</v>
      </c>
      <c r="MB18" s="1027">
        <f t="shared" si="31"/>
        <v>47387.466379483594</v>
      </c>
      <c r="MC18" s="1027">
        <f t="shared" si="31"/>
        <v>47387.466379483594</v>
      </c>
      <c r="MD18" s="1027">
        <f t="shared" si="31"/>
        <v>47387.466379483594</v>
      </c>
      <c r="ME18" s="1027">
        <f t="shared" si="31"/>
        <v>84221.89837948358</v>
      </c>
      <c r="MF18" s="1027">
        <f t="shared" si="31"/>
        <v>47387.466379483594</v>
      </c>
      <c r="MG18" s="1027">
        <f t="shared" si="31"/>
        <v>157151.31524853085</v>
      </c>
      <c r="MH18" s="1027">
        <f t="shared" si="31"/>
        <v>47387.466379483594</v>
      </c>
      <c r="MI18" s="1027">
        <f t="shared" si="31"/>
        <v>157151.31524853085</v>
      </c>
      <c r="MJ18" s="1027">
        <f t="shared" si="31"/>
        <v>47387.466379483594</v>
      </c>
      <c r="MK18" s="1027">
        <f t="shared" si="31"/>
        <v>47387.466379483594</v>
      </c>
      <c r="ML18" s="1027">
        <f t="shared" si="31"/>
        <v>47387.466379483594</v>
      </c>
      <c r="MM18" s="1027">
        <f t="shared" si="31"/>
        <v>102269.39081400723</v>
      </c>
      <c r="MN18" s="1027">
        <f t="shared" si="31"/>
        <v>47387.466379483594</v>
      </c>
      <c r="MO18" s="1027">
        <f t="shared" si="31"/>
        <v>47387.466379483594</v>
      </c>
      <c r="MP18" s="1027">
        <f t="shared" si="31"/>
        <v>47387.466379483594</v>
      </c>
      <c r="MQ18" s="1027">
        <f t="shared" si="31"/>
        <v>84221.89837948358</v>
      </c>
      <c r="MR18" s="1027">
        <f t="shared" si="31"/>
        <v>47387.466379483594</v>
      </c>
      <c r="MS18" s="1027">
        <f t="shared" si="31"/>
        <v>157151.31524853085</v>
      </c>
      <c r="MT18" s="1027">
        <f t="shared" si="31"/>
        <v>47387.466379483594</v>
      </c>
      <c r="MU18" s="1027">
        <f t="shared" si="31"/>
        <v>157151.31524853085</v>
      </c>
      <c r="MV18" s="1027">
        <f t="shared" si="31"/>
        <v>47387.466379483594</v>
      </c>
      <c r="MW18" s="1027">
        <f t="shared" si="31"/>
        <v>47387.466379483594</v>
      </c>
      <c r="MX18" s="1027">
        <f t="shared" si="31"/>
        <v>47387.466379483594</v>
      </c>
      <c r="MY18" s="1027">
        <f t="shared" si="31"/>
        <v>102269.39081400723</v>
      </c>
      <c r="MZ18" s="1027">
        <f t="shared" si="31"/>
        <v>47387.466379483594</v>
      </c>
      <c r="NA18" s="1027">
        <f t="shared" si="31"/>
        <v>47387.466379483594</v>
      </c>
      <c r="NB18" s="1027">
        <f t="shared" si="31"/>
        <v>47387.466379483594</v>
      </c>
      <c r="NC18" s="1027">
        <f t="shared" si="31"/>
        <v>84221.89837948358</v>
      </c>
      <c r="ND18" s="1027">
        <f t="shared" si="31"/>
        <v>47387.466379483594</v>
      </c>
      <c r="NE18" s="1027">
        <f t="shared" si="31"/>
        <v>157151.31524853085</v>
      </c>
      <c r="NF18" s="1027">
        <f t="shared" si="31"/>
        <v>0</v>
      </c>
      <c r="NG18" s="1027">
        <f t="shared" si="31"/>
        <v>0</v>
      </c>
      <c r="NH18" s="1027">
        <f t="shared" si="31"/>
        <v>0</v>
      </c>
      <c r="NI18" s="1027">
        <f t="shared" si="31"/>
        <v>0</v>
      </c>
      <c r="NJ18" s="1027">
        <f t="shared" si="31"/>
        <v>0</v>
      </c>
      <c r="NK18" s="1027">
        <f t="shared" si="31"/>
        <v>0</v>
      </c>
      <c r="NL18" s="1027">
        <f t="shared" si="31"/>
        <v>0</v>
      </c>
      <c r="NM18" s="1027">
        <f t="shared" si="31"/>
        <v>0</v>
      </c>
      <c r="NN18" s="1027">
        <f t="shared" si="31"/>
        <v>0</v>
      </c>
      <c r="NO18" s="1027">
        <f t="shared" si="31"/>
        <v>0</v>
      </c>
      <c r="NP18" s="1027">
        <f t="shared" si="31"/>
        <v>0</v>
      </c>
      <c r="NQ18" s="1027">
        <f t="shared" si="31"/>
        <v>0</v>
      </c>
      <c r="NR18" s="1027">
        <f t="shared" si="31"/>
        <v>0</v>
      </c>
      <c r="NS18" s="1027">
        <f t="shared" si="31"/>
        <v>0</v>
      </c>
      <c r="NT18" s="1027">
        <f t="shared" si="31"/>
        <v>0</v>
      </c>
      <c r="NU18" s="1027">
        <f t="shared" si="31"/>
        <v>0</v>
      </c>
      <c r="NV18" s="1027">
        <f t="shared" si="31"/>
        <v>0</v>
      </c>
      <c r="NW18" s="1027">
        <f t="shared" si="31"/>
        <v>0</v>
      </c>
      <c r="NX18" s="1027">
        <f t="shared" si="31"/>
        <v>0</v>
      </c>
      <c r="NY18" s="1027">
        <f t="shared" si="31"/>
        <v>0</v>
      </c>
      <c r="NZ18" s="1027">
        <f t="shared" si="31"/>
        <v>0</v>
      </c>
      <c r="OA18" s="1027">
        <f t="shared" si="31"/>
        <v>0</v>
      </c>
      <c r="OB18" s="1027">
        <f t="shared" si="31"/>
        <v>0</v>
      </c>
      <c r="OC18" s="1027">
        <f t="shared" si="31"/>
        <v>0</v>
      </c>
      <c r="OD18" s="1027">
        <f t="shared" si="31"/>
        <v>0</v>
      </c>
      <c r="OE18" s="1027">
        <f t="shared" ref="OE18:PM18" si="32">OE125</f>
        <v>0</v>
      </c>
      <c r="OF18" s="1027">
        <f t="shared" si="32"/>
        <v>0</v>
      </c>
      <c r="OG18" s="1027">
        <f t="shared" si="32"/>
        <v>0</v>
      </c>
      <c r="OH18" s="1027">
        <f t="shared" si="32"/>
        <v>0</v>
      </c>
      <c r="OI18" s="1027">
        <f t="shared" si="32"/>
        <v>0</v>
      </c>
      <c r="OJ18" s="1027">
        <f t="shared" si="32"/>
        <v>0</v>
      </c>
      <c r="OK18" s="1027">
        <f t="shared" si="32"/>
        <v>0</v>
      </c>
      <c r="OL18" s="1027">
        <f t="shared" si="32"/>
        <v>0</v>
      </c>
      <c r="OM18" s="1027">
        <f t="shared" si="32"/>
        <v>0</v>
      </c>
      <c r="ON18" s="1027">
        <f t="shared" si="32"/>
        <v>0</v>
      </c>
      <c r="OO18" s="1027">
        <f t="shared" si="32"/>
        <v>0</v>
      </c>
      <c r="OP18" s="1027">
        <f t="shared" si="32"/>
        <v>0</v>
      </c>
      <c r="OQ18" s="1027">
        <f t="shared" si="32"/>
        <v>0</v>
      </c>
      <c r="OR18" s="1027">
        <f t="shared" si="32"/>
        <v>0</v>
      </c>
      <c r="OS18" s="1027">
        <f t="shared" si="32"/>
        <v>0</v>
      </c>
      <c r="OT18" s="1027">
        <f t="shared" si="32"/>
        <v>0</v>
      </c>
      <c r="OU18" s="1027">
        <f t="shared" si="32"/>
        <v>0</v>
      </c>
      <c r="OV18" s="1027">
        <f t="shared" si="32"/>
        <v>0</v>
      </c>
      <c r="OW18" s="1027">
        <f t="shared" si="32"/>
        <v>0</v>
      </c>
      <c r="OX18" s="1027">
        <f t="shared" si="32"/>
        <v>0</v>
      </c>
      <c r="OY18" s="1027">
        <f t="shared" si="32"/>
        <v>0</v>
      </c>
      <c r="OZ18" s="1027">
        <f t="shared" si="32"/>
        <v>0</v>
      </c>
      <c r="PA18" s="1027">
        <f t="shared" si="32"/>
        <v>0</v>
      </c>
      <c r="PB18" s="1027">
        <f t="shared" si="32"/>
        <v>0</v>
      </c>
      <c r="PC18" s="1027">
        <f t="shared" si="32"/>
        <v>0</v>
      </c>
      <c r="PD18" s="1027">
        <f t="shared" si="32"/>
        <v>0</v>
      </c>
      <c r="PE18" s="1027">
        <f t="shared" si="32"/>
        <v>0</v>
      </c>
      <c r="PF18" s="1027">
        <f t="shared" si="32"/>
        <v>0</v>
      </c>
      <c r="PG18" s="1027">
        <f t="shared" si="32"/>
        <v>0</v>
      </c>
      <c r="PH18" s="1027">
        <f t="shared" si="32"/>
        <v>0</v>
      </c>
      <c r="PI18" s="1027">
        <f t="shared" si="32"/>
        <v>0</v>
      </c>
      <c r="PJ18" s="1027">
        <f t="shared" si="32"/>
        <v>0</v>
      </c>
      <c r="PK18" s="1027">
        <f t="shared" si="32"/>
        <v>0</v>
      </c>
      <c r="PL18" s="1027">
        <f t="shared" si="32"/>
        <v>0</v>
      </c>
      <c r="PM18" s="1027">
        <f t="shared" si="32"/>
        <v>0</v>
      </c>
    </row>
    <row r="20" spans="1:430">
      <c r="B20" s="1026"/>
      <c r="C20" s="1015"/>
    </row>
    <row r="21" spans="1:430">
      <c r="A21" s="1023" t="s">
        <v>366</v>
      </c>
      <c r="B21" s="1022"/>
      <c r="C21" s="1024"/>
      <c r="D21" s="1022"/>
      <c r="E21" s="1022"/>
      <c r="F21" s="1022"/>
      <c r="G21" s="1022"/>
      <c r="H21" s="1022"/>
      <c r="I21" s="1022"/>
      <c r="J21" s="1025">
        <f t="shared" ref="J21:BU21" si="33">SUM(J22:J26)*J$11</f>
        <v>86340.776497874569</v>
      </c>
      <c r="K21" s="1025">
        <f t="shared" si="33"/>
        <v>86340.776497874569</v>
      </c>
      <c r="L21" s="1025">
        <f t="shared" si="33"/>
        <v>89637.813111188996</v>
      </c>
      <c r="M21" s="1025">
        <f t="shared" si="33"/>
        <v>89637.813111188996</v>
      </c>
      <c r="N21" s="1025">
        <f t="shared" si="33"/>
        <v>89637.813111188996</v>
      </c>
      <c r="O21" s="1025">
        <f t="shared" si="33"/>
        <v>91459.453537506983</v>
      </c>
      <c r="P21" s="1025">
        <f t="shared" si="33"/>
        <v>91459.453537506983</v>
      </c>
      <c r="Q21" s="1025">
        <f t="shared" si="33"/>
        <v>91459.453537506983</v>
      </c>
      <c r="R21" s="1025">
        <f t="shared" si="33"/>
        <v>91459.453537506983</v>
      </c>
      <c r="S21" s="1025">
        <f t="shared" si="33"/>
        <v>91459.453537506983</v>
      </c>
      <c r="T21" s="1025">
        <f t="shared" si="33"/>
        <v>91459.453537506983</v>
      </c>
      <c r="U21" s="1025">
        <f t="shared" si="33"/>
        <v>91459.453537506983</v>
      </c>
      <c r="V21" s="1025">
        <f t="shared" si="33"/>
        <v>92595.079386342099</v>
      </c>
      <c r="W21" s="1025">
        <f t="shared" si="33"/>
        <v>92595.079386342099</v>
      </c>
      <c r="X21" s="1025">
        <f t="shared" si="33"/>
        <v>92595.079386342099</v>
      </c>
      <c r="Y21" s="1025">
        <f t="shared" si="33"/>
        <v>92595.079386342099</v>
      </c>
      <c r="Z21" s="1025">
        <f t="shared" si="33"/>
        <v>92595.079386342099</v>
      </c>
      <c r="AA21" s="1025">
        <f t="shared" si="33"/>
        <v>92595.079386342099</v>
      </c>
      <c r="AB21" s="1025">
        <f t="shared" si="33"/>
        <v>92595.079386342099</v>
      </c>
      <c r="AC21" s="1025">
        <f t="shared" si="33"/>
        <v>92595.079386342099</v>
      </c>
      <c r="AD21" s="1025">
        <f t="shared" si="33"/>
        <v>92595.079386342099</v>
      </c>
      <c r="AE21" s="1025">
        <f t="shared" si="33"/>
        <v>92595.079386342099</v>
      </c>
      <c r="AF21" s="1025">
        <f t="shared" si="33"/>
        <v>92595.079386342099</v>
      </c>
      <c r="AG21" s="1025">
        <f t="shared" si="33"/>
        <v>92595.079386342099</v>
      </c>
      <c r="AH21" s="1025">
        <f t="shared" si="33"/>
        <v>92888.355032135994</v>
      </c>
      <c r="AI21" s="1025">
        <f t="shared" si="33"/>
        <v>92888.355032135994</v>
      </c>
      <c r="AJ21" s="1025">
        <f t="shared" si="33"/>
        <v>92888.355032135994</v>
      </c>
      <c r="AK21" s="1025">
        <f t="shared" si="33"/>
        <v>92888.355032135994</v>
      </c>
      <c r="AL21" s="1025">
        <f t="shared" si="33"/>
        <v>92888.355032135994</v>
      </c>
      <c r="AM21" s="1025">
        <f t="shared" si="33"/>
        <v>92888.355032135994</v>
      </c>
      <c r="AN21" s="1025">
        <f t="shared" si="33"/>
        <v>92888.355032135994</v>
      </c>
      <c r="AO21" s="1025">
        <f t="shared" si="33"/>
        <v>92888.355032135994</v>
      </c>
      <c r="AP21" s="1025">
        <f t="shared" si="33"/>
        <v>92888.355032135994</v>
      </c>
      <c r="AQ21" s="1025">
        <f t="shared" si="33"/>
        <v>92888.355032135994</v>
      </c>
      <c r="AR21" s="1025">
        <f t="shared" si="33"/>
        <v>92888.355032135994</v>
      </c>
      <c r="AS21" s="1025">
        <f t="shared" si="33"/>
        <v>92888.355032135994</v>
      </c>
      <c r="AT21" s="1025">
        <f t="shared" si="33"/>
        <v>94344.944746246299</v>
      </c>
      <c r="AU21" s="1025">
        <f t="shared" si="33"/>
        <v>94344.944746246299</v>
      </c>
      <c r="AV21" s="1025">
        <f t="shared" si="33"/>
        <v>94344.944746246299</v>
      </c>
      <c r="AW21" s="1025">
        <f t="shared" si="33"/>
        <v>94344.944746246299</v>
      </c>
      <c r="AX21" s="1025">
        <f t="shared" si="33"/>
        <v>94344.944746246299</v>
      </c>
      <c r="AY21" s="1025">
        <f t="shared" si="33"/>
        <v>94344.944746246299</v>
      </c>
      <c r="AZ21" s="1025">
        <f t="shared" si="33"/>
        <v>94344.944746246299</v>
      </c>
      <c r="BA21" s="1025">
        <f t="shared" si="33"/>
        <v>94344.944746246299</v>
      </c>
      <c r="BB21" s="1025">
        <f t="shared" si="33"/>
        <v>94344.944746246299</v>
      </c>
      <c r="BC21" s="1025">
        <f t="shared" si="33"/>
        <v>94344.944746246299</v>
      </c>
      <c r="BD21" s="1025">
        <f t="shared" si="33"/>
        <v>94344.944746246299</v>
      </c>
      <c r="BE21" s="1025">
        <f t="shared" si="33"/>
        <v>94344.944746246299</v>
      </c>
      <c r="BF21" s="1025">
        <f t="shared" si="33"/>
        <v>94390.492090719708</v>
      </c>
      <c r="BG21" s="1025">
        <f t="shared" si="33"/>
        <v>94390.492090719708</v>
      </c>
      <c r="BH21" s="1025">
        <f t="shared" si="33"/>
        <v>94390.492090719708</v>
      </c>
      <c r="BI21" s="1025">
        <f t="shared" si="33"/>
        <v>94390.492090719708</v>
      </c>
      <c r="BJ21" s="1025">
        <f t="shared" si="33"/>
        <v>94390.492090719708</v>
      </c>
      <c r="BK21" s="1025">
        <f t="shared" si="33"/>
        <v>94390.492090719708</v>
      </c>
      <c r="BL21" s="1025">
        <f t="shared" si="33"/>
        <v>94390.492090719708</v>
      </c>
      <c r="BM21" s="1025">
        <f t="shared" si="33"/>
        <v>94390.492090719708</v>
      </c>
      <c r="BN21" s="1025">
        <f t="shared" si="33"/>
        <v>94390.492090719708</v>
      </c>
      <c r="BO21" s="1025">
        <f t="shared" si="33"/>
        <v>94390.492090719708</v>
      </c>
      <c r="BP21" s="1025">
        <f t="shared" si="33"/>
        <v>94390.492090719708</v>
      </c>
      <c r="BQ21" s="1025">
        <f t="shared" si="33"/>
        <v>94390.492090719708</v>
      </c>
      <c r="BR21" s="1025">
        <f t="shared" si="33"/>
        <v>94396.064744530857</v>
      </c>
      <c r="BS21" s="1025">
        <f t="shared" si="33"/>
        <v>94396.064744530857</v>
      </c>
      <c r="BT21" s="1025">
        <f t="shared" si="33"/>
        <v>94396.064744530857</v>
      </c>
      <c r="BU21" s="1025">
        <f t="shared" si="33"/>
        <v>94396.064744530857</v>
      </c>
      <c r="BV21" s="1025">
        <f t="shared" ref="BV21:EG21" si="34">SUM(BV22:BV26)*BV$11</f>
        <v>94396.064744530857</v>
      </c>
      <c r="BW21" s="1025">
        <f t="shared" si="34"/>
        <v>94396.064744530857</v>
      </c>
      <c r="BX21" s="1025">
        <f t="shared" si="34"/>
        <v>94396.064744530857</v>
      </c>
      <c r="BY21" s="1025">
        <f t="shared" si="34"/>
        <v>94396.064744530857</v>
      </c>
      <c r="BZ21" s="1025">
        <f t="shared" si="34"/>
        <v>94396.064744530857</v>
      </c>
      <c r="CA21" s="1025">
        <f t="shared" si="34"/>
        <v>94396.064744530857</v>
      </c>
      <c r="CB21" s="1025">
        <f t="shared" si="34"/>
        <v>94396.064744530857</v>
      </c>
      <c r="CC21" s="1025">
        <f t="shared" si="34"/>
        <v>94396.064744530857</v>
      </c>
      <c r="CD21" s="1025">
        <f t="shared" si="34"/>
        <v>94401.281346407312</v>
      </c>
      <c r="CE21" s="1025">
        <f t="shared" si="34"/>
        <v>94401.281346407312</v>
      </c>
      <c r="CF21" s="1025">
        <f t="shared" si="34"/>
        <v>94401.281346407312</v>
      </c>
      <c r="CG21" s="1025">
        <f t="shared" si="34"/>
        <v>94401.281346407312</v>
      </c>
      <c r="CH21" s="1025">
        <f t="shared" si="34"/>
        <v>94401.281346407312</v>
      </c>
      <c r="CI21" s="1025">
        <f t="shared" si="34"/>
        <v>94401.281346407312</v>
      </c>
      <c r="CJ21" s="1025">
        <f t="shared" si="34"/>
        <v>94401.281346407312</v>
      </c>
      <c r="CK21" s="1025">
        <f t="shared" si="34"/>
        <v>94401.281346407312</v>
      </c>
      <c r="CL21" s="1025">
        <f t="shared" si="34"/>
        <v>94401.281346407312</v>
      </c>
      <c r="CM21" s="1025">
        <f t="shared" si="34"/>
        <v>94401.281346407312</v>
      </c>
      <c r="CN21" s="1025">
        <f t="shared" si="34"/>
        <v>94401.281346407312</v>
      </c>
      <c r="CO21" s="1025">
        <f t="shared" si="34"/>
        <v>94401.281346407312</v>
      </c>
      <c r="CP21" s="1025">
        <f t="shared" si="34"/>
        <v>94406.152584034193</v>
      </c>
      <c r="CQ21" s="1025">
        <f t="shared" si="34"/>
        <v>94406.152584034193</v>
      </c>
      <c r="CR21" s="1025">
        <f t="shared" si="34"/>
        <v>94406.152584034193</v>
      </c>
      <c r="CS21" s="1025">
        <f t="shared" si="34"/>
        <v>94406.152584034193</v>
      </c>
      <c r="CT21" s="1025">
        <f t="shared" si="34"/>
        <v>94406.152584034193</v>
      </c>
      <c r="CU21" s="1025">
        <f t="shared" si="34"/>
        <v>94406.152584034193</v>
      </c>
      <c r="CV21" s="1025">
        <f t="shared" si="34"/>
        <v>94406.152584034193</v>
      </c>
      <c r="CW21" s="1025">
        <f t="shared" si="34"/>
        <v>94406.152584034193</v>
      </c>
      <c r="CX21" s="1025">
        <f t="shared" si="34"/>
        <v>94406.152584034193</v>
      </c>
      <c r="CY21" s="1025">
        <f t="shared" si="34"/>
        <v>94406.152584034193</v>
      </c>
      <c r="CZ21" s="1025">
        <f t="shared" si="34"/>
        <v>94406.152584034193</v>
      </c>
      <c r="DA21" s="1025">
        <f t="shared" si="34"/>
        <v>94406.152584034193</v>
      </c>
      <c r="DB21" s="1025">
        <f t="shared" si="34"/>
        <v>94410.684827248682</v>
      </c>
      <c r="DC21" s="1025">
        <f t="shared" si="34"/>
        <v>94410.684827248682</v>
      </c>
      <c r="DD21" s="1025">
        <f t="shared" si="34"/>
        <v>94410.684827248682</v>
      </c>
      <c r="DE21" s="1025">
        <f t="shared" si="34"/>
        <v>94410.684827248682</v>
      </c>
      <c r="DF21" s="1025">
        <f t="shared" si="34"/>
        <v>94410.684827248682</v>
      </c>
      <c r="DG21" s="1025">
        <f t="shared" si="34"/>
        <v>94410.684827248682</v>
      </c>
      <c r="DH21" s="1025">
        <f t="shared" si="34"/>
        <v>94410.684827248682</v>
      </c>
      <c r="DI21" s="1025">
        <f t="shared" si="34"/>
        <v>94410.684827248682</v>
      </c>
      <c r="DJ21" s="1025">
        <f t="shared" si="34"/>
        <v>94410.684827248682</v>
      </c>
      <c r="DK21" s="1025">
        <f t="shared" si="34"/>
        <v>94410.684827248682</v>
      </c>
      <c r="DL21" s="1025">
        <f t="shared" si="34"/>
        <v>94410.684827248682</v>
      </c>
      <c r="DM21" s="1025">
        <f t="shared" si="34"/>
        <v>94410.684827248682</v>
      </c>
      <c r="DN21" s="1025">
        <f t="shared" si="34"/>
        <v>94414.878775461228</v>
      </c>
      <c r="DO21" s="1025">
        <f t="shared" si="34"/>
        <v>94414.878775461228</v>
      </c>
      <c r="DP21" s="1025">
        <f t="shared" si="34"/>
        <v>94414.878775461228</v>
      </c>
      <c r="DQ21" s="1025">
        <f t="shared" si="34"/>
        <v>94414.878775461228</v>
      </c>
      <c r="DR21" s="1025">
        <f t="shared" si="34"/>
        <v>94414.878775461228</v>
      </c>
      <c r="DS21" s="1025">
        <f t="shared" si="34"/>
        <v>94414.878775461228</v>
      </c>
      <c r="DT21" s="1025">
        <f t="shared" si="34"/>
        <v>94414.878775461228</v>
      </c>
      <c r="DU21" s="1025">
        <f t="shared" si="34"/>
        <v>94414.878775461228</v>
      </c>
      <c r="DV21" s="1025">
        <f t="shared" si="34"/>
        <v>94414.878775461228</v>
      </c>
      <c r="DW21" s="1025">
        <f t="shared" si="34"/>
        <v>94414.878775461228</v>
      </c>
      <c r="DX21" s="1025">
        <f t="shared" si="34"/>
        <v>94414.878775461228</v>
      </c>
      <c r="DY21" s="1025">
        <f t="shared" si="34"/>
        <v>94414.878775461228</v>
      </c>
      <c r="DZ21" s="1025">
        <f t="shared" si="34"/>
        <v>94418.732983608934</v>
      </c>
      <c r="EA21" s="1025">
        <f t="shared" si="34"/>
        <v>94418.732983608934</v>
      </c>
      <c r="EB21" s="1025">
        <f t="shared" si="34"/>
        <v>94418.732983608934</v>
      </c>
      <c r="EC21" s="1025">
        <f t="shared" si="34"/>
        <v>94418.732983608934</v>
      </c>
      <c r="ED21" s="1025">
        <f t="shared" si="34"/>
        <v>94418.732983608934</v>
      </c>
      <c r="EE21" s="1025">
        <f t="shared" si="34"/>
        <v>94418.732983608934</v>
      </c>
      <c r="EF21" s="1025">
        <f t="shared" si="34"/>
        <v>94418.732983608934</v>
      </c>
      <c r="EG21" s="1025">
        <f t="shared" si="34"/>
        <v>94418.732983608934</v>
      </c>
      <c r="EH21" s="1025">
        <f t="shared" ref="EH21:GS21" si="35">SUM(EH22:EH26)*EH$11</f>
        <v>94418.732983608934</v>
      </c>
      <c r="EI21" s="1025">
        <f t="shared" si="35"/>
        <v>94418.732983608934</v>
      </c>
      <c r="EJ21" s="1025">
        <f t="shared" si="35"/>
        <v>94418.732983608934</v>
      </c>
      <c r="EK21" s="1025">
        <f t="shared" si="35"/>
        <v>94418.732983608934</v>
      </c>
      <c r="EL21" s="1025">
        <f t="shared" si="35"/>
        <v>94422.24365984679</v>
      </c>
      <c r="EM21" s="1025">
        <f t="shared" si="35"/>
        <v>94422.24365984679</v>
      </c>
      <c r="EN21" s="1025">
        <f t="shared" si="35"/>
        <v>94422.24365984679</v>
      </c>
      <c r="EO21" s="1025">
        <f t="shared" si="35"/>
        <v>94422.24365984679</v>
      </c>
      <c r="EP21" s="1025">
        <f t="shared" si="35"/>
        <v>94422.24365984679</v>
      </c>
      <c r="EQ21" s="1025">
        <f t="shared" si="35"/>
        <v>94422.24365984679</v>
      </c>
      <c r="ER21" s="1025">
        <f t="shared" si="35"/>
        <v>94422.24365984679</v>
      </c>
      <c r="ES21" s="1025">
        <f t="shared" si="35"/>
        <v>94422.24365984679</v>
      </c>
      <c r="ET21" s="1025">
        <f t="shared" si="35"/>
        <v>94422.24365984679</v>
      </c>
      <c r="EU21" s="1025">
        <f t="shared" si="35"/>
        <v>94422.24365984679</v>
      </c>
      <c r="EV21" s="1025">
        <f t="shared" si="35"/>
        <v>94422.24365984679</v>
      </c>
      <c r="EW21" s="1025">
        <f t="shared" si="35"/>
        <v>94422.24365984679</v>
      </c>
      <c r="EX21" s="1025">
        <f t="shared" si="35"/>
        <v>94425.409324430409</v>
      </c>
      <c r="EY21" s="1025">
        <f t="shared" si="35"/>
        <v>94425.409324430409</v>
      </c>
      <c r="EZ21" s="1025">
        <f t="shared" si="35"/>
        <v>94425.409324430409</v>
      </c>
      <c r="FA21" s="1025">
        <f t="shared" si="35"/>
        <v>94425.409324430409</v>
      </c>
      <c r="FB21" s="1025">
        <f t="shared" si="35"/>
        <v>94425.409324430409</v>
      </c>
      <c r="FC21" s="1025">
        <f t="shared" si="35"/>
        <v>94425.409324430409</v>
      </c>
      <c r="FD21" s="1025">
        <f t="shared" si="35"/>
        <v>94425.409324430409</v>
      </c>
      <c r="FE21" s="1025">
        <f t="shared" si="35"/>
        <v>94425.409324430409</v>
      </c>
      <c r="FF21" s="1025">
        <f t="shared" si="35"/>
        <v>94425.409324430409</v>
      </c>
      <c r="FG21" s="1025">
        <f t="shared" si="35"/>
        <v>94425.409324430409</v>
      </c>
      <c r="FH21" s="1025">
        <f t="shared" si="35"/>
        <v>94425.409324430409</v>
      </c>
      <c r="FI21" s="1025">
        <f t="shared" si="35"/>
        <v>94425.409324430409</v>
      </c>
      <c r="FJ21" s="1025">
        <f t="shared" si="35"/>
        <v>94428.233353026691</v>
      </c>
      <c r="FK21" s="1025">
        <f t="shared" si="35"/>
        <v>94428.233353026691</v>
      </c>
      <c r="FL21" s="1025">
        <f t="shared" si="35"/>
        <v>94428.233353026691</v>
      </c>
      <c r="FM21" s="1025">
        <f t="shared" si="35"/>
        <v>94428.233353026691</v>
      </c>
      <c r="FN21" s="1025">
        <f t="shared" si="35"/>
        <v>94428.233353026691</v>
      </c>
      <c r="FO21" s="1025">
        <f t="shared" si="35"/>
        <v>94428.233353026691</v>
      </c>
      <c r="FP21" s="1025">
        <f t="shared" si="35"/>
        <v>94428.233353026691</v>
      </c>
      <c r="FQ21" s="1025">
        <f t="shared" si="35"/>
        <v>94428.233353026691</v>
      </c>
      <c r="FR21" s="1025">
        <f t="shared" si="35"/>
        <v>94428.233353026691</v>
      </c>
      <c r="FS21" s="1025">
        <f t="shared" si="35"/>
        <v>94428.233353026691</v>
      </c>
      <c r="FT21" s="1025">
        <f t="shared" si="35"/>
        <v>94428.233353026691</v>
      </c>
      <c r="FU21" s="1025">
        <f t="shared" si="35"/>
        <v>94428.233353026691</v>
      </c>
      <c r="FV21" s="1025">
        <f t="shared" si="35"/>
        <v>94430.722560552211</v>
      </c>
      <c r="FW21" s="1025">
        <f t="shared" si="35"/>
        <v>94430.722560552211</v>
      </c>
      <c r="FX21" s="1025">
        <f t="shared" si="35"/>
        <v>94430.722560552211</v>
      </c>
      <c r="FY21" s="1025">
        <f t="shared" si="35"/>
        <v>94430.722560552211</v>
      </c>
      <c r="FZ21" s="1025">
        <f t="shared" si="35"/>
        <v>94430.722560552211</v>
      </c>
      <c r="GA21" s="1025">
        <f t="shared" si="35"/>
        <v>94430.722560552211</v>
      </c>
      <c r="GB21" s="1025">
        <f t="shared" si="35"/>
        <v>94430.722560552211</v>
      </c>
      <c r="GC21" s="1025">
        <f t="shared" si="35"/>
        <v>94430.722560552211</v>
      </c>
      <c r="GD21" s="1025">
        <f t="shared" si="35"/>
        <v>94430.722560552211</v>
      </c>
      <c r="GE21" s="1025">
        <f t="shared" si="35"/>
        <v>94430.722560552211</v>
      </c>
      <c r="GF21" s="1025">
        <f t="shared" si="35"/>
        <v>94430.722560552211</v>
      </c>
      <c r="GG21" s="1025">
        <f t="shared" si="35"/>
        <v>94430.722560552211</v>
      </c>
      <c r="GH21" s="1025">
        <f t="shared" si="35"/>
        <v>94432.883160777361</v>
      </c>
      <c r="GI21" s="1025">
        <f t="shared" si="35"/>
        <v>94432.883160777361</v>
      </c>
      <c r="GJ21" s="1025">
        <f t="shared" si="35"/>
        <v>94432.883160777361</v>
      </c>
      <c r="GK21" s="1025">
        <f t="shared" si="35"/>
        <v>94432.883160777361</v>
      </c>
      <c r="GL21" s="1025">
        <f t="shared" si="35"/>
        <v>94432.883160777361</v>
      </c>
      <c r="GM21" s="1025">
        <f t="shared" si="35"/>
        <v>94432.883160777361</v>
      </c>
      <c r="GN21" s="1025">
        <f t="shared" si="35"/>
        <v>94432.883160777361</v>
      </c>
      <c r="GO21" s="1025">
        <f t="shared" si="35"/>
        <v>94432.883160777361</v>
      </c>
      <c r="GP21" s="1025">
        <f t="shared" si="35"/>
        <v>94432.883160777361</v>
      </c>
      <c r="GQ21" s="1025">
        <f t="shared" si="35"/>
        <v>94432.883160777361</v>
      </c>
      <c r="GR21" s="1025">
        <f t="shared" si="35"/>
        <v>94432.883160777361</v>
      </c>
      <c r="GS21" s="1025">
        <f t="shared" si="35"/>
        <v>94432.883160777361</v>
      </c>
      <c r="GT21" s="1025">
        <f t="shared" ref="GT21:JE21" si="36">SUM(GT22:GT26)*GT$11</f>
        <v>94434.722905019487</v>
      </c>
      <c r="GU21" s="1025">
        <f t="shared" si="36"/>
        <v>94434.722905019487</v>
      </c>
      <c r="GV21" s="1025">
        <f t="shared" si="36"/>
        <v>94434.722905019487</v>
      </c>
      <c r="GW21" s="1025">
        <f t="shared" si="36"/>
        <v>94434.722905019487</v>
      </c>
      <c r="GX21" s="1025">
        <f t="shared" si="36"/>
        <v>94434.722905019487</v>
      </c>
      <c r="GY21" s="1025">
        <f t="shared" si="36"/>
        <v>94434.722905019487</v>
      </c>
      <c r="GZ21" s="1025">
        <f t="shared" si="36"/>
        <v>94434.722905019487</v>
      </c>
      <c r="HA21" s="1025">
        <f t="shared" si="36"/>
        <v>94434.722905019487</v>
      </c>
      <c r="HB21" s="1025">
        <f t="shared" si="36"/>
        <v>94434.722905019487</v>
      </c>
      <c r="HC21" s="1025">
        <f t="shared" si="36"/>
        <v>94434.722905019487</v>
      </c>
      <c r="HD21" s="1025">
        <f t="shared" si="36"/>
        <v>94434.722905019487</v>
      </c>
      <c r="HE21" s="1025">
        <f t="shared" si="36"/>
        <v>94434.722905019487</v>
      </c>
      <c r="HF21" s="1025">
        <f t="shared" si="36"/>
        <v>94436.249024373261</v>
      </c>
      <c r="HG21" s="1025">
        <f t="shared" si="36"/>
        <v>94436.249024373261</v>
      </c>
      <c r="HH21" s="1025">
        <f t="shared" si="36"/>
        <v>94436.249024373261</v>
      </c>
      <c r="HI21" s="1025">
        <f t="shared" si="36"/>
        <v>94436.249024373261</v>
      </c>
      <c r="HJ21" s="1025">
        <f t="shared" si="36"/>
        <v>94436.249024373261</v>
      </c>
      <c r="HK21" s="1025">
        <f t="shared" si="36"/>
        <v>94436.249024373261</v>
      </c>
      <c r="HL21" s="1025">
        <f t="shared" si="36"/>
        <v>94436.249024373261</v>
      </c>
      <c r="HM21" s="1025">
        <f t="shared" si="36"/>
        <v>94436.249024373261</v>
      </c>
      <c r="HN21" s="1025">
        <f t="shared" si="36"/>
        <v>94436.249024373261</v>
      </c>
      <c r="HO21" s="1025">
        <f t="shared" si="36"/>
        <v>94436.249024373261</v>
      </c>
      <c r="HP21" s="1025">
        <f t="shared" si="36"/>
        <v>94436.249024373261</v>
      </c>
      <c r="HQ21" s="1025">
        <f t="shared" si="36"/>
        <v>94436.249024373261</v>
      </c>
      <c r="HR21" s="1025">
        <f t="shared" si="36"/>
        <v>94437.46563437779</v>
      </c>
      <c r="HS21" s="1025">
        <f t="shared" si="36"/>
        <v>94437.46563437779</v>
      </c>
      <c r="HT21" s="1025">
        <f t="shared" si="36"/>
        <v>94437.46563437779</v>
      </c>
      <c r="HU21" s="1025">
        <f t="shared" si="36"/>
        <v>94437.46563437779</v>
      </c>
      <c r="HV21" s="1025">
        <f t="shared" si="36"/>
        <v>94437.46563437779</v>
      </c>
      <c r="HW21" s="1025">
        <f t="shared" si="36"/>
        <v>94437.46563437779</v>
      </c>
      <c r="HX21" s="1025">
        <f t="shared" si="36"/>
        <v>94437.46563437779</v>
      </c>
      <c r="HY21" s="1025">
        <f t="shared" si="36"/>
        <v>94437.46563437779</v>
      </c>
      <c r="HZ21" s="1025">
        <f t="shared" si="36"/>
        <v>94437.46563437779</v>
      </c>
      <c r="IA21" s="1025">
        <f t="shared" si="36"/>
        <v>94437.46563437779</v>
      </c>
      <c r="IB21" s="1025">
        <f t="shared" si="36"/>
        <v>94437.46563437779</v>
      </c>
      <c r="IC21" s="1025">
        <f t="shared" si="36"/>
        <v>94437.46563437779</v>
      </c>
      <c r="ID21" s="1025">
        <f t="shared" si="36"/>
        <v>94438.378284074541</v>
      </c>
      <c r="IE21" s="1025">
        <f t="shared" si="36"/>
        <v>94438.378284074541</v>
      </c>
      <c r="IF21" s="1025">
        <f t="shared" si="36"/>
        <v>94438.378284074541</v>
      </c>
      <c r="IG21" s="1025">
        <f t="shared" si="36"/>
        <v>94438.378284074541</v>
      </c>
      <c r="IH21" s="1025">
        <f t="shared" si="36"/>
        <v>94438.378284074541</v>
      </c>
      <c r="II21" s="1025">
        <f t="shared" si="36"/>
        <v>94438.378284074541</v>
      </c>
      <c r="IJ21" s="1025">
        <f t="shared" si="36"/>
        <v>94438.378284074541</v>
      </c>
      <c r="IK21" s="1025">
        <f t="shared" si="36"/>
        <v>94438.378284074541</v>
      </c>
      <c r="IL21" s="1025">
        <f t="shared" si="36"/>
        <v>94438.378284074541</v>
      </c>
      <c r="IM21" s="1025">
        <f t="shared" si="36"/>
        <v>94438.378284074541</v>
      </c>
      <c r="IN21" s="1025">
        <f t="shared" si="36"/>
        <v>94438.378284074541</v>
      </c>
      <c r="IO21" s="1025">
        <f t="shared" si="36"/>
        <v>94438.378284074541</v>
      </c>
      <c r="IP21" s="1025">
        <f t="shared" si="36"/>
        <v>94438.997545543607</v>
      </c>
      <c r="IQ21" s="1025">
        <f t="shared" si="36"/>
        <v>94438.997545543607</v>
      </c>
      <c r="IR21" s="1025">
        <f t="shared" si="36"/>
        <v>94438.997545543607</v>
      </c>
      <c r="IS21" s="1025">
        <f t="shared" si="36"/>
        <v>94438.997545543607</v>
      </c>
      <c r="IT21" s="1025">
        <f t="shared" si="36"/>
        <v>94438.997545543607</v>
      </c>
      <c r="IU21" s="1025">
        <f t="shared" si="36"/>
        <v>94438.997545543607</v>
      </c>
      <c r="IV21" s="1025">
        <f t="shared" si="36"/>
        <v>94438.997545543607</v>
      </c>
      <c r="IW21" s="1025">
        <f t="shared" si="36"/>
        <v>94438.997545543607</v>
      </c>
      <c r="IX21" s="1025">
        <f t="shared" si="36"/>
        <v>94438.997545543607</v>
      </c>
      <c r="IY21" s="1025">
        <f t="shared" si="36"/>
        <v>94438.997545543607</v>
      </c>
      <c r="IZ21" s="1025">
        <f t="shared" si="36"/>
        <v>94438.997545543607</v>
      </c>
      <c r="JA21" s="1025">
        <f t="shared" si="36"/>
        <v>94438.997545543607</v>
      </c>
      <c r="JB21" s="1025">
        <f t="shared" si="36"/>
        <v>94439.335776962776</v>
      </c>
      <c r="JC21" s="1025">
        <f t="shared" si="36"/>
        <v>94439.335776962776</v>
      </c>
      <c r="JD21" s="1025">
        <f t="shared" si="36"/>
        <v>94439.335776962776</v>
      </c>
      <c r="JE21" s="1025">
        <f t="shared" si="36"/>
        <v>94439.335776962776</v>
      </c>
      <c r="JF21" s="1025">
        <f t="shared" ref="JF21:LQ21" si="37">SUM(JF22:JF26)*JF$11</f>
        <v>94439.335776962776</v>
      </c>
      <c r="JG21" s="1025">
        <f t="shared" si="37"/>
        <v>94439.335776962776</v>
      </c>
      <c r="JH21" s="1025">
        <f t="shared" si="37"/>
        <v>94439.335776962776</v>
      </c>
      <c r="JI21" s="1025">
        <f t="shared" si="37"/>
        <v>94439.335776962776</v>
      </c>
      <c r="JJ21" s="1025">
        <f t="shared" si="37"/>
        <v>94439.335776962776</v>
      </c>
      <c r="JK21" s="1025">
        <f t="shared" si="37"/>
        <v>94439.335776962776</v>
      </c>
      <c r="JL21" s="1025">
        <f t="shared" si="37"/>
        <v>94439.335776962776</v>
      </c>
      <c r="JM21" s="1025">
        <f t="shared" si="37"/>
        <v>94439.335776962776</v>
      </c>
      <c r="JN21" s="1025">
        <f t="shared" si="37"/>
        <v>94439.402978167243</v>
      </c>
      <c r="JO21" s="1025">
        <f t="shared" si="37"/>
        <v>94439.402978167243</v>
      </c>
      <c r="JP21" s="1025">
        <f t="shared" si="37"/>
        <v>94439.402978167243</v>
      </c>
      <c r="JQ21" s="1025">
        <f t="shared" si="37"/>
        <v>94439.402978167243</v>
      </c>
      <c r="JR21" s="1025">
        <f t="shared" si="37"/>
        <v>94439.402978167243</v>
      </c>
      <c r="JS21" s="1025">
        <f t="shared" si="37"/>
        <v>94439.402978167243</v>
      </c>
      <c r="JT21" s="1025">
        <f t="shared" si="37"/>
        <v>94439.402978167243</v>
      </c>
      <c r="JU21" s="1025">
        <f t="shared" si="37"/>
        <v>94439.402978167243</v>
      </c>
      <c r="JV21" s="1025">
        <f t="shared" si="37"/>
        <v>94439.402978167243</v>
      </c>
      <c r="JW21" s="1025">
        <f t="shared" si="37"/>
        <v>94439.402978167243</v>
      </c>
      <c r="JX21" s="1025">
        <f t="shared" si="37"/>
        <v>94439.402978167243</v>
      </c>
      <c r="JY21" s="1025">
        <f t="shared" si="37"/>
        <v>94439.402978167243</v>
      </c>
      <c r="JZ21" s="1025">
        <f t="shared" si="37"/>
        <v>94439.20551321395</v>
      </c>
      <c r="KA21" s="1025">
        <f t="shared" si="37"/>
        <v>94439.20551321395</v>
      </c>
      <c r="KB21" s="1025">
        <f t="shared" si="37"/>
        <v>94439.20551321395</v>
      </c>
      <c r="KC21" s="1025">
        <f t="shared" si="37"/>
        <v>94439.20551321395</v>
      </c>
      <c r="KD21" s="1025">
        <f t="shared" si="37"/>
        <v>94439.20551321395</v>
      </c>
      <c r="KE21" s="1025">
        <f t="shared" si="37"/>
        <v>94439.20551321395</v>
      </c>
      <c r="KF21" s="1025">
        <f t="shared" si="37"/>
        <v>94439.20551321395</v>
      </c>
      <c r="KG21" s="1025">
        <f t="shared" si="37"/>
        <v>94439.20551321395</v>
      </c>
      <c r="KH21" s="1025">
        <f t="shared" si="37"/>
        <v>94439.20551321395</v>
      </c>
      <c r="KI21" s="1025">
        <f t="shared" si="37"/>
        <v>94439.20551321395</v>
      </c>
      <c r="KJ21" s="1025">
        <f t="shared" si="37"/>
        <v>94439.20551321395</v>
      </c>
      <c r="KK21" s="1025">
        <f t="shared" si="37"/>
        <v>94439.20551321395</v>
      </c>
      <c r="KL21" s="1025">
        <f t="shared" si="37"/>
        <v>94438.745723104774</v>
      </c>
      <c r="KM21" s="1025">
        <f t="shared" si="37"/>
        <v>94438.745723104774</v>
      </c>
      <c r="KN21" s="1025">
        <f t="shared" si="37"/>
        <v>94438.745723104774</v>
      </c>
      <c r="KO21" s="1025">
        <f t="shared" si="37"/>
        <v>94438.745723104774</v>
      </c>
      <c r="KP21" s="1025">
        <f t="shared" si="37"/>
        <v>94438.745723104774</v>
      </c>
      <c r="KQ21" s="1025">
        <f t="shared" si="37"/>
        <v>94438.745723104774</v>
      </c>
      <c r="KR21" s="1025">
        <f t="shared" si="37"/>
        <v>94438.745723104774</v>
      </c>
      <c r="KS21" s="1025">
        <f t="shared" si="37"/>
        <v>94438.745723104774</v>
      </c>
      <c r="KT21" s="1025">
        <f t="shared" si="37"/>
        <v>94438.745723104774</v>
      </c>
      <c r="KU21" s="1025">
        <f t="shared" si="37"/>
        <v>94438.745723104774</v>
      </c>
      <c r="KV21" s="1025">
        <f t="shared" si="37"/>
        <v>94438.745723104774</v>
      </c>
      <c r="KW21" s="1025">
        <f t="shared" si="37"/>
        <v>94438.745723104774</v>
      </c>
      <c r="KX21" s="1025">
        <f t="shared" si="37"/>
        <v>94438.024711867751</v>
      </c>
      <c r="KY21" s="1025">
        <f t="shared" si="37"/>
        <v>94438.024711867751</v>
      </c>
      <c r="KZ21" s="1025">
        <f t="shared" si="37"/>
        <v>94438.024711867751</v>
      </c>
      <c r="LA21" s="1025">
        <f t="shared" si="37"/>
        <v>94438.024711867751</v>
      </c>
      <c r="LB21" s="1025">
        <f t="shared" si="37"/>
        <v>94438.024711867751</v>
      </c>
      <c r="LC21" s="1025">
        <f t="shared" si="37"/>
        <v>94438.024711867751</v>
      </c>
      <c r="LD21" s="1025">
        <f t="shared" si="37"/>
        <v>94438.024711867751</v>
      </c>
      <c r="LE21" s="1025">
        <f t="shared" si="37"/>
        <v>94438.024711867751</v>
      </c>
      <c r="LF21" s="1025">
        <f t="shared" si="37"/>
        <v>94438.024711867751</v>
      </c>
      <c r="LG21" s="1025">
        <f t="shared" si="37"/>
        <v>94438.024711867751</v>
      </c>
      <c r="LH21" s="1025">
        <f t="shared" si="37"/>
        <v>94438.024711867751</v>
      </c>
      <c r="LI21" s="1025">
        <f t="shared" si="37"/>
        <v>94438.024711867751</v>
      </c>
      <c r="LJ21" s="1025">
        <f t="shared" si="37"/>
        <v>94437.041277210577</v>
      </c>
      <c r="LK21" s="1025">
        <f t="shared" si="37"/>
        <v>94437.041277210577</v>
      </c>
      <c r="LL21" s="1025">
        <f t="shared" si="37"/>
        <v>94437.041277210577</v>
      </c>
      <c r="LM21" s="1025">
        <f t="shared" si="37"/>
        <v>94437.041277210577</v>
      </c>
      <c r="LN21" s="1025">
        <f t="shared" si="37"/>
        <v>94437.041277210577</v>
      </c>
      <c r="LO21" s="1025">
        <f t="shared" si="37"/>
        <v>94437.041277210577</v>
      </c>
      <c r="LP21" s="1025">
        <f t="shared" si="37"/>
        <v>94437.041277210577</v>
      </c>
      <c r="LQ21" s="1025">
        <f t="shared" si="37"/>
        <v>94437.041277210577</v>
      </c>
      <c r="LR21" s="1025">
        <f t="shared" ref="LR21:OC21" si="38">SUM(LR22:LR26)*LR$11</f>
        <v>94437.041277210577</v>
      </c>
      <c r="LS21" s="1025">
        <f t="shared" si="38"/>
        <v>94437.041277210577</v>
      </c>
      <c r="LT21" s="1025">
        <f t="shared" si="38"/>
        <v>94437.041277210577</v>
      </c>
      <c r="LU21" s="1025">
        <f t="shared" si="38"/>
        <v>94437.041277210577</v>
      </c>
      <c r="LV21" s="1025">
        <f t="shared" si="38"/>
        <v>94435.795355550465</v>
      </c>
      <c r="LW21" s="1025">
        <f t="shared" si="38"/>
        <v>94435.795355550465</v>
      </c>
      <c r="LX21" s="1025">
        <f t="shared" si="38"/>
        <v>94435.795355550465</v>
      </c>
      <c r="LY21" s="1025">
        <f t="shared" si="38"/>
        <v>94435.795355550465</v>
      </c>
      <c r="LZ21" s="1025">
        <f t="shared" si="38"/>
        <v>94435.795355550465</v>
      </c>
      <c r="MA21" s="1025">
        <f t="shared" si="38"/>
        <v>94435.795355550465</v>
      </c>
      <c r="MB21" s="1025">
        <f t="shared" si="38"/>
        <v>94435.795355550465</v>
      </c>
      <c r="MC21" s="1025">
        <f t="shared" si="38"/>
        <v>94435.795355550465</v>
      </c>
      <c r="MD21" s="1025">
        <f t="shared" si="38"/>
        <v>94435.795355550465</v>
      </c>
      <c r="ME21" s="1025">
        <f t="shared" si="38"/>
        <v>94435.795355550465</v>
      </c>
      <c r="MF21" s="1025">
        <f t="shared" si="38"/>
        <v>94435.795355550465</v>
      </c>
      <c r="MG21" s="1025">
        <f t="shared" si="38"/>
        <v>94435.795355550465</v>
      </c>
      <c r="MH21" s="1025">
        <f t="shared" si="38"/>
        <v>94434.290097124525</v>
      </c>
      <c r="MI21" s="1025">
        <f t="shared" si="38"/>
        <v>94434.290097124525</v>
      </c>
      <c r="MJ21" s="1025">
        <f t="shared" si="38"/>
        <v>94434.290097124525</v>
      </c>
      <c r="MK21" s="1025">
        <f t="shared" si="38"/>
        <v>94434.290097124525</v>
      </c>
      <c r="ML21" s="1025">
        <f t="shared" si="38"/>
        <v>94434.290097124525</v>
      </c>
      <c r="MM21" s="1025">
        <f t="shared" si="38"/>
        <v>94434.290097124525</v>
      </c>
      <c r="MN21" s="1025">
        <f t="shared" si="38"/>
        <v>94434.290097124525</v>
      </c>
      <c r="MO21" s="1025">
        <f t="shared" si="38"/>
        <v>94434.290097124525</v>
      </c>
      <c r="MP21" s="1025">
        <f t="shared" si="38"/>
        <v>94434.290097124525</v>
      </c>
      <c r="MQ21" s="1025">
        <f t="shared" si="38"/>
        <v>94434.290097124525</v>
      </c>
      <c r="MR21" s="1025">
        <f t="shared" si="38"/>
        <v>94434.290097124525</v>
      </c>
      <c r="MS21" s="1025">
        <f t="shared" si="38"/>
        <v>94434.290097124525</v>
      </c>
      <c r="MT21" s="1025">
        <f t="shared" si="38"/>
        <v>94432.529126150461</v>
      </c>
      <c r="MU21" s="1025">
        <f t="shared" si="38"/>
        <v>94432.529126150461</v>
      </c>
      <c r="MV21" s="1025">
        <f t="shared" si="38"/>
        <v>94432.529126150461</v>
      </c>
      <c r="MW21" s="1025">
        <f t="shared" si="38"/>
        <v>94432.529126150461</v>
      </c>
      <c r="MX21" s="1025">
        <f t="shared" si="38"/>
        <v>94432.529126150461</v>
      </c>
      <c r="MY21" s="1025">
        <f t="shared" si="38"/>
        <v>94432.529126150461</v>
      </c>
      <c r="MZ21" s="1025">
        <f t="shared" si="38"/>
        <v>94432.529126150461</v>
      </c>
      <c r="NA21" s="1025">
        <f t="shared" si="38"/>
        <v>94432.529126150461</v>
      </c>
      <c r="NB21" s="1025">
        <f t="shared" si="38"/>
        <v>94432.529126150461</v>
      </c>
      <c r="NC21" s="1025">
        <f t="shared" si="38"/>
        <v>94432.529126150461</v>
      </c>
      <c r="ND21" s="1025">
        <f t="shared" si="38"/>
        <v>94432.529126150461</v>
      </c>
      <c r="NE21" s="1025">
        <f t="shared" si="38"/>
        <v>94432.529126150461</v>
      </c>
      <c r="NF21" s="1025">
        <f t="shared" si="38"/>
        <v>0</v>
      </c>
      <c r="NG21" s="1025">
        <f t="shared" si="38"/>
        <v>0</v>
      </c>
      <c r="NH21" s="1025">
        <f t="shared" si="38"/>
        <v>0</v>
      </c>
      <c r="NI21" s="1025">
        <f t="shared" si="38"/>
        <v>0</v>
      </c>
      <c r="NJ21" s="1025">
        <f t="shared" si="38"/>
        <v>0</v>
      </c>
      <c r="NK21" s="1025">
        <f t="shared" si="38"/>
        <v>0</v>
      </c>
      <c r="NL21" s="1025">
        <f t="shared" si="38"/>
        <v>0</v>
      </c>
      <c r="NM21" s="1025">
        <f t="shared" si="38"/>
        <v>0</v>
      </c>
      <c r="NN21" s="1025">
        <f t="shared" si="38"/>
        <v>0</v>
      </c>
      <c r="NO21" s="1025">
        <f t="shared" si="38"/>
        <v>0</v>
      </c>
      <c r="NP21" s="1025">
        <f t="shared" si="38"/>
        <v>0</v>
      </c>
      <c r="NQ21" s="1025">
        <f t="shared" si="38"/>
        <v>0</v>
      </c>
      <c r="NR21" s="1025">
        <f t="shared" si="38"/>
        <v>0</v>
      </c>
      <c r="NS21" s="1025">
        <f t="shared" si="38"/>
        <v>0</v>
      </c>
      <c r="NT21" s="1025">
        <f t="shared" si="38"/>
        <v>0</v>
      </c>
      <c r="NU21" s="1025">
        <f t="shared" si="38"/>
        <v>0</v>
      </c>
      <c r="NV21" s="1025">
        <f t="shared" si="38"/>
        <v>0</v>
      </c>
      <c r="NW21" s="1025">
        <f t="shared" si="38"/>
        <v>0</v>
      </c>
      <c r="NX21" s="1025">
        <f t="shared" si="38"/>
        <v>0</v>
      </c>
      <c r="NY21" s="1025">
        <f t="shared" si="38"/>
        <v>0</v>
      </c>
      <c r="NZ21" s="1025">
        <f t="shared" si="38"/>
        <v>0</v>
      </c>
      <c r="OA21" s="1025">
        <f t="shared" si="38"/>
        <v>0</v>
      </c>
      <c r="OB21" s="1025">
        <f t="shared" si="38"/>
        <v>0</v>
      </c>
      <c r="OC21" s="1025">
        <f t="shared" si="38"/>
        <v>0</v>
      </c>
      <c r="OD21" s="1025">
        <f t="shared" ref="OD21:PM21" si="39">SUM(OD22:OD26)*OD$11</f>
        <v>0</v>
      </c>
      <c r="OE21" s="1025">
        <f t="shared" si="39"/>
        <v>0</v>
      </c>
      <c r="OF21" s="1025">
        <f t="shared" si="39"/>
        <v>0</v>
      </c>
      <c r="OG21" s="1025">
        <f t="shared" si="39"/>
        <v>0</v>
      </c>
      <c r="OH21" s="1025">
        <f t="shared" si="39"/>
        <v>0</v>
      </c>
      <c r="OI21" s="1025">
        <f t="shared" si="39"/>
        <v>0</v>
      </c>
      <c r="OJ21" s="1025">
        <f t="shared" si="39"/>
        <v>0</v>
      </c>
      <c r="OK21" s="1025">
        <f t="shared" si="39"/>
        <v>0</v>
      </c>
      <c r="OL21" s="1025">
        <f t="shared" si="39"/>
        <v>0</v>
      </c>
      <c r="OM21" s="1025">
        <f t="shared" si="39"/>
        <v>0</v>
      </c>
      <c r="ON21" s="1025">
        <f t="shared" si="39"/>
        <v>0</v>
      </c>
      <c r="OO21" s="1025">
        <f t="shared" si="39"/>
        <v>0</v>
      </c>
      <c r="OP21" s="1025">
        <f t="shared" si="39"/>
        <v>0</v>
      </c>
      <c r="OQ21" s="1025">
        <f t="shared" si="39"/>
        <v>0</v>
      </c>
      <c r="OR21" s="1025">
        <f t="shared" si="39"/>
        <v>0</v>
      </c>
      <c r="OS21" s="1025">
        <f t="shared" si="39"/>
        <v>0</v>
      </c>
      <c r="OT21" s="1025">
        <f t="shared" si="39"/>
        <v>0</v>
      </c>
      <c r="OU21" s="1025">
        <f t="shared" si="39"/>
        <v>0</v>
      </c>
      <c r="OV21" s="1025">
        <f t="shared" si="39"/>
        <v>0</v>
      </c>
      <c r="OW21" s="1025">
        <f t="shared" si="39"/>
        <v>0</v>
      </c>
      <c r="OX21" s="1025">
        <f t="shared" si="39"/>
        <v>0</v>
      </c>
      <c r="OY21" s="1025">
        <f t="shared" si="39"/>
        <v>0</v>
      </c>
      <c r="OZ21" s="1025">
        <f t="shared" si="39"/>
        <v>0</v>
      </c>
      <c r="PA21" s="1025">
        <f t="shared" si="39"/>
        <v>0</v>
      </c>
      <c r="PB21" s="1025">
        <f t="shared" si="39"/>
        <v>0</v>
      </c>
      <c r="PC21" s="1025">
        <f t="shared" si="39"/>
        <v>0</v>
      </c>
      <c r="PD21" s="1025">
        <f t="shared" si="39"/>
        <v>0</v>
      </c>
      <c r="PE21" s="1025">
        <f t="shared" si="39"/>
        <v>0</v>
      </c>
      <c r="PF21" s="1025">
        <f t="shared" si="39"/>
        <v>0</v>
      </c>
      <c r="PG21" s="1025">
        <f t="shared" si="39"/>
        <v>0</v>
      </c>
      <c r="PH21" s="1025">
        <f t="shared" si="39"/>
        <v>0</v>
      </c>
      <c r="PI21" s="1025">
        <f t="shared" si="39"/>
        <v>0</v>
      </c>
      <c r="PJ21" s="1025">
        <f t="shared" si="39"/>
        <v>0</v>
      </c>
      <c r="PK21" s="1025">
        <f t="shared" si="39"/>
        <v>0</v>
      </c>
      <c r="PL21" s="1025">
        <f t="shared" si="39"/>
        <v>0</v>
      </c>
      <c r="PM21" s="1025">
        <f t="shared" si="39"/>
        <v>0</v>
      </c>
    </row>
    <row r="22" spans="1:430">
      <c r="A22" s="1026"/>
      <c r="C22" s="782" t="s">
        <v>914</v>
      </c>
      <c r="J22" s="1027">
        <f>J273</f>
        <v>20950.432929029128</v>
      </c>
      <c r="K22" s="1027">
        <f t="shared" ref="K22:BV22" si="40">K273</f>
        <v>20950.432929029128</v>
      </c>
      <c r="L22" s="1027">
        <f t="shared" si="40"/>
        <v>20950.432929029128</v>
      </c>
      <c r="M22" s="1027">
        <f t="shared" si="40"/>
        <v>20950.432929029128</v>
      </c>
      <c r="N22" s="1027">
        <f t="shared" si="40"/>
        <v>20950.432929029128</v>
      </c>
      <c r="O22" s="1027">
        <f t="shared" si="40"/>
        <v>20950.432929029128</v>
      </c>
      <c r="P22" s="1027">
        <f t="shared" si="40"/>
        <v>20950.432929029128</v>
      </c>
      <c r="Q22" s="1027">
        <f t="shared" si="40"/>
        <v>20950.432929029128</v>
      </c>
      <c r="R22" s="1027">
        <f t="shared" si="40"/>
        <v>20950.432929029128</v>
      </c>
      <c r="S22" s="1027">
        <f t="shared" si="40"/>
        <v>20950.432929029128</v>
      </c>
      <c r="T22" s="1027">
        <f t="shared" si="40"/>
        <v>20950.432929029128</v>
      </c>
      <c r="U22" s="1027">
        <f t="shared" si="40"/>
        <v>20950.432929029128</v>
      </c>
      <c r="V22" s="1027">
        <f t="shared" si="40"/>
        <v>20950.432929029128</v>
      </c>
      <c r="W22" s="1027">
        <f t="shared" si="40"/>
        <v>20950.432929029128</v>
      </c>
      <c r="X22" s="1027">
        <f t="shared" si="40"/>
        <v>20950.432929029128</v>
      </c>
      <c r="Y22" s="1027">
        <f t="shared" si="40"/>
        <v>20950.432929029128</v>
      </c>
      <c r="Z22" s="1027">
        <f t="shared" si="40"/>
        <v>20950.432929029128</v>
      </c>
      <c r="AA22" s="1027">
        <f t="shared" si="40"/>
        <v>20950.432929029128</v>
      </c>
      <c r="AB22" s="1027">
        <f t="shared" si="40"/>
        <v>20950.432929029128</v>
      </c>
      <c r="AC22" s="1027">
        <f t="shared" si="40"/>
        <v>20950.432929029128</v>
      </c>
      <c r="AD22" s="1027">
        <f t="shared" si="40"/>
        <v>20950.432929029128</v>
      </c>
      <c r="AE22" s="1027">
        <f t="shared" si="40"/>
        <v>20950.432929029128</v>
      </c>
      <c r="AF22" s="1027">
        <f t="shared" si="40"/>
        <v>20950.432929029128</v>
      </c>
      <c r="AG22" s="1027">
        <f t="shared" si="40"/>
        <v>20950.432929029128</v>
      </c>
      <c r="AH22" s="1027">
        <f t="shared" si="40"/>
        <v>20950.432929029128</v>
      </c>
      <c r="AI22" s="1027">
        <f t="shared" si="40"/>
        <v>20950.432929029128</v>
      </c>
      <c r="AJ22" s="1027">
        <f t="shared" si="40"/>
        <v>20950.432929029128</v>
      </c>
      <c r="AK22" s="1027">
        <f t="shared" si="40"/>
        <v>20950.432929029128</v>
      </c>
      <c r="AL22" s="1027">
        <f t="shared" si="40"/>
        <v>20950.432929029128</v>
      </c>
      <c r="AM22" s="1027">
        <f t="shared" si="40"/>
        <v>20950.432929029128</v>
      </c>
      <c r="AN22" s="1027">
        <f t="shared" si="40"/>
        <v>20950.432929029128</v>
      </c>
      <c r="AO22" s="1027">
        <f t="shared" si="40"/>
        <v>20950.432929029128</v>
      </c>
      <c r="AP22" s="1027">
        <f t="shared" si="40"/>
        <v>20950.432929029128</v>
      </c>
      <c r="AQ22" s="1027">
        <f t="shared" si="40"/>
        <v>20950.432929029128</v>
      </c>
      <c r="AR22" s="1027">
        <f t="shared" si="40"/>
        <v>20950.432929029128</v>
      </c>
      <c r="AS22" s="1027">
        <f t="shared" si="40"/>
        <v>20950.432929029128</v>
      </c>
      <c r="AT22" s="1027">
        <f t="shared" si="40"/>
        <v>20950.432929029128</v>
      </c>
      <c r="AU22" s="1027">
        <f t="shared" si="40"/>
        <v>20950.432929029128</v>
      </c>
      <c r="AV22" s="1027">
        <f t="shared" si="40"/>
        <v>20950.432929029128</v>
      </c>
      <c r="AW22" s="1027">
        <f t="shared" si="40"/>
        <v>20950.432929029128</v>
      </c>
      <c r="AX22" s="1027">
        <f t="shared" si="40"/>
        <v>20950.432929029128</v>
      </c>
      <c r="AY22" s="1027">
        <f t="shared" si="40"/>
        <v>20950.432929029128</v>
      </c>
      <c r="AZ22" s="1027">
        <f t="shared" si="40"/>
        <v>20950.432929029128</v>
      </c>
      <c r="BA22" s="1027">
        <f t="shared" si="40"/>
        <v>20950.432929029128</v>
      </c>
      <c r="BB22" s="1027">
        <f t="shared" si="40"/>
        <v>20950.432929029128</v>
      </c>
      <c r="BC22" s="1027">
        <f t="shared" si="40"/>
        <v>20950.432929029128</v>
      </c>
      <c r="BD22" s="1027">
        <f t="shared" si="40"/>
        <v>20950.432929029128</v>
      </c>
      <c r="BE22" s="1027">
        <f t="shared" si="40"/>
        <v>20950.432929029128</v>
      </c>
      <c r="BF22" s="1027">
        <f t="shared" si="40"/>
        <v>20950.432929029128</v>
      </c>
      <c r="BG22" s="1027">
        <f t="shared" si="40"/>
        <v>20950.432929029128</v>
      </c>
      <c r="BH22" s="1027">
        <f t="shared" si="40"/>
        <v>20950.432929029128</v>
      </c>
      <c r="BI22" s="1027">
        <f t="shared" si="40"/>
        <v>20950.432929029128</v>
      </c>
      <c r="BJ22" s="1027">
        <f t="shared" si="40"/>
        <v>20950.432929029128</v>
      </c>
      <c r="BK22" s="1027">
        <f t="shared" si="40"/>
        <v>20950.432929029128</v>
      </c>
      <c r="BL22" s="1027">
        <f t="shared" si="40"/>
        <v>20950.432929029128</v>
      </c>
      <c r="BM22" s="1027">
        <f t="shared" si="40"/>
        <v>20950.432929029128</v>
      </c>
      <c r="BN22" s="1027">
        <f t="shared" si="40"/>
        <v>20950.432929029128</v>
      </c>
      <c r="BO22" s="1027">
        <f t="shared" si="40"/>
        <v>20950.432929029128</v>
      </c>
      <c r="BP22" s="1027">
        <f t="shared" si="40"/>
        <v>20950.432929029128</v>
      </c>
      <c r="BQ22" s="1027">
        <f t="shared" si="40"/>
        <v>20950.432929029128</v>
      </c>
      <c r="BR22" s="1027">
        <f t="shared" si="40"/>
        <v>20950.432929029128</v>
      </c>
      <c r="BS22" s="1027">
        <f t="shared" si="40"/>
        <v>20950.432929029128</v>
      </c>
      <c r="BT22" s="1027">
        <f t="shared" si="40"/>
        <v>20950.432929029128</v>
      </c>
      <c r="BU22" s="1027">
        <f t="shared" si="40"/>
        <v>20950.432929029128</v>
      </c>
      <c r="BV22" s="1027">
        <f t="shared" si="40"/>
        <v>20950.432929029128</v>
      </c>
      <c r="BW22" s="1027">
        <f t="shared" ref="BW22:EH22" si="41">BW273</f>
        <v>20950.432929029128</v>
      </c>
      <c r="BX22" s="1027">
        <f t="shared" si="41"/>
        <v>20950.432929029128</v>
      </c>
      <c r="BY22" s="1027">
        <f t="shared" si="41"/>
        <v>20950.432929029128</v>
      </c>
      <c r="BZ22" s="1027">
        <f t="shared" si="41"/>
        <v>20950.432929029128</v>
      </c>
      <c r="CA22" s="1027">
        <f t="shared" si="41"/>
        <v>20950.432929029128</v>
      </c>
      <c r="CB22" s="1027">
        <f t="shared" si="41"/>
        <v>20950.432929029128</v>
      </c>
      <c r="CC22" s="1027">
        <f t="shared" si="41"/>
        <v>20950.432929029128</v>
      </c>
      <c r="CD22" s="1027">
        <f t="shared" si="41"/>
        <v>20950.432929029128</v>
      </c>
      <c r="CE22" s="1027">
        <f t="shared" si="41"/>
        <v>20950.432929029128</v>
      </c>
      <c r="CF22" s="1027">
        <f t="shared" si="41"/>
        <v>20950.432929029128</v>
      </c>
      <c r="CG22" s="1027">
        <f t="shared" si="41"/>
        <v>20950.432929029128</v>
      </c>
      <c r="CH22" s="1027">
        <f t="shared" si="41"/>
        <v>20950.432929029128</v>
      </c>
      <c r="CI22" s="1027">
        <f t="shared" si="41"/>
        <v>20950.432929029128</v>
      </c>
      <c r="CJ22" s="1027">
        <f t="shared" si="41"/>
        <v>20950.432929029128</v>
      </c>
      <c r="CK22" s="1027">
        <f t="shared" si="41"/>
        <v>20950.432929029128</v>
      </c>
      <c r="CL22" s="1027">
        <f t="shared" si="41"/>
        <v>20950.432929029128</v>
      </c>
      <c r="CM22" s="1027">
        <f t="shared" si="41"/>
        <v>20950.432929029128</v>
      </c>
      <c r="CN22" s="1027">
        <f t="shared" si="41"/>
        <v>20950.432929029128</v>
      </c>
      <c r="CO22" s="1027">
        <f t="shared" si="41"/>
        <v>20950.432929029128</v>
      </c>
      <c r="CP22" s="1027">
        <f t="shared" si="41"/>
        <v>20950.432929029128</v>
      </c>
      <c r="CQ22" s="1027">
        <f t="shared" si="41"/>
        <v>20950.432929029128</v>
      </c>
      <c r="CR22" s="1027">
        <f t="shared" si="41"/>
        <v>20950.432929029128</v>
      </c>
      <c r="CS22" s="1027">
        <f t="shared" si="41"/>
        <v>20950.432929029128</v>
      </c>
      <c r="CT22" s="1027">
        <f t="shared" si="41"/>
        <v>20950.432929029128</v>
      </c>
      <c r="CU22" s="1027">
        <f t="shared" si="41"/>
        <v>20950.432929029128</v>
      </c>
      <c r="CV22" s="1027">
        <f t="shared" si="41"/>
        <v>20950.432929029128</v>
      </c>
      <c r="CW22" s="1027">
        <f t="shared" si="41"/>
        <v>20950.432929029128</v>
      </c>
      <c r="CX22" s="1027">
        <f t="shared" si="41"/>
        <v>20950.432929029128</v>
      </c>
      <c r="CY22" s="1027">
        <f t="shared" si="41"/>
        <v>20950.432929029128</v>
      </c>
      <c r="CZ22" s="1027">
        <f t="shared" si="41"/>
        <v>20950.432929029128</v>
      </c>
      <c r="DA22" s="1027">
        <f t="shared" si="41"/>
        <v>20950.432929029128</v>
      </c>
      <c r="DB22" s="1027">
        <f t="shared" si="41"/>
        <v>20950.432929029128</v>
      </c>
      <c r="DC22" s="1027">
        <f t="shared" si="41"/>
        <v>20950.432929029128</v>
      </c>
      <c r="DD22" s="1027">
        <f t="shared" si="41"/>
        <v>20950.432929029128</v>
      </c>
      <c r="DE22" s="1027">
        <f t="shared" si="41"/>
        <v>20950.432929029128</v>
      </c>
      <c r="DF22" s="1027">
        <f t="shared" si="41"/>
        <v>20950.432929029128</v>
      </c>
      <c r="DG22" s="1027">
        <f t="shared" si="41"/>
        <v>20950.432929029128</v>
      </c>
      <c r="DH22" s="1027">
        <f t="shared" si="41"/>
        <v>20950.432929029128</v>
      </c>
      <c r="DI22" s="1027">
        <f t="shared" si="41"/>
        <v>20950.432929029128</v>
      </c>
      <c r="DJ22" s="1027">
        <f t="shared" si="41"/>
        <v>20950.432929029128</v>
      </c>
      <c r="DK22" s="1027">
        <f t="shared" si="41"/>
        <v>20950.432929029128</v>
      </c>
      <c r="DL22" s="1027">
        <f t="shared" si="41"/>
        <v>20950.432929029128</v>
      </c>
      <c r="DM22" s="1027">
        <f t="shared" si="41"/>
        <v>20950.432929029128</v>
      </c>
      <c r="DN22" s="1027">
        <f t="shared" si="41"/>
        <v>20950.432929029128</v>
      </c>
      <c r="DO22" s="1027">
        <f t="shared" si="41"/>
        <v>20950.432929029128</v>
      </c>
      <c r="DP22" s="1027">
        <f t="shared" si="41"/>
        <v>20950.432929029128</v>
      </c>
      <c r="DQ22" s="1027">
        <f t="shared" si="41"/>
        <v>20950.432929029128</v>
      </c>
      <c r="DR22" s="1027">
        <f t="shared" si="41"/>
        <v>20950.432929029128</v>
      </c>
      <c r="DS22" s="1027">
        <f t="shared" si="41"/>
        <v>20950.432929029128</v>
      </c>
      <c r="DT22" s="1027">
        <f t="shared" si="41"/>
        <v>20950.432929029128</v>
      </c>
      <c r="DU22" s="1027">
        <f t="shared" si="41"/>
        <v>20950.432929029128</v>
      </c>
      <c r="DV22" s="1027">
        <f t="shared" si="41"/>
        <v>20950.432929029128</v>
      </c>
      <c r="DW22" s="1027">
        <f t="shared" si="41"/>
        <v>20950.432929029128</v>
      </c>
      <c r="DX22" s="1027">
        <f t="shared" si="41"/>
        <v>20950.432929029128</v>
      </c>
      <c r="DY22" s="1027">
        <f t="shared" si="41"/>
        <v>20950.432929029128</v>
      </c>
      <c r="DZ22" s="1027">
        <f t="shared" si="41"/>
        <v>20950.432929029128</v>
      </c>
      <c r="EA22" s="1027">
        <f t="shared" si="41"/>
        <v>20950.432929029128</v>
      </c>
      <c r="EB22" s="1027">
        <f t="shared" si="41"/>
        <v>20950.432929029128</v>
      </c>
      <c r="EC22" s="1027">
        <f t="shared" si="41"/>
        <v>20950.432929029128</v>
      </c>
      <c r="ED22" s="1027">
        <f t="shared" si="41"/>
        <v>20950.432929029128</v>
      </c>
      <c r="EE22" s="1027">
        <f t="shared" si="41"/>
        <v>20950.432929029128</v>
      </c>
      <c r="EF22" s="1027">
        <f t="shared" si="41"/>
        <v>20950.432929029128</v>
      </c>
      <c r="EG22" s="1027">
        <f t="shared" si="41"/>
        <v>20950.432929029128</v>
      </c>
      <c r="EH22" s="1027">
        <f t="shared" si="41"/>
        <v>20950.432929029128</v>
      </c>
      <c r="EI22" s="1027">
        <f t="shared" ref="EI22:GT22" si="42">EI273</f>
        <v>20950.432929029128</v>
      </c>
      <c r="EJ22" s="1027">
        <f t="shared" si="42"/>
        <v>20950.432929029128</v>
      </c>
      <c r="EK22" s="1027">
        <f t="shared" si="42"/>
        <v>20950.432929029128</v>
      </c>
      <c r="EL22" s="1027">
        <f t="shared" si="42"/>
        <v>20950.432929029128</v>
      </c>
      <c r="EM22" s="1027">
        <f t="shared" si="42"/>
        <v>20950.432929029128</v>
      </c>
      <c r="EN22" s="1027">
        <f t="shared" si="42"/>
        <v>20950.432929029128</v>
      </c>
      <c r="EO22" s="1027">
        <f t="shared" si="42"/>
        <v>20950.432929029128</v>
      </c>
      <c r="EP22" s="1027">
        <f t="shared" si="42"/>
        <v>20950.432929029128</v>
      </c>
      <c r="EQ22" s="1027">
        <f t="shared" si="42"/>
        <v>20950.432929029128</v>
      </c>
      <c r="ER22" s="1027">
        <f t="shared" si="42"/>
        <v>20950.432929029128</v>
      </c>
      <c r="ES22" s="1027">
        <f t="shared" si="42"/>
        <v>20950.432929029128</v>
      </c>
      <c r="ET22" s="1027">
        <f t="shared" si="42"/>
        <v>20950.432929029128</v>
      </c>
      <c r="EU22" s="1027">
        <f t="shared" si="42"/>
        <v>20950.432929029128</v>
      </c>
      <c r="EV22" s="1027">
        <f t="shared" si="42"/>
        <v>20950.432929029128</v>
      </c>
      <c r="EW22" s="1027">
        <f t="shared" si="42"/>
        <v>20950.432929029128</v>
      </c>
      <c r="EX22" s="1027">
        <f t="shared" si="42"/>
        <v>20950.432929029128</v>
      </c>
      <c r="EY22" s="1027">
        <f t="shared" si="42"/>
        <v>20950.432929029128</v>
      </c>
      <c r="EZ22" s="1027">
        <f t="shared" si="42"/>
        <v>20950.432929029128</v>
      </c>
      <c r="FA22" s="1027">
        <f t="shared" si="42"/>
        <v>20950.432929029128</v>
      </c>
      <c r="FB22" s="1027">
        <f t="shared" si="42"/>
        <v>20950.432929029128</v>
      </c>
      <c r="FC22" s="1027">
        <f t="shared" si="42"/>
        <v>20950.432929029128</v>
      </c>
      <c r="FD22" s="1027">
        <f t="shared" si="42"/>
        <v>20950.432929029128</v>
      </c>
      <c r="FE22" s="1027">
        <f t="shared" si="42"/>
        <v>20950.432929029128</v>
      </c>
      <c r="FF22" s="1027">
        <f t="shared" si="42"/>
        <v>20950.432929029128</v>
      </c>
      <c r="FG22" s="1027">
        <f t="shared" si="42"/>
        <v>20950.432929029128</v>
      </c>
      <c r="FH22" s="1027">
        <f t="shared" si="42"/>
        <v>20950.432929029128</v>
      </c>
      <c r="FI22" s="1027">
        <f t="shared" si="42"/>
        <v>20950.432929029128</v>
      </c>
      <c r="FJ22" s="1027">
        <f t="shared" si="42"/>
        <v>20950.432929029128</v>
      </c>
      <c r="FK22" s="1027">
        <f t="shared" si="42"/>
        <v>20950.432929029128</v>
      </c>
      <c r="FL22" s="1027">
        <f t="shared" si="42"/>
        <v>20950.432929029128</v>
      </c>
      <c r="FM22" s="1027">
        <f t="shared" si="42"/>
        <v>20950.432929029128</v>
      </c>
      <c r="FN22" s="1027">
        <f t="shared" si="42"/>
        <v>20950.432929029128</v>
      </c>
      <c r="FO22" s="1027">
        <f t="shared" si="42"/>
        <v>20950.432929029128</v>
      </c>
      <c r="FP22" s="1027">
        <f t="shared" si="42"/>
        <v>20950.432929029128</v>
      </c>
      <c r="FQ22" s="1027">
        <f t="shared" si="42"/>
        <v>20950.432929029128</v>
      </c>
      <c r="FR22" s="1027">
        <f t="shared" si="42"/>
        <v>20950.432929029128</v>
      </c>
      <c r="FS22" s="1027">
        <f t="shared" si="42"/>
        <v>20950.432929029128</v>
      </c>
      <c r="FT22" s="1027">
        <f t="shared" si="42"/>
        <v>20950.432929029128</v>
      </c>
      <c r="FU22" s="1027">
        <f t="shared" si="42"/>
        <v>20950.432929029128</v>
      </c>
      <c r="FV22" s="1027">
        <f t="shared" si="42"/>
        <v>20950.432929029128</v>
      </c>
      <c r="FW22" s="1027">
        <f t="shared" si="42"/>
        <v>20950.432929029128</v>
      </c>
      <c r="FX22" s="1027">
        <f t="shared" si="42"/>
        <v>20950.432929029128</v>
      </c>
      <c r="FY22" s="1027">
        <f t="shared" si="42"/>
        <v>20950.432929029128</v>
      </c>
      <c r="FZ22" s="1027">
        <f t="shared" si="42"/>
        <v>20950.432929029128</v>
      </c>
      <c r="GA22" s="1027">
        <f t="shared" si="42"/>
        <v>20950.432929029128</v>
      </c>
      <c r="GB22" s="1027">
        <f t="shared" si="42"/>
        <v>20950.432929029128</v>
      </c>
      <c r="GC22" s="1027">
        <f t="shared" si="42"/>
        <v>20950.432929029128</v>
      </c>
      <c r="GD22" s="1027">
        <f t="shared" si="42"/>
        <v>20950.432929029128</v>
      </c>
      <c r="GE22" s="1027">
        <f t="shared" si="42"/>
        <v>20950.432929029128</v>
      </c>
      <c r="GF22" s="1027">
        <f t="shared" si="42"/>
        <v>20950.432929029128</v>
      </c>
      <c r="GG22" s="1027">
        <f t="shared" si="42"/>
        <v>20950.432929029128</v>
      </c>
      <c r="GH22" s="1027">
        <f t="shared" si="42"/>
        <v>20950.432929029128</v>
      </c>
      <c r="GI22" s="1027">
        <f t="shared" si="42"/>
        <v>20950.432929029128</v>
      </c>
      <c r="GJ22" s="1027">
        <f t="shared" si="42"/>
        <v>20950.432929029128</v>
      </c>
      <c r="GK22" s="1027">
        <f t="shared" si="42"/>
        <v>20950.432929029128</v>
      </c>
      <c r="GL22" s="1027">
        <f t="shared" si="42"/>
        <v>20950.432929029128</v>
      </c>
      <c r="GM22" s="1027">
        <f t="shared" si="42"/>
        <v>20950.432929029128</v>
      </c>
      <c r="GN22" s="1027">
        <f t="shared" si="42"/>
        <v>20950.432929029128</v>
      </c>
      <c r="GO22" s="1027">
        <f t="shared" si="42"/>
        <v>20950.432929029128</v>
      </c>
      <c r="GP22" s="1027">
        <f t="shared" si="42"/>
        <v>20950.432929029128</v>
      </c>
      <c r="GQ22" s="1027">
        <f t="shared" si="42"/>
        <v>20950.432929029128</v>
      </c>
      <c r="GR22" s="1027">
        <f t="shared" si="42"/>
        <v>20950.432929029128</v>
      </c>
      <c r="GS22" s="1027">
        <f t="shared" si="42"/>
        <v>20950.432929029128</v>
      </c>
      <c r="GT22" s="1027">
        <f t="shared" si="42"/>
        <v>20950.432929029128</v>
      </c>
      <c r="GU22" s="1027">
        <f t="shared" ref="GU22:JF22" si="43">GU273</f>
        <v>20950.432929029128</v>
      </c>
      <c r="GV22" s="1027">
        <f t="shared" si="43"/>
        <v>20950.432929029128</v>
      </c>
      <c r="GW22" s="1027">
        <f t="shared" si="43"/>
        <v>20950.432929029128</v>
      </c>
      <c r="GX22" s="1027">
        <f t="shared" si="43"/>
        <v>20950.432929029128</v>
      </c>
      <c r="GY22" s="1027">
        <f t="shared" si="43"/>
        <v>20950.432929029128</v>
      </c>
      <c r="GZ22" s="1027">
        <f t="shared" si="43"/>
        <v>20950.432929029128</v>
      </c>
      <c r="HA22" s="1027">
        <f t="shared" si="43"/>
        <v>20950.432929029128</v>
      </c>
      <c r="HB22" s="1027">
        <f t="shared" si="43"/>
        <v>20950.432929029128</v>
      </c>
      <c r="HC22" s="1027">
        <f t="shared" si="43"/>
        <v>20950.432929029128</v>
      </c>
      <c r="HD22" s="1027">
        <f t="shared" si="43"/>
        <v>20950.432929029128</v>
      </c>
      <c r="HE22" s="1027">
        <f t="shared" si="43"/>
        <v>20950.432929029128</v>
      </c>
      <c r="HF22" s="1027">
        <f t="shared" si="43"/>
        <v>20950.432929029128</v>
      </c>
      <c r="HG22" s="1027">
        <f t="shared" si="43"/>
        <v>20950.432929029128</v>
      </c>
      <c r="HH22" s="1027">
        <f t="shared" si="43"/>
        <v>20950.432929029128</v>
      </c>
      <c r="HI22" s="1027">
        <f t="shared" si="43"/>
        <v>20950.432929029128</v>
      </c>
      <c r="HJ22" s="1027">
        <f t="shared" si="43"/>
        <v>20950.432929029128</v>
      </c>
      <c r="HK22" s="1027">
        <f t="shared" si="43"/>
        <v>20950.432929029128</v>
      </c>
      <c r="HL22" s="1027">
        <f t="shared" si="43"/>
        <v>20950.432929029128</v>
      </c>
      <c r="HM22" s="1027">
        <f t="shared" si="43"/>
        <v>20950.432929029128</v>
      </c>
      <c r="HN22" s="1027">
        <f t="shared" si="43"/>
        <v>20950.432929029128</v>
      </c>
      <c r="HO22" s="1027">
        <f t="shared" si="43"/>
        <v>20950.432929029128</v>
      </c>
      <c r="HP22" s="1027">
        <f t="shared" si="43"/>
        <v>20950.432929029128</v>
      </c>
      <c r="HQ22" s="1027">
        <f t="shared" si="43"/>
        <v>20950.432929029128</v>
      </c>
      <c r="HR22" s="1027">
        <f t="shared" si="43"/>
        <v>20950.432929029128</v>
      </c>
      <c r="HS22" s="1027">
        <f t="shared" si="43"/>
        <v>20950.432929029128</v>
      </c>
      <c r="HT22" s="1027">
        <f t="shared" si="43"/>
        <v>20950.432929029128</v>
      </c>
      <c r="HU22" s="1027">
        <f t="shared" si="43"/>
        <v>20950.432929029128</v>
      </c>
      <c r="HV22" s="1027">
        <f t="shared" si="43"/>
        <v>20950.432929029128</v>
      </c>
      <c r="HW22" s="1027">
        <f t="shared" si="43"/>
        <v>20950.432929029128</v>
      </c>
      <c r="HX22" s="1027">
        <f t="shared" si="43"/>
        <v>20950.432929029128</v>
      </c>
      <c r="HY22" s="1027">
        <f t="shared" si="43"/>
        <v>20950.432929029128</v>
      </c>
      <c r="HZ22" s="1027">
        <f t="shared" si="43"/>
        <v>20950.432929029128</v>
      </c>
      <c r="IA22" s="1027">
        <f t="shared" si="43"/>
        <v>20950.432929029128</v>
      </c>
      <c r="IB22" s="1027">
        <f t="shared" si="43"/>
        <v>20950.432929029128</v>
      </c>
      <c r="IC22" s="1027">
        <f t="shared" si="43"/>
        <v>20950.432929029128</v>
      </c>
      <c r="ID22" s="1027">
        <f t="shared" si="43"/>
        <v>20950.432929029128</v>
      </c>
      <c r="IE22" s="1027">
        <f t="shared" si="43"/>
        <v>20950.432929029128</v>
      </c>
      <c r="IF22" s="1027">
        <f t="shared" si="43"/>
        <v>20950.432929029128</v>
      </c>
      <c r="IG22" s="1027">
        <f t="shared" si="43"/>
        <v>20950.432929029128</v>
      </c>
      <c r="IH22" s="1027">
        <f t="shared" si="43"/>
        <v>20950.432929029128</v>
      </c>
      <c r="II22" s="1027">
        <f t="shared" si="43"/>
        <v>20950.432929029128</v>
      </c>
      <c r="IJ22" s="1027">
        <f t="shared" si="43"/>
        <v>20950.432929029128</v>
      </c>
      <c r="IK22" s="1027">
        <f t="shared" si="43"/>
        <v>20950.432929029128</v>
      </c>
      <c r="IL22" s="1027">
        <f t="shared" si="43"/>
        <v>20950.432929029128</v>
      </c>
      <c r="IM22" s="1027">
        <f t="shared" si="43"/>
        <v>20950.432929029128</v>
      </c>
      <c r="IN22" s="1027">
        <f t="shared" si="43"/>
        <v>20950.432929029128</v>
      </c>
      <c r="IO22" s="1027">
        <f t="shared" si="43"/>
        <v>20950.432929029128</v>
      </c>
      <c r="IP22" s="1027">
        <f t="shared" si="43"/>
        <v>20950.432929029128</v>
      </c>
      <c r="IQ22" s="1027">
        <f t="shared" si="43"/>
        <v>20950.432929029128</v>
      </c>
      <c r="IR22" s="1027">
        <f t="shared" si="43"/>
        <v>20950.432929029128</v>
      </c>
      <c r="IS22" s="1027">
        <f t="shared" si="43"/>
        <v>20950.432929029128</v>
      </c>
      <c r="IT22" s="1027">
        <f t="shared" si="43"/>
        <v>20950.432929029128</v>
      </c>
      <c r="IU22" s="1027">
        <f t="shared" si="43"/>
        <v>20950.432929029128</v>
      </c>
      <c r="IV22" s="1027">
        <f t="shared" si="43"/>
        <v>20950.432929029128</v>
      </c>
      <c r="IW22" s="1027">
        <f t="shared" si="43"/>
        <v>20950.432929029128</v>
      </c>
      <c r="IX22" s="1027">
        <f t="shared" si="43"/>
        <v>20950.432929029128</v>
      </c>
      <c r="IY22" s="1027">
        <f t="shared" si="43"/>
        <v>20950.432929029128</v>
      </c>
      <c r="IZ22" s="1027">
        <f t="shared" si="43"/>
        <v>20950.432929029128</v>
      </c>
      <c r="JA22" s="1027">
        <f t="shared" si="43"/>
        <v>20950.432929029128</v>
      </c>
      <c r="JB22" s="1027">
        <f t="shared" si="43"/>
        <v>20950.432929029128</v>
      </c>
      <c r="JC22" s="1027">
        <f t="shared" si="43"/>
        <v>20950.432929029128</v>
      </c>
      <c r="JD22" s="1027">
        <f t="shared" si="43"/>
        <v>20950.432929029128</v>
      </c>
      <c r="JE22" s="1027">
        <f t="shared" si="43"/>
        <v>20950.432929029128</v>
      </c>
      <c r="JF22" s="1027">
        <f t="shared" si="43"/>
        <v>20950.432929029128</v>
      </c>
      <c r="JG22" s="1027">
        <f t="shared" ref="JG22:LR22" si="44">JG273</f>
        <v>20950.432929029128</v>
      </c>
      <c r="JH22" s="1027">
        <f t="shared" si="44"/>
        <v>20950.432929029128</v>
      </c>
      <c r="JI22" s="1027">
        <f t="shared" si="44"/>
        <v>20950.432929029128</v>
      </c>
      <c r="JJ22" s="1027">
        <f t="shared" si="44"/>
        <v>20950.432929029128</v>
      </c>
      <c r="JK22" s="1027">
        <f t="shared" si="44"/>
        <v>20950.432929029128</v>
      </c>
      <c r="JL22" s="1027">
        <f t="shared" si="44"/>
        <v>20950.432929029128</v>
      </c>
      <c r="JM22" s="1027">
        <f t="shared" si="44"/>
        <v>20950.432929029128</v>
      </c>
      <c r="JN22" s="1027">
        <f t="shared" si="44"/>
        <v>20950.432929029128</v>
      </c>
      <c r="JO22" s="1027">
        <f t="shared" si="44"/>
        <v>20950.432929029128</v>
      </c>
      <c r="JP22" s="1027">
        <f t="shared" si="44"/>
        <v>20950.432929029128</v>
      </c>
      <c r="JQ22" s="1027">
        <f t="shared" si="44"/>
        <v>20950.432929029128</v>
      </c>
      <c r="JR22" s="1027">
        <f t="shared" si="44"/>
        <v>20950.432929029128</v>
      </c>
      <c r="JS22" s="1027">
        <f t="shared" si="44"/>
        <v>20950.432929029128</v>
      </c>
      <c r="JT22" s="1027">
        <f t="shared" si="44"/>
        <v>20950.432929029128</v>
      </c>
      <c r="JU22" s="1027">
        <f t="shared" si="44"/>
        <v>20950.432929029128</v>
      </c>
      <c r="JV22" s="1027">
        <f t="shared" si="44"/>
        <v>20950.432929029128</v>
      </c>
      <c r="JW22" s="1027">
        <f t="shared" si="44"/>
        <v>20950.432929029128</v>
      </c>
      <c r="JX22" s="1027">
        <f t="shared" si="44"/>
        <v>20950.432929029128</v>
      </c>
      <c r="JY22" s="1027">
        <f t="shared" si="44"/>
        <v>20950.432929029128</v>
      </c>
      <c r="JZ22" s="1027">
        <f t="shared" si="44"/>
        <v>20950.432929029128</v>
      </c>
      <c r="KA22" s="1027">
        <f t="shared" si="44"/>
        <v>20950.432929029128</v>
      </c>
      <c r="KB22" s="1027">
        <f t="shared" si="44"/>
        <v>20950.432929029128</v>
      </c>
      <c r="KC22" s="1027">
        <f t="shared" si="44"/>
        <v>20950.432929029128</v>
      </c>
      <c r="KD22" s="1027">
        <f t="shared" si="44"/>
        <v>20950.432929029128</v>
      </c>
      <c r="KE22" s="1027">
        <f t="shared" si="44"/>
        <v>20950.432929029128</v>
      </c>
      <c r="KF22" s="1027">
        <f t="shared" si="44"/>
        <v>20950.432929029128</v>
      </c>
      <c r="KG22" s="1027">
        <f t="shared" si="44"/>
        <v>20950.432929029128</v>
      </c>
      <c r="KH22" s="1027">
        <f t="shared" si="44"/>
        <v>20950.432929029128</v>
      </c>
      <c r="KI22" s="1027">
        <f t="shared" si="44"/>
        <v>20950.432929029128</v>
      </c>
      <c r="KJ22" s="1027">
        <f t="shared" si="44"/>
        <v>20950.432929029128</v>
      </c>
      <c r="KK22" s="1027">
        <f t="shared" si="44"/>
        <v>20950.432929029128</v>
      </c>
      <c r="KL22" s="1027">
        <f t="shared" si="44"/>
        <v>20950.432929029128</v>
      </c>
      <c r="KM22" s="1027">
        <f t="shared" si="44"/>
        <v>20950.432929029128</v>
      </c>
      <c r="KN22" s="1027">
        <f t="shared" si="44"/>
        <v>20950.432929029128</v>
      </c>
      <c r="KO22" s="1027">
        <f t="shared" si="44"/>
        <v>20950.432929029128</v>
      </c>
      <c r="KP22" s="1027">
        <f t="shared" si="44"/>
        <v>20950.432929029128</v>
      </c>
      <c r="KQ22" s="1027">
        <f t="shared" si="44"/>
        <v>20950.432929029128</v>
      </c>
      <c r="KR22" s="1027">
        <f t="shared" si="44"/>
        <v>20950.432929029128</v>
      </c>
      <c r="KS22" s="1027">
        <f t="shared" si="44"/>
        <v>20950.432929029128</v>
      </c>
      <c r="KT22" s="1027">
        <f t="shared" si="44"/>
        <v>20950.432929029128</v>
      </c>
      <c r="KU22" s="1027">
        <f t="shared" si="44"/>
        <v>20950.432929029128</v>
      </c>
      <c r="KV22" s="1027">
        <f t="shared" si="44"/>
        <v>20950.432929029128</v>
      </c>
      <c r="KW22" s="1027">
        <f t="shared" si="44"/>
        <v>20950.432929029128</v>
      </c>
      <c r="KX22" s="1027">
        <f t="shared" si="44"/>
        <v>20950.432929029128</v>
      </c>
      <c r="KY22" s="1027">
        <f t="shared" si="44"/>
        <v>20950.432929029128</v>
      </c>
      <c r="KZ22" s="1027">
        <f t="shared" si="44"/>
        <v>20950.432929029128</v>
      </c>
      <c r="LA22" s="1027">
        <f t="shared" si="44"/>
        <v>20950.432929029128</v>
      </c>
      <c r="LB22" s="1027">
        <f t="shared" si="44"/>
        <v>20950.432929029128</v>
      </c>
      <c r="LC22" s="1027">
        <f t="shared" si="44"/>
        <v>20950.432929029128</v>
      </c>
      <c r="LD22" s="1027">
        <f t="shared" si="44"/>
        <v>20950.432929029128</v>
      </c>
      <c r="LE22" s="1027">
        <f t="shared" si="44"/>
        <v>20950.432929029128</v>
      </c>
      <c r="LF22" s="1027">
        <f t="shared" si="44"/>
        <v>20950.432929029128</v>
      </c>
      <c r="LG22" s="1027">
        <f t="shared" si="44"/>
        <v>20950.432929029128</v>
      </c>
      <c r="LH22" s="1027">
        <f t="shared" si="44"/>
        <v>20950.432929029128</v>
      </c>
      <c r="LI22" s="1027">
        <f t="shared" si="44"/>
        <v>20950.432929029128</v>
      </c>
      <c r="LJ22" s="1027">
        <f t="shared" si="44"/>
        <v>20950.432929029128</v>
      </c>
      <c r="LK22" s="1027">
        <f t="shared" si="44"/>
        <v>20950.432929029128</v>
      </c>
      <c r="LL22" s="1027">
        <f t="shared" si="44"/>
        <v>20950.432929029128</v>
      </c>
      <c r="LM22" s="1027">
        <f t="shared" si="44"/>
        <v>20950.432929029128</v>
      </c>
      <c r="LN22" s="1027">
        <f t="shared" si="44"/>
        <v>20950.432929029128</v>
      </c>
      <c r="LO22" s="1027">
        <f t="shared" si="44"/>
        <v>20950.432929029128</v>
      </c>
      <c r="LP22" s="1027">
        <f t="shared" si="44"/>
        <v>20950.432929029128</v>
      </c>
      <c r="LQ22" s="1027">
        <f t="shared" si="44"/>
        <v>20950.432929029128</v>
      </c>
      <c r="LR22" s="1027">
        <f t="shared" si="44"/>
        <v>20950.432929029128</v>
      </c>
      <c r="LS22" s="1027">
        <f t="shared" ref="LS22:OD22" si="45">LS273</f>
        <v>20950.432929029128</v>
      </c>
      <c r="LT22" s="1027">
        <f t="shared" si="45"/>
        <v>20950.432929029128</v>
      </c>
      <c r="LU22" s="1027">
        <f t="shared" si="45"/>
        <v>20950.432929029128</v>
      </c>
      <c r="LV22" s="1027">
        <f t="shared" si="45"/>
        <v>20950.432929029128</v>
      </c>
      <c r="LW22" s="1027">
        <f t="shared" si="45"/>
        <v>20950.432929029128</v>
      </c>
      <c r="LX22" s="1027">
        <f t="shared" si="45"/>
        <v>20950.432929029128</v>
      </c>
      <c r="LY22" s="1027">
        <f t="shared" si="45"/>
        <v>20950.432929029128</v>
      </c>
      <c r="LZ22" s="1027">
        <f t="shared" si="45"/>
        <v>20950.432929029128</v>
      </c>
      <c r="MA22" s="1027">
        <f t="shared" si="45"/>
        <v>20950.432929029128</v>
      </c>
      <c r="MB22" s="1027">
        <f t="shared" si="45"/>
        <v>20950.432929029128</v>
      </c>
      <c r="MC22" s="1027">
        <f t="shared" si="45"/>
        <v>20950.432929029128</v>
      </c>
      <c r="MD22" s="1027">
        <f t="shared" si="45"/>
        <v>20950.432929029128</v>
      </c>
      <c r="ME22" s="1027">
        <f t="shared" si="45"/>
        <v>20950.432929029128</v>
      </c>
      <c r="MF22" s="1027">
        <f t="shared" si="45"/>
        <v>20950.432929029128</v>
      </c>
      <c r="MG22" s="1027">
        <f t="shared" si="45"/>
        <v>20950.432929029128</v>
      </c>
      <c r="MH22" s="1027">
        <f t="shared" si="45"/>
        <v>20950.432929029128</v>
      </c>
      <c r="MI22" s="1027">
        <f t="shared" si="45"/>
        <v>20950.432929029128</v>
      </c>
      <c r="MJ22" s="1027">
        <f t="shared" si="45"/>
        <v>20950.432929029128</v>
      </c>
      <c r="MK22" s="1027">
        <f t="shared" si="45"/>
        <v>20950.432929029128</v>
      </c>
      <c r="ML22" s="1027">
        <f t="shared" si="45"/>
        <v>20950.432929029128</v>
      </c>
      <c r="MM22" s="1027">
        <f t="shared" si="45"/>
        <v>20950.432929029128</v>
      </c>
      <c r="MN22" s="1027">
        <f t="shared" si="45"/>
        <v>20950.432929029128</v>
      </c>
      <c r="MO22" s="1027">
        <f t="shared" si="45"/>
        <v>20950.432929029128</v>
      </c>
      <c r="MP22" s="1027">
        <f t="shared" si="45"/>
        <v>20950.432929029128</v>
      </c>
      <c r="MQ22" s="1027">
        <f t="shared" si="45"/>
        <v>20950.432929029128</v>
      </c>
      <c r="MR22" s="1027">
        <f t="shared" si="45"/>
        <v>20950.432929029128</v>
      </c>
      <c r="MS22" s="1027">
        <f t="shared" si="45"/>
        <v>20950.432929029128</v>
      </c>
      <c r="MT22" s="1027">
        <f t="shared" si="45"/>
        <v>20950.432929029128</v>
      </c>
      <c r="MU22" s="1027">
        <f t="shared" si="45"/>
        <v>20950.432929029128</v>
      </c>
      <c r="MV22" s="1027">
        <f t="shared" si="45"/>
        <v>20950.432929029128</v>
      </c>
      <c r="MW22" s="1027">
        <f t="shared" si="45"/>
        <v>20950.432929029128</v>
      </c>
      <c r="MX22" s="1027">
        <f t="shared" si="45"/>
        <v>20950.432929029128</v>
      </c>
      <c r="MY22" s="1027">
        <f t="shared" si="45"/>
        <v>20950.432929029128</v>
      </c>
      <c r="MZ22" s="1027">
        <f t="shared" si="45"/>
        <v>20950.432929029128</v>
      </c>
      <c r="NA22" s="1027">
        <f t="shared" si="45"/>
        <v>20950.432929029128</v>
      </c>
      <c r="NB22" s="1027">
        <f t="shared" si="45"/>
        <v>20950.432929029128</v>
      </c>
      <c r="NC22" s="1027">
        <f t="shared" si="45"/>
        <v>20950.432929029128</v>
      </c>
      <c r="ND22" s="1027">
        <f t="shared" si="45"/>
        <v>20950.432929029128</v>
      </c>
      <c r="NE22" s="1027">
        <f t="shared" si="45"/>
        <v>20950.432929029128</v>
      </c>
      <c r="NF22" s="1027">
        <f t="shared" si="45"/>
        <v>20950.432929029128</v>
      </c>
      <c r="NG22" s="1027">
        <f t="shared" si="45"/>
        <v>20950.432929029128</v>
      </c>
      <c r="NH22" s="1027">
        <f t="shared" si="45"/>
        <v>20950.432929029128</v>
      </c>
      <c r="NI22" s="1027">
        <f t="shared" si="45"/>
        <v>20950.432929029128</v>
      </c>
      <c r="NJ22" s="1027">
        <f t="shared" si="45"/>
        <v>20950.432929029128</v>
      </c>
      <c r="NK22" s="1027">
        <f t="shared" si="45"/>
        <v>20950.432929029128</v>
      </c>
      <c r="NL22" s="1027">
        <f t="shared" si="45"/>
        <v>20950.432929029128</v>
      </c>
      <c r="NM22" s="1027">
        <f t="shared" si="45"/>
        <v>20950.432929029128</v>
      </c>
      <c r="NN22" s="1027">
        <f t="shared" si="45"/>
        <v>20950.432929029128</v>
      </c>
      <c r="NO22" s="1027">
        <f t="shared" si="45"/>
        <v>20950.432929029128</v>
      </c>
      <c r="NP22" s="1027">
        <f t="shared" si="45"/>
        <v>20950.432929029128</v>
      </c>
      <c r="NQ22" s="1027">
        <f t="shared" si="45"/>
        <v>20950.432929029128</v>
      </c>
      <c r="NR22" s="1027">
        <f t="shared" si="45"/>
        <v>20950.432929029128</v>
      </c>
      <c r="NS22" s="1027">
        <f t="shared" si="45"/>
        <v>20950.432929029128</v>
      </c>
      <c r="NT22" s="1027">
        <f t="shared" si="45"/>
        <v>20950.432929029128</v>
      </c>
      <c r="NU22" s="1027">
        <f t="shared" si="45"/>
        <v>20950.432929029128</v>
      </c>
      <c r="NV22" s="1027">
        <f t="shared" si="45"/>
        <v>20950.432929029128</v>
      </c>
      <c r="NW22" s="1027">
        <f t="shared" si="45"/>
        <v>20950.432929029128</v>
      </c>
      <c r="NX22" s="1027">
        <f t="shared" si="45"/>
        <v>20950.432929029128</v>
      </c>
      <c r="NY22" s="1027">
        <f t="shared" si="45"/>
        <v>20950.432929029128</v>
      </c>
      <c r="NZ22" s="1027">
        <f t="shared" si="45"/>
        <v>20950.432929029128</v>
      </c>
      <c r="OA22" s="1027">
        <f t="shared" si="45"/>
        <v>20950.432929029128</v>
      </c>
      <c r="OB22" s="1027">
        <f t="shared" si="45"/>
        <v>20950.432929029128</v>
      </c>
      <c r="OC22" s="1027">
        <f t="shared" si="45"/>
        <v>20950.432929029128</v>
      </c>
      <c r="OD22" s="1027">
        <f t="shared" si="45"/>
        <v>20950.432929029128</v>
      </c>
      <c r="OE22" s="1027">
        <f t="shared" ref="OE22:PM22" si="46">OE273</f>
        <v>20950.432929029128</v>
      </c>
      <c r="OF22" s="1027">
        <f t="shared" si="46"/>
        <v>20950.432929029128</v>
      </c>
      <c r="OG22" s="1027">
        <f t="shared" si="46"/>
        <v>20950.432929029128</v>
      </c>
      <c r="OH22" s="1027">
        <f t="shared" si="46"/>
        <v>20950.432929029128</v>
      </c>
      <c r="OI22" s="1027">
        <f t="shared" si="46"/>
        <v>20950.432929029128</v>
      </c>
      <c r="OJ22" s="1027">
        <f t="shared" si="46"/>
        <v>20950.432929029128</v>
      </c>
      <c r="OK22" s="1027">
        <f t="shared" si="46"/>
        <v>20950.432929029128</v>
      </c>
      <c r="OL22" s="1027">
        <f t="shared" si="46"/>
        <v>20950.432929029128</v>
      </c>
      <c r="OM22" s="1027">
        <f t="shared" si="46"/>
        <v>20950.432929029128</v>
      </c>
      <c r="ON22" s="1027">
        <f t="shared" si="46"/>
        <v>20950.432929029128</v>
      </c>
      <c r="OO22" s="1027">
        <f t="shared" si="46"/>
        <v>20950.432929029128</v>
      </c>
      <c r="OP22" s="1027">
        <f t="shared" si="46"/>
        <v>20950.432929029128</v>
      </c>
      <c r="OQ22" s="1027">
        <f t="shared" si="46"/>
        <v>20950.432929029128</v>
      </c>
      <c r="OR22" s="1027">
        <f t="shared" si="46"/>
        <v>20950.432929029128</v>
      </c>
      <c r="OS22" s="1027">
        <f t="shared" si="46"/>
        <v>20950.432929029128</v>
      </c>
      <c r="OT22" s="1027">
        <f t="shared" si="46"/>
        <v>20950.432929029128</v>
      </c>
      <c r="OU22" s="1027">
        <f t="shared" si="46"/>
        <v>20950.432929029128</v>
      </c>
      <c r="OV22" s="1027">
        <f t="shared" si="46"/>
        <v>20950.432929029128</v>
      </c>
      <c r="OW22" s="1027">
        <f t="shared" si="46"/>
        <v>20950.432929029128</v>
      </c>
      <c r="OX22" s="1027">
        <f t="shared" si="46"/>
        <v>20950.432929029128</v>
      </c>
      <c r="OY22" s="1027">
        <f t="shared" si="46"/>
        <v>20950.432929029128</v>
      </c>
      <c r="OZ22" s="1027">
        <f t="shared" si="46"/>
        <v>20950.432929029128</v>
      </c>
      <c r="PA22" s="1027">
        <f t="shared" si="46"/>
        <v>20950.432929029128</v>
      </c>
      <c r="PB22" s="1027">
        <f t="shared" si="46"/>
        <v>20950.432929029128</v>
      </c>
      <c r="PC22" s="1027">
        <f t="shared" si="46"/>
        <v>20950.432929029128</v>
      </c>
      <c r="PD22" s="1027">
        <f t="shared" si="46"/>
        <v>20950.432929029128</v>
      </c>
      <c r="PE22" s="1027">
        <f t="shared" si="46"/>
        <v>20950.432929029128</v>
      </c>
      <c r="PF22" s="1027">
        <f t="shared" si="46"/>
        <v>20950.432929029128</v>
      </c>
      <c r="PG22" s="1027">
        <f t="shared" si="46"/>
        <v>20950.432929029128</v>
      </c>
      <c r="PH22" s="1027">
        <f t="shared" si="46"/>
        <v>20950.432929029128</v>
      </c>
      <c r="PI22" s="1027">
        <f t="shared" si="46"/>
        <v>20950.432929029128</v>
      </c>
      <c r="PJ22" s="1027">
        <f t="shared" si="46"/>
        <v>20950.432929029128</v>
      </c>
      <c r="PK22" s="1027">
        <f t="shared" si="46"/>
        <v>20950.432929029128</v>
      </c>
      <c r="PL22" s="1027">
        <f t="shared" si="46"/>
        <v>20950.432929029128</v>
      </c>
      <c r="PM22" s="1027">
        <f t="shared" si="46"/>
        <v>20950.432929029128</v>
      </c>
      <c r="PN22" s="1027"/>
    </row>
    <row r="23" spans="1:430">
      <c r="C23" s="782" t="s">
        <v>185</v>
      </c>
      <c r="J23" s="1027">
        <f>J241</f>
        <v>3785.0149565974343</v>
      </c>
      <c r="K23" s="1027">
        <f t="shared" ref="K23:BV23" si="47">K241</f>
        <v>3785.0149565974343</v>
      </c>
      <c r="L23" s="1027">
        <f t="shared" si="47"/>
        <v>5533.2166431629994</v>
      </c>
      <c r="M23" s="1027">
        <f t="shared" si="47"/>
        <v>5533.2166431629994</v>
      </c>
      <c r="N23" s="1027">
        <f t="shared" si="47"/>
        <v>5533.2166431629994</v>
      </c>
      <c r="O23" s="1027">
        <f t="shared" si="47"/>
        <v>5533.2166431629994</v>
      </c>
      <c r="P23" s="1027">
        <f t="shared" si="47"/>
        <v>5533.2166431629994</v>
      </c>
      <c r="Q23" s="1027">
        <f t="shared" si="47"/>
        <v>5533.2166431629994</v>
      </c>
      <c r="R23" s="1027">
        <f t="shared" si="47"/>
        <v>5533.2166431629994</v>
      </c>
      <c r="S23" s="1027">
        <f t="shared" si="47"/>
        <v>5533.2166431629994</v>
      </c>
      <c r="T23" s="1027">
        <f t="shared" si="47"/>
        <v>5533.2166431629994</v>
      </c>
      <c r="U23" s="1027">
        <f t="shared" si="47"/>
        <v>5533.2166431629994</v>
      </c>
      <c r="V23" s="1027">
        <f t="shared" si="47"/>
        <v>6420.8481661756359</v>
      </c>
      <c r="W23" s="1027">
        <f t="shared" si="47"/>
        <v>6420.8481661756359</v>
      </c>
      <c r="X23" s="1027">
        <f t="shared" si="47"/>
        <v>6420.8481661756359</v>
      </c>
      <c r="Y23" s="1027">
        <f t="shared" si="47"/>
        <v>6420.8481661756359</v>
      </c>
      <c r="Z23" s="1027">
        <f t="shared" si="47"/>
        <v>6420.8481661756359</v>
      </c>
      <c r="AA23" s="1027">
        <f t="shared" si="47"/>
        <v>6420.8481661756359</v>
      </c>
      <c r="AB23" s="1027">
        <f t="shared" si="47"/>
        <v>6420.8481661756359</v>
      </c>
      <c r="AC23" s="1027">
        <f t="shared" si="47"/>
        <v>6420.8481661756359</v>
      </c>
      <c r="AD23" s="1027">
        <f t="shared" si="47"/>
        <v>6420.8481661756359</v>
      </c>
      <c r="AE23" s="1027">
        <f t="shared" si="47"/>
        <v>6420.8481661756359</v>
      </c>
      <c r="AF23" s="1027">
        <f t="shared" si="47"/>
        <v>6420.8481661756359</v>
      </c>
      <c r="AG23" s="1027">
        <f t="shared" si="47"/>
        <v>6420.8481661756359</v>
      </c>
      <c r="AH23" s="1027">
        <f t="shared" si="47"/>
        <v>6434.3961254850792</v>
      </c>
      <c r="AI23" s="1027">
        <f t="shared" si="47"/>
        <v>6434.3961254850792</v>
      </c>
      <c r="AJ23" s="1027">
        <f t="shared" si="47"/>
        <v>6434.3961254850792</v>
      </c>
      <c r="AK23" s="1027">
        <f t="shared" si="47"/>
        <v>6434.3961254850792</v>
      </c>
      <c r="AL23" s="1027">
        <f t="shared" si="47"/>
        <v>6434.3961254850792</v>
      </c>
      <c r="AM23" s="1027">
        <f t="shared" si="47"/>
        <v>6434.3961254850792</v>
      </c>
      <c r="AN23" s="1027">
        <f t="shared" si="47"/>
        <v>6434.3961254850792</v>
      </c>
      <c r="AO23" s="1027">
        <f t="shared" si="47"/>
        <v>6434.3961254850792</v>
      </c>
      <c r="AP23" s="1027">
        <f t="shared" si="47"/>
        <v>6434.3961254850792</v>
      </c>
      <c r="AQ23" s="1027">
        <f t="shared" si="47"/>
        <v>6434.3961254850792</v>
      </c>
      <c r="AR23" s="1027">
        <f t="shared" si="47"/>
        <v>6434.3961254850792</v>
      </c>
      <c r="AS23" s="1027">
        <f t="shared" si="47"/>
        <v>6434.3961254850792</v>
      </c>
      <c r="AT23" s="1027">
        <f t="shared" si="47"/>
        <v>8196.1549842216973</v>
      </c>
      <c r="AU23" s="1027">
        <f t="shared" si="47"/>
        <v>8196.1549842216973</v>
      </c>
      <c r="AV23" s="1027">
        <f t="shared" si="47"/>
        <v>8196.1549842216973</v>
      </c>
      <c r="AW23" s="1027">
        <f t="shared" si="47"/>
        <v>8196.1549842216973</v>
      </c>
      <c r="AX23" s="1027">
        <f t="shared" si="47"/>
        <v>8196.1549842216973</v>
      </c>
      <c r="AY23" s="1027">
        <f t="shared" si="47"/>
        <v>8196.1549842216973</v>
      </c>
      <c r="AZ23" s="1027">
        <f t="shared" si="47"/>
        <v>8196.1549842216973</v>
      </c>
      <c r="BA23" s="1027">
        <f t="shared" si="47"/>
        <v>8196.1549842216973</v>
      </c>
      <c r="BB23" s="1027">
        <f t="shared" si="47"/>
        <v>8196.1549842216973</v>
      </c>
      <c r="BC23" s="1027">
        <f t="shared" si="47"/>
        <v>8196.1549842216973</v>
      </c>
      <c r="BD23" s="1027">
        <f t="shared" si="47"/>
        <v>8196.1549842216973</v>
      </c>
      <c r="BE23" s="1027">
        <f t="shared" si="47"/>
        <v>8196.1549842216973</v>
      </c>
      <c r="BF23" s="1027">
        <f t="shared" si="47"/>
        <v>8208.0711326753262</v>
      </c>
      <c r="BG23" s="1027">
        <f t="shared" si="47"/>
        <v>8208.0711326753262</v>
      </c>
      <c r="BH23" s="1027">
        <f t="shared" si="47"/>
        <v>8208.0711326753262</v>
      </c>
      <c r="BI23" s="1027">
        <f t="shared" si="47"/>
        <v>8208.0711326753262</v>
      </c>
      <c r="BJ23" s="1027">
        <f t="shared" si="47"/>
        <v>8208.0711326753262</v>
      </c>
      <c r="BK23" s="1027">
        <f t="shared" si="47"/>
        <v>8208.0711326753262</v>
      </c>
      <c r="BL23" s="1027">
        <f t="shared" si="47"/>
        <v>8208.0711326753262</v>
      </c>
      <c r="BM23" s="1027">
        <f t="shared" si="47"/>
        <v>8208.0711326753262</v>
      </c>
      <c r="BN23" s="1027">
        <f t="shared" si="47"/>
        <v>8208.0711326753262</v>
      </c>
      <c r="BO23" s="1027">
        <f t="shared" si="47"/>
        <v>8208.0711326753262</v>
      </c>
      <c r="BP23" s="1027">
        <f t="shared" si="47"/>
        <v>8208.0711326753262</v>
      </c>
      <c r="BQ23" s="1027">
        <f t="shared" si="47"/>
        <v>8208.0711326753262</v>
      </c>
      <c r="BR23" s="1027">
        <f t="shared" si="47"/>
        <v>8209.5290567510783</v>
      </c>
      <c r="BS23" s="1027">
        <f t="shared" si="47"/>
        <v>8209.5290567510783</v>
      </c>
      <c r="BT23" s="1027">
        <f t="shared" si="47"/>
        <v>8209.5290567510783</v>
      </c>
      <c r="BU23" s="1027">
        <f t="shared" si="47"/>
        <v>8209.5290567510783</v>
      </c>
      <c r="BV23" s="1027">
        <f t="shared" si="47"/>
        <v>8209.5290567510783</v>
      </c>
      <c r="BW23" s="1027">
        <f t="shared" ref="BW23:EH23" si="48">BW241</f>
        <v>8209.5290567510783</v>
      </c>
      <c r="BX23" s="1027">
        <f t="shared" si="48"/>
        <v>8209.5290567510783</v>
      </c>
      <c r="BY23" s="1027">
        <f t="shared" si="48"/>
        <v>8209.5290567510783</v>
      </c>
      <c r="BZ23" s="1027">
        <f t="shared" si="48"/>
        <v>8209.5290567510783</v>
      </c>
      <c r="CA23" s="1027">
        <f t="shared" si="48"/>
        <v>8209.5290567510783</v>
      </c>
      <c r="CB23" s="1027">
        <f t="shared" si="48"/>
        <v>8209.5290567510783</v>
      </c>
      <c r="CC23" s="1027">
        <f t="shared" si="48"/>
        <v>8209.5290567510783</v>
      </c>
      <c r="CD23" s="1027">
        <f t="shared" si="48"/>
        <v>8210.8938301116759</v>
      </c>
      <c r="CE23" s="1027">
        <f t="shared" si="48"/>
        <v>8210.8938301116759</v>
      </c>
      <c r="CF23" s="1027">
        <f t="shared" si="48"/>
        <v>8210.8938301116759</v>
      </c>
      <c r="CG23" s="1027">
        <f t="shared" si="48"/>
        <v>8210.8938301116759</v>
      </c>
      <c r="CH23" s="1027">
        <f t="shared" si="48"/>
        <v>8210.8938301116759</v>
      </c>
      <c r="CI23" s="1027">
        <f t="shared" si="48"/>
        <v>8210.8938301116759</v>
      </c>
      <c r="CJ23" s="1027">
        <f t="shared" si="48"/>
        <v>8210.8938301116759</v>
      </c>
      <c r="CK23" s="1027">
        <f t="shared" si="48"/>
        <v>8210.8938301116759</v>
      </c>
      <c r="CL23" s="1027">
        <f t="shared" si="48"/>
        <v>8210.8938301116759</v>
      </c>
      <c r="CM23" s="1027">
        <f t="shared" si="48"/>
        <v>8210.8938301116759</v>
      </c>
      <c r="CN23" s="1027">
        <f t="shared" si="48"/>
        <v>8210.8938301116759</v>
      </c>
      <c r="CO23" s="1027">
        <f t="shared" si="48"/>
        <v>8210.8938301116759</v>
      </c>
      <c r="CP23" s="1027">
        <f t="shared" si="48"/>
        <v>8212.1682488815477</v>
      </c>
      <c r="CQ23" s="1027">
        <f t="shared" si="48"/>
        <v>8212.1682488815477</v>
      </c>
      <c r="CR23" s="1027">
        <f t="shared" si="48"/>
        <v>8212.1682488815477</v>
      </c>
      <c r="CS23" s="1027">
        <f t="shared" si="48"/>
        <v>8212.1682488815477</v>
      </c>
      <c r="CT23" s="1027">
        <f t="shared" si="48"/>
        <v>8212.1682488815477</v>
      </c>
      <c r="CU23" s="1027">
        <f t="shared" si="48"/>
        <v>8212.1682488815477</v>
      </c>
      <c r="CV23" s="1027">
        <f t="shared" si="48"/>
        <v>8212.1682488815477</v>
      </c>
      <c r="CW23" s="1027">
        <f t="shared" si="48"/>
        <v>8212.1682488815477</v>
      </c>
      <c r="CX23" s="1027">
        <f t="shared" si="48"/>
        <v>8212.1682488815477</v>
      </c>
      <c r="CY23" s="1027">
        <f t="shared" si="48"/>
        <v>8212.1682488815477</v>
      </c>
      <c r="CZ23" s="1027">
        <f t="shared" si="48"/>
        <v>8212.1682488815477</v>
      </c>
      <c r="DA23" s="1027">
        <f t="shared" si="48"/>
        <v>8212.1682488815477</v>
      </c>
      <c r="DB23" s="1027">
        <f t="shared" si="48"/>
        <v>8213.3539795447978</v>
      </c>
      <c r="DC23" s="1027">
        <f t="shared" si="48"/>
        <v>8213.3539795447978</v>
      </c>
      <c r="DD23" s="1027">
        <f t="shared" si="48"/>
        <v>8213.3539795447978</v>
      </c>
      <c r="DE23" s="1027">
        <f t="shared" si="48"/>
        <v>8213.3539795447978</v>
      </c>
      <c r="DF23" s="1027">
        <f t="shared" si="48"/>
        <v>8213.3539795447978</v>
      </c>
      <c r="DG23" s="1027">
        <f t="shared" si="48"/>
        <v>8213.3539795447978</v>
      </c>
      <c r="DH23" s="1027">
        <f t="shared" si="48"/>
        <v>8213.3539795447978</v>
      </c>
      <c r="DI23" s="1027">
        <f t="shared" si="48"/>
        <v>8213.3539795447978</v>
      </c>
      <c r="DJ23" s="1027">
        <f t="shared" si="48"/>
        <v>8213.3539795447978</v>
      </c>
      <c r="DK23" s="1027">
        <f t="shared" si="48"/>
        <v>8213.3539795447978</v>
      </c>
      <c r="DL23" s="1027">
        <f t="shared" si="48"/>
        <v>8213.3539795447978</v>
      </c>
      <c r="DM23" s="1027">
        <f t="shared" si="48"/>
        <v>8213.3539795447978</v>
      </c>
      <c r="DN23" s="1027">
        <f t="shared" si="48"/>
        <v>8214.4512050819885</v>
      </c>
      <c r="DO23" s="1027">
        <f t="shared" si="48"/>
        <v>8214.4512050819885</v>
      </c>
      <c r="DP23" s="1027">
        <f t="shared" si="48"/>
        <v>8214.4512050819885</v>
      </c>
      <c r="DQ23" s="1027">
        <f t="shared" si="48"/>
        <v>8214.4512050819885</v>
      </c>
      <c r="DR23" s="1027">
        <f t="shared" si="48"/>
        <v>8214.4512050819885</v>
      </c>
      <c r="DS23" s="1027">
        <f t="shared" si="48"/>
        <v>8214.4512050819885</v>
      </c>
      <c r="DT23" s="1027">
        <f t="shared" si="48"/>
        <v>8214.4512050819885</v>
      </c>
      <c r="DU23" s="1027">
        <f t="shared" si="48"/>
        <v>8214.4512050819885</v>
      </c>
      <c r="DV23" s="1027">
        <f t="shared" si="48"/>
        <v>8214.4512050819885</v>
      </c>
      <c r="DW23" s="1027">
        <f t="shared" si="48"/>
        <v>8214.4512050819885</v>
      </c>
      <c r="DX23" s="1027">
        <f t="shared" si="48"/>
        <v>8214.4512050819885</v>
      </c>
      <c r="DY23" s="1027">
        <f t="shared" si="48"/>
        <v>8214.4512050819885</v>
      </c>
      <c r="DZ23" s="1027">
        <f t="shared" si="48"/>
        <v>8215.4595474341113</v>
      </c>
      <c r="EA23" s="1027">
        <f t="shared" si="48"/>
        <v>8215.4595474341113</v>
      </c>
      <c r="EB23" s="1027">
        <f t="shared" si="48"/>
        <v>8215.4595474341113</v>
      </c>
      <c r="EC23" s="1027">
        <f t="shared" si="48"/>
        <v>8215.4595474341113</v>
      </c>
      <c r="ED23" s="1027">
        <f t="shared" si="48"/>
        <v>8215.4595474341113</v>
      </c>
      <c r="EE23" s="1027">
        <f t="shared" si="48"/>
        <v>8215.4595474341113</v>
      </c>
      <c r="EF23" s="1027">
        <f t="shared" si="48"/>
        <v>8215.4595474341113</v>
      </c>
      <c r="EG23" s="1027">
        <f t="shared" si="48"/>
        <v>8215.4595474341113</v>
      </c>
      <c r="EH23" s="1027">
        <f t="shared" si="48"/>
        <v>8215.4595474341113</v>
      </c>
      <c r="EI23" s="1027">
        <f t="shared" ref="EI23:GT23" si="49">EI241</f>
        <v>8215.4595474341113</v>
      </c>
      <c r="EJ23" s="1027">
        <f t="shared" si="49"/>
        <v>8215.4595474341113</v>
      </c>
      <c r="EK23" s="1027">
        <f t="shared" si="49"/>
        <v>8215.4595474341113</v>
      </c>
      <c r="EL23" s="1027">
        <f t="shared" si="49"/>
        <v>8216.3780145743294</v>
      </c>
      <c r="EM23" s="1027">
        <f t="shared" si="49"/>
        <v>8216.3780145743294</v>
      </c>
      <c r="EN23" s="1027">
        <f t="shared" si="49"/>
        <v>8216.3780145743294</v>
      </c>
      <c r="EO23" s="1027">
        <f t="shared" si="49"/>
        <v>8216.3780145743294</v>
      </c>
      <c r="EP23" s="1027">
        <f t="shared" si="49"/>
        <v>8216.3780145743294</v>
      </c>
      <c r="EQ23" s="1027">
        <f t="shared" si="49"/>
        <v>8216.3780145743294</v>
      </c>
      <c r="ER23" s="1027">
        <f t="shared" si="49"/>
        <v>8216.3780145743294</v>
      </c>
      <c r="ES23" s="1027">
        <f t="shared" si="49"/>
        <v>8216.3780145743294</v>
      </c>
      <c r="ET23" s="1027">
        <f t="shared" si="49"/>
        <v>8216.3780145743294</v>
      </c>
      <c r="EU23" s="1027">
        <f t="shared" si="49"/>
        <v>8216.3780145743294</v>
      </c>
      <c r="EV23" s="1027">
        <f t="shared" si="49"/>
        <v>8216.3780145743294</v>
      </c>
      <c r="EW23" s="1027">
        <f t="shared" si="49"/>
        <v>8216.3780145743294</v>
      </c>
      <c r="EX23" s="1027">
        <f t="shared" si="49"/>
        <v>8217.2062193702168</v>
      </c>
      <c r="EY23" s="1027">
        <f t="shared" si="49"/>
        <v>8217.2062193702168</v>
      </c>
      <c r="EZ23" s="1027">
        <f t="shared" si="49"/>
        <v>8217.2062193702168</v>
      </c>
      <c r="FA23" s="1027">
        <f t="shared" si="49"/>
        <v>8217.2062193702168</v>
      </c>
      <c r="FB23" s="1027">
        <f t="shared" si="49"/>
        <v>8217.2062193702168</v>
      </c>
      <c r="FC23" s="1027">
        <f t="shared" si="49"/>
        <v>8217.2062193702168</v>
      </c>
      <c r="FD23" s="1027">
        <f t="shared" si="49"/>
        <v>8217.2062193702168</v>
      </c>
      <c r="FE23" s="1027">
        <f t="shared" si="49"/>
        <v>8217.2062193702168</v>
      </c>
      <c r="FF23" s="1027">
        <f t="shared" si="49"/>
        <v>8217.2062193702168</v>
      </c>
      <c r="FG23" s="1027">
        <f t="shared" si="49"/>
        <v>8217.2062193702168</v>
      </c>
      <c r="FH23" s="1027">
        <f t="shared" si="49"/>
        <v>8217.2062193702168</v>
      </c>
      <c r="FI23" s="1027">
        <f t="shared" si="49"/>
        <v>8217.2062193702168</v>
      </c>
      <c r="FJ23" s="1027">
        <f t="shared" si="49"/>
        <v>8217.9450449676169</v>
      </c>
      <c r="FK23" s="1027">
        <f t="shared" si="49"/>
        <v>8217.9450449676169</v>
      </c>
      <c r="FL23" s="1027">
        <f t="shared" si="49"/>
        <v>8217.9450449676169</v>
      </c>
      <c r="FM23" s="1027">
        <f t="shared" si="49"/>
        <v>8217.9450449676169</v>
      </c>
      <c r="FN23" s="1027">
        <f t="shared" si="49"/>
        <v>8217.9450449676169</v>
      </c>
      <c r="FO23" s="1027">
        <f t="shared" si="49"/>
        <v>8217.9450449676169</v>
      </c>
      <c r="FP23" s="1027">
        <f t="shared" si="49"/>
        <v>8217.9450449676169</v>
      </c>
      <c r="FQ23" s="1027">
        <f t="shared" si="49"/>
        <v>8217.9450449676169</v>
      </c>
      <c r="FR23" s="1027">
        <f t="shared" si="49"/>
        <v>8217.9450449676169</v>
      </c>
      <c r="FS23" s="1027">
        <f t="shared" si="49"/>
        <v>8217.9450449676169</v>
      </c>
      <c r="FT23" s="1027">
        <f t="shared" si="49"/>
        <v>8217.9450449676169</v>
      </c>
      <c r="FU23" s="1027">
        <f t="shared" si="49"/>
        <v>8217.9450449676169</v>
      </c>
      <c r="FV23" s="1027">
        <f t="shared" si="49"/>
        <v>8218.5962742928132</v>
      </c>
      <c r="FW23" s="1027">
        <f t="shared" si="49"/>
        <v>8218.5962742928132</v>
      </c>
      <c r="FX23" s="1027">
        <f t="shared" si="49"/>
        <v>8218.5962742928132</v>
      </c>
      <c r="FY23" s="1027">
        <f t="shared" si="49"/>
        <v>8218.5962742928132</v>
      </c>
      <c r="FZ23" s="1027">
        <f t="shared" si="49"/>
        <v>8218.5962742928132</v>
      </c>
      <c r="GA23" s="1027">
        <f t="shared" si="49"/>
        <v>8218.5962742928132</v>
      </c>
      <c r="GB23" s="1027">
        <f t="shared" si="49"/>
        <v>8218.5962742928132</v>
      </c>
      <c r="GC23" s="1027">
        <f t="shared" si="49"/>
        <v>8218.5962742928132</v>
      </c>
      <c r="GD23" s="1027">
        <f t="shared" si="49"/>
        <v>8218.5962742928132</v>
      </c>
      <c r="GE23" s="1027">
        <f t="shared" si="49"/>
        <v>8218.5962742928132</v>
      </c>
      <c r="GF23" s="1027">
        <f t="shared" si="49"/>
        <v>8218.5962742928132</v>
      </c>
      <c r="GG23" s="1027">
        <f t="shared" si="49"/>
        <v>8218.5962742928132</v>
      </c>
      <c r="GH23" s="1027">
        <f t="shared" si="49"/>
        <v>8219.1615329995402</v>
      </c>
      <c r="GI23" s="1027">
        <f t="shared" si="49"/>
        <v>8219.1615329995402</v>
      </c>
      <c r="GJ23" s="1027">
        <f t="shared" si="49"/>
        <v>8219.1615329995402</v>
      </c>
      <c r="GK23" s="1027">
        <f t="shared" si="49"/>
        <v>8219.1615329995402</v>
      </c>
      <c r="GL23" s="1027">
        <f t="shared" si="49"/>
        <v>8219.1615329995402</v>
      </c>
      <c r="GM23" s="1027">
        <f t="shared" si="49"/>
        <v>8219.1615329995402</v>
      </c>
      <c r="GN23" s="1027">
        <f t="shared" si="49"/>
        <v>8219.1615329995402</v>
      </c>
      <c r="GO23" s="1027">
        <f t="shared" si="49"/>
        <v>8219.1615329995402</v>
      </c>
      <c r="GP23" s="1027">
        <f t="shared" si="49"/>
        <v>8219.1615329995402</v>
      </c>
      <c r="GQ23" s="1027">
        <f t="shared" si="49"/>
        <v>8219.1615329995402</v>
      </c>
      <c r="GR23" s="1027">
        <f t="shared" si="49"/>
        <v>8219.1615329995402</v>
      </c>
      <c r="GS23" s="1027">
        <f t="shared" si="49"/>
        <v>8219.1615329995402</v>
      </c>
      <c r="GT23" s="1027">
        <f t="shared" si="49"/>
        <v>8219.6428489963182</v>
      </c>
      <c r="GU23" s="1027">
        <f t="shared" ref="GU23:JF23" si="50">GU241</f>
        <v>8219.6428489963182</v>
      </c>
      <c r="GV23" s="1027">
        <f t="shared" si="50"/>
        <v>8219.6428489963182</v>
      </c>
      <c r="GW23" s="1027">
        <f t="shared" si="50"/>
        <v>8219.6428489963182</v>
      </c>
      <c r="GX23" s="1027">
        <f t="shared" si="50"/>
        <v>8219.6428489963182</v>
      </c>
      <c r="GY23" s="1027">
        <f t="shared" si="50"/>
        <v>8219.6428489963182</v>
      </c>
      <c r="GZ23" s="1027">
        <f t="shared" si="50"/>
        <v>8219.6428489963182</v>
      </c>
      <c r="HA23" s="1027">
        <f t="shared" si="50"/>
        <v>8219.6428489963182</v>
      </c>
      <c r="HB23" s="1027">
        <f t="shared" si="50"/>
        <v>8219.6428489963182</v>
      </c>
      <c r="HC23" s="1027">
        <f t="shared" si="50"/>
        <v>8219.6428489963182</v>
      </c>
      <c r="HD23" s="1027">
        <f t="shared" si="50"/>
        <v>8219.6428489963182</v>
      </c>
      <c r="HE23" s="1027">
        <f t="shared" si="50"/>
        <v>8219.6428489963182</v>
      </c>
      <c r="HF23" s="1027">
        <f t="shared" si="50"/>
        <v>8220.0421140904255</v>
      </c>
      <c r="HG23" s="1027">
        <f t="shared" si="50"/>
        <v>8220.0421140904255</v>
      </c>
      <c r="HH23" s="1027">
        <f t="shared" si="50"/>
        <v>8220.0421140904255</v>
      </c>
      <c r="HI23" s="1027">
        <f t="shared" si="50"/>
        <v>8220.0421140904255</v>
      </c>
      <c r="HJ23" s="1027">
        <f t="shared" si="50"/>
        <v>8220.0421140904255</v>
      </c>
      <c r="HK23" s="1027">
        <f t="shared" si="50"/>
        <v>8220.0421140904255</v>
      </c>
      <c r="HL23" s="1027">
        <f t="shared" si="50"/>
        <v>8220.0421140904255</v>
      </c>
      <c r="HM23" s="1027">
        <f t="shared" si="50"/>
        <v>8220.0421140904255</v>
      </c>
      <c r="HN23" s="1027">
        <f t="shared" si="50"/>
        <v>8220.0421140904255</v>
      </c>
      <c r="HO23" s="1027">
        <f t="shared" si="50"/>
        <v>8220.0421140904255</v>
      </c>
      <c r="HP23" s="1027">
        <f t="shared" si="50"/>
        <v>8220.0421140904255</v>
      </c>
      <c r="HQ23" s="1027">
        <f t="shared" si="50"/>
        <v>8220.0421140904255</v>
      </c>
      <c r="HR23" s="1027">
        <f t="shared" si="50"/>
        <v>8220.3604049939167</v>
      </c>
      <c r="HS23" s="1027">
        <f t="shared" si="50"/>
        <v>8220.3604049939167</v>
      </c>
      <c r="HT23" s="1027">
        <f t="shared" si="50"/>
        <v>8220.3604049939167</v>
      </c>
      <c r="HU23" s="1027">
        <f t="shared" si="50"/>
        <v>8220.3604049939167</v>
      </c>
      <c r="HV23" s="1027">
        <f t="shared" si="50"/>
        <v>8220.3604049939167</v>
      </c>
      <c r="HW23" s="1027">
        <f t="shared" si="50"/>
        <v>8220.3604049939167</v>
      </c>
      <c r="HX23" s="1027">
        <f t="shared" si="50"/>
        <v>8220.3604049939167</v>
      </c>
      <c r="HY23" s="1027">
        <f t="shared" si="50"/>
        <v>8220.3604049939167</v>
      </c>
      <c r="HZ23" s="1027">
        <f t="shared" si="50"/>
        <v>8220.3604049939167</v>
      </c>
      <c r="IA23" s="1027">
        <f t="shared" si="50"/>
        <v>8220.3604049939167</v>
      </c>
      <c r="IB23" s="1027">
        <f t="shared" si="50"/>
        <v>8220.3604049939167</v>
      </c>
      <c r="IC23" s="1027">
        <f t="shared" si="50"/>
        <v>8220.3604049939167</v>
      </c>
      <c r="ID23" s="1027">
        <f t="shared" si="50"/>
        <v>8220.5991734533818</v>
      </c>
      <c r="IE23" s="1027">
        <f t="shared" si="50"/>
        <v>8220.5991734533818</v>
      </c>
      <c r="IF23" s="1027">
        <f t="shared" si="50"/>
        <v>8220.5991734533818</v>
      </c>
      <c r="IG23" s="1027">
        <f t="shared" si="50"/>
        <v>8220.5991734533818</v>
      </c>
      <c r="IH23" s="1027">
        <f t="shared" si="50"/>
        <v>8220.5991734533818</v>
      </c>
      <c r="II23" s="1027">
        <f t="shared" si="50"/>
        <v>8220.5991734533818</v>
      </c>
      <c r="IJ23" s="1027">
        <f t="shared" si="50"/>
        <v>8220.5991734533818</v>
      </c>
      <c r="IK23" s="1027">
        <f t="shared" si="50"/>
        <v>8220.5991734533818</v>
      </c>
      <c r="IL23" s="1027">
        <f t="shared" si="50"/>
        <v>8220.5991734533818</v>
      </c>
      <c r="IM23" s="1027">
        <f t="shared" si="50"/>
        <v>8220.5991734533818</v>
      </c>
      <c r="IN23" s="1027">
        <f t="shared" si="50"/>
        <v>8220.5991734533818</v>
      </c>
      <c r="IO23" s="1027">
        <f t="shared" si="50"/>
        <v>8220.5991734533818</v>
      </c>
      <c r="IP23" s="1027">
        <f t="shared" si="50"/>
        <v>8220.7611853485287</v>
      </c>
      <c r="IQ23" s="1027">
        <f t="shared" si="50"/>
        <v>8220.7611853485287</v>
      </c>
      <c r="IR23" s="1027">
        <f t="shared" si="50"/>
        <v>8220.7611853485287</v>
      </c>
      <c r="IS23" s="1027">
        <f t="shared" si="50"/>
        <v>8220.7611853485287</v>
      </c>
      <c r="IT23" s="1027">
        <f t="shared" si="50"/>
        <v>8220.7611853485287</v>
      </c>
      <c r="IU23" s="1027">
        <f t="shared" si="50"/>
        <v>8220.7611853485287</v>
      </c>
      <c r="IV23" s="1027">
        <f t="shared" si="50"/>
        <v>8220.7611853485287</v>
      </c>
      <c r="IW23" s="1027">
        <f t="shared" si="50"/>
        <v>8220.7611853485287</v>
      </c>
      <c r="IX23" s="1027">
        <f t="shared" si="50"/>
        <v>8220.7611853485287</v>
      </c>
      <c r="IY23" s="1027">
        <f t="shared" si="50"/>
        <v>8220.7611853485287</v>
      </c>
      <c r="IZ23" s="1027">
        <f t="shared" si="50"/>
        <v>8220.7611853485287</v>
      </c>
      <c r="JA23" s="1027">
        <f t="shared" si="50"/>
        <v>8220.7611853485287</v>
      </c>
      <c r="JB23" s="1027">
        <f t="shared" si="50"/>
        <v>8220.8496738399917</v>
      </c>
      <c r="JC23" s="1027">
        <f t="shared" si="50"/>
        <v>8220.8496738399917</v>
      </c>
      <c r="JD23" s="1027">
        <f t="shared" si="50"/>
        <v>8220.8496738399917</v>
      </c>
      <c r="JE23" s="1027">
        <f t="shared" si="50"/>
        <v>8220.8496738399917</v>
      </c>
      <c r="JF23" s="1027">
        <f t="shared" si="50"/>
        <v>8220.8496738399917</v>
      </c>
      <c r="JG23" s="1027">
        <f t="shared" ref="JG23:LR23" si="51">JG241</f>
        <v>8220.8496738399917</v>
      </c>
      <c r="JH23" s="1027">
        <f t="shared" si="51"/>
        <v>8220.8496738399917</v>
      </c>
      <c r="JI23" s="1027">
        <f t="shared" si="51"/>
        <v>8220.8496738399917</v>
      </c>
      <c r="JJ23" s="1027">
        <f t="shared" si="51"/>
        <v>8220.8496738399917</v>
      </c>
      <c r="JK23" s="1027">
        <f t="shared" si="51"/>
        <v>8220.8496738399917</v>
      </c>
      <c r="JL23" s="1027">
        <f t="shared" si="51"/>
        <v>8220.8496738399917</v>
      </c>
      <c r="JM23" s="1027">
        <f t="shared" si="51"/>
        <v>8220.8496738399917</v>
      </c>
      <c r="JN23" s="1027">
        <f t="shared" si="51"/>
        <v>8220.8672550961091</v>
      </c>
      <c r="JO23" s="1027">
        <f t="shared" si="51"/>
        <v>8220.8672550961091</v>
      </c>
      <c r="JP23" s="1027">
        <f t="shared" si="51"/>
        <v>8220.8672550961091</v>
      </c>
      <c r="JQ23" s="1027">
        <f t="shared" si="51"/>
        <v>8220.8672550961091</v>
      </c>
      <c r="JR23" s="1027">
        <f t="shared" si="51"/>
        <v>8220.8672550961091</v>
      </c>
      <c r="JS23" s="1027">
        <f t="shared" si="51"/>
        <v>8220.8672550961091</v>
      </c>
      <c r="JT23" s="1027">
        <f t="shared" si="51"/>
        <v>8220.8672550961091</v>
      </c>
      <c r="JU23" s="1027">
        <f t="shared" si="51"/>
        <v>8220.8672550961091</v>
      </c>
      <c r="JV23" s="1027">
        <f t="shared" si="51"/>
        <v>8220.8672550961091</v>
      </c>
      <c r="JW23" s="1027">
        <f t="shared" si="51"/>
        <v>8220.8672550961091</v>
      </c>
      <c r="JX23" s="1027">
        <f t="shared" si="51"/>
        <v>8220.8672550961091</v>
      </c>
      <c r="JY23" s="1027">
        <f t="shared" si="51"/>
        <v>8220.8672550961091</v>
      </c>
      <c r="JZ23" s="1027">
        <f t="shared" si="51"/>
        <v>8220.8155940887555</v>
      </c>
      <c r="KA23" s="1027">
        <f t="shared" si="51"/>
        <v>8220.8155940887555</v>
      </c>
      <c r="KB23" s="1027">
        <f t="shared" si="51"/>
        <v>8220.8155940887555</v>
      </c>
      <c r="KC23" s="1027">
        <f t="shared" si="51"/>
        <v>8220.8155940887555</v>
      </c>
      <c r="KD23" s="1027">
        <f t="shared" si="51"/>
        <v>8220.8155940887555</v>
      </c>
      <c r="KE23" s="1027">
        <f t="shared" si="51"/>
        <v>8220.8155940887555</v>
      </c>
      <c r="KF23" s="1027">
        <f t="shared" si="51"/>
        <v>8220.8155940887555</v>
      </c>
      <c r="KG23" s="1027">
        <f t="shared" si="51"/>
        <v>8220.8155940887555</v>
      </c>
      <c r="KH23" s="1027">
        <f t="shared" si="51"/>
        <v>8220.8155940887555</v>
      </c>
      <c r="KI23" s="1027">
        <f t="shared" si="51"/>
        <v>8220.8155940887555</v>
      </c>
      <c r="KJ23" s="1027">
        <f t="shared" si="51"/>
        <v>8220.8155940887555</v>
      </c>
      <c r="KK23" s="1027">
        <f t="shared" si="51"/>
        <v>8220.8155940887555</v>
      </c>
      <c r="KL23" s="1027">
        <f t="shared" si="51"/>
        <v>8220.69530327352</v>
      </c>
      <c r="KM23" s="1027">
        <f t="shared" si="51"/>
        <v>8220.69530327352</v>
      </c>
      <c r="KN23" s="1027">
        <f t="shared" si="51"/>
        <v>8220.69530327352</v>
      </c>
      <c r="KO23" s="1027">
        <f t="shared" si="51"/>
        <v>8220.69530327352</v>
      </c>
      <c r="KP23" s="1027">
        <f t="shared" si="51"/>
        <v>8220.69530327352</v>
      </c>
      <c r="KQ23" s="1027">
        <f t="shared" si="51"/>
        <v>8220.69530327352</v>
      </c>
      <c r="KR23" s="1027">
        <f t="shared" si="51"/>
        <v>8220.69530327352</v>
      </c>
      <c r="KS23" s="1027">
        <f t="shared" si="51"/>
        <v>8220.69530327352</v>
      </c>
      <c r="KT23" s="1027">
        <f t="shared" si="51"/>
        <v>8220.69530327352</v>
      </c>
      <c r="KU23" s="1027">
        <f t="shared" si="51"/>
        <v>8220.69530327352</v>
      </c>
      <c r="KV23" s="1027">
        <f t="shared" si="51"/>
        <v>8220.69530327352</v>
      </c>
      <c r="KW23" s="1027">
        <f t="shared" si="51"/>
        <v>8220.69530327352</v>
      </c>
      <c r="KX23" s="1027">
        <f t="shared" si="51"/>
        <v>8220.5066714874865</v>
      </c>
      <c r="KY23" s="1027">
        <f t="shared" si="51"/>
        <v>8220.5066714874865</v>
      </c>
      <c r="KZ23" s="1027">
        <f t="shared" si="51"/>
        <v>8220.5066714874865</v>
      </c>
      <c r="LA23" s="1027">
        <f t="shared" si="51"/>
        <v>8220.5066714874865</v>
      </c>
      <c r="LB23" s="1027">
        <f t="shared" si="51"/>
        <v>8220.5066714874865</v>
      </c>
      <c r="LC23" s="1027">
        <f t="shared" si="51"/>
        <v>8220.5066714874865</v>
      </c>
      <c r="LD23" s="1027">
        <f t="shared" si="51"/>
        <v>8220.5066714874865</v>
      </c>
      <c r="LE23" s="1027">
        <f t="shared" si="51"/>
        <v>8220.5066714874865</v>
      </c>
      <c r="LF23" s="1027">
        <f t="shared" si="51"/>
        <v>8220.5066714874865</v>
      </c>
      <c r="LG23" s="1027">
        <f t="shared" si="51"/>
        <v>8220.5066714874865</v>
      </c>
      <c r="LH23" s="1027">
        <f t="shared" si="51"/>
        <v>8220.5066714874865</v>
      </c>
      <c r="LI23" s="1027">
        <f t="shared" si="51"/>
        <v>8220.5066714874865</v>
      </c>
      <c r="LJ23" s="1027">
        <f t="shared" si="51"/>
        <v>8220.249384185563</v>
      </c>
      <c r="LK23" s="1027">
        <f t="shared" si="51"/>
        <v>8220.249384185563</v>
      </c>
      <c r="LL23" s="1027">
        <f t="shared" si="51"/>
        <v>8220.249384185563</v>
      </c>
      <c r="LM23" s="1027">
        <f t="shared" si="51"/>
        <v>8220.249384185563</v>
      </c>
      <c r="LN23" s="1027">
        <f t="shared" si="51"/>
        <v>8220.249384185563</v>
      </c>
      <c r="LO23" s="1027">
        <f t="shared" si="51"/>
        <v>8220.249384185563</v>
      </c>
      <c r="LP23" s="1027">
        <f t="shared" si="51"/>
        <v>8220.249384185563</v>
      </c>
      <c r="LQ23" s="1027">
        <f t="shared" si="51"/>
        <v>8220.249384185563</v>
      </c>
      <c r="LR23" s="1027">
        <f t="shared" si="51"/>
        <v>8220.249384185563</v>
      </c>
      <c r="LS23" s="1027">
        <f t="shared" ref="LS23:OD23" si="52">LS241</f>
        <v>8220.249384185563</v>
      </c>
      <c r="LT23" s="1027">
        <f t="shared" si="52"/>
        <v>8220.249384185563</v>
      </c>
      <c r="LU23" s="1027">
        <f t="shared" si="52"/>
        <v>8220.249384185563</v>
      </c>
      <c r="LV23" s="1027">
        <f t="shared" si="52"/>
        <v>8219.9234247331497</v>
      </c>
      <c r="LW23" s="1027">
        <f t="shared" si="52"/>
        <v>8219.9234247331497</v>
      </c>
      <c r="LX23" s="1027">
        <f t="shared" si="52"/>
        <v>8219.9234247331497</v>
      </c>
      <c r="LY23" s="1027">
        <f t="shared" si="52"/>
        <v>8219.9234247331497</v>
      </c>
      <c r="LZ23" s="1027">
        <f t="shared" si="52"/>
        <v>8219.9234247331497</v>
      </c>
      <c r="MA23" s="1027">
        <f t="shared" si="52"/>
        <v>8219.9234247331497</v>
      </c>
      <c r="MB23" s="1027">
        <f t="shared" si="52"/>
        <v>8219.9234247331497</v>
      </c>
      <c r="MC23" s="1027">
        <f t="shared" si="52"/>
        <v>8219.9234247331497</v>
      </c>
      <c r="MD23" s="1027">
        <f t="shared" si="52"/>
        <v>8219.9234247331497</v>
      </c>
      <c r="ME23" s="1027">
        <f t="shared" si="52"/>
        <v>8219.9234247331497</v>
      </c>
      <c r="MF23" s="1027">
        <f t="shared" si="52"/>
        <v>8219.9234247331497</v>
      </c>
      <c r="MG23" s="1027">
        <f t="shared" si="52"/>
        <v>8219.9234247331497</v>
      </c>
      <c r="MH23" s="1027">
        <f t="shared" si="52"/>
        <v>8219.5296172988856</v>
      </c>
      <c r="MI23" s="1027">
        <f t="shared" si="52"/>
        <v>8219.5296172988856</v>
      </c>
      <c r="MJ23" s="1027">
        <f t="shared" si="52"/>
        <v>8219.5296172988856</v>
      </c>
      <c r="MK23" s="1027">
        <f t="shared" si="52"/>
        <v>8219.5296172988856</v>
      </c>
      <c r="ML23" s="1027">
        <f t="shared" si="52"/>
        <v>8219.5296172988856</v>
      </c>
      <c r="MM23" s="1027">
        <f t="shared" si="52"/>
        <v>8219.5296172988856</v>
      </c>
      <c r="MN23" s="1027">
        <f t="shared" si="52"/>
        <v>8219.5296172988856</v>
      </c>
      <c r="MO23" s="1027">
        <f t="shared" si="52"/>
        <v>8219.5296172988856</v>
      </c>
      <c r="MP23" s="1027">
        <f t="shared" si="52"/>
        <v>8219.5296172988856</v>
      </c>
      <c r="MQ23" s="1027">
        <f t="shared" si="52"/>
        <v>8219.5296172988856</v>
      </c>
      <c r="MR23" s="1027">
        <f t="shared" si="52"/>
        <v>8219.5296172988856</v>
      </c>
      <c r="MS23" s="1027">
        <f t="shared" si="52"/>
        <v>8219.5296172988856</v>
      </c>
      <c r="MT23" s="1027">
        <f t="shared" si="52"/>
        <v>8219.0689100547625</v>
      </c>
      <c r="MU23" s="1027">
        <f t="shared" si="52"/>
        <v>8219.0689100547625</v>
      </c>
      <c r="MV23" s="1027">
        <f t="shared" si="52"/>
        <v>8219.0689100547625</v>
      </c>
      <c r="MW23" s="1027">
        <f t="shared" si="52"/>
        <v>8219.0689100547625</v>
      </c>
      <c r="MX23" s="1027">
        <f t="shared" si="52"/>
        <v>8219.0689100547625</v>
      </c>
      <c r="MY23" s="1027">
        <f t="shared" si="52"/>
        <v>8219.0689100547625</v>
      </c>
      <c r="MZ23" s="1027">
        <f t="shared" si="52"/>
        <v>8219.0689100547625</v>
      </c>
      <c r="NA23" s="1027">
        <f t="shared" si="52"/>
        <v>8219.0689100547625</v>
      </c>
      <c r="NB23" s="1027">
        <f t="shared" si="52"/>
        <v>8219.0689100547625</v>
      </c>
      <c r="NC23" s="1027">
        <f t="shared" si="52"/>
        <v>8219.0689100547625</v>
      </c>
      <c r="ND23" s="1027">
        <f t="shared" si="52"/>
        <v>8219.0689100547625</v>
      </c>
      <c r="NE23" s="1027">
        <f t="shared" si="52"/>
        <v>8219.0689100547625</v>
      </c>
      <c r="NF23" s="1027">
        <f t="shared" si="52"/>
        <v>351.63389492406202</v>
      </c>
      <c r="NG23" s="1027">
        <f t="shared" si="52"/>
        <v>351.63389492406202</v>
      </c>
      <c r="NH23" s="1027">
        <f t="shared" si="52"/>
        <v>351.63389492406202</v>
      </c>
      <c r="NI23" s="1027">
        <f t="shared" si="52"/>
        <v>351.63389492406202</v>
      </c>
      <c r="NJ23" s="1027">
        <f t="shared" si="52"/>
        <v>351.63389492406202</v>
      </c>
      <c r="NK23" s="1027">
        <f t="shared" si="52"/>
        <v>351.63389492406202</v>
      </c>
      <c r="NL23" s="1027">
        <f t="shared" si="52"/>
        <v>351.63389492406202</v>
      </c>
      <c r="NM23" s="1027">
        <f t="shared" si="52"/>
        <v>351.63389492406202</v>
      </c>
      <c r="NN23" s="1027">
        <f t="shared" si="52"/>
        <v>351.63389492406202</v>
      </c>
      <c r="NO23" s="1027">
        <f t="shared" si="52"/>
        <v>351.63389492406202</v>
      </c>
      <c r="NP23" s="1027">
        <f t="shared" si="52"/>
        <v>351.63389492406202</v>
      </c>
      <c r="NQ23" s="1027">
        <f t="shared" si="52"/>
        <v>351.63389492406202</v>
      </c>
      <c r="NR23" s="1027">
        <f t="shared" si="52"/>
        <v>351.63389492406202</v>
      </c>
      <c r="NS23" s="1027">
        <f t="shared" si="52"/>
        <v>351.63389492406202</v>
      </c>
      <c r="NT23" s="1027">
        <f t="shared" si="52"/>
        <v>351.63389492406202</v>
      </c>
      <c r="NU23" s="1027">
        <f t="shared" si="52"/>
        <v>351.63389492406202</v>
      </c>
      <c r="NV23" s="1027">
        <f t="shared" si="52"/>
        <v>351.63389492406202</v>
      </c>
      <c r="NW23" s="1027">
        <f t="shared" si="52"/>
        <v>351.63389492406202</v>
      </c>
      <c r="NX23" s="1027">
        <f t="shared" si="52"/>
        <v>351.63389492406202</v>
      </c>
      <c r="NY23" s="1027">
        <f t="shared" si="52"/>
        <v>351.63389492406202</v>
      </c>
      <c r="NZ23" s="1027">
        <f t="shared" si="52"/>
        <v>351.63389492406202</v>
      </c>
      <c r="OA23" s="1027">
        <f t="shared" si="52"/>
        <v>351.63389492406202</v>
      </c>
      <c r="OB23" s="1027">
        <f t="shared" si="52"/>
        <v>351.63389492406202</v>
      </c>
      <c r="OC23" s="1027">
        <f t="shared" si="52"/>
        <v>351.63389492406202</v>
      </c>
      <c r="OD23" s="1027">
        <f t="shared" si="52"/>
        <v>351.63389492406202</v>
      </c>
      <c r="OE23" s="1027">
        <f t="shared" ref="OE23:PM23" si="53">OE241</f>
        <v>351.63389492406202</v>
      </c>
      <c r="OF23" s="1027">
        <f t="shared" si="53"/>
        <v>351.63389492406202</v>
      </c>
      <c r="OG23" s="1027">
        <f t="shared" si="53"/>
        <v>351.63389492406202</v>
      </c>
      <c r="OH23" s="1027">
        <f t="shared" si="53"/>
        <v>351.63389492406202</v>
      </c>
      <c r="OI23" s="1027">
        <f t="shared" si="53"/>
        <v>351.63389492406202</v>
      </c>
      <c r="OJ23" s="1027">
        <f t="shared" si="53"/>
        <v>351.63389492406202</v>
      </c>
      <c r="OK23" s="1027">
        <f t="shared" si="53"/>
        <v>351.63389492406202</v>
      </c>
      <c r="OL23" s="1027">
        <f t="shared" si="53"/>
        <v>351.63389492406202</v>
      </c>
      <c r="OM23" s="1027">
        <f t="shared" si="53"/>
        <v>351.63389492406202</v>
      </c>
      <c r="ON23" s="1027">
        <f t="shared" si="53"/>
        <v>351.63389492406202</v>
      </c>
      <c r="OO23" s="1027">
        <f t="shared" si="53"/>
        <v>351.63389492406202</v>
      </c>
      <c r="OP23" s="1027">
        <f t="shared" si="53"/>
        <v>351.63389492406202</v>
      </c>
      <c r="OQ23" s="1027">
        <f t="shared" si="53"/>
        <v>351.63389492406202</v>
      </c>
      <c r="OR23" s="1027">
        <f t="shared" si="53"/>
        <v>351.63389492406202</v>
      </c>
      <c r="OS23" s="1027">
        <f t="shared" si="53"/>
        <v>351.63389492406202</v>
      </c>
      <c r="OT23" s="1027">
        <f t="shared" si="53"/>
        <v>351.63389492406202</v>
      </c>
      <c r="OU23" s="1027">
        <f t="shared" si="53"/>
        <v>351.63389492406202</v>
      </c>
      <c r="OV23" s="1027">
        <f t="shared" si="53"/>
        <v>351.63389492406202</v>
      </c>
      <c r="OW23" s="1027">
        <f t="shared" si="53"/>
        <v>351.63389492406202</v>
      </c>
      <c r="OX23" s="1027">
        <f t="shared" si="53"/>
        <v>351.63389492406202</v>
      </c>
      <c r="OY23" s="1027">
        <f t="shared" si="53"/>
        <v>351.63389492406202</v>
      </c>
      <c r="OZ23" s="1027">
        <f t="shared" si="53"/>
        <v>351.63389492406202</v>
      </c>
      <c r="PA23" s="1027">
        <f t="shared" si="53"/>
        <v>351.63389492406202</v>
      </c>
      <c r="PB23" s="1027">
        <f t="shared" si="53"/>
        <v>351.63389492406202</v>
      </c>
      <c r="PC23" s="1027">
        <f t="shared" si="53"/>
        <v>351.63389492406202</v>
      </c>
      <c r="PD23" s="1027">
        <f t="shared" si="53"/>
        <v>351.63389492406202</v>
      </c>
      <c r="PE23" s="1027">
        <f t="shared" si="53"/>
        <v>351.63389492406202</v>
      </c>
      <c r="PF23" s="1027">
        <f t="shared" si="53"/>
        <v>351.63389492406202</v>
      </c>
      <c r="PG23" s="1027">
        <f t="shared" si="53"/>
        <v>351.63389492406202</v>
      </c>
      <c r="PH23" s="1027">
        <f t="shared" si="53"/>
        <v>351.63389492406202</v>
      </c>
      <c r="PI23" s="1027">
        <f t="shared" si="53"/>
        <v>351.63389492406202</v>
      </c>
      <c r="PJ23" s="1027">
        <f t="shared" si="53"/>
        <v>351.63389492406202</v>
      </c>
      <c r="PK23" s="1027">
        <f t="shared" si="53"/>
        <v>351.63389492406202</v>
      </c>
      <c r="PL23" s="1027">
        <f t="shared" si="53"/>
        <v>351.63389492406202</v>
      </c>
      <c r="PM23" s="1027">
        <f t="shared" si="53"/>
        <v>351.63389492406202</v>
      </c>
      <c r="PN23" s="1027"/>
    </row>
    <row r="24" spans="1:430">
      <c r="C24" s="782" t="s">
        <v>915</v>
      </c>
      <c r="J24" s="1027">
        <f>J192</f>
        <v>3469.0215474765055</v>
      </c>
      <c r="K24" s="1027">
        <f t="shared" ref="K24:BV24" si="54">K192</f>
        <v>3469.0215474765055</v>
      </c>
      <c r="L24" s="1027">
        <f t="shared" si="54"/>
        <v>3469.0215474765055</v>
      </c>
      <c r="M24" s="1027">
        <f t="shared" si="54"/>
        <v>3469.0215474765055</v>
      </c>
      <c r="N24" s="1027">
        <f t="shared" si="54"/>
        <v>3469.0215474765055</v>
      </c>
      <c r="O24" s="1027">
        <f t="shared" si="54"/>
        <v>5290.661973794492</v>
      </c>
      <c r="P24" s="1027">
        <f t="shared" si="54"/>
        <v>5290.661973794492</v>
      </c>
      <c r="Q24" s="1027">
        <f t="shared" si="54"/>
        <v>5290.661973794492</v>
      </c>
      <c r="R24" s="1027">
        <f t="shared" si="54"/>
        <v>5290.661973794492</v>
      </c>
      <c r="S24" s="1027">
        <f t="shared" si="54"/>
        <v>5290.661973794492</v>
      </c>
      <c r="T24" s="1027">
        <f t="shared" si="54"/>
        <v>5290.661973794492</v>
      </c>
      <c r="U24" s="1027">
        <f t="shared" si="54"/>
        <v>5290.661973794492</v>
      </c>
      <c r="V24" s="1027">
        <f t="shared" si="54"/>
        <v>5573.2999362924011</v>
      </c>
      <c r="W24" s="1027">
        <f t="shared" si="54"/>
        <v>5573.2999362924011</v>
      </c>
      <c r="X24" s="1027">
        <f t="shared" si="54"/>
        <v>5573.2999362924011</v>
      </c>
      <c r="Y24" s="1027">
        <f t="shared" si="54"/>
        <v>5573.2999362924011</v>
      </c>
      <c r="Z24" s="1027">
        <f t="shared" si="54"/>
        <v>5573.2999362924011</v>
      </c>
      <c r="AA24" s="1027">
        <f t="shared" si="54"/>
        <v>5573.2999362924011</v>
      </c>
      <c r="AB24" s="1027">
        <f t="shared" si="54"/>
        <v>5573.2999362924011</v>
      </c>
      <c r="AC24" s="1027">
        <f t="shared" si="54"/>
        <v>5573.2999362924011</v>
      </c>
      <c r="AD24" s="1027">
        <f t="shared" si="54"/>
        <v>5573.2999362924011</v>
      </c>
      <c r="AE24" s="1027">
        <f t="shared" si="54"/>
        <v>5573.2999362924011</v>
      </c>
      <c r="AF24" s="1027">
        <f t="shared" si="54"/>
        <v>5573.2999362924011</v>
      </c>
      <c r="AG24" s="1027">
        <f t="shared" si="54"/>
        <v>5573.2999362924011</v>
      </c>
      <c r="AH24" s="1027">
        <f t="shared" si="54"/>
        <v>5814.7909327106718</v>
      </c>
      <c r="AI24" s="1027">
        <f t="shared" si="54"/>
        <v>5814.7909327106718</v>
      </c>
      <c r="AJ24" s="1027">
        <f t="shared" si="54"/>
        <v>5814.7909327106718</v>
      </c>
      <c r="AK24" s="1027">
        <f t="shared" si="54"/>
        <v>5814.7909327106718</v>
      </c>
      <c r="AL24" s="1027">
        <f t="shared" si="54"/>
        <v>5814.7909327106718</v>
      </c>
      <c r="AM24" s="1027">
        <f t="shared" si="54"/>
        <v>5814.7909327106718</v>
      </c>
      <c r="AN24" s="1027">
        <f t="shared" si="54"/>
        <v>5814.7909327106718</v>
      </c>
      <c r="AO24" s="1027">
        <f t="shared" si="54"/>
        <v>5814.7909327106718</v>
      </c>
      <c r="AP24" s="1027">
        <f t="shared" si="54"/>
        <v>5814.7909327106718</v>
      </c>
      <c r="AQ24" s="1027">
        <f t="shared" si="54"/>
        <v>5814.7909327106718</v>
      </c>
      <c r="AR24" s="1027">
        <f t="shared" si="54"/>
        <v>5814.7909327106718</v>
      </c>
      <c r="AS24" s="1027">
        <f t="shared" si="54"/>
        <v>5814.7909327106718</v>
      </c>
      <c r="AT24" s="1027">
        <f t="shared" si="54"/>
        <v>5673.4719514617163</v>
      </c>
      <c r="AU24" s="1027">
        <f t="shared" si="54"/>
        <v>5673.4719514617163</v>
      </c>
      <c r="AV24" s="1027">
        <f t="shared" si="54"/>
        <v>5673.4719514617163</v>
      </c>
      <c r="AW24" s="1027">
        <f t="shared" si="54"/>
        <v>5673.4719514617163</v>
      </c>
      <c r="AX24" s="1027">
        <f t="shared" si="54"/>
        <v>5673.4719514617163</v>
      </c>
      <c r="AY24" s="1027">
        <f t="shared" si="54"/>
        <v>5673.4719514617163</v>
      </c>
      <c r="AZ24" s="1027">
        <f t="shared" si="54"/>
        <v>5673.4719514617163</v>
      </c>
      <c r="BA24" s="1027">
        <f t="shared" si="54"/>
        <v>5673.4719514617163</v>
      </c>
      <c r="BB24" s="1027">
        <f t="shared" si="54"/>
        <v>5673.4719514617163</v>
      </c>
      <c r="BC24" s="1027">
        <f t="shared" si="54"/>
        <v>5673.4719514617163</v>
      </c>
      <c r="BD24" s="1027">
        <f t="shared" si="54"/>
        <v>5673.4719514617163</v>
      </c>
      <c r="BE24" s="1027">
        <f t="shared" si="54"/>
        <v>5673.4719514617163</v>
      </c>
      <c r="BF24" s="1027">
        <f t="shared" si="54"/>
        <v>5673.4719514617163</v>
      </c>
      <c r="BG24" s="1027">
        <f t="shared" si="54"/>
        <v>5673.4719514617163</v>
      </c>
      <c r="BH24" s="1027">
        <f t="shared" si="54"/>
        <v>5673.4719514617163</v>
      </c>
      <c r="BI24" s="1027">
        <f t="shared" si="54"/>
        <v>5673.4719514617163</v>
      </c>
      <c r="BJ24" s="1027">
        <f t="shared" si="54"/>
        <v>5673.4719514617163</v>
      </c>
      <c r="BK24" s="1027">
        <f t="shared" si="54"/>
        <v>5673.4719514617163</v>
      </c>
      <c r="BL24" s="1027">
        <f t="shared" si="54"/>
        <v>5673.4719514617163</v>
      </c>
      <c r="BM24" s="1027">
        <f t="shared" si="54"/>
        <v>5673.4719514617163</v>
      </c>
      <c r="BN24" s="1027">
        <f t="shared" si="54"/>
        <v>5673.4719514617163</v>
      </c>
      <c r="BO24" s="1027">
        <f t="shared" si="54"/>
        <v>5673.4719514617163</v>
      </c>
      <c r="BP24" s="1027">
        <f t="shared" si="54"/>
        <v>5673.4719514617163</v>
      </c>
      <c r="BQ24" s="1027">
        <f t="shared" si="54"/>
        <v>5673.4719514617163</v>
      </c>
      <c r="BR24" s="1027">
        <f t="shared" si="54"/>
        <v>5673.4719514617163</v>
      </c>
      <c r="BS24" s="1027">
        <f t="shared" si="54"/>
        <v>5673.4719514617163</v>
      </c>
      <c r="BT24" s="1027">
        <f t="shared" si="54"/>
        <v>5673.4719514617163</v>
      </c>
      <c r="BU24" s="1027">
        <f t="shared" si="54"/>
        <v>5673.4719514617163</v>
      </c>
      <c r="BV24" s="1027">
        <f t="shared" si="54"/>
        <v>5673.4719514617163</v>
      </c>
      <c r="BW24" s="1027">
        <f t="shared" ref="BW24:EH24" si="55">BW192</f>
        <v>5673.4719514617163</v>
      </c>
      <c r="BX24" s="1027">
        <f t="shared" si="55"/>
        <v>5673.4719514617163</v>
      </c>
      <c r="BY24" s="1027">
        <f t="shared" si="55"/>
        <v>5673.4719514617163</v>
      </c>
      <c r="BZ24" s="1027">
        <f t="shared" si="55"/>
        <v>5673.4719514617163</v>
      </c>
      <c r="CA24" s="1027">
        <f t="shared" si="55"/>
        <v>5673.4719514617163</v>
      </c>
      <c r="CB24" s="1027">
        <f t="shared" si="55"/>
        <v>5673.4719514617163</v>
      </c>
      <c r="CC24" s="1027">
        <f t="shared" si="55"/>
        <v>5673.4719514617163</v>
      </c>
      <c r="CD24" s="1027">
        <f t="shared" si="55"/>
        <v>5673.4719514617163</v>
      </c>
      <c r="CE24" s="1027">
        <f t="shared" si="55"/>
        <v>5673.4719514617163</v>
      </c>
      <c r="CF24" s="1027">
        <f t="shared" si="55"/>
        <v>5673.4719514617163</v>
      </c>
      <c r="CG24" s="1027">
        <f t="shared" si="55"/>
        <v>5673.4719514617163</v>
      </c>
      <c r="CH24" s="1027">
        <f t="shared" si="55"/>
        <v>5673.4719514617163</v>
      </c>
      <c r="CI24" s="1027">
        <f t="shared" si="55"/>
        <v>5673.4719514617163</v>
      </c>
      <c r="CJ24" s="1027">
        <f t="shared" si="55"/>
        <v>5673.4719514617163</v>
      </c>
      <c r="CK24" s="1027">
        <f t="shared" si="55"/>
        <v>5673.4719514617163</v>
      </c>
      <c r="CL24" s="1027">
        <f t="shared" si="55"/>
        <v>5673.4719514617163</v>
      </c>
      <c r="CM24" s="1027">
        <f t="shared" si="55"/>
        <v>5673.4719514617163</v>
      </c>
      <c r="CN24" s="1027">
        <f t="shared" si="55"/>
        <v>5673.4719514617163</v>
      </c>
      <c r="CO24" s="1027">
        <f t="shared" si="55"/>
        <v>5673.4719514617163</v>
      </c>
      <c r="CP24" s="1027">
        <f t="shared" si="55"/>
        <v>5673.4719514617163</v>
      </c>
      <c r="CQ24" s="1027">
        <f t="shared" si="55"/>
        <v>5673.4719514617163</v>
      </c>
      <c r="CR24" s="1027">
        <f t="shared" si="55"/>
        <v>5673.4719514617163</v>
      </c>
      <c r="CS24" s="1027">
        <f t="shared" si="55"/>
        <v>5673.4719514617163</v>
      </c>
      <c r="CT24" s="1027">
        <f t="shared" si="55"/>
        <v>5673.4719514617163</v>
      </c>
      <c r="CU24" s="1027">
        <f t="shared" si="55"/>
        <v>5673.4719514617163</v>
      </c>
      <c r="CV24" s="1027">
        <f t="shared" si="55"/>
        <v>5673.4719514617163</v>
      </c>
      <c r="CW24" s="1027">
        <f t="shared" si="55"/>
        <v>5673.4719514617163</v>
      </c>
      <c r="CX24" s="1027">
        <f t="shared" si="55"/>
        <v>5673.4719514617163</v>
      </c>
      <c r="CY24" s="1027">
        <f t="shared" si="55"/>
        <v>5673.4719514617163</v>
      </c>
      <c r="CZ24" s="1027">
        <f t="shared" si="55"/>
        <v>5673.4719514617163</v>
      </c>
      <c r="DA24" s="1027">
        <f t="shared" si="55"/>
        <v>5673.4719514617163</v>
      </c>
      <c r="DB24" s="1027">
        <f t="shared" si="55"/>
        <v>5673.4719514617163</v>
      </c>
      <c r="DC24" s="1027">
        <f t="shared" si="55"/>
        <v>5673.4719514617163</v>
      </c>
      <c r="DD24" s="1027">
        <f t="shared" si="55"/>
        <v>5673.4719514617163</v>
      </c>
      <c r="DE24" s="1027">
        <f t="shared" si="55"/>
        <v>5673.4719514617163</v>
      </c>
      <c r="DF24" s="1027">
        <f t="shared" si="55"/>
        <v>5673.4719514617163</v>
      </c>
      <c r="DG24" s="1027">
        <f t="shared" si="55"/>
        <v>5673.4719514617163</v>
      </c>
      <c r="DH24" s="1027">
        <f t="shared" si="55"/>
        <v>5673.4719514617163</v>
      </c>
      <c r="DI24" s="1027">
        <f t="shared" si="55"/>
        <v>5673.4719514617163</v>
      </c>
      <c r="DJ24" s="1027">
        <f t="shared" si="55"/>
        <v>5673.4719514617163</v>
      </c>
      <c r="DK24" s="1027">
        <f t="shared" si="55"/>
        <v>5673.4719514617163</v>
      </c>
      <c r="DL24" s="1027">
        <f t="shared" si="55"/>
        <v>5673.4719514617163</v>
      </c>
      <c r="DM24" s="1027">
        <f t="shared" si="55"/>
        <v>5673.4719514617163</v>
      </c>
      <c r="DN24" s="1027">
        <f t="shared" si="55"/>
        <v>5673.4719514617163</v>
      </c>
      <c r="DO24" s="1027">
        <f t="shared" si="55"/>
        <v>5673.4719514617163</v>
      </c>
      <c r="DP24" s="1027">
        <f t="shared" si="55"/>
        <v>5673.4719514617163</v>
      </c>
      <c r="DQ24" s="1027">
        <f t="shared" si="55"/>
        <v>5673.4719514617163</v>
      </c>
      <c r="DR24" s="1027">
        <f t="shared" si="55"/>
        <v>5673.4719514617163</v>
      </c>
      <c r="DS24" s="1027">
        <f t="shared" si="55"/>
        <v>5673.4719514617163</v>
      </c>
      <c r="DT24" s="1027">
        <f t="shared" si="55"/>
        <v>5673.4719514617163</v>
      </c>
      <c r="DU24" s="1027">
        <f t="shared" si="55"/>
        <v>5673.4719514617163</v>
      </c>
      <c r="DV24" s="1027">
        <f t="shared" si="55"/>
        <v>5673.4719514617163</v>
      </c>
      <c r="DW24" s="1027">
        <f t="shared" si="55"/>
        <v>5673.4719514617163</v>
      </c>
      <c r="DX24" s="1027">
        <f t="shared" si="55"/>
        <v>5673.4719514617163</v>
      </c>
      <c r="DY24" s="1027">
        <f t="shared" si="55"/>
        <v>5673.4719514617163</v>
      </c>
      <c r="DZ24" s="1027">
        <f t="shared" si="55"/>
        <v>5673.4719514617163</v>
      </c>
      <c r="EA24" s="1027">
        <f t="shared" si="55"/>
        <v>5673.4719514617163</v>
      </c>
      <c r="EB24" s="1027">
        <f t="shared" si="55"/>
        <v>5673.4719514617163</v>
      </c>
      <c r="EC24" s="1027">
        <f t="shared" si="55"/>
        <v>5673.4719514617163</v>
      </c>
      <c r="ED24" s="1027">
        <f t="shared" si="55"/>
        <v>5673.4719514617163</v>
      </c>
      <c r="EE24" s="1027">
        <f t="shared" si="55"/>
        <v>5673.4719514617163</v>
      </c>
      <c r="EF24" s="1027">
        <f t="shared" si="55"/>
        <v>5673.4719514617163</v>
      </c>
      <c r="EG24" s="1027">
        <f t="shared" si="55"/>
        <v>5673.4719514617163</v>
      </c>
      <c r="EH24" s="1027">
        <f t="shared" si="55"/>
        <v>5673.4719514617163</v>
      </c>
      <c r="EI24" s="1027">
        <f t="shared" ref="EI24:GT24" si="56">EI192</f>
        <v>5673.4719514617163</v>
      </c>
      <c r="EJ24" s="1027">
        <f t="shared" si="56"/>
        <v>5673.4719514617163</v>
      </c>
      <c r="EK24" s="1027">
        <f t="shared" si="56"/>
        <v>5673.4719514617163</v>
      </c>
      <c r="EL24" s="1027">
        <f t="shared" si="56"/>
        <v>5673.4719514617163</v>
      </c>
      <c r="EM24" s="1027">
        <f t="shared" si="56"/>
        <v>5673.4719514617163</v>
      </c>
      <c r="EN24" s="1027">
        <f t="shared" si="56"/>
        <v>5673.4719514617163</v>
      </c>
      <c r="EO24" s="1027">
        <f t="shared" si="56"/>
        <v>5673.4719514617163</v>
      </c>
      <c r="EP24" s="1027">
        <f t="shared" si="56"/>
        <v>5673.4719514617163</v>
      </c>
      <c r="EQ24" s="1027">
        <f t="shared" si="56"/>
        <v>5673.4719514617163</v>
      </c>
      <c r="ER24" s="1027">
        <f t="shared" si="56"/>
        <v>5673.4719514617163</v>
      </c>
      <c r="ES24" s="1027">
        <f t="shared" si="56"/>
        <v>5673.4719514617163</v>
      </c>
      <c r="ET24" s="1027">
        <f t="shared" si="56"/>
        <v>5673.4719514617163</v>
      </c>
      <c r="EU24" s="1027">
        <f t="shared" si="56"/>
        <v>5673.4719514617163</v>
      </c>
      <c r="EV24" s="1027">
        <f t="shared" si="56"/>
        <v>5673.4719514617163</v>
      </c>
      <c r="EW24" s="1027">
        <f t="shared" si="56"/>
        <v>5673.4719514617163</v>
      </c>
      <c r="EX24" s="1027">
        <f t="shared" si="56"/>
        <v>5673.4719514617163</v>
      </c>
      <c r="EY24" s="1027">
        <f t="shared" si="56"/>
        <v>5673.4719514617163</v>
      </c>
      <c r="EZ24" s="1027">
        <f t="shared" si="56"/>
        <v>5673.4719514617163</v>
      </c>
      <c r="FA24" s="1027">
        <f t="shared" si="56"/>
        <v>5673.4719514617163</v>
      </c>
      <c r="FB24" s="1027">
        <f t="shared" si="56"/>
        <v>5673.4719514617163</v>
      </c>
      <c r="FC24" s="1027">
        <f t="shared" si="56"/>
        <v>5673.4719514617163</v>
      </c>
      <c r="FD24" s="1027">
        <f t="shared" si="56"/>
        <v>5673.4719514617163</v>
      </c>
      <c r="FE24" s="1027">
        <f t="shared" si="56"/>
        <v>5673.4719514617163</v>
      </c>
      <c r="FF24" s="1027">
        <f t="shared" si="56"/>
        <v>5673.4719514617163</v>
      </c>
      <c r="FG24" s="1027">
        <f t="shared" si="56"/>
        <v>5673.4719514617163</v>
      </c>
      <c r="FH24" s="1027">
        <f t="shared" si="56"/>
        <v>5673.4719514617163</v>
      </c>
      <c r="FI24" s="1027">
        <f t="shared" si="56"/>
        <v>5673.4719514617163</v>
      </c>
      <c r="FJ24" s="1027">
        <f t="shared" si="56"/>
        <v>5673.4719514617163</v>
      </c>
      <c r="FK24" s="1027">
        <f t="shared" si="56"/>
        <v>5673.4719514617163</v>
      </c>
      <c r="FL24" s="1027">
        <f t="shared" si="56"/>
        <v>5673.4719514617163</v>
      </c>
      <c r="FM24" s="1027">
        <f t="shared" si="56"/>
        <v>5673.4719514617163</v>
      </c>
      <c r="FN24" s="1027">
        <f t="shared" si="56"/>
        <v>5673.4719514617163</v>
      </c>
      <c r="FO24" s="1027">
        <f t="shared" si="56"/>
        <v>5673.4719514617163</v>
      </c>
      <c r="FP24" s="1027">
        <f t="shared" si="56"/>
        <v>5673.4719514617163</v>
      </c>
      <c r="FQ24" s="1027">
        <f t="shared" si="56"/>
        <v>5673.4719514617163</v>
      </c>
      <c r="FR24" s="1027">
        <f t="shared" si="56"/>
        <v>5673.4719514617163</v>
      </c>
      <c r="FS24" s="1027">
        <f t="shared" si="56"/>
        <v>5673.4719514617163</v>
      </c>
      <c r="FT24" s="1027">
        <f t="shared" si="56"/>
        <v>5673.4719514617163</v>
      </c>
      <c r="FU24" s="1027">
        <f t="shared" si="56"/>
        <v>5673.4719514617163</v>
      </c>
      <c r="FV24" s="1027">
        <f t="shared" si="56"/>
        <v>5673.4719514617163</v>
      </c>
      <c r="FW24" s="1027">
        <f t="shared" si="56"/>
        <v>5673.4719514617163</v>
      </c>
      <c r="FX24" s="1027">
        <f t="shared" si="56"/>
        <v>5673.4719514617163</v>
      </c>
      <c r="FY24" s="1027">
        <f t="shared" si="56"/>
        <v>5673.4719514617163</v>
      </c>
      <c r="FZ24" s="1027">
        <f t="shared" si="56"/>
        <v>5673.4719514617163</v>
      </c>
      <c r="GA24" s="1027">
        <f t="shared" si="56"/>
        <v>5673.4719514617163</v>
      </c>
      <c r="GB24" s="1027">
        <f t="shared" si="56"/>
        <v>5673.4719514617163</v>
      </c>
      <c r="GC24" s="1027">
        <f t="shared" si="56"/>
        <v>5673.4719514617163</v>
      </c>
      <c r="GD24" s="1027">
        <f t="shared" si="56"/>
        <v>5673.4719514617163</v>
      </c>
      <c r="GE24" s="1027">
        <f t="shared" si="56"/>
        <v>5673.4719514617163</v>
      </c>
      <c r="GF24" s="1027">
        <f t="shared" si="56"/>
        <v>5673.4719514617163</v>
      </c>
      <c r="GG24" s="1027">
        <f t="shared" si="56"/>
        <v>5673.4719514617163</v>
      </c>
      <c r="GH24" s="1027">
        <f t="shared" si="56"/>
        <v>5673.4719514617163</v>
      </c>
      <c r="GI24" s="1027">
        <f t="shared" si="56"/>
        <v>5673.4719514617163</v>
      </c>
      <c r="GJ24" s="1027">
        <f t="shared" si="56"/>
        <v>5673.4719514617163</v>
      </c>
      <c r="GK24" s="1027">
        <f t="shared" si="56"/>
        <v>5673.4719514617163</v>
      </c>
      <c r="GL24" s="1027">
        <f t="shared" si="56"/>
        <v>5673.4719514617163</v>
      </c>
      <c r="GM24" s="1027">
        <f t="shared" si="56"/>
        <v>5673.4719514617163</v>
      </c>
      <c r="GN24" s="1027">
        <f t="shared" si="56"/>
        <v>5673.4719514617163</v>
      </c>
      <c r="GO24" s="1027">
        <f t="shared" si="56"/>
        <v>5673.4719514617163</v>
      </c>
      <c r="GP24" s="1027">
        <f t="shared" si="56"/>
        <v>5673.4719514617163</v>
      </c>
      <c r="GQ24" s="1027">
        <f t="shared" si="56"/>
        <v>5673.4719514617163</v>
      </c>
      <c r="GR24" s="1027">
        <f t="shared" si="56"/>
        <v>5673.4719514617163</v>
      </c>
      <c r="GS24" s="1027">
        <f t="shared" si="56"/>
        <v>5673.4719514617163</v>
      </c>
      <c r="GT24" s="1027">
        <f t="shared" si="56"/>
        <v>5673.4719514617163</v>
      </c>
      <c r="GU24" s="1027">
        <f t="shared" ref="GU24:JF24" si="57">GU192</f>
        <v>5673.4719514617163</v>
      </c>
      <c r="GV24" s="1027">
        <f t="shared" si="57"/>
        <v>5673.4719514617163</v>
      </c>
      <c r="GW24" s="1027">
        <f t="shared" si="57"/>
        <v>5673.4719514617163</v>
      </c>
      <c r="GX24" s="1027">
        <f t="shared" si="57"/>
        <v>5673.4719514617163</v>
      </c>
      <c r="GY24" s="1027">
        <f t="shared" si="57"/>
        <v>5673.4719514617163</v>
      </c>
      <c r="GZ24" s="1027">
        <f t="shared" si="57"/>
        <v>5673.4719514617163</v>
      </c>
      <c r="HA24" s="1027">
        <f t="shared" si="57"/>
        <v>5673.4719514617163</v>
      </c>
      <c r="HB24" s="1027">
        <f t="shared" si="57"/>
        <v>5673.4719514617163</v>
      </c>
      <c r="HC24" s="1027">
        <f t="shared" si="57"/>
        <v>5673.4719514617163</v>
      </c>
      <c r="HD24" s="1027">
        <f t="shared" si="57"/>
        <v>5673.4719514617163</v>
      </c>
      <c r="HE24" s="1027">
        <f t="shared" si="57"/>
        <v>5673.4719514617163</v>
      </c>
      <c r="HF24" s="1027">
        <f t="shared" si="57"/>
        <v>5673.4719514617163</v>
      </c>
      <c r="HG24" s="1027">
        <f t="shared" si="57"/>
        <v>5673.4719514617163</v>
      </c>
      <c r="HH24" s="1027">
        <f t="shared" si="57"/>
        <v>5673.4719514617163</v>
      </c>
      <c r="HI24" s="1027">
        <f t="shared" si="57"/>
        <v>5673.4719514617163</v>
      </c>
      <c r="HJ24" s="1027">
        <f t="shared" si="57"/>
        <v>5673.4719514617163</v>
      </c>
      <c r="HK24" s="1027">
        <f t="shared" si="57"/>
        <v>5673.4719514617163</v>
      </c>
      <c r="HL24" s="1027">
        <f t="shared" si="57"/>
        <v>5673.4719514617163</v>
      </c>
      <c r="HM24" s="1027">
        <f t="shared" si="57"/>
        <v>5673.4719514617163</v>
      </c>
      <c r="HN24" s="1027">
        <f t="shared" si="57"/>
        <v>5673.4719514617163</v>
      </c>
      <c r="HO24" s="1027">
        <f t="shared" si="57"/>
        <v>5673.4719514617163</v>
      </c>
      <c r="HP24" s="1027">
        <f t="shared" si="57"/>
        <v>5673.4719514617163</v>
      </c>
      <c r="HQ24" s="1027">
        <f t="shared" si="57"/>
        <v>5673.4719514617163</v>
      </c>
      <c r="HR24" s="1027">
        <f t="shared" si="57"/>
        <v>5673.4719514617163</v>
      </c>
      <c r="HS24" s="1027">
        <f t="shared" si="57"/>
        <v>5673.4719514617163</v>
      </c>
      <c r="HT24" s="1027">
        <f t="shared" si="57"/>
        <v>5673.4719514617163</v>
      </c>
      <c r="HU24" s="1027">
        <f t="shared" si="57"/>
        <v>5673.4719514617163</v>
      </c>
      <c r="HV24" s="1027">
        <f t="shared" si="57"/>
        <v>5673.4719514617163</v>
      </c>
      <c r="HW24" s="1027">
        <f t="shared" si="57"/>
        <v>5673.4719514617163</v>
      </c>
      <c r="HX24" s="1027">
        <f t="shared" si="57"/>
        <v>5673.4719514617163</v>
      </c>
      <c r="HY24" s="1027">
        <f t="shared" si="57"/>
        <v>5673.4719514617163</v>
      </c>
      <c r="HZ24" s="1027">
        <f t="shared" si="57"/>
        <v>5673.4719514617163</v>
      </c>
      <c r="IA24" s="1027">
        <f t="shared" si="57"/>
        <v>5673.4719514617163</v>
      </c>
      <c r="IB24" s="1027">
        <f t="shared" si="57"/>
        <v>5673.4719514617163</v>
      </c>
      <c r="IC24" s="1027">
        <f t="shared" si="57"/>
        <v>5673.4719514617163</v>
      </c>
      <c r="ID24" s="1027">
        <f t="shared" si="57"/>
        <v>5673.4719514617163</v>
      </c>
      <c r="IE24" s="1027">
        <f t="shared" si="57"/>
        <v>5673.4719514617163</v>
      </c>
      <c r="IF24" s="1027">
        <f t="shared" si="57"/>
        <v>5673.4719514617163</v>
      </c>
      <c r="IG24" s="1027">
        <f t="shared" si="57"/>
        <v>5673.4719514617163</v>
      </c>
      <c r="IH24" s="1027">
        <f t="shared" si="57"/>
        <v>5673.4719514617163</v>
      </c>
      <c r="II24" s="1027">
        <f t="shared" si="57"/>
        <v>5673.4719514617163</v>
      </c>
      <c r="IJ24" s="1027">
        <f t="shared" si="57"/>
        <v>5673.4719514617163</v>
      </c>
      <c r="IK24" s="1027">
        <f t="shared" si="57"/>
        <v>5673.4719514617163</v>
      </c>
      <c r="IL24" s="1027">
        <f t="shared" si="57"/>
        <v>5673.4719514617163</v>
      </c>
      <c r="IM24" s="1027">
        <f t="shared" si="57"/>
        <v>5673.4719514617163</v>
      </c>
      <c r="IN24" s="1027">
        <f t="shared" si="57"/>
        <v>5673.4719514617163</v>
      </c>
      <c r="IO24" s="1027">
        <f t="shared" si="57"/>
        <v>5673.4719514617163</v>
      </c>
      <c r="IP24" s="1027">
        <f t="shared" si="57"/>
        <v>5673.4719514617163</v>
      </c>
      <c r="IQ24" s="1027">
        <f t="shared" si="57"/>
        <v>5673.4719514617163</v>
      </c>
      <c r="IR24" s="1027">
        <f t="shared" si="57"/>
        <v>5673.4719514617163</v>
      </c>
      <c r="IS24" s="1027">
        <f t="shared" si="57"/>
        <v>5673.4719514617163</v>
      </c>
      <c r="IT24" s="1027">
        <f t="shared" si="57"/>
        <v>5673.4719514617163</v>
      </c>
      <c r="IU24" s="1027">
        <f t="shared" si="57"/>
        <v>5673.4719514617163</v>
      </c>
      <c r="IV24" s="1027">
        <f t="shared" si="57"/>
        <v>5673.4719514617163</v>
      </c>
      <c r="IW24" s="1027">
        <f t="shared" si="57"/>
        <v>5673.4719514617163</v>
      </c>
      <c r="IX24" s="1027">
        <f t="shared" si="57"/>
        <v>5673.4719514617163</v>
      </c>
      <c r="IY24" s="1027">
        <f t="shared" si="57"/>
        <v>5673.4719514617163</v>
      </c>
      <c r="IZ24" s="1027">
        <f t="shared" si="57"/>
        <v>5673.4719514617163</v>
      </c>
      <c r="JA24" s="1027">
        <f t="shared" si="57"/>
        <v>5673.4719514617163</v>
      </c>
      <c r="JB24" s="1027">
        <f t="shared" si="57"/>
        <v>5673.4719514617163</v>
      </c>
      <c r="JC24" s="1027">
        <f t="shared" si="57"/>
        <v>5673.4719514617163</v>
      </c>
      <c r="JD24" s="1027">
        <f t="shared" si="57"/>
        <v>5673.4719514617163</v>
      </c>
      <c r="JE24" s="1027">
        <f t="shared" si="57"/>
        <v>5673.4719514617163</v>
      </c>
      <c r="JF24" s="1027">
        <f t="shared" si="57"/>
        <v>5673.4719514617163</v>
      </c>
      <c r="JG24" s="1027">
        <f t="shared" ref="JG24:LR24" si="58">JG192</f>
        <v>5673.4719514617163</v>
      </c>
      <c r="JH24" s="1027">
        <f t="shared" si="58"/>
        <v>5673.4719514617163</v>
      </c>
      <c r="JI24" s="1027">
        <f t="shared" si="58"/>
        <v>5673.4719514617163</v>
      </c>
      <c r="JJ24" s="1027">
        <f t="shared" si="58"/>
        <v>5673.4719514617163</v>
      </c>
      <c r="JK24" s="1027">
        <f t="shared" si="58"/>
        <v>5673.4719514617163</v>
      </c>
      <c r="JL24" s="1027">
        <f t="shared" si="58"/>
        <v>5673.4719514617163</v>
      </c>
      <c r="JM24" s="1027">
        <f t="shared" si="58"/>
        <v>5673.4719514617163</v>
      </c>
      <c r="JN24" s="1027">
        <f t="shared" si="58"/>
        <v>5673.4719514617163</v>
      </c>
      <c r="JO24" s="1027">
        <f t="shared" si="58"/>
        <v>5673.4719514617163</v>
      </c>
      <c r="JP24" s="1027">
        <f t="shared" si="58"/>
        <v>5673.4719514617163</v>
      </c>
      <c r="JQ24" s="1027">
        <f t="shared" si="58"/>
        <v>5673.4719514617163</v>
      </c>
      <c r="JR24" s="1027">
        <f t="shared" si="58"/>
        <v>5673.4719514617163</v>
      </c>
      <c r="JS24" s="1027">
        <f t="shared" si="58"/>
        <v>5673.4719514617163</v>
      </c>
      <c r="JT24" s="1027">
        <f t="shared" si="58"/>
        <v>5673.4719514617163</v>
      </c>
      <c r="JU24" s="1027">
        <f t="shared" si="58"/>
        <v>5673.4719514617163</v>
      </c>
      <c r="JV24" s="1027">
        <f t="shared" si="58"/>
        <v>5673.4719514617163</v>
      </c>
      <c r="JW24" s="1027">
        <f t="shared" si="58"/>
        <v>5673.4719514617163</v>
      </c>
      <c r="JX24" s="1027">
        <f t="shared" si="58"/>
        <v>5673.4719514617163</v>
      </c>
      <c r="JY24" s="1027">
        <f t="shared" si="58"/>
        <v>5673.4719514617163</v>
      </c>
      <c r="JZ24" s="1027">
        <f t="shared" si="58"/>
        <v>5673.4719514617163</v>
      </c>
      <c r="KA24" s="1027">
        <f t="shared" si="58"/>
        <v>5673.4719514617163</v>
      </c>
      <c r="KB24" s="1027">
        <f t="shared" si="58"/>
        <v>5673.4719514617163</v>
      </c>
      <c r="KC24" s="1027">
        <f t="shared" si="58"/>
        <v>5673.4719514617163</v>
      </c>
      <c r="KD24" s="1027">
        <f t="shared" si="58"/>
        <v>5673.4719514617163</v>
      </c>
      <c r="KE24" s="1027">
        <f t="shared" si="58"/>
        <v>5673.4719514617163</v>
      </c>
      <c r="KF24" s="1027">
        <f t="shared" si="58"/>
        <v>5673.4719514617163</v>
      </c>
      <c r="KG24" s="1027">
        <f t="shared" si="58"/>
        <v>5673.4719514617163</v>
      </c>
      <c r="KH24" s="1027">
        <f t="shared" si="58"/>
        <v>5673.4719514617163</v>
      </c>
      <c r="KI24" s="1027">
        <f t="shared" si="58"/>
        <v>5673.4719514617163</v>
      </c>
      <c r="KJ24" s="1027">
        <f t="shared" si="58"/>
        <v>5673.4719514617163</v>
      </c>
      <c r="KK24" s="1027">
        <f t="shared" si="58"/>
        <v>5673.4719514617163</v>
      </c>
      <c r="KL24" s="1027">
        <f t="shared" si="58"/>
        <v>5673.4719514617163</v>
      </c>
      <c r="KM24" s="1027">
        <f t="shared" si="58"/>
        <v>5673.4719514617163</v>
      </c>
      <c r="KN24" s="1027">
        <f t="shared" si="58"/>
        <v>5673.4719514617163</v>
      </c>
      <c r="KO24" s="1027">
        <f t="shared" si="58"/>
        <v>5673.4719514617163</v>
      </c>
      <c r="KP24" s="1027">
        <f t="shared" si="58"/>
        <v>5673.4719514617163</v>
      </c>
      <c r="KQ24" s="1027">
        <f t="shared" si="58"/>
        <v>5673.4719514617163</v>
      </c>
      <c r="KR24" s="1027">
        <f t="shared" si="58"/>
        <v>5673.4719514617163</v>
      </c>
      <c r="KS24" s="1027">
        <f t="shared" si="58"/>
        <v>5673.4719514617163</v>
      </c>
      <c r="KT24" s="1027">
        <f t="shared" si="58"/>
        <v>5673.4719514617163</v>
      </c>
      <c r="KU24" s="1027">
        <f t="shared" si="58"/>
        <v>5673.4719514617163</v>
      </c>
      <c r="KV24" s="1027">
        <f t="shared" si="58"/>
        <v>5673.4719514617163</v>
      </c>
      <c r="KW24" s="1027">
        <f t="shared" si="58"/>
        <v>5673.4719514617163</v>
      </c>
      <c r="KX24" s="1027">
        <f t="shared" si="58"/>
        <v>5673.4719514617163</v>
      </c>
      <c r="KY24" s="1027">
        <f t="shared" si="58"/>
        <v>5673.4719514617163</v>
      </c>
      <c r="KZ24" s="1027">
        <f t="shared" si="58"/>
        <v>5673.4719514617163</v>
      </c>
      <c r="LA24" s="1027">
        <f t="shared" si="58"/>
        <v>5673.4719514617163</v>
      </c>
      <c r="LB24" s="1027">
        <f t="shared" si="58"/>
        <v>5673.4719514617163</v>
      </c>
      <c r="LC24" s="1027">
        <f t="shared" si="58"/>
        <v>5673.4719514617163</v>
      </c>
      <c r="LD24" s="1027">
        <f t="shared" si="58"/>
        <v>5673.4719514617163</v>
      </c>
      <c r="LE24" s="1027">
        <f t="shared" si="58"/>
        <v>5673.4719514617163</v>
      </c>
      <c r="LF24" s="1027">
        <f t="shared" si="58"/>
        <v>5673.4719514617163</v>
      </c>
      <c r="LG24" s="1027">
        <f t="shared" si="58"/>
        <v>5673.4719514617163</v>
      </c>
      <c r="LH24" s="1027">
        <f t="shared" si="58"/>
        <v>5673.4719514617163</v>
      </c>
      <c r="LI24" s="1027">
        <f t="shared" si="58"/>
        <v>5673.4719514617163</v>
      </c>
      <c r="LJ24" s="1027">
        <f t="shared" si="58"/>
        <v>5673.4719514617163</v>
      </c>
      <c r="LK24" s="1027">
        <f t="shared" si="58"/>
        <v>5673.4719514617163</v>
      </c>
      <c r="LL24" s="1027">
        <f t="shared" si="58"/>
        <v>5673.4719514617163</v>
      </c>
      <c r="LM24" s="1027">
        <f t="shared" si="58"/>
        <v>5673.4719514617163</v>
      </c>
      <c r="LN24" s="1027">
        <f t="shared" si="58"/>
        <v>5673.4719514617163</v>
      </c>
      <c r="LO24" s="1027">
        <f t="shared" si="58"/>
        <v>5673.4719514617163</v>
      </c>
      <c r="LP24" s="1027">
        <f t="shared" si="58"/>
        <v>5673.4719514617163</v>
      </c>
      <c r="LQ24" s="1027">
        <f t="shared" si="58"/>
        <v>5673.4719514617163</v>
      </c>
      <c r="LR24" s="1027">
        <f t="shared" si="58"/>
        <v>5673.4719514617163</v>
      </c>
      <c r="LS24" s="1027">
        <f t="shared" ref="LS24:OD24" si="59">LS192</f>
        <v>5673.4719514617163</v>
      </c>
      <c r="LT24" s="1027">
        <f t="shared" si="59"/>
        <v>5673.4719514617163</v>
      </c>
      <c r="LU24" s="1027">
        <f t="shared" si="59"/>
        <v>5673.4719514617163</v>
      </c>
      <c r="LV24" s="1027">
        <f t="shared" si="59"/>
        <v>5673.4719514617163</v>
      </c>
      <c r="LW24" s="1027">
        <f t="shared" si="59"/>
        <v>5673.4719514617163</v>
      </c>
      <c r="LX24" s="1027">
        <f t="shared" si="59"/>
        <v>5673.4719514617163</v>
      </c>
      <c r="LY24" s="1027">
        <f t="shared" si="59"/>
        <v>5673.4719514617163</v>
      </c>
      <c r="LZ24" s="1027">
        <f t="shared" si="59"/>
        <v>5673.4719514617163</v>
      </c>
      <c r="MA24" s="1027">
        <f t="shared" si="59"/>
        <v>5673.4719514617163</v>
      </c>
      <c r="MB24" s="1027">
        <f t="shared" si="59"/>
        <v>5673.4719514617163</v>
      </c>
      <c r="MC24" s="1027">
        <f t="shared" si="59"/>
        <v>5673.4719514617163</v>
      </c>
      <c r="MD24" s="1027">
        <f t="shared" si="59"/>
        <v>5673.4719514617163</v>
      </c>
      <c r="ME24" s="1027">
        <f t="shared" si="59"/>
        <v>5673.4719514617163</v>
      </c>
      <c r="MF24" s="1027">
        <f t="shared" si="59"/>
        <v>5673.4719514617163</v>
      </c>
      <c r="MG24" s="1027">
        <f t="shared" si="59"/>
        <v>5673.4719514617163</v>
      </c>
      <c r="MH24" s="1027">
        <f t="shared" si="59"/>
        <v>5673.4719514617163</v>
      </c>
      <c r="MI24" s="1027">
        <f t="shared" si="59"/>
        <v>5673.4719514617163</v>
      </c>
      <c r="MJ24" s="1027">
        <f t="shared" si="59"/>
        <v>5673.4719514617163</v>
      </c>
      <c r="MK24" s="1027">
        <f t="shared" si="59"/>
        <v>5673.4719514617163</v>
      </c>
      <c r="ML24" s="1027">
        <f t="shared" si="59"/>
        <v>5673.4719514617163</v>
      </c>
      <c r="MM24" s="1027">
        <f t="shared" si="59"/>
        <v>5673.4719514617163</v>
      </c>
      <c r="MN24" s="1027">
        <f t="shared" si="59"/>
        <v>5673.4719514617163</v>
      </c>
      <c r="MO24" s="1027">
        <f t="shared" si="59"/>
        <v>5673.4719514617163</v>
      </c>
      <c r="MP24" s="1027">
        <f t="shared" si="59"/>
        <v>5673.4719514617163</v>
      </c>
      <c r="MQ24" s="1027">
        <f t="shared" si="59"/>
        <v>5673.4719514617163</v>
      </c>
      <c r="MR24" s="1027">
        <f t="shared" si="59"/>
        <v>5673.4719514617163</v>
      </c>
      <c r="MS24" s="1027">
        <f t="shared" si="59"/>
        <v>5673.4719514617163</v>
      </c>
      <c r="MT24" s="1027">
        <f t="shared" si="59"/>
        <v>5673.4719514617163</v>
      </c>
      <c r="MU24" s="1027">
        <f t="shared" si="59"/>
        <v>5673.4719514617163</v>
      </c>
      <c r="MV24" s="1027">
        <f t="shared" si="59"/>
        <v>5673.4719514617163</v>
      </c>
      <c r="MW24" s="1027">
        <f t="shared" si="59"/>
        <v>5673.4719514617163</v>
      </c>
      <c r="MX24" s="1027">
        <f t="shared" si="59"/>
        <v>5673.4719514617163</v>
      </c>
      <c r="MY24" s="1027">
        <f t="shared" si="59"/>
        <v>5673.4719514617163</v>
      </c>
      <c r="MZ24" s="1027">
        <f t="shared" si="59"/>
        <v>5673.4719514617163</v>
      </c>
      <c r="NA24" s="1027">
        <f t="shared" si="59"/>
        <v>5673.4719514617163</v>
      </c>
      <c r="NB24" s="1027">
        <f t="shared" si="59"/>
        <v>5673.4719514617163</v>
      </c>
      <c r="NC24" s="1027">
        <f t="shared" si="59"/>
        <v>5673.4719514617163</v>
      </c>
      <c r="ND24" s="1027">
        <f t="shared" si="59"/>
        <v>5673.4719514617163</v>
      </c>
      <c r="NE24" s="1027">
        <f t="shared" si="59"/>
        <v>5673.4719514617163</v>
      </c>
      <c r="NF24" s="1027">
        <f t="shared" si="59"/>
        <v>0</v>
      </c>
      <c r="NG24" s="1027">
        <f t="shared" si="59"/>
        <v>0</v>
      </c>
      <c r="NH24" s="1027">
        <f t="shared" si="59"/>
        <v>0</v>
      </c>
      <c r="NI24" s="1027">
        <f t="shared" si="59"/>
        <v>0</v>
      </c>
      <c r="NJ24" s="1027">
        <f t="shared" si="59"/>
        <v>0</v>
      </c>
      <c r="NK24" s="1027">
        <f t="shared" si="59"/>
        <v>0</v>
      </c>
      <c r="NL24" s="1027">
        <f t="shared" si="59"/>
        <v>0</v>
      </c>
      <c r="NM24" s="1027">
        <f t="shared" si="59"/>
        <v>0</v>
      </c>
      <c r="NN24" s="1027">
        <f t="shared" si="59"/>
        <v>0</v>
      </c>
      <c r="NO24" s="1027">
        <f t="shared" si="59"/>
        <v>0</v>
      </c>
      <c r="NP24" s="1027">
        <f t="shared" si="59"/>
        <v>0</v>
      </c>
      <c r="NQ24" s="1027">
        <f t="shared" si="59"/>
        <v>0</v>
      </c>
      <c r="NR24" s="1027">
        <f t="shared" si="59"/>
        <v>0</v>
      </c>
      <c r="NS24" s="1027">
        <f t="shared" si="59"/>
        <v>0</v>
      </c>
      <c r="NT24" s="1027">
        <f t="shared" si="59"/>
        <v>0</v>
      </c>
      <c r="NU24" s="1027">
        <f t="shared" si="59"/>
        <v>0</v>
      </c>
      <c r="NV24" s="1027">
        <f t="shared" si="59"/>
        <v>0</v>
      </c>
      <c r="NW24" s="1027">
        <f t="shared" si="59"/>
        <v>0</v>
      </c>
      <c r="NX24" s="1027">
        <f t="shared" si="59"/>
        <v>0</v>
      </c>
      <c r="NY24" s="1027">
        <f t="shared" si="59"/>
        <v>0</v>
      </c>
      <c r="NZ24" s="1027">
        <f t="shared" si="59"/>
        <v>0</v>
      </c>
      <c r="OA24" s="1027">
        <f t="shared" si="59"/>
        <v>0</v>
      </c>
      <c r="OB24" s="1027">
        <f t="shared" si="59"/>
        <v>0</v>
      </c>
      <c r="OC24" s="1027">
        <f t="shared" si="59"/>
        <v>0</v>
      </c>
      <c r="OD24" s="1027">
        <f t="shared" si="59"/>
        <v>0</v>
      </c>
      <c r="OE24" s="1027">
        <f t="shared" ref="OE24:PM24" si="60">OE192</f>
        <v>0</v>
      </c>
      <c r="OF24" s="1027">
        <f t="shared" si="60"/>
        <v>0</v>
      </c>
      <c r="OG24" s="1027">
        <f t="shared" si="60"/>
        <v>0</v>
      </c>
      <c r="OH24" s="1027">
        <f t="shared" si="60"/>
        <v>0</v>
      </c>
      <c r="OI24" s="1027">
        <f t="shared" si="60"/>
        <v>0</v>
      </c>
      <c r="OJ24" s="1027">
        <f t="shared" si="60"/>
        <v>0</v>
      </c>
      <c r="OK24" s="1027">
        <f t="shared" si="60"/>
        <v>0</v>
      </c>
      <c r="OL24" s="1027">
        <f t="shared" si="60"/>
        <v>0</v>
      </c>
      <c r="OM24" s="1027">
        <f t="shared" si="60"/>
        <v>0</v>
      </c>
      <c r="ON24" s="1027">
        <f t="shared" si="60"/>
        <v>0</v>
      </c>
      <c r="OO24" s="1027">
        <f t="shared" si="60"/>
        <v>0</v>
      </c>
      <c r="OP24" s="1027">
        <f t="shared" si="60"/>
        <v>0</v>
      </c>
      <c r="OQ24" s="1027">
        <f t="shared" si="60"/>
        <v>0</v>
      </c>
      <c r="OR24" s="1027">
        <f t="shared" si="60"/>
        <v>0</v>
      </c>
      <c r="OS24" s="1027">
        <f t="shared" si="60"/>
        <v>0</v>
      </c>
      <c r="OT24" s="1027">
        <f t="shared" si="60"/>
        <v>0</v>
      </c>
      <c r="OU24" s="1027">
        <f t="shared" si="60"/>
        <v>0</v>
      </c>
      <c r="OV24" s="1027">
        <f t="shared" si="60"/>
        <v>0</v>
      </c>
      <c r="OW24" s="1027">
        <f t="shared" si="60"/>
        <v>0</v>
      </c>
      <c r="OX24" s="1027">
        <f t="shared" si="60"/>
        <v>0</v>
      </c>
      <c r="OY24" s="1027">
        <f t="shared" si="60"/>
        <v>0</v>
      </c>
      <c r="OZ24" s="1027">
        <f t="shared" si="60"/>
        <v>0</v>
      </c>
      <c r="PA24" s="1027">
        <f t="shared" si="60"/>
        <v>0</v>
      </c>
      <c r="PB24" s="1027">
        <f t="shared" si="60"/>
        <v>0</v>
      </c>
      <c r="PC24" s="1027">
        <f t="shared" si="60"/>
        <v>0</v>
      </c>
      <c r="PD24" s="1027">
        <f t="shared" si="60"/>
        <v>0</v>
      </c>
      <c r="PE24" s="1027">
        <f t="shared" si="60"/>
        <v>0</v>
      </c>
      <c r="PF24" s="1027">
        <f t="shared" si="60"/>
        <v>0</v>
      </c>
      <c r="PG24" s="1027">
        <f t="shared" si="60"/>
        <v>0</v>
      </c>
      <c r="PH24" s="1027">
        <f t="shared" si="60"/>
        <v>0</v>
      </c>
      <c r="PI24" s="1027">
        <f t="shared" si="60"/>
        <v>0</v>
      </c>
      <c r="PJ24" s="1027">
        <f t="shared" si="60"/>
        <v>0</v>
      </c>
      <c r="PK24" s="1027">
        <f t="shared" si="60"/>
        <v>0</v>
      </c>
      <c r="PL24" s="1027">
        <f t="shared" si="60"/>
        <v>0</v>
      </c>
      <c r="PM24" s="1027">
        <f t="shared" si="60"/>
        <v>0</v>
      </c>
      <c r="PN24" s="1027"/>
    </row>
    <row r="25" spans="1:430">
      <c r="C25" s="782" t="s">
        <v>916</v>
      </c>
      <c r="E25" s="43"/>
      <c r="J25" s="1027">
        <f>J258</f>
        <v>16476.727064771501</v>
      </c>
      <c r="K25" s="1027">
        <f t="shared" ref="K25:BV25" si="61">K258</f>
        <v>16476.727064771501</v>
      </c>
      <c r="L25" s="1027">
        <f t="shared" si="61"/>
        <v>18025.561991520364</v>
      </c>
      <c r="M25" s="1027">
        <f t="shared" si="61"/>
        <v>18025.561991520364</v>
      </c>
      <c r="N25" s="1027">
        <f t="shared" si="61"/>
        <v>18025.561991520364</v>
      </c>
      <c r="O25" s="1027">
        <f t="shared" si="61"/>
        <v>18025.561991520364</v>
      </c>
      <c r="P25" s="1027">
        <f t="shared" si="61"/>
        <v>18025.561991520364</v>
      </c>
      <c r="Q25" s="1027">
        <f t="shared" si="61"/>
        <v>18025.561991520364</v>
      </c>
      <c r="R25" s="1027">
        <f t="shared" si="61"/>
        <v>18025.561991520364</v>
      </c>
      <c r="S25" s="1027">
        <f t="shared" si="61"/>
        <v>18025.561991520364</v>
      </c>
      <c r="T25" s="1027">
        <f t="shared" si="61"/>
        <v>18025.561991520364</v>
      </c>
      <c r="U25" s="1027">
        <f t="shared" si="61"/>
        <v>18025.561991520364</v>
      </c>
      <c r="V25" s="1027">
        <f t="shared" si="61"/>
        <v>17990.918354844929</v>
      </c>
      <c r="W25" s="1027">
        <f t="shared" si="61"/>
        <v>17990.918354844929</v>
      </c>
      <c r="X25" s="1027">
        <f t="shared" si="61"/>
        <v>17990.918354844929</v>
      </c>
      <c r="Y25" s="1027">
        <f t="shared" si="61"/>
        <v>17990.918354844929</v>
      </c>
      <c r="Z25" s="1027">
        <f t="shared" si="61"/>
        <v>17990.918354844929</v>
      </c>
      <c r="AA25" s="1027">
        <f t="shared" si="61"/>
        <v>17990.918354844929</v>
      </c>
      <c r="AB25" s="1027">
        <f t="shared" si="61"/>
        <v>17990.918354844929</v>
      </c>
      <c r="AC25" s="1027">
        <f t="shared" si="61"/>
        <v>17990.918354844929</v>
      </c>
      <c r="AD25" s="1027">
        <f t="shared" si="61"/>
        <v>17990.918354844929</v>
      </c>
      <c r="AE25" s="1027">
        <f t="shared" si="61"/>
        <v>17990.918354844929</v>
      </c>
      <c r="AF25" s="1027">
        <f t="shared" si="61"/>
        <v>17990.918354844929</v>
      </c>
      <c r="AG25" s="1027">
        <f t="shared" si="61"/>
        <v>17990.918354844929</v>
      </c>
      <c r="AH25" s="1027">
        <f t="shared" si="61"/>
        <v>18029.155044911116</v>
      </c>
      <c r="AI25" s="1027">
        <f t="shared" si="61"/>
        <v>18029.155044911116</v>
      </c>
      <c r="AJ25" s="1027">
        <f t="shared" si="61"/>
        <v>18029.155044911116</v>
      </c>
      <c r="AK25" s="1027">
        <f t="shared" si="61"/>
        <v>18029.155044911116</v>
      </c>
      <c r="AL25" s="1027">
        <f t="shared" si="61"/>
        <v>18029.155044911116</v>
      </c>
      <c r="AM25" s="1027">
        <f t="shared" si="61"/>
        <v>18029.155044911116</v>
      </c>
      <c r="AN25" s="1027">
        <f t="shared" si="61"/>
        <v>18029.155044911116</v>
      </c>
      <c r="AO25" s="1027">
        <f t="shared" si="61"/>
        <v>18029.155044911116</v>
      </c>
      <c r="AP25" s="1027">
        <f t="shared" si="61"/>
        <v>18029.155044911116</v>
      </c>
      <c r="AQ25" s="1027">
        <f t="shared" si="61"/>
        <v>18029.155044911116</v>
      </c>
      <c r="AR25" s="1027">
        <f t="shared" si="61"/>
        <v>18029.155044911116</v>
      </c>
      <c r="AS25" s="1027">
        <f t="shared" si="61"/>
        <v>18029.155044911116</v>
      </c>
      <c r="AT25" s="1027">
        <f t="shared" si="61"/>
        <v>17865.30488153375</v>
      </c>
      <c r="AU25" s="1027">
        <f t="shared" si="61"/>
        <v>17865.30488153375</v>
      </c>
      <c r="AV25" s="1027">
        <f t="shared" si="61"/>
        <v>17865.30488153375</v>
      </c>
      <c r="AW25" s="1027">
        <f t="shared" si="61"/>
        <v>17865.30488153375</v>
      </c>
      <c r="AX25" s="1027">
        <f t="shared" si="61"/>
        <v>17865.30488153375</v>
      </c>
      <c r="AY25" s="1027">
        <f t="shared" si="61"/>
        <v>17865.30488153375</v>
      </c>
      <c r="AZ25" s="1027">
        <f t="shared" si="61"/>
        <v>17865.30488153375</v>
      </c>
      <c r="BA25" s="1027">
        <f t="shared" si="61"/>
        <v>17865.30488153375</v>
      </c>
      <c r="BB25" s="1027">
        <f t="shared" si="61"/>
        <v>17865.30488153375</v>
      </c>
      <c r="BC25" s="1027">
        <f t="shared" si="61"/>
        <v>17865.30488153375</v>
      </c>
      <c r="BD25" s="1027">
        <f t="shared" si="61"/>
        <v>17865.30488153375</v>
      </c>
      <c r="BE25" s="1027">
        <f t="shared" si="61"/>
        <v>17865.30488153375</v>
      </c>
      <c r="BF25" s="1027">
        <f t="shared" si="61"/>
        <v>17898.936077553542</v>
      </c>
      <c r="BG25" s="1027">
        <f t="shared" si="61"/>
        <v>17898.936077553542</v>
      </c>
      <c r="BH25" s="1027">
        <f t="shared" si="61"/>
        <v>17898.936077553542</v>
      </c>
      <c r="BI25" s="1027">
        <f t="shared" si="61"/>
        <v>17898.936077553542</v>
      </c>
      <c r="BJ25" s="1027">
        <f t="shared" si="61"/>
        <v>17898.936077553542</v>
      </c>
      <c r="BK25" s="1027">
        <f t="shared" si="61"/>
        <v>17898.936077553542</v>
      </c>
      <c r="BL25" s="1027">
        <f t="shared" si="61"/>
        <v>17898.936077553542</v>
      </c>
      <c r="BM25" s="1027">
        <f t="shared" si="61"/>
        <v>17898.936077553542</v>
      </c>
      <c r="BN25" s="1027">
        <f t="shared" si="61"/>
        <v>17898.936077553542</v>
      </c>
      <c r="BO25" s="1027">
        <f t="shared" si="61"/>
        <v>17898.936077553542</v>
      </c>
      <c r="BP25" s="1027">
        <f t="shared" si="61"/>
        <v>17898.936077553542</v>
      </c>
      <c r="BQ25" s="1027">
        <f t="shared" si="61"/>
        <v>17898.936077553542</v>
      </c>
      <c r="BR25" s="1027">
        <f t="shared" si="61"/>
        <v>17903.050807288942</v>
      </c>
      <c r="BS25" s="1027">
        <f t="shared" si="61"/>
        <v>17903.050807288942</v>
      </c>
      <c r="BT25" s="1027">
        <f t="shared" si="61"/>
        <v>17903.050807288942</v>
      </c>
      <c r="BU25" s="1027">
        <f t="shared" si="61"/>
        <v>17903.050807288942</v>
      </c>
      <c r="BV25" s="1027">
        <f t="shared" si="61"/>
        <v>17903.050807288942</v>
      </c>
      <c r="BW25" s="1027">
        <f t="shared" ref="BW25:EH25" si="62">BW258</f>
        <v>17903.050807288942</v>
      </c>
      <c r="BX25" s="1027">
        <f t="shared" si="62"/>
        <v>17903.050807288942</v>
      </c>
      <c r="BY25" s="1027">
        <f t="shared" si="62"/>
        <v>17903.050807288942</v>
      </c>
      <c r="BZ25" s="1027">
        <f t="shared" si="62"/>
        <v>17903.050807288942</v>
      </c>
      <c r="CA25" s="1027">
        <f t="shared" si="62"/>
        <v>17903.050807288942</v>
      </c>
      <c r="CB25" s="1027">
        <f t="shared" si="62"/>
        <v>17903.050807288942</v>
      </c>
      <c r="CC25" s="1027">
        <f t="shared" si="62"/>
        <v>17903.050807288942</v>
      </c>
      <c r="CD25" s="1027">
        <f t="shared" si="62"/>
        <v>17906.9026358048</v>
      </c>
      <c r="CE25" s="1027">
        <f t="shared" si="62"/>
        <v>17906.9026358048</v>
      </c>
      <c r="CF25" s="1027">
        <f t="shared" si="62"/>
        <v>17906.9026358048</v>
      </c>
      <c r="CG25" s="1027">
        <f t="shared" si="62"/>
        <v>17906.9026358048</v>
      </c>
      <c r="CH25" s="1027">
        <f t="shared" si="62"/>
        <v>17906.9026358048</v>
      </c>
      <c r="CI25" s="1027">
        <f t="shared" si="62"/>
        <v>17906.9026358048</v>
      </c>
      <c r="CJ25" s="1027">
        <f t="shared" si="62"/>
        <v>17906.9026358048</v>
      </c>
      <c r="CK25" s="1027">
        <f t="shared" si="62"/>
        <v>17906.9026358048</v>
      </c>
      <c r="CL25" s="1027">
        <f t="shared" si="62"/>
        <v>17906.9026358048</v>
      </c>
      <c r="CM25" s="1027">
        <f t="shared" si="62"/>
        <v>17906.9026358048</v>
      </c>
      <c r="CN25" s="1027">
        <f t="shared" si="62"/>
        <v>17906.9026358048</v>
      </c>
      <c r="CO25" s="1027">
        <f t="shared" si="62"/>
        <v>17906.9026358048</v>
      </c>
      <c r="CP25" s="1027">
        <f t="shared" si="62"/>
        <v>17910.4994546618</v>
      </c>
      <c r="CQ25" s="1027">
        <f t="shared" si="62"/>
        <v>17910.4994546618</v>
      </c>
      <c r="CR25" s="1027">
        <f t="shared" si="62"/>
        <v>17910.4994546618</v>
      </c>
      <c r="CS25" s="1027">
        <f t="shared" si="62"/>
        <v>17910.4994546618</v>
      </c>
      <c r="CT25" s="1027">
        <f t="shared" si="62"/>
        <v>17910.4994546618</v>
      </c>
      <c r="CU25" s="1027">
        <f t="shared" si="62"/>
        <v>17910.4994546618</v>
      </c>
      <c r="CV25" s="1027">
        <f t="shared" si="62"/>
        <v>17910.4994546618</v>
      </c>
      <c r="CW25" s="1027">
        <f t="shared" si="62"/>
        <v>17910.4994546618</v>
      </c>
      <c r="CX25" s="1027">
        <f t="shared" si="62"/>
        <v>17910.4994546618</v>
      </c>
      <c r="CY25" s="1027">
        <f t="shared" si="62"/>
        <v>17910.4994546618</v>
      </c>
      <c r="CZ25" s="1027">
        <f t="shared" si="62"/>
        <v>17910.4994546618</v>
      </c>
      <c r="DA25" s="1027">
        <f t="shared" si="62"/>
        <v>17910.4994546618</v>
      </c>
      <c r="DB25" s="1027">
        <f t="shared" si="62"/>
        <v>17913.845967213038</v>
      </c>
      <c r="DC25" s="1027">
        <f t="shared" si="62"/>
        <v>17913.845967213038</v>
      </c>
      <c r="DD25" s="1027">
        <f t="shared" si="62"/>
        <v>17913.845967213038</v>
      </c>
      <c r="DE25" s="1027">
        <f t="shared" si="62"/>
        <v>17913.845967213038</v>
      </c>
      <c r="DF25" s="1027">
        <f t="shared" si="62"/>
        <v>17913.845967213038</v>
      </c>
      <c r="DG25" s="1027">
        <f t="shared" si="62"/>
        <v>17913.845967213038</v>
      </c>
      <c r="DH25" s="1027">
        <f t="shared" si="62"/>
        <v>17913.845967213038</v>
      </c>
      <c r="DI25" s="1027">
        <f t="shared" si="62"/>
        <v>17913.845967213038</v>
      </c>
      <c r="DJ25" s="1027">
        <f t="shared" si="62"/>
        <v>17913.845967213038</v>
      </c>
      <c r="DK25" s="1027">
        <f t="shared" si="62"/>
        <v>17913.845967213038</v>
      </c>
      <c r="DL25" s="1027">
        <f t="shared" si="62"/>
        <v>17913.845967213038</v>
      </c>
      <c r="DM25" s="1027">
        <f t="shared" si="62"/>
        <v>17913.845967213038</v>
      </c>
      <c r="DN25" s="1027">
        <f t="shared" si="62"/>
        <v>17916.942689888387</v>
      </c>
      <c r="DO25" s="1027">
        <f t="shared" si="62"/>
        <v>17916.942689888387</v>
      </c>
      <c r="DP25" s="1027">
        <f t="shared" si="62"/>
        <v>17916.942689888387</v>
      </c>
      <c r="DQ25" s="1027">
        <f t="shared" si="62"/>
        <v>17916.942689888387</v>
      </c>
      <c r="DR25" s="1027">
        <f t="shared" si="62"/>
        <v>17916.942689888387</v>
      </c>
      <c r="DS25" s="1027">
        <f t="shared" si="62"/>
        <v>17916.942689888387</v>
      </c>
      <c r="DT25" s="1027">
        <f t="shared" si="62"/>
        <v>17916.942689888387</v>
      </c>
      <c r="DU25" s="1027">
        <f t="shared" si="62"/>
        <v>17916.942689888387</v>
      </c>
      <c r="DV25" s="1027">
        <f t="shared" si="62"/>
        <v>17916.942689888387</v>
      </c>
      <c r="DW25" s="1027">
        <f t="shared" si="62"/>
        <v>17916.942689888387</v>
      </c>
      <c r="DX25" s="1027">
        <f t="shared" si="62"/>
        <v>17916.942689888387</v>
      </c>
      <c r="DY25" s="1027">
        <f t="shared" si="62"/>
        <v>17916.942689888387</v>
      </c>
      <c r="DZ25" s="1027">
        <f t="shared" si="62"/>
        <v>17919.788555683972</v>
      </c>
      <c r="EA25" s="1027">
        <f t="shared" si="62"/>
        <v>17919.788555683972</v>
      </c>
      <c r="EB25" s="1027">
        <f t="shared" si="62"/>
        <v>17919.788555683972</v>
      </c>
      <c r="EC25" s="1027">
        <f t="shared" si="62"/>
        <v>17919.788555683972</v>
      </c>
      <c r="ED25" s="1027">
        <f t="shared" si="62"/>
        <v>17919.788555683972</v>
      </c>
      <c r="EE25" s="1027">
        <f t="shared" si="62"/>
        <v>17919.788555683972</v>
      </c>
      <c r="EF25" s="1027">
        <f t="shared" si="62"/>
        <v>17919.788555683972</v>
      </c>
      <c r="EG25" s="1027">
        <f t="shared" si="62"/>
        <v>17919.788555683972</v>
      </c>
      <c r="EH25" s="1027">
        <f t="shared" si="62"/>
        <v>17919.788555683972</v>
      </c>
      <c r="EI25" s="1027">
        <f t="shared" ref="EI25:GT25" si="63">EI258</f>
        <v>17919.788555683972</v>
      </c>
      <c r="EJ25" s="1027">
        <f t="shared" si="63"/>
        <v>17919.788555683972</v>
      </c>
      <c r="EK25" s="1027">
        <f t="shared" si="63"/>
        <v>17919.788555683972</v>
      </c>
      <c r="EL25" s="1027">
        <f t="shared" si="63"/>
        <v>17922.380764781617</v>
      </c>
      <c r="EM25" s="1027">
        <f t="shared" si="63"/>
        <v>17922.380764781617</v>
      </c>
      <c r="EN25" s="1027">
        <f t="shared" si="63"/>
        <v>17922.380764781617</v>
      </c>
      <c r="EO25" s="1027">
        <f t="shared" si="63"/>
        <v>17922.380764781617</v>
      </c>
      <c r="EP25" s="1027">
        <f t="shared" si="63"/>
        <v>17922.380764781617</v>
      </c>
      <c r="EQ25" s="1027">
        <f t="shared" si="63"/>
        <v>17922.380764781617</v>
      </c>
      <c r="ER25" s="1027">
        <f t="shared" si="63"/>
        <v>17922.380764781617</v>
      </c>
      <c r="ES25" s="1027">
        <f t="shared" si="63"/>
        <v>17922.380764781617</v>
      </c>
      <c r="ET25" s="1027">
        <f t="shared" si="63"/>
        <v>17922.380764781617</v>
      </c>
      <c r="EU25" s="1027">
        <f t="shared" si="63"/>
        <v>17922.380764781617</v>
      </c>
      <c r="EV25" s="1027">
        <f t="shared" si="63"/>
        <v>17922.380764781617</v>
      </c>
      <c r="EW25" s="1027">
        <f t="shared" si="63"/>
        <v>17922.380764781617</v>
      </c>
      <c r="EX25" s="1027">
        <f t="shared" si="63"/>
        <v>17924.718224569351</v>
      </c>
      <c r="EY25" s="1027">
        <f t="shared" si="63"/>
        <v>17924.718224569351</v>
      </c>
      <c r="EZ25" s="1027">
        <f t="shared" si="63"/>
        <v>17924.718224569351</v>
      </c>
      <c r="FA25" s="1027">
        <f t="shared" si="63"/>
        <v>17924.718224569351</v>
      </c>
      <c r="FB25" s="1027">
        <f t="shared" si="63"/>
        <v>17924.718224569351</v>
      </c>
      <c r="FC25" s="1027">
        <f t="shared" si="63"/>
        <v>17924.718224569351</v>
      </c>
      <c r="FD25" s="1027">
        <f t="shared" si="63"/>
        <v>17924.718224569351</v>
      </c>
      <c r="FE25" s="1027">
        <f t="shared" si="63"/>
        <v>17924.718224569351</v>
      </c>
      <c r="FF25" s="1027">
        <f t="shared" si="63"/>
        <v>17924.718224569351</v>
      </c>
      <c r="FG25" s="1027">
        <f t="shared" si="63"/>
        <v>17924.718224569351</v>
      </c>
      <c r="FH25" s="1027">
        <f t="shared" si="63"/>
        <v>17924.718224569351</v>
      </c>
      <c r="FI25" s="1027">
        <f t="shared" si="63"/>
        <v>17924.718224569351</v>
      </c>
      <c r="FJ25" s="1027">
        <f t="shared" si="63"/>
        <v>17926.803427568233</v>
      </c>
      <c r="FK25" s="1027">
        <f t="shared" si="63"/>
        <v>17926.803427568233</v>
      </c>
      <c r="FL25" s="1027">
        <f t="shared" si="63"/>
        <v>17926.803427568233</v>
      </c>
      <c r="FM25" s="1027">
        <f t="shared" si="63"/>
        <v>17926.803427568233</v>
      </c>
      <c r="FN25" s="1027">
        <f t="shared" si="63"/>
        <v>17926.803427568233</v>
      </c>
      <c r="FO25" s="1027">
        <f t="shared" si="63"/>
        <v>17926.803427568233</v>
      </c>
      <c r="FP25" s="1027">
        <f t="shared" si="63"/>
        <v>17926.803427568233</v>
      </c>
      <c r="FQ25" s="1027">
        <f t="shared" si="63"/>
        <v>17926.803427568233</v>
      </c>
      <c r="FR25" s="1027">
        <f t="shared" si="63"/>
        <v>17926.803427568233</v>
      </c>
      <c r="FS25" s="1027">
        <f t="shared" si="63"/>
        <v>17926.803427568233</v>
      </c>
      <c r="FT25" s="1027">
        <f t="shared" si="63"/>
        <v>17926.803427568233</v>
      </c>
      <c r="FU25" s="1027">
        <f t="shared" si="63"/>
        <v>17926.803427568233</v>
      </c>
      <c r="FV25" s="1027">
        <f t="shared" si="63"/>
        <v>17928.641405768547</v>
      </c>
      <c r="FW25" s="1027">
        <f t="shared" si="63"/>
        <v>17928.641405768547</v>
      </c>
      <c r="FX25" s="1027">
        <f t="shared" si="63"/>
        <v>17928.641405768547</v>
      </c>
      <c r="FY25" s="1027">
        <f t="shared" si="63"/>
        <v>17928.641405768547</v>
      </c>
      <c r="FZ25" s="1027">
        <f t="shared" si="63"/>
        <v>17928.641405768547</v>
      </c>
      <c r="GA25" s="1027">
        <f t="shared" si="63"/>
        <v>17928.641405768547</v>
      </c>
      <c r="GB25" s="1027">
        <f t="shared" si="63"/>
        <v>17928.641405768547</v>
      </c>
      <c r="GC25" s="1027">
        <f t="shared" si="63"/>
        <v>17928.641405768547</v>
      </c>
      <c r="GD25" s="1027">
        <f t="shared" si="63"/>
        <v>17928.641405768547</v>
      </c>
      <c r="GE25" s="1027">
        <f t="shared" si="63"/>
        <v>17928.641405768547</v>
      </c>
      <c r="GF25" s="1027">
        <f t="shared" si="63"/>
        <v>17928.641405768547</v>
      </c>
      <c r="GG25" s="1027">
        <f t="shared" si="63"/>
        <v>17928.641405768547</v>
      </c>
      <c r="GH25" s="1027">
        <f t="shared" si="63"/>
        <v>17930.236747286977</v>
      </c>
      <c r="GI25" s="1027">
        <f t="shared" si="63"/>
        <v>17930.236747286977</v>
      </c>
      <c r="GJ25" s="1027">
        <f t="shared" si="63"/>
        <v>17930.236747286977</v>
      </c>
      <c r="GK25" s="1027">
        <f t="shared" si="63"/>
        <v>17930.236747286977</v>
      </c>
      <c r="GL25" s="1027">
        <f t="shared" si="63"/>
        <v>17930.236747286977</v>
      </c>
      <c r="GM25" s="1027">
        <f t="shared" si="63"/>
        <v>17930.236747286977</v>
      </c>
      <c r="GN25" s="1027">
        <f t="shared" si="63"/>
        <v>17930.236747286977</v>
      </c>
      <c r="GO25" s="1027">
        <f t="shared" si="63"/>
        <v>17930.236747286977</v>
      </c>
      <c r="GP25" s="1027">
        <f t="shared" si="63"/>
        <v>17930.236747286977</v>
      </c>
      <c r="GQ25" s="1027">
        <f t="shared" si="63"/>
        <v>17930.236747286977</v>
      </c>
      <c r="GR25" s="1027">
        <f t="shared" si="63"/>
        <v>17930.236747286977</v>
      </c>
      <c r="GS25" s="1027">
        <f t="shared" si="63"/>
        <v>17930.236747286977</v>
      </c>
      <c r="GT25" s="1027">
        <f t="shared" si="63"/>
        <v>17931.595175532322</v>
      </c>
      <c r="GU25" s="1027">
        <f t="shared" ref="GU25:JF25" si="64">GU258</f>
        <v>17931.595175532322</v>
      </c>
      <c r="GV25" s="1027">
        <f t="shared" si="64"/>
        <v>17931.595175532322</v>
      </c>
      <c r="GW25" s="1027">
        <f t="shared" si="64"/>
        <v>17931.595175532322</v>
      </c>
      <c r="GX25" s="1027">
        <f t="shared" si="64"/>
        <v>17931.595175532322</v>
      </c>
      <c r="GY25" s="1027">
        <f t="shared" si="64"/>
        <v>17931.595175532322</v>
      </c>
      <c r="GZ25" s="1027">
        <f t="shared" si="64"/>
        <v>17931.595175532322</v>
      </c>
      <c r="HA25" s="1027">
        <f t="shared" si="64"/>
        <v>17931.595175532322</v>
      </c>
      <c r="HB25" s="1027">
        <f t="shared" si="64"/>
        <v>17931.595175532322</v>
      </c>
      <c r="HC25" s="1027">
        <f t="shared" si="64"/>
        <v>17931.595175532322</v>
      </c>
      <c r="HD25" s="1027">
        <f t="shared" si="64"/>
        <v>17931.595175532322</v>
      </c>
      <c r="HE25" s="1027">
        <f t="shared" si="64"/>
        <v>17931.595175532322</v>
      </c>
      <c r="HF25" s="1027">
        <f t="shared" si="64"/>
        <v>17932.722029791988</v>
      </c>
      <c r="HG25" s="1027">
        <f t="shared" si="64"/>
        <v>17932.722029791988</v>
      </c>
      <c r="HH25" s="1027">
        <f t="shared" si="64"/>
        <v>17932.722029791988</v>
      </c>
      <c r="HI25" s="1027">
        <f t="shared" si="64"/>
        <v>17932.722029791988</v>
      </c>
      <c r="HJ25" s="1027">
        <f t="shared" si="64"/>
        <v>17932.722029791988</v>
      </c>
      <c r="HK25" s="1027">
        <f t="shared" si="64"/>
        <v>17932.722029791988</v>
      </c>
      <c r="HL25" s="1027">
        <f t="shared" si="64"/>
        <v>17932.722029791988</v>
      </c>
      <c r="HM25" s="1027">
        <f t="shared" si="64"/>
        <v>17932.722029791988</v>
      </c>
      <c r="HN25" s="1027">
        <f t="shared" si="64"/>
        <v>17932.722029791988</v>
      </c>
      <c r="HO25" s="1027">
        <f t="shared" si="64"/>
        <v>17932.722029791988</v>
      </c>
      <c r="HP25" s="1027">
        <f t="shared" si="64"/>
        <v>17932.722029791988</v>
      </c>
      <c r="HQ25" s="1027">
        <f t="shared" si="64"/>
        <v>17932.722029791988</v>
      </c>
      <c r="HR25" s="1027">
        <f t="shared" si="64"/>
        <v>17933.620348893019</v>
      </c>
      <c r="HS25" s="1027">
        <f t="shared" si="64"/>
        <v>17933.620348893019</v>
      </c>
      <c r="HT25" s="1027">
        <f t="shared" si="64"/>
        <v>17933.620348893019</v>
      </c>
      <c r="HU25" s="1027">
        <f t="shared" si="64"/>
        <v>17933.620348893019</v>
      </c>
      <c r="HV25" s="1027">
        <f t="shared" si="64"/>
        <v>17933.620348893019</v>
      </c>
      <c r="HW25" s="1027">
        <f t="shared" si="64"/>
        <v>17933.620348893019</v>
      </c>
      <c r="HX25" s="1027">
        <f t="shared" si="64"/>
        <v>17933.620348893019</v>
      </c>
      <c r="HY25" s="1027">
        <f t="shared" si="64"/>
        <v>17933.620348893019</v>
      </c>
      <c r="HZ25" s="1027">
        <f t="shared" si="64"/>
        <v>17933.620348893019</v>
      </c>
      <c r="IA25" s="1027">
        <f t="shared" si="64"/>
        <v>17933.620348893019</v>
      </c>
      <c r="IB25" s="1027">
        <f t="shared" si="64"/>
        <v>17933.620348893019</v>
      </c>
      <c r="IC25" s="1027">
        <f t="shared" si="64"/>
        <v>17933.620348893019</v>
      </c>
      <c r="ID25" s="1027">
        <f t="shared" si="64"/>
        <v>17934.294230130308</v>
      </c>
      <c r="IE25" s="1027">
        <f t="shared" si="64"/>
        <v>17934.294230130308</v>
      </c>
      <c r="IF25" s="1027">
        <f t="shared" si="64"/>
        <v>17934.294230130308</v>
      </c>
      <c r="IG25" s="1027">
        <f t="shared" si="64"/>
        <v>17934.294230130308</v>
      </c>
      <c r="IH25" s="1027">
        <f t="shared" si="64"/>
        <v>17934.294230130308</v>
      </c>
      <c r="II25" s="1027">
        <f t="shared" si="64"/>
        <v>17934.294230130308</v>
      </c>
      <c r="IJ25" s="1027">
        <f t="shared" si="64"/>
        <v>17934.294230130308</v>
      </c>
      <c r="IK25" s="1027">
        <f t="shared" si="64"/>
        <v>17934.294230130308</v>
      </c>
      <c r="IL25" s="1027">
        <f t="shared" si="64"/>
        <v>17934.294230130308</v>
      </c>
      <c r="IM25" s="1027">
        <f t="shared" si="64"/>
        <v>17934.294230130308</v>
      </c>
      <c r="IN25" s="1027">
        <f t="shared" si="64"/>
        <v>17934.294230130308</v>
      </c>
      <c r="IO25" s="1027">
        <f t="shared" si="64"/>
        <v>17934.294230130308</v>
      </c>
      <c r="IP25" s="1027">
        <f t="shared" si="64"/>
        <v>17934.751479704228</v>
      </c>
      <c r="IQ25" s="1027">
        <f t="shared" si="64"/>
        <v>17934.751479704228</v>
      </c>
      <c r="IR25" s="1027">
        <f t="shared" si="64"/>
        <v>17934.751479704228</v>
      </c>
      <c r="IS25" s="1027">
        <f t="shared" si="64"/>
        <v>17934.751479704228</v>
      </c>
      <c r="IT25" s="1027">
        <f t="shared" si="64"/>
        <v>17934.751479704228</v>
      </c>
      <c r="IU25" s="1027">
        <f t="shared" si="64"/>
        <v>17934.751479704228</v>
      </c>
      <c r="IV25" s="1027">
        <f t="shared" si="64"/>
        <v>17934.751479704228</v>
      </c>
      <c r="IW25" s="1027">
        <f t="shared" si="64"/>
        <v>17934.751479704228</v>
      </c>
      <c r="IX25" s="1027">
        <f t="shared" si="64"/>
        <v>17934.751479704228</v>
      </c>
      <c r="IY25" s="1027">
        <f t="shared" si="64"/>
        <v>17934.751479704228</v>
      </c>
      <c r="IZ25" s="1027">
        <f t="shared" si="64"/>
        <v>17934.751479704228</v>
      </c>
      <c r="JA25" s="1027">
        <f t="shared" si="64"/>
        <v>17934.751479704228</v>
      </c>
      <c r="JB25" s="1027">
        <f t="shared" si="64"/>
        <v>17935.001222631941</v>
      </c>
      <c r="JC25" s="1027">
        <f t="shared" si="64"/>
        <v>17935.001222631941</v>
      </c>
      <c r="JD25" s="1027">
        <f t="shared" si="64"/>
        <v>17935.001222631941</v>
      </c>
      <c r="JE25" s="1027">
        <f t="shared" si="64"/>
        <v>17935.001222631941</v>
      </c>
      <c r="JF25" s="1027">
        <f t="shared" si="64"/>
        <v>17935.001222631941</v>
      </c>
      <c r="JG25" s="1027">
        <f t="shared" ref="JG25:LR25" si="65">JG258</f>
        <v>17935.001222631941</v>
      </c>
      <c r="JH25" s="1027">
        <f t="shared" si="65"/>
        <v>17935.001222631941</v>
      </c>
      <c r="JI25" s="1027">
        <f t="shared" si="65"/>
        <v>17935.001222631941</v>
      </c>
      <c r="JJ25" s="1027">
        <f t="shared" si="65"/>
        <v>17935.001222631941</v>
      </c>
      <c r="JK25" s="1027">
        <f t="shared" si="65"/>
        <v>17935.001222631941</v>
      </c>
      <c r="JL25" s="1027">
        <f t="shared" si="65"/>
        <v>17935.001222631941</v>
      </c>
      <c r="JM25" s="1027">
        <f t="shared" si="65"/>
        <v>17935.001222631941</v>
      </c>
      <c r="JN25" s="1027">
        <f t="shared" si="65"/>
        <v>17935.050842580291</v>
      </c>
      <c r="JO25" s="1027">
        <f t="shared" si="65"/>
        <v>17935.050842580291</v>
      </c>
      <c r="JP25" s="1027">
        <f t="shared" si="65"/>
        <v>17935.050842580291</v>
      </c>
      <c r="JQ25" s="1027">
        <f t="shared" si="65"/>
        <v>17935.050842580291</v>
      </c>
      <c r="JR25" s="1027">
        <f t="shared" si="65"/>
        <v>17935.050842580291</v>
      </c>
      <c r="JS25" s="1027">
        <f t="shared" si="65"/>
        <v>17935.050842580291</v>
      </c>
      <c r="JT25" s="1027">
        <f t="shared" si="65"/>
        <v>17935.050842580291</v>
      </c>
      <c r="JU25" s="1027">
        <f t="shared" si="65"/>
        <v>17935.050842580291</v>
      </c>
      <c r="JV25" s="1027">
        <f t="shared" si="65"/>
        <v>17935.050842580291</v>
      </c>
      <c r="JW25" s="1027">
        <f t="shared" si="65"/>
        <v>17935.050842580291</v>
      </c>
      <c r="JX25" s="1027">
        <f t="shared" si="65"/>
        <v>17935.050842580291</v>
      </c>
      <c r="JY25" s="1027">
        <f t="shared" si="65"/>
        <v>17935.050842580291</v>
      </c>
      <c r="JZ25" s="1027">
        <f t="shared" si="65"/>
        <v>17934.905038634352</v>
      </c>
      <c r="KA25" s="1027">
        <f t="shared" si="65"/>
        <v>17934.905038634352</v>
      </c>
      <c r="KB25" s="1027">
        <f t="shared" si="65"/>
        <v>17934.905038634352</v>
      </c>
      <c r="KC25" s="1027">
        <f t="shared" si="65"/>
        <v>17934.905038634352</v>
      </c>
      <c r="KD25" s="1027">
        <f t="shared" si="65"/>
        <v>17934.905038634352</v>
      </c>
      <c r="KE25" s="1027">
        <f t="shared" si="65"/>
        <v>17934.905038634352</v>
      </c>
      <c r="KF25" s="1027">
        <f t="shared" si="65"/>
        <v>17934.905038634352</v>
      </c>
      <c r="KG25" s="1027">
        <f t="shared" si="65"/>
        <v>17934.905038634352</v>
      </c>
      <c r="KH25" s="1027">
        <f t="shared" si="65"/>
        <v>17934.905038634352</v>
      </c>
      <c r="KI25" s="1027">
        <f t="shared" si="65"/>
        <v>17934.905038634352</v>
      </c>
      <c r="KJ25" s="1027">
        <f t="shared" si="65"/>
        <v>17934.905038634352</v>
      </c>
      <c r="KK25" s="1027">
        <f t="shared" si="65"/>
        <v>17934.905038634352</v>
      </c>
      <c r="KL25" s="1027">
        <f t="shared" si="65"/>
        <v>17934.565539340409</v>
      </c>
      <c r="KM25" s="1027">
        <f t="shared" si="65"/>
        <v>17934.565539340409</v>
      </c>
      <c r="KN25" s="1027">
        <f t="shared" si="65"/>
        <v>17934.565539340409</v>
      </c>
      <c r="KO25" s="1027">
        <f t="shared" si="65"/>
        <v>17934.565539340409</v>
      </c>
      <c r="KP25" s="1027">
        <f t="shared" si="65"/>
        <v>17934.565539340409</v>
      </c>
      <c r="KQ25" s="1027">
        <f t="shared" si="65"/>
        <v>17934.565539340409</v>
      </c>
      <c r="KR25" s="1027">
        <f t="shared" si="65"/>
        <v>17934.565539340409</v>
      </c>
      <c r="KS25" s="1027">
        <f t="shared" si="65"/>
        <v>17934.565539340409</v>
      </c>
      <c r="KT25" s="1027">
        <f t="shared" si="65"/>
        <v>17934.565539340409</v>
      </c>
      <c r="KU25" s="1027">
        <f t="shared" si="65"/>
        <v>17934.565539340409</v>
      </c>
      <c r="KV25" s="1027">
        <f t="shared" si="65"/>
        <v>17934.565539340409</v>
      </c>
      <c r="KW25" s="1027">
        <f t="shared" si="65"/>
        <v>17934.565539340409</v>
      </c>
      <c r="KX25" s="1027">
        <f t="shared" si="65"/>
        <v>17934.033159889423</v>
      </c>
      <c r="KY25" s="1027">
        <f t="shared" si="65"/>
        <v>17934.033159889423</v>
      </c>
      <c r="KZ25" s="1027">
        <f t="shared" si="65"/>
        <v>17934.033159889423</v>
      </c>
      <c r="LA25" s="1027">
        <f t="shared" si="65"/>
        <v>17934.033159889423</v>
      </c>
      <c r="LB25" s="1027">
        <f t="shared" si="65"/>
        <v>17934.033159889423</v>
      </c>
      <c r="LC25" s="1027">
        <f t="shared" si="65"/>
        <v>17934.033159889423</v>
      </c>
      <c r="LD25" s="1027">
        <f t="shared" si="65"/>
        <v>17934.033159889423</v>
      </c>
      <c r="LE25" s="1027">
        <f t="shared" si="65"/>
        <v>17934.033159889423</v>
      </c>
      <c r="LF25" s="1027">
        <f t="shared" si="65"/>
        <v>17934.033159889423</v>
      </c>
      <c r="LG25" s="1027">
        <f t="shared" si="65"/>
        <v>17934.033159889423</v>
      </c>
      <c r="LH25" s="1027">
        <f t="shared" si="65"/>
        <v>17934.033159889423</v>
      </c>
      <c r="LI25" s="1027">
        <f t="shared" si="65"/>
        <v>17934.033159889423</v>
      </c>
      <c r="LJ25" s="1027">
        <f t="shared" si="65"/>
        <v>17933.307012534166</v>
      </c>
      <c r="LK25" s="1027">
        <f t="shared" si="65"/>
        <v>17933.307012534166</v>
      </c>
      <c r="LL25" s="1027">
        <f t="shared" si="65"/>
        <v>17933.307012534166</v>
      </c>
      <c r="LM25" s="1027">
        <f t="shared" si="65"/>
        <v>17933.307012534166</v>
      </c>
      <c r="LN25" s="1027">
        <f t="shared" si="65"/>
        <v>17933.307012534166</v>
      </c>
      <c r="LO25" s="1027">
        <f t="shared" si="65"/>
        <v>17933.307012534166</v>
      </c>
      <c r="LP25" s="1027">
        <f t="shared" si="65"/>
        <v>17933.307012534166</v>
      </c>
      <c r="LQ25" s="1027">
        <f t="shared" si="65"/>
        <v>17933.307012534166</v>
      </c>
      <c r="LR25" s="1027">
        <f t="shared" si="65"/>
        <v>17933.307012534166</v>
      </c>
      <c r="LS25" s="1027">
        <f t="shared" ref="LS25:OD25" si="66">LS258</f>
        <v>17933.307012534166</v>
      </c>
      <c r="LT25" s="1027">
        <f t="shared" si="66"/>
        <v>17933.307012534166</v>
      </c>
      <c r="LU25" s="1027">
        <f t="shared" si="66"/>
        <v>17933.307012534166</v>
      </c>
      <c r="LV25" s="1027">
        <f t="shared" si="66"/>
        <v>17932.38705032647</v>
      </c>
      <c r="LW25" s="1027">
        <f t="shared" si="66"/>
        <v>17932.38705032647</v>
      </c>
      <c r="LX25" s="1027">
        <f t="shared" si="66"/>
        <v>17932.38705032647</v>
      </c>
      <c r="LY25" s="1027">
        <f t="shared" si="66"/>
        <v>17932.38705032647</v>
      </c>
      <c r="LZ25" s="1027">
        <f t="shared" si="66"/>
        <v>17932.38705032647</v>
      </c>
      <c r="MA25" s="1027">
        <f t="shared" si="66"/>
        <v>17932.38705032647</v>
      </c>
      <c r="MB25" s="1027">
        <f t="shared" si="66"/>
        <v>17932.38705032647</v>
      </c>
      <c r="MC25" s="1027">
        <f t="shared" si="66"/>
        <v>17932.38705032647</v>
      </c>
      <c r="MD25" s="1027">
        <f t="shared" si="66"/>
        <v>17932.38705032647</v>
      </c>
      <c r="ME25" s="1027">
        <f t="shared" si="66"/>
        <v>17932.38705032647</v>
      </c>
      <c r="MF25" s="1027">
        <f t="shared" si="66"/>
        <v>17932.38705032647</v>
      </c>
      <c r="MG25" s="1027">
        <f t="shared" si="66"/>
        <v>17932.38705032647</v>
      </c>
      <c r="MH25" s="1027">
        <f t="shared" si="66"/>
        <v>17931.275599334789</v>
      </c>
      <c r="MI25" s="1027">
        <f t="shared" si="66"/>
        <v>17931.275599334789</v>
      </c>
      <c r="MJ25" s="1027">
        <f t="shared" si="66"/>
        <v>17931.275599334789</v>
      </c>
      <c r="MK25" s="1027">
        <f t="shared" si="66"/>
        <v>17931.275599334789</v>
      </c>
      <c r="ML25" s="1027">
        <f t="shared" si="66"/>
        <v>17931.275599334789</v>
      </c>
      <c r="MM25" s="1027">
        <f t="shared" si="66"/>
        <v>17931.275599334789</v>
      </c>
      <c r="MN25" s="1027">
        <f t="shared" si="66"/>
        <v>17931.275599334789</v>
      </c>
      <c r="MO25" s="1027">
        <f t="shared" si="66"/>
        <v>17931.275599334789</v>
      </c>
      <c r="MP25" s="1027">
        <f t="shared" si="66"/>
        <v>17931.275599334789</v>
      </c>
      <c r="MQ25" s="1027">
        <f t="shared" si="66"/>
        <v>17931.275599334789</v>
      </c>
      <c r="MR25" s="1027">
        <f t="shared" si="66"/>
        <v>17931.275599334789</v>
      </c>
      <c r="MS25" s="1027">
        <f t="shared" si="66"/>
        <v>17931.275599334789</v>
      </c>
      <c r="MT25" s="1027">
        <f t="shared" si="66"/>
        <v>17929.97533560485</v>
      </c>
      <c r="MU25" s="1027">
        <f t="shared" si="66"/>
        <v>17929.97533560485</v>
      </c>
      <c r="MV25" s="1027">
        <f t="shared" si="66"/>
        <v>17929.97533560485</v>
      </c>
      <c r="MW25" s="1027">
        <f t="shared" si="66"/>
        <v>17929.97533560485</v>
      </c>
      <c r="MX25" s="1027">
        <f t="shared" si="66"/>
        <v>17929.97533560485</v>
      </c>
      <c r="MY25" s="1027">
        <f t="shared" si="66"/>
        <v>17929.97533560485</v>
      </c>
      <c r="MZ25" s="1027">
        <f t="shared" si="66"/>
        <v>17929.97533560485</v>
      </c>
      <c r="NA25" s="1027">
        <f t="shared" si="66"/>
        <v>17929.97533560485</v>
      </c>
      <c r="NB25" s="1027">
        <f t="shared" si="66"/>
        <v>17929.97533560485</v>
      </c>
      <c r="NC25" s="1027">
        <f t="shared" si="66"/>
        <v>17929.97533560485</v>
      </c>
      <c r="ND25" s="1027">
        <f t="shared" si="66"/>
        <v>17929.97533560485</v>
      </c>
      <c r="NE25" s="1027">
        <f t="shared" si="66"/>
        <v>17929.97533560485</v>
      </c>
      <c r="NF25" s="1027">
        <f t="shared" si="66"/>
        <v>0</v>
      </c>
      <c r="NG25" s="1027">
        <f t="shared" si="66"/>
        <v>0</v>
      </c>
      <c r="NH25" s="1027">
        <f t="shared" si="66"/>
        <v>0</v>
      </c>
      <c r="NI25" s="1027">
        <f t="shared" si="66"/>
        <v>0</v>
      </c>
      <c r="NJ25" s="1027">
        <f t="shared" si="66"/>
        <v>0</v>
      </c>
      <c r="NK25" s="1027">
        <f t="shared" si="66"/>
        <v>0</v>
      </c>
      <c r="NL25" s="1027">
        <f t="shared" si="66"/>
        <v>0</v>
      </c>
      <c r="NM25" s="1027">
        <f t="shared" si="66"/>
        <v>0</v>
      </c>
      <c r="NN25" s="1027">
        <f t="shared" si="66"/>
        <v>0</v>
      </c>
      <c r="NO25" s="1027">
        <f t="shared" si="66"/>
        <v>0</v>
      </c>
      <c r="NP25" s="1027">
        <f t="shared" si="66"/>
        <v>0</v>
      </c>
      <c r="NQ25" s="1027">
        <f t="shared" si="66"/>
        <v>0</v>
      </c>
      <c r="NR25" s="1027">
        <f t="shared" si="66"/>
        <v>0</v>
      </c>
      <c r="NS25" s="1027">
        <f t="shared" si="66"/>
        <v>0</v>
      </c>
      <c r="NT25" s="1027">
        <f t="shared" si="66"/>
        <v>0</v>
      </c>
      <c r="NU25" s="1027">
        <f t="shared" si="66"/>
        <v>0</v>
      </c>
      <c r="NV25" s="1027">
        <f t="shared" si="66"/>
        <v>0</v>
      </c>
      <c r="NW25" s="1027">
        <f t="shared" si="66"/>
        <v>0</v>
      </c>
      <c r="NX25" s="1027">
        <f t="shared" si="66"/>
        <v>0</v>
      </c>
      <c r="NY25" s="1027">
        <f t="shared" si="66"/>
        <v>0</v>
      </c>
      <c r="NZ25" s="1027">
        <f t="shared" si="66"/>
        <v>0</v>
      </c>
      <c r="OA25" s="1027">
        <f t="shared" si="66"/>
        <v>0</v>
      </c>
      <c r="OB25" s="1027">
        <f t="shared" si="66"/>
        <v>0</v>
      </c>
      <c r="OC25" s="1027">
        <f t="shared" si="66"/>
        <v>0</v>
      </c>
      <c r="OD25" s="1027">
        <f t="shared" si="66"/>
        <v>0</v>
      </c>
      <c r="OE25" s="1027">
        <f t="shared" ref="OE25:PM25" si="67">OE258</f>
        <v>0</v>
      </c>
      <c r="OF25" s="1027">
        <f t="shared" si="67"/>
        <v>0</v>
      </c>
      <c r="OG25" s="1027">
        <f t="shared" si="67"/>
        <v>0</v>
      </c>
      <c r="OH25" s="1027">
        <f t="shared" si="67"/>
        <v>0</v>
      </c>
      <c r="OI25" s="1027">
        <f t="shared" si="67"/>
        <v>0</v>
      </c>
      <c r="OJ25" s="1027">
        <f t="shared" si="67"/>
        <v>0</v>
      </c>
      <c r="OK25" s="1027">
        <f t="shared" si="67"/>
        <v>0</v>
      </c>
      <c r="OL25" s="1027">
        <f t="shared" si="67"/>
        <v>0</v>
      </c>
      <c r="OM25" s="1027">
        <f t="shared" si="67"/>
        <v>0</v>
      </c>
      <c r="ON25" s="1027">
        <f t="shared" si="67"/>
        <v>0</v>
      </c>
      <c r="OO25" s="1027">
        <f t="shared" si="67"/>
        <v>0</v>
      </c>
      <c r="OP25" s="1027">
        <f t="shared" si="67"/>
        <v>0</v>
      </c>
      <c r="OQ25" s="1027">
        <f t="shared" si="67"/>
        <v>0</v>
      </c>
      <c r="OR25" s="1027">
        <f t="shared" si="67"/>
        <v>0</v>
      </c>
      <c r="OS25" s="1027">
        <f t="shared" si="67"/>
        <v>0</v>
      </c>
      <c r="OT25" s="1027">
        <f t="shared" si="67"/>
        <v>0</v>
      </c>
      <c r="OU25" s="1027">
        <f t="shared" si="67"/>
        <v>0</v>
      </c>
      <c r="OV25" s="1027">
        <f t="shared" si="67"/>
        <v>0</v>
      </c>
      <c r="OW25" s="1027">
        <f t="shared" si="67"/>
        <v>0</v>
      </c>
      <c r="OX25" s="1027">
        <f t="shared" si="67"/>
        <v>0</v>
      </c>
      <c r="OY25" s="1027">
        <f t="shared" si="67"/>
        <v>0</v>
      </c>
      <c r="OZ25" s="1027">
        <f t="shared" si="67"/>
        <v>0</v>
      </c>
      <c r="PA25" s="1027">
        <f t="shared" si="67"/>
        <v>0</v>
      </c>
      <c r="PB25" s="1027">
        <f t="shared" si="67"/>
        <v>0</v>
      </c>
      <c r="PC25" s="1027">
        <f t="shared" si="67"/>
        <v>0</v>
      </c>
      <c r="PD25" s="1027">
        <f t="shared" si="67"/>
        <v>0</v>
      </c>
      <c r="PE25" s="1027">
        <f t="shared" si="67"/>
        <v>0</v>
      </c>
      <c r="PF25" s="1027">
        <f t="shared" si="67"/>
        <v>0</v>
      </c>
      <c r="PG25" s="1027">
        <f t="shared" si="67"/>
        <v>0</v>
      </c>
      <c r="PH25" s="1027">
        <f t="shared" si="67"/>
        <v>0</v>
      </c>
      <c r="PI25" s="1027">
        <f t="shared" si="67"/>
        <v>0</v>
      </c>
      <c r="PJ25" s="1027">
        <f t="shared" si="67"/>
        <v>0</v>
      </c>
      <c r="PK25" s="1027">
        <f t="shared" si="67"/>
        <v>0</v>
      </c>
      <c r="PL25" s="1027">
        <f t="shared" si="67"/>
        <v>0</v>
      </c>
      <c r="PM25" s="1027">
        <f t="shared" si="67"/>
        <v>0</v>
      </c>
      <c r="PN25" s="1027"/>
    </row>
    <row r="26" spans="1:430">
      <c r="C26" s="782" t="s">
        <v>917</v>
      </c>
      <c r="E26" s="43"/>
      <c r="J26" s="1027">
        <f>'[7]Aux-Apipucos-EQUIPE FIXA'!$L$8*[7]Infomemo!$C$338</f>
        <v>41659.58</v>
      </c>
      <c r="K26" s="1027">
        <f>'[7]Aux-Apipucos-EQUIPE FIXA'!$L$8*[7]Infomemo!$C$338</f>
        <v>41659.58</v>
      </c>
      <c r="L26" s="1027">
        <f>'[7]Aux-Apipucos-EQUIPE FIXA'!$L$8*[7]Infomemo!$C$338</f>
        <v>41659.58</v>
      </c>
      <c r="M26" s="1027">
        <f>'[7]Aux-Apipucos-EQUIPE FIXA'!$L$8*[7]Infomemo!$C$338</f>
        <v>41659.58</v>
      </c>
      <c r="N26" s="1027">
        <f>'[7]Aux-Apipucos-EQUIPE FIXA'!$L$8*[7]Infomemo!$C$338</f>
        <v>41659.58</v>
      </c>
      <c r="O26" s="1027">
        <f>'[7]Aux-Apipucos-EQUIPE FIXA'!$L$8*[7]Infomemo!$C$338</f>
        <v>41659.58</v>
      </c>
      <c r="P26" s="1027">
        <f>'[7]Aux-Apipucos-EQUIPE FIXA'!$L$8*[7]Infomemo!$C$338</f>
        <v>41659.58</v>
      </c>
      <c r="Q26" s="1027">
        <f>'[7]Aux-Apipucos-EQUIPE FIXA'!$L$8*[7]Infomemo!$C$338</f>
        <v>41659.58</v>
      </c>
      <c r="R26" s="1027">
        <f>'[7]Aux-Apipucos-EQUIPE FIXA'!$L$8*[7]Infomemo!$C$338</f>
        <v>41659.58</v>
      </c>
      <c r="S26" s="1027">
        <f>'[7]Aux-Apipucos-EQUIPE FIXA'!$L$8*[7]Infomemo!$C$338</f>
        <v>41659.58</v>
      </c>
      <c r="T26" s="1027">
        <f>'[7]Aux-Apipucos-EQUIPE FIXA'!$L$8*[7]Infomemo!$C$338</f>
        <v>41659.58</v>
      </c>
      <c r="U26" s="1027">
        <f>'[7]Aux-Apipucos-EQUIPE FIXA'!$L$8*[7]Infomemo!$C$338</f>
        <v>41659.58</v>
      </c>
      <c r="V26" s="1027">
        <f>'[7]Aux-Apipucos-EQUIPE FIXA'!$L$8*[7]Infomemo!$C$338</f>
        <v>41659.58</v>
      </c>
      <c r="W26" s="1027">
        <f>'[7]Aux-Apipucos-EQUIPE FIXA'!$L$8*[7]Infomemo!$C$338</f>
        <v>41659.58</v>
      </c>
      <c r="X26" s="1027">
        <f>'[7]Aux-Apipucos-EQUIPE FIXA'!$L$8*[7]Infomemo!$C$338</f>
        <v>41659.58</v>
      </c>
      <c r="Y26" s="1027">
        <f>'[7]Aux-Apipucos-EQUIPE FIXA'!$L$8*[7]Infomemo!$C$338</f>
        <v>41659.58</v>
      </c>
      <c r="Z26" s="1027">
        <f>'[7]Aux-Apipucos-EQUIPE FIXA'!$L$8*[7]Infomemo!$C$338</f>
        <v>41659.58</v>
      </c>
      <c r="AA26" s="1027">
        <f>'[7]Aux-Apipucos-EQUIPE FIXA'!$L$8*[7]Infomemo!$C$338</f>
        <v>41659.58</v>
      </c>
      <c r="AB26" s="1027">
        <f>'[7]Aux-Apipucos-EQUIPE FIXA'!$L$8*[7]Infomemo!$C$338</f>
        <v>41659.58</v>
      </c>
      <c r="AC26" s="1027">
        <f>'[7]Aux-Apipucos-EQUIPE FIXA'!$L$8*[7]Infomemo!$C$338</f>
        <v>41659.58</v>
      </c>
      <c r="AD26" s="1027">
        <f>'[7]Aux-Apipucos-EQUIPE FIXA'!$L$8*[7]Infomemo!$C$338</f>
        <v>41659.58</v>
      </c>
      <c r="AE26" s="1027">
        <f>'[7]Aux-Apipucos-EQUIPE FIXA'!$L$8*[7]Infomemo!$C$338</f>
        <v>41659.58</v>
      </c>
      <c r="AF26" s="1027">
        <f>'[7]Aux-Apipucos-EQUIPE FIXA'!$L$8*[7]Infomemo!$C$338</f>
        <v>41659.58</v>
      </c>
      <c r="AG26" s="1027">
        <f>'[7]Aux-Apipucos-EQUIPE FIXA'!$L$8*[7]Infomemo!$C$338</f>
        <v>41659.58</v>
      </c>
      <c r="AH26" s="1027">
        <f>'[7]Aux-Apipucos-EQUIPE FIXA'!$L$8*[7]Infomemo!$C$338</f>
        <v>41659.58</v>
      </c>
      <c r="AI26" s="1027">
        <f>'[7]Aux-Apipucos-EQUIPE FIXA'!$L$8*[7]Infomemo!$C$338</f>
        <v>41659.58</v>
      </c>
      <c r="AJ26" s="1027">
        <f>'[7]Aux-Apipucos-EQUIPE FIXA'!$L$8*[7]Infomemo!$C$338</f>
        <v>41659.58</v>
      </c>
      <c r="AK26" s="1027">
        <f>'[7]Aux-Apipucos-EQUIPE FIXA'!$L$8*[7]Infomemo!$C$338</f>
        <v>41659.58</v>
      </c>
      <c r="AL26" s="1027">
        <f>'[7]Aux-Apipucos-EQUIPE FIXA'!$L$8*[7]Infomemo!$C$338</f>
        <v>41659.58</v>
      </c>
      <c r="AM26" s="1027">
        <f>'[7]Aux-Apipucos-EQUIPE FIXA'!$L$8*[7]Infomemo!$C$338</f>
        <v>41659.58</v>
      </c>
      <c r="AN26" s="1027">
        <f>'[7]Aux-Apipucos-EQUIPE FIXA'!$L$8*[7]Infomemo!$C$338</f>
        <v>41659.58</v>
      </c>
      <c r="AO26" s="1027">
        <f>'[7]Aux-Apipucos-EQUIPE FIXA'!$L$8*[7]Infomemo!$C$338</f>
        <v>41659.58</v>
      </c>
      <c r="AP26" s="1027">
        <f>'[7]Aux-Apipucos-EQUIPE FIXA'!$L$8*[7]Infomemo!$C$338</f>
        <v>41659.58</v>
      </c>
      <c r="AQ26" s="1027">
        <f>'[7]Aux-Apipucos-EQUIPE FIXA'!$L$8*[7]Infomemo!$C$338</f>
        <v>41659.58</v>
      </c>
      <c r="AR26" s="1027">
        <f>'[7]Aux-Apipucos-EQUIPE FIXA'!$L$8*[7]Infomemo!$C$338</f>
        <v>41659.58</v>
      </c>
      <c r="AS26" s="1027">
        <f>'[7]Aux-Apipucos-EQUIPE FIXA'!$L$8*[7]Infomemo!$C$338</f>
        <v>41659.58</v>
      </c>
      <c r="AT26" s="1027">
        <f>'[7]Aux-Apipucos-EQUIPE FIXA'!$L$8*[7]Infomemo!$C$338</f>
        <v>41659.58</v>
      </c>
      <c r="AU26" s="1027">
        <f>'[7]Aux-Apipucos-EQUIPE FIXA'!$L$8*[7]Infomemo!$C$338</f>
        <v>41659.58</v>
      </c>
      <c r="AV26" s="1027">
        <f>'[7]Aux-Apipucos-EQUIPE FIXA'!$L$8*[7]Infomemo!$C$338</f>
        <v>41659.58</v>
      </c>
      <c r="AW26" s="1027">
        <f>'[7]Aux-Apipucos-EQUIPE FIXA'!$L$8*[7]Infomemo!$C$338</f>
        <v>41659.58</v>
      </c>
      <c r="AX26" s="1027">
        <f>'[7]Aux-Apipucos-EQUIPE FIXA'!$L$8*[7]Infomemo!$C$338</f>
        <v>41659.58</v>
      </c>
      <c r="AY26" s="1027">
        <f>'[7]Aux-Apipucos-EQUIPE FIXA'!$L$8*[7]Infomemo!$C$338</f>
        <v>41659.58</v>
      </c>
      <c r="AZ26" s="1027">
        <f>'[7]Aux-Apipucos-EQUIPE FIXA'!$L$8*[7]Infomemo!$C$338</f>
        <v>41659.58</v>
      </c>
      <c r="BA26" s="1027">
        <f>'[7]Aux-Apipucos-EQUIPE FIXA'!$L$8*[7]Infomemo!$C$338</f>
        <v>41659.58</v>
      </c>
      <c r="BB26" s="1027">
        <f>'[7]Aux-Apipucos-EQUIPE FIXA'!$L$8*[7]Infomemo!$C$338</f>
        <v>41659.58</v>
      </c>
      <c r="BC26" s="1027">
        <f>'[7]Aux-Apipucos-EQUIPE FIXA'!$L$8*[7]Infomemo!$C$338</f>
        <v>41659.58</v>
      </c>
      <c r="BD26" s="1027">
        <f>'[7]Aux-Apipucos-EQUIPE FIXA'!$L$8*[7]Infomemo!$C$338</f>
        <v>41659.58</v>
      </c>
      <c r="BE26" s="1027">
        <f>'[7]Aux-Apipucos-EQUIPE FIXA'!$L$8*[7]Infomemo!$C$338</f>
        <v>41659.58</v>
      </c>
      <c r="BF26" s="1027">
        <f>'[7]Aux-Apipucos-EQUIPE FIXA'!$L$8*[7]Infomemo!$C$338</f>
        <v>41659.58</v>
      </c>
      <c r="BG26" s="1027">
        <f>'[7]Aux-Apipucos-EQUIPE FIXA'!$L$8*[7]Infomemo!$C$338</f>
        <v>41659.58</v>
      </c>
      <c r="BH26" s="1027">
        <f>'[7]Aux-Apipucos-EQUIPE FIXA'!$L$8*[7]Infomemo!$C$338</f>
        <v>41659.58</v>
      </c>
      <c r="BI26" s="1027">
        <f>'[7]Aux-Apipucos-EQUIPE FIXA'!$L$8*[7]Infomemo!$C$338</f>
        <v>41659.58</v>
      </c>
      <c r="BJ26" s="1027">
        <f>'[7]Aux-Apipucos-EQUIPE FIXA'!$L$8*[7]Infomemo!$C$338</f>
        <v>41659.58</v>
      </c>
      <c r="BK26" s="1027">
        <f>'[7]Aux-Apipucos-EQUIPE FIXA'!$L$8*[7]Infomemo!$C$338</f>
        <v>41659.58</v>
      </c>
      <c r="BL26" s="1027">
        <f>'[7]Aux-Apipucos-EQUIPE FIXA'!$L$8*[7]Infomemo!$C$338</f>
        <v>41659.58</v>
      </c>
      <c r="BM26" s="1027">
        <f>'[7]Aux-Apipucos-EQUIPE FIXA'!$L$8*[7]Infomemo!$C$338</f>
        <v>41659.58</v>
      </c>
      <c r="BN26" s="1027">
        <f>'[7]Aux-Apipucos-EQUIPE FIXA'!$L$8*[7]Infomemo!$C$338</f>
        <v>41659.58</v>
      </c>
      <c r="BO26" s="1027">
        <f>'[7]Aux-Apipucos-EQUIPE FIXA'!$L$8*[7]Infomemo!$C$338</f>
        <v>41659.58</v>
      </c>
      <c r="BP26" s="1027">
        <f>'[7]Aux-Apipucos-EQUIPE FIXA'!$L$8*[7]Infomemo!$C$338</f>
        <v>41659.58</v>
      </c>
      <c r="BQ26" s="1027">
        <f>'[7]Aux-Apipucos-EQUIPE FIXA'!$L$8*[7]Infomemo!$C$338</f>
        <v>41659.58</v>
      </c>
      <c r="BR26" s="1027">
        <f>'[7]Aux-Apipucos-EQUIPE FIXA'!$L$8*[7]Infomemo!$C$338</f>
        <v>41659.58</v>
      </c>
      <c r="BS26" s="1027">
        <f>'[7]Aux-Apipucos-EQUIPE FIXA'!$L$8*[7]Infomemo!$C$338</f>
        <v>41659.58</v>
      </c>
      <c r="BT26" s="1027">
        <f>'[7]Aux-Apipucos-EQUIPE FIXA'!$L$8*[7]Infomemo!$C$338</f>
        <v>41659.58</v>
      </c>
      <c r="BU26" s="1027">
        <f>'[7]Aux-Apipucos-EQUIPE FIXA'!$L$8*[7]Infomemo!$C$338</f>
        <v>41659.58</v>
      </c>
      <c r="BV26" s="1027">
        <f>'[7]Aux-Apipucos-EQUIPE FIXA'!$L$8*[7]Infomemo!$C$338</f>
        <v>41659.58</v>
      </c>
      <c r="BW26" s="1027">
        <f>'[7]Aux-Apipucos-EQUIPE FIXA'!$L$8*[7]Infomemo!$C$338</f>
        <v>41659.58</v>
      </c>
      <c r="BX26" s="1027">
        <f>'[7]Aux-Apipucos-EQUIPE FIXA'!$L$8*[7]Infomemo!$C$338</f>
        <v>41659.58</v>
      </c>
      <c r="BY26" s="1027">
        <f>'[7]Aux-Apipucos-EQUIPE FIXA'!$L$8*[7]Infomemo!$C$338</f>
        <v>41659.58</v>
      </c>
      <c r="BZ26" s="1027">
        <f>'[7]Aux-Apipucos-EQUIPE FIXA'!$L$8*[7]Infomemo!$C$338</f>
        <v>41659.58</v>
      </c>
      <c r="CA26" s="1027">
        <f>'[7]Aux-Apipucos-EQUIPE FIXA'!$L$8*[7]Infomemo!$C$338</f>
        <v>41659.58</v>
      </c>
      <c r="CB26" s="1027">
        <f>'[7]Aux-Apipucos-EQUIPE FIXA'!$L$8*[7]Infomemo!$C$338</f>
        <v>41659.58</v>
      </c>
      <c r="CC26" s="1027">
        <f>'[7]Aux-Apipucos-EQUIPE FIXA'!$L$8*[7]Infomemo!$C$338</f>
        <v>41659.58</v>
      </c>
      <c r="CD26" s="1027">
        <f>'[7]Aux-Apipucos-EQUIPE FIXA'!$L$8*[7]Infomemo!$C$338</f>
        <v>41659.58</v>
      </c>
      <c r="CE26" s="1027">
        <f>'[7]Aux-Apipucos-EQUIPE FIXA'!$L$8*[7]Infomemo!$C$338</f>
        <v>41659.58</v>
      </c>
      <c r="CF26" s="1027">
        <f>'[7]Aux-Apipucos-EQUIPE FIXA'!$L$8*[7]Infomemo!$C$338</f>
        <v>41659.58</v>
      </c>
      <c r="CG26" s="1027">
        <f>'[7]Aux-Apipucos-EQUIPE FIXA'!$L$8*[7]Infomemo!$C$338</f>
        <v>41659.58</v>
      </c>
      <c r="CH26" s="1027">
        <f>'[7]Aux-Apipucos-EQUIPE FIXA'!$L$8*[7]Infomemo!$C$338</f>
        <v>41659.58</v>
      </c>
      <c r="CI26" s="1027">
        <f>'[7]Aux-Apipucos-EQUIPE FIXA'!$L$8*[7]Infomemo!$C$338</f>
        <v>41659.58</v>
      </c>
      <c r="CJ26" s="1027">
        <f>'[7]Aux-Apipucos-EQUIPE FIXA'!$L$8*[7]Infomemo!$C$338</f>
        <v>41659.58</v>
      </c>
      <c r="CK26" s="1027">
        <f>'[7]Aux-Apipucos-EQUIPE FIXA'!$L$8*[7]Infomemo!$C$338</f>
        <v>41659.58</v>
      </c>
      <c r="CL26" s="1027">
        <f>'[7]Aux-Apipucos-EQUIPE FIXA'!$L$8*[7]Infomemo!$C$338</f>
        <v>41659.58</v>
      </c>
      <c r="CM26" s="1027">
        <f>'[7]Aux-Apipucos-EQUIPE FIXA'!$L$8*[7]Infomemo!$C$338</f>
        <v>41659.58</v>
      </c>
      <c r="CN26" s="1027">
        <f>'[7]Aux-Apipucos-EQUIPE FIXA'!$L$8*[7]Infomemo!$C$338</f>
        <v>41659.58</v>
      </c>
      <c r="CO26" s="1027">
        <f>'[7]Aux-Apipucos-EQUIPE FIXA'!$L$8*[7]Infomemo!$C$338</f>
        <v>41659.58</v>
      </c>
      <c r="CP26" s="1027">
        <f>'[7]Aux-Apipucos-EQUIPE FIXA'!$L$8*[7]Infomemo!$C$338</f>
        <v>41659.58</v>
      </c>
      <c r="CQ26" s="1027">
        <f>'[7]Aux-Apipucos-EQUIPE FIXA'!$L$8*[7]Infomemo!$C$338</f>
        <v>41659.58</v>
      </c>
      <c r="CR26" s="1027">
        <f>'[7]Aux-Apipucos-EQUIPE FIXA'!$L$8*[7]Infomemo!$C$338</f>
        <v>41659.58</v>
      </c>
      <c r="CS26" s="1027">
        <f>'[7]Aux-Apipucos-EQUIPE FIXA'!$L$8*[7]Infomemo!$C$338</f>
        <v>41659.58</v>
      </c>
      <c r="CT26" s="1027">
        <f>'[7]Aux-Apipucos-EQUIPE FIXA'!$L$8*[7]Infomemo!$C$338</f>
        <v>41659.58</v>
      </c>
      <c r="CU26" s="1027">
        <f>'[7]Aux-Apipucos-EQUIPE FIXA'!$L$8*[7]Infomemo!$C$338</f>
        <v>41659.58</v>
      </c>
      <c r="CV26" s="1027">
        <f>'[7]Aux-Apipucos-EQUIPE FIXA'!$L$8*[7]Infomemo!$C$338</f>
        <v>41659.58</v>
      </c>
      <c r="CW26" s="1027">
        <f>'[7]Aux-Apipucos-EQUIPE FIXA'!$L$8*[7]Infomemo!$C$338</f>
        <v>41659.58</v>
      </c>
      <c r="CX26" s="1027">
        <f>'[7]Aux-Apipucos-EQUIPE FIXA'!$L$8*[7]Infomemo!$C$338</f>
        <v>41659.58</v>
      </c>
      <c r="CY26" s="1027">
        <f>'[7]Aux-Apipucos-EQUIPE FIXA'!$L$8*[7]Infomemo!$C$338</f>
        <v>41659.58</v>
      </c>
      <c r="CZ26" s="1027">
        <f>'[7]Aux-Apipucos-EQUIPE FIXA'!$L$8*[7]Infomemo!$C$338</f>
        <v>41659.58</v>
      </c>
      <c r="DA26" s="1027">
        <f>'[7]Aux-Apipucos-EQUIPE FIXA'!$L$8*[7]Infomemo!$C$338</f>
        <v>41659.58</v>
      </c>
      <c r="DB26" s="1027">
        <f>'[7]Aux-Apipucos-EQUIPE FIXA'!$L$8*[7]Infomemo!$C$338</f>
        <v>41659.58</v>
      </c>
      <c r="DC26" s="1027">
        <f>'[7]Aux-Apipucos-EQUIPE FIXA'!$L$8*[7]Infomemo!$C$338</f>
        <v>41659.58</v>
      </c>
      <c r="DD26" s="1027">
        <f>'[7]Aux-Apipucos-EQUIPE FIXA'!$L$8*[7]Infomemo!$C$338</f>
        <v>41659.58</v>
      </c>
      <c r="DE26" s="1027">
        <f>'[7]Aux-Apipucos-EQUIPE FIXA'!$L$8*[7]Infomemo!$C$338</f>
        <v>41659.58</v>
      </c>
      <c r="DF26" s="1027">
        <f>'[7]Aux-Apipucos-EQUIPE FIXA'!$L$8*[7]Infomemo!$C$338</f>
        <v>41659.58</v>
      </c>
      <c r="DG26" s="1027">
        <f>'[7]Aux-Apipucos-EQUIPE FIXA'!$L$8*[7]Infomemo!$C$338</f>
        <v>41659.58</v>
      </c>
      <c r="DH26" s="1027">
        <f>'[7]Aux-Apipucos-EQUIPE FIXA'!$L$8*[7]Infomemo!$C$338</f>
        <v>41659.58</v>
      </c>
      <c r="DI26" s="1027">
        <f>'[7]Aux-Apipucos-EQUIPE FIXA'!$L$8*[7]Infomemo!$C$338</f>
        <v>41659.58</v>
      </c>
      <c r="DJ26" s="1027">
        <f>'[7]Aux-Apipucos-EQUIPE FIXA'!$L$8*[7]Infomemo!$C$338</f>
        <v>41659.58</v>
      </c>
      <c r="DK26" s="1027">
        <f>'[7]Aux-Apipucos-EQUIPE FIXA'!$L$8*[7]Infomemo!$C$338</f>
        <v>41659.58</v>
      </c>
      <c r="DL26" s="1027">
        <f>'[7]Aux-Apipucos-EQUIPE FIXA'!$L$8*[7]Infomemo!$C$338</f>
        <v>41659.58</v>
      </c>
      <c r="DM26" s="1027">
        <f>'[7]Aux-Apipucos-EQUIPE FIXA'!$L$8*[7]Infomemo!$C$338</f>
        <v>41659.58</v>
      </c>
      <c r="DN26" s="1027">
        <f>'[7]Aux-Apipucos-EQUIPE FIXA'!$L$8*[7]Infomemo!$C$338</f>
        <v>41659.58</v>
      </c>
      <c r="DO26" s="1027">
        <f>'[7]Aux-Apipucos-EQUIPE FIXA'!$L$8*[7]Infomemo!$C$338</f>
        <v>41659.58</v>
      </c>
      <c r="DP26" s="1027">
        <f>'[7]Aux-Apipucos-EQUIPE FIXA'!$L$8*[7]Infomemo!$C$338</f>
        <v>41659.58</v>
      </c>
      <c r="DQ26" s="1027">
        <f>'[7]Aux-Apipucos-EQUIPE FIXA'!$L$8*[7]Infomemo!$C$338</f>
        <v>41659.58</v>
      </c>
      <c r="DR26" s="1027">
        <f>'[7]Aux-Apipucos-EQUIPE FIXA'!$L$8*[7]Infomemo!$C$338</f>
        <v>41659.58</v>
      </c>
      <c r="DS26" s="1027">
        <f>'[7]Aux-Apipucos-EQUIPE FIXA'!$L$8*[7]Infomemo!$C$338</f>
        <v>41659.58</v>
      </c>
      <c r="DT26" s="1027">
        <f>'[7]Aux-Apipucos-EQUIPE FIXA'!$L$8*[7]Infomemo!$C$338</f>
        <v>41659.58</v>
      </c>
      <c r="DU26" s="1027">
        <f>'[7]Aux-Apipucos-EQUIPE FIXA'!$L$8*[7]Infomemo!$C$338</f>
        <v>41659.58</v>
      </c>
      <c r="DV26" s="1027">
        <f>'[7]Aux-Apipucos-EQUIPE FIXA'!$L$8*[7]Infomemo!$C$338</f>
        <v>41659.58</v>
      </c>
      <c r="DW26" s="1027">
        <f>'[7]Aux-Apipucos-EQUIPE FIXA'!$L$8*[7]Infomemo!$C$338</f>
        <v>41659.58</v>
      </c>
      <c r="DX26" s="1027">
        <f>'[7]Aux-Apipucos-EQUIPE FIXA'!$L$8*[7]Infomemo!$C$338</f>
        <v>41659.58</v>
      </c>
      <c r="DY26" s="1027">
        <f>'[7]Aux-Apipucos-EQUIPE FIXA'!$L$8*[7]Infomemo!$C$338</f>
        <v>41659.58</v>
      </c>
      <c r="DZ26" s="1027">
        <f>'[7]Aux-Apipucos-EQUIPE FIXA'!$L$8*[7]Infomemo!$C$338</f>
        <v>41659.58</v>
      </c>
      <c r="EA26" s="1027">
        <f>'[7]Aux-Apipucos-EQUIPE FIXA'!$L$8*[7]Infomemo!$C$338</f>
        <v>41659.58</v>
      </c>
      <c r="EB26" s="1027">
        <f>'[7]Aux-Apipucos-EQUIPE FIXA'!$L$8*[7]Infomemo!$C$338</f>
        <v>41659.58</v>
      </c>
      <c r="EC26" s="1027">
        <f>'[7]Aux-Apipucos-EQUIPE FIXA'!$L$8*[7]Infomemo!$C$338</f>
        <v>41659.58</v>
      </c>
      <c r="ED26" s="1027">
        <f>'[7]Aux-Apipucos-EQUIPE FIXA'!$L$8*[7]Infomemo!$C$338</f>
        <v>41659.58</v>
      </c>
      <c r="EE26" s="1027">
        <f>'[7]Aux-Apipucos-EQUIPE FIXA'!$L$8*[7]Infomemo!$C$338</f>
        <v>41659.58</v>
      </c>
      <c r="EF26" s="1027">
        <f>'[7]Aux-Apipucos-EQUIPE FIXA'!$L$8*[7]Infomemo!$C$338</f>
        <v>41659.58</v>
      </c>
      <c r="EG26" s="1027">
        <f>'[7]Aux-Apipucos-EQUIPE FIXA'!$L$8*[7]Infomemo!$C$338</f>
        <v>41659.58</v>
      </c>
      <c r="EH26" s="1027">
        <f>'[7]Aux-Apipucos-EQUIPE FIXA'!$L$8*[7]Infomemo!$C$338</f>
        <v>41659.58</v>
      </c>
      <c r="EI26" s="1027">
        <f>'[7]Aux-Apipucos-EQUIPE FIXA'!$L$8*[7]Infomemo!$C$338</f>
        <v>41659.58</v>
      </c>
      <c r="EJ26" s="1027">
        <f>'[7]Aux-Apipucos-EQUIPE FIXA'!$L$8*[7]Infomemo!$C$338</f>
        <v>41659.58</v>
      </c>
      <c r="EK26" s="1027">
        <f>'[7]Aux-Apipucos-EQUIPE FIXA'!$L$8*[7]Infomemo!$C$338</f>
        <v>41659.58</v>
      </c>
      <c r="EL26" s="1027">
        <f>'[7]Aux-Apipucos-EQUIPE FIXA'!$L$8*[7]Infomemo!$C$338</f>
        <v>41659.58</v>
      </c>
      <c r="EM26" s="1027">
        <f>'[7]Aux-Apipucos-EQUIPE FIXA'!$L$8*[7]Infomemo!$C$338</f>
        <v>41659.58</v>
      </c>
      <c r="EN26" s="1027">
        <f>'[7]Aux-Apipucos-EQUIPE FIXA'!$L$8*[7]Infomemo!$C$338</f>
        <v>41659.58</v>
      </c>
      <c r="EO26" s="1027">
        <f>'[7]Aux-Apipucos-EQUIPE FIXA'!$L$8*[7]Infomemo!$C$338</f>
        <v>41659.58</v>
      </c>
      <c r="EP26" s="1027">
        <f>'[7]Aux-Apipucos-EQUIPE FIXA'!$L$8*[7]Infomemo!$C$338</f>
        <v>41659.58</v>
      </c>
      <c r="EQ26" s="1027">
        <f>'[7]Aux-Apipucos-EQUIPE FIXA'!$L$8*[7]Infomemo!$C$338</f>
        <v>41659.58</v>
      </c>
      <c r="ER26" s="1027">
        <f>'[7]Aux-Apipucos-EQUIPE FIXA'!$L$8*[7]Infomemo!$C$338</f>
        <v>41659.58</v>
      </c>
      <c r="ES26" s="1027">
        <f>'[7]Aux-Apipucos-EQUIPE FIXA'!$L$8*[7]Infomemo!$C$338</f>
        <v>41659.58</v>
      </c>
      <c r="ET26" s="1027">
        <f>'[7]Aux-Apipucos-EQUIPE FIXA'!$L$8*[7]Infomemo!$C$338</f>
        <v>41659.58</v>
      </c>
      <c r="EU26" s="1027">
        <f>'[7]Aux-Apipucos-EQUIPE FIXA'!$L$8*[7]Infomemo!$C$338</f>
        <v>41659.58</v>
      </c>
      <c r="EV26" s="1027">
        <f>'[7]Aux-Apipucos-EQUIPE FIXA'!$L$8*[7]Infomemo!$C$338</f>
        <v>41659.58</v>
      </c>
      <c r="EW26" s="1027">
        <f>'[7]Aux-Apipucos-EQUIPE FIXA'!$L$8*[7]Infomemo!$C$338</f>
        <v>41659.58</v>
      </c>
      <c r="EX26" s="1027">
        <f>'[7]Aux-Apipucos-EQUIPE FIXA'!$L$8*[7]Infomemo!$C$338</f>
        <v>41659.58</v>
      </c>
      <c r="EY26" s="1027">
        <f>'[7]Aux-Apipucos-EQUIPE FIXA'!$L$8*[7]Infomemo!$C$338</f>
        <v>41659.58</v>
      </c>
      <c r="EZ26" s="1027">
        <f>'[7]Aux-Apipucos-EQUIPE FIXA'!$L$8*[7]Infomemo!$C$338</f>
        <v>41659.58</v>
      </c>
      <c r="FA26" s="1027">
        <f>'[7]Aux-Apipucos-EQUIPE FIXA'!$L$8*[7]Infomemo!$C$338</f>
        <v>41659.58</v>
      </c>
      <c r="FB26" s="1027">
        <f>'[7]Aux-Apipucos-EQUIPE FIXA'!$L$8*[7]Infomemo!$C$338</f>
        <v>41659.58</v>
      </c>
      <c r="FC26" s="1027">
        <f>'[7]Aux-Apipucos-EQUIPE FIXA'!$L$8*[7]Infomemo!$C$338</f>
        <v>41659.58</v>
      </c>
      <c r="FD26" s="1027">
        <f>'[7]Aux-Apipucos-EQUIPE FIXA'!$L$8*[7]Infomemo!$C$338</f>
        <v>41659.58</v>
      </c>
      <c r="FE26" s="1027">
        <f>'[7]Aux-Apipucos-EQUIPE FIXA'!$L$8*[7]Infomemo!$C$338</f>
        <v>41659.58</v>
      </c>
      <c r="FF26" s="1027">
        <f>'[7]Aux-Apipucos-EQUIPE FIXA'!$L$8*[7]Infomemo!$C$338</f>
        <v>41659.58</v>
      </c>
      <c r="FG26" s="1027">
        <f>'[7]Aux-Apipucos-EQUIPE FIXA'!$L$8*[7]Infomemo!$C$338</f>
        <v>41659.58</v>
      </c>
      <c r="FH26" s="1027">
        <f>'[7]Aux-Apipucos-EQUIPE FIXA'!$L$8*[7]Infomemo!$C$338</f>
        <v>41659.58</v>
      </c>
      <c r="FI26" s="1027">
        <f>'[7]Aux-Apipucos-EQUIPE FIXA'!$L$8*[7]Infomemo!$C$338</f>
        <v>41659.58</v>
      </c>
      <c r="FJ26" s="1027">
        <f>'[7]Aux-Apipucos-EQUIPE FIXA'!$L$8*[7]Infomemo!$C$338</f>
        <v>41659.58</v>
      </c>
      <c r="FK26" s="1027">
        <f>'[7]Aux-Apipucos-EQUIPE FIXA'!$L$8*[7]Infomemo!$C$338</f>
        <v>41659.58</v>
      </c>
      <c r="FL26" s="1027">
        <f>'[7]Aux-Apipucos-EQUIPE FIXA'!$L$8*[7]Infomemo!$C$338</f>
        <v>41659.58</v>
      </c>
      <c r="FM26" s="1027">
        <f>'[7]Aux-Apipucos-EQUIPE FIXA'!$L$8*[7]Infomemo!$C$338</f>
        <v>41659.58</v>
      </c>
      <c r="FN26" s="1027">
        <f>'[7]Aux-Apipucos-EQUIPE FIXA'!$L$8*[7]Infomemo!$C$338</f>
        <v>41659.58</v>
      </c>
      <c r="FO26" s="1027">
        <f>'[7]Aux-Apipucos-EQUIPE FIXA'!$L$8*[7]Infomemo!$C$338</f>
        <v>41659.58</v>
      </c>
      <c r="FP26" s="1027">
        <f>'[7]Aux-Apipucos-EQUIPE FIXA'!$L$8*[7]Infomemo!$C$338</f>
        <v>41659.58</v>
      </c>
      <c r="FQ26" s="1027">
        <f>'[7]Aux-Apipucos-EQUIPE FIXA'!$L$8*[7]Infomemo!$C$338</f>
        <v>41659.58</v>
      </c>
      <c r="FR26" s="1027">
        <f>'[7]Aux-Apipucos-EQUIPE FIXA'!$L$8*[7]Infomemo!$C$338</f>
        <v>41659.58</v>
      </c>
      <c r="FS26" s="1027">
        <f>'[7]Aux-Apipucos-EQUIPE FIXA'!$L$8*[7]Infomemo!$C$338</f>
        <v>41659.58</v>
      </c>
      <c r="FT26" s="1027">
        <f>'[7]Aux-Apipucos-EQUIPE FIXA'!$L$8*[7]Infomemo!$C$338</f>
        <v>41659.58</v>
      </c>
      <c r="FU26" s="1027">
        <f>'[7]Aux-Apipucos-EQUIPE FIXA'!$L$8*[7]Infomemo!$C$338</f>
        <v>41659.58</v>
      </c>
      <c r="FV26" s="1027">
        <f>'[7]Aux-Apipucos-EQUIPE FIXA'!$L$8*[7]Infomemo!$C$338</f>
        <v>41659.58</v>
      </c>
      <c r="FW26" s="1027">
        <f>'[7]Aux-Apipucos-EQUIPE FIXA'!$L$8*[7]Infomemo!$C$338</f>
        <v>41659.58</v>
      </c>
      <c r="FX26" s="1027">
        <f>'[7]Aux-Apipucos-EQUIPE FIXA'!$L$8*[7]Infomemo!$C$338</f>
        <v>41659.58</v>
      </c>
      <c r="FY26" s="1027">
        <f>'[7]Aux-Apipucos-EQUIPE FIXA'!$L$8*[7]Infomemo!$C$338</f>
        <v>41659.58</v>
      </c>
      <c r="FZ26" s="1027">
        <f>'[7]Aux-Apipucos-EQUIPE FIXA'!$L$8*[7]Infomemo!$C$338</f>
        <v>41659.58</v>
      </c>
      <c r="GA26" s="1027">
        <f>'[7]Aux-Apipucos-EQUIPE FIXA'!$L$8*[7]Infomemo!$C$338</f>
        <v>41659.58</v>
      </c>
      <c r="GB26" s="1027">
        <f>'[7]Aux-Apipucos-EQUIPE FIXA'!$L$8*[7]Infomemo!$C$338</f>
        <v>41659.58</v>
      </c>
      <c r="GC26" s="1027">
        <f>'[7]Aux-Apipucos-EQUIPE FIXA'!$L$8*[7]Infomemo!$C$338</f>
        <v>41659.58</v>
      </c>
      <c r="GD26" s="1027">
        <f>'[7]Aux-Apipucos-EQUIPE FIXA'!$L$8*[7]Infomemo!$C$338</f>
        <v>41659.58</v>
      </c>
      <c r="GE26" s="1027">
        <f>'[7]Aux-Apipucos-EQUIPE FIXA'!$L$8*[7]Infomemo!$C$338</f>
        <v>41659.58</v>
      </c>
      <c r="GF26" s="1027">
        <f>'[7]Aux-Apipucos-EQUIPE FIXA'!$L$8*[7]Infomemo!$C$338</f>
        <v>41659.58</v>
      </c>
      <c r="GG26" s="1027">
        <f>'[7]Aux-Apipucos-EQUIPE FIXA'!$L$8*[7]Infomemo!$C$338</f>
        <v>41659.58</v>
      </c>
      <c r="GH26" s="1027">
        <f>'[7]Aux-Apipucos-EQUIPE FIXA'!$L$8*[7]Infomemo!$C$338</f>
        <v>41659.58</v>
      </c>
      <c r="GI26" s="1027">
        <f>'[7]Aux-Apipucos-EQUIPE FIXA'!$L$8*[7]Infomemo!$C$338</f>
        <v>41659.58</v>
      </c>
      <c r="GJ26" s="1027">
        <f>'[7]Aux-Apipucos-EQUIPE FIXA'!$L$8*[7]Infomemo!$C$338</f>
        <v>41659.58</v>
      </c>
      <c r="GK26" s="1027">
        <f>'[7]Aux-Apipucos-EQUIPE FIXA'!$L$8*[7]Infomemo!$C$338</f>
        <v>41659.58</v>
      </c>
      <c r="GL26" s="1027">
        <f>'[7]Aux-Apipucos-EQUIPE FIXA'!$L$8*[7]Infomemo!$C$338</f>
        <v>41659.58</v>
      </c>
      <c r="GM26" s="1027">
        <f>'[7]Aux-Apipucos-EQUIPE FIXA'!$L$8*[7]Infomemo!$C$338</f>
        <v>41659.58</v>
      </c>
      <c r="GN26" s="1027">
        <f>'[7]Aux-Apipucos-EQUIPE FIXA'!$L$8*[7]Infomemo!$C$338</f>
        <v>41659.58</v>
      </c>
      <c r="GO26" s="1027">
        <f>'[7]Aux-Apipucos-EQUIPE FIXA'!$L$8*[7]Infomemo!$C$338</f>
        <v>41659.58</v>
      </c>
      <c r="GP26" s="1027">
        <f>'[7]Aux-Apipucos-EQUIPE FIXA'!$L$8*[7]Infomemo!$C$338</f>
        <v>41659.58</v>
      </c>
      <c r="GQ26" s="1027">
        <f>'[7]Aux-Apipucos-EQUIPE FIXA'!$L$8*[7]Infomemo!$C$338</f>
        <v>41659.58</v>
      </c>
      <c r="GR26" s="1027">
        <f>'[7]Aux-Apipucos-EQUIPE FIXA'!$L$8*[7]Infomemo!$C$338</f>
        <v>41659.58</v>
      </c>
      <c r="GS26" s="1027">
        <f>'[7]Aux-Apipucos-EQUIPE FIXA'!$L$8*[7]Infomemo!$C$338</f>
        <v>41659.58</v>
      </c>
      <c r="GT26" s="1027">
        <f>'[7]Aux-Apipucos-EQUIPE FIXA'!$L$8*[7]Infomemo!$C$338</f>
        <v>41659.58</v>
      </c>
      <c r="GU26" s="1027">
        <f>'[7]Aux-Apipucos-EQUIPE FIXA'!$L$8*[7]Infomemo!$C$338</f>
        <v>41659.58</v>
      </c>
      <c r="GV26" s="1027">
        <f>'[7]Aux-Apipucos-EQUIPE FIXA'!$L$8*[7]Infomemo!$C$338</f>
        <v>41659.58</v>
      </c>
      <c r="GW26" s="1027">
        <f>'[7]Aux-Apipucos-EQUIPE FIXA'!$L$8*[7]Infomemo!$C$338</f>
        <v>41659.58</v>
      </c>
      <c r="GX26" s="1027">
        <f>'[7]Aux-Apipucos-EQUIPE FIXA'!$L$8*[7]Infomemo!$C$338</f>
        <v>41659.58</v>
      </c>
      <c r="GY26" s="1027">
        <f>'[7]Aux-Apipucos-EQUIPE FIXA'!$L$8*[7]Infomemo!$C$338</f>
        <v>41659.58</v>
      </c>
      <c r="GZ26" s="1027">
        <f>'[7]Aux-Apipucos-EQUIPE FIXA'!$L$8*[7]Infomemo!$C$338</f>
        <v>41659.58</v>
      </c>
      <c r="HA26" s="1027">
        <f>'[7]Aux-Apipucos-EQUIPE FIXA'!$L$8*[7]Infomemo!$C$338</f>
        <v>41659.58</v>
      </c>
      <c r="HB26" s="1027">
        <f>'[7]Aux-Apipucos-EQUIPE FIXA'!$L$8*[7]Infomemo!$C$338</f>
        <v>41659.58</v>
      </c>
      <c r="HC26" s="1027">
        <f>'[7]Aux-Apipucos-EQUIPE FIXA'!$L$8*[7]Infomemo!$C$338</f>
        <v>41659.58</v>
      </c>
      <c r="HD26" s="1027">
        <f>'[7]Aux-Apipucos-EQUIPE FIXA'!$L$8*[7]Infomemo!$C$338</f>
        <v>41659.58</v>
      </c>
      <c r="HE26" s="1027">
        <f>'[7]Aux-Apipucos-EQUIPE FIXA'!$L$8*[7]Infomemo!$C$338</f>
        <v>41659.58</v>
      </c>
      <c r="HF26" s="1027">
        <f>'[7]Aux-Apipucos-EQUIPE FIXA'!$L$8*[7]Infomemo!$C$338</f>
        <v>41659.58</v>
      </c>
      <c r="HG26" s="1027">
        <f>'[7]Aux-Apipucos-EQUIPE FIXA'!$L$8*[7]Infomemo!$C$338</f>
        <v>41659.58</v>
      </c>
      <c r="HH26" s="1027">
        <f>'[7]Aux-Apipucos-EQUIPE FIXA'!$L$8*[7]Infomemo!$C$338</f>
        <v>41659.58</v>
      </c>
      <c r="HI26" s="1027">
        <f>'[7]Aux-Apipucos-EQUIPE FIXA'!$L$8*[7]Infomemo!$C$338</f>
        <v>41659.58</v>
      </c>
      <c r="HJ26" s="1027">
        <f>'[7]Aux-Apipucos-EQUIPE FIXA'!$L$8*[7]Infomemo!$C$338</f>
        <v>41659.58</v>
      </c>
      <c r="HK26" s="1027">
        <f>'[7]Aux-Apipucos-EQUIPE FIXA'!$L$8*[7]Infomemo!$C$338</f>
        <v>41659.58</v>
      </c>
      <c r="HL26" s="1027">
        <f>'[7]Aux-Apipucos-EQUIPE FIXA'!$L$8*[7]Infomemo!$C$338</f>
        <v>41659.58</v>
      </c>
      <c r="HM26" s="1027">
        <f>'[7]Aux-Apipucos-EQUIPE FIXA'!$L$8*[7]Infomemo!$C$338</f>
        <v>41659.58</v>
      </c>
      <c r="HN26" s="1027">
        <f>'[7]Aux-Apipucos-EQUIPE FIXA'!$L$8*[7]Infomemo!$C$338</f>
        <v>41659.58</v>
      </c>
      <c r="HO26" s="1027">
        <f>'[7]Aux-Apipucos-EQUIPE FIXA'!$L$8*[7]Infomemo!$C$338</f>
        <v>41659.58</v>
      </c>
      <c r="HP26" s="1027">
        <f>'[7]Aux-Apipucos-EQUIPE FIXA'!$L$8*[7]Infomemo!$C$338</f>
        <v>41659.58</v>
      </c>
      <c r="HQ26" s="1027">
        <f>'[7]Aux-Apipucos-EQUIPE FIXA'!$L$8*[7]Infomemo!$C$338</f>
        <v>41659.58</v>
      </c>
      <c r="HR26" s="1027">
        <f>'[7]Aux-Apipucos-EQUIPE FIXA'!$L$8*[7]Infomemo!$C$338</f>
        <v>41659.58</v>
      </c>
      <c r="HS26" s="1027">
        <f>'[7]Aux-Apipucos-EQUIPE FIXA'!$L$8*[7]Infomemo!$C$338</f>
        <v>41659.58</v>
      </c>
      <c r="HT26" s="1027">
        <f>'[7]Aux-Apipucos-EQUIPE FIXA'!$L$8*[7]Infomemo!$C$338</f>
        <v>41659.58</v>
      </c>
      <c r="HU26" s="1027">
        <f>'[7]Aux-Apipucos-EQUIPE FIXA'!$L$8*[7]Infomemo!$C$338</f>
        <v>41659.58</v>
      </c>
      <c r="HV26" s="1027">
        <f>'[7]Aux-Apipucos-EQUIPE FIXA'!$L$8*[7]Infomemo!$C$338</f>
        <v>41659.58</v>
      </c>
      <c r="HW26" s="1027">
        <f>'[7]Aux-Apipucos-EQUIPE FIXA'!$L$8*[7]Infomemo!$C$338</f>
        <v>41659.58</v>
      </c>
      <c r="HX26" s="1027">
        <f>'[7]Aux-Apipucos-EQUIPE FIXA'!$L$8*[7]Infomemo!$C$338</f>
        <v>41659.58</v>
      </c>
      <c r="HY26" s="1027">
        <f>'[7]Aux-Apipucos-EQUIPE FIXA'!$L$8*[7]Infomemo!$C$338</f>
        <v>41659.58</v>
      </c>
      <c r="HZ26" s="1027">
        <f>'[7]Aux-Apipucos-EQUIPE FIXA'!$L$8*[7]Infomemo!$C$338</f>
        <v>41659.58</v>
      </c>
      <c r="IA26" s="1027">
        <f>'[7]Aux-Apipucos-EQUIPE FIXA'!$L$8*[7]Infomemo!$C$338</f>
        <v>41659.58</v>
      </c>
      <c r="IB26" s="1027">
        <f>'[7]Aux-Apipucos-EQUIPE FIXA'!$L$8*[7]Infomemo!$C$338</f>
        <v>41659.58</v>
      </c>
      <c r="IC26" s="1027">
        <f>'[7]Aux-Apipucos-EQUIPE FIXA'!$L$8*[7]Infomemo!$C$338</f>
        <v>41659.58</v>
      </c>
      <c r="ID26" s="1027">
        <f>'[7]Aux-Apipucos-EQUIPE FIXA'!$L$8*[7]Infomemo!$C$338</f>
        <v>41659.58</v>
      </c>
      <c r="IE26" s="1027">
        <f>'[7]Aux-Apipucos-EQUIPE FIXA'!$L$8*[7]Infomemo!$C$338</f>
        <v>41659.58</v>
      </c>
      <c r="IF26" s="1027">
        <f>'[7]Aux-Apipucos-EQUIPE FIXA'!$L$8*[7]Infomemo!$C$338</f>
        <v>41659.58</v>
      </c>
      <c r="IG26" s="1027">
        <f>'[7]Aux-Apipucos-EQUIPE FIXA'!$L$8*[7]Infomemo!$C$338</f>
        <v>41659.58</v>
      </c>
      <c r="IH26" s="1027">
        <f>'[7]Aux-Apipucos-EQUIPE FIXA'!$L$8*[7]Infomemo!$C$338</f>
        <v>41659.58</v>
      </c>
      <c r="II26" s="1027">
        <f>'[7]Aux-Apipucos-EQUIPE FIXA'!$L$8*[7]Infomemo!$C$338</f>
        <v>41659.58</v>
      </c>
      <c r="IJ26" s="1027">
        <f>'[7]Aux-Apipucos-EQUIPE FIXA'!$L$8*[7]Infomemo!$C$338</f>
        <v>41659.58</v>
      </c>
      <c r="IK26" s="1027">
        <f>'[7]Aux-Apipucos-EQUIPE FIXA'!$L$8*[7]Infomemo!$C$338</f>
        <v>41659.58</v>
      </c>
      <c r="IL26" s="1027">
        <f>'[7]Aux-Apipucos-EQUIPE FIXA'!$L$8*[7]Infomemo!$C$338</f>
        <v>41659.58</v>
      </c>
      <c r="IM26" s="1027">
        <f>'[7]Aux-Apipucos-EQUIPE FIXA'!$L$8*[7]Infomemo!$C$338</f>
        <v>41659.58</v>
      </c>
      <c r="IN26" s="1027">
        <f>'[7]Aux-Apipucos-EQUIPE FIXA'!$L$8*[7]Infomemo!$C$338</f>
        <v>41659.58</v>
      </c>
      <c r="IO26" s="1027">
        <f>'[7]Aux-Apipucos-EQUIPE FIXA'!$L$8*[7]Infomemo!$C$338</f>
        <v>41659.58</v>
      </c>
      <c r="IP26" s="1027">
        <f>'[7]Aux-Apipucos-EQUIPE FIXA'!$L$8*[7]Infomemo!$C$338</f>
        <v>41659.58</v>
      </c>
      <c r="IQ26" s="1027">
        <f>'[7]Aux-Apipucos-EQUIPE FIXA'!$L$8*[7]Infomemo!$C$338</f>
        <v>41659.58</v>
      </c>
      <c r="IR26" s="1027">
        <f>'[7]Aux-Apipucos-EQUIPE FIXA'!$L$8*[7]Infomemo!$C$338</f>
        <v>41659.58</v>
      </c>
      <c r="IS26" s="1027">
        <f>'[7]Aux-Apipucos-EQUIPE FIXA'!$L$8*[7]Infomemo!$C$338</f>
        <v>41659.58</v>
      </c>
      <c r="IT26" s="1027">
        <f>'[7]Aux-Apipucos-EQUIPE FIXA'!$L$8*[7]Infomemo!$C$338</f>
        <v>41659.58</v>
      </c>
      <c r="IU26" s="1027">
        <f>'[7]Aux-Apipucos-EQUIPE FIXA'!$L$8*[7]Infomemo!$C$338</f>
        <v>41659.58</v>
      </c>
      <c r="IV26" s="1027">
        <f>'[7]Aux-Apipucos-EQUIPE FIXA'!$L$8*[7]Infomemo!$C$338</f>
        <v>41659.58</v>
      </c>
      <c r="IW26" s="1027">
        <f>'[7]Aux-Apipucos-EQUIPE FIXA'!$L$8*[7]Infomemo!$C$338</f>
        <v>41659.58</v>
      </c>
      <c r="IX26" s="1027">
        <f>'[7]Aux-Apipucos-EQUIPE FIXA'!$L$8*[7]Infomemo!$C$338</f>
        <v>41659.58</v>
      </c>
      <c r="IY26" s="1027">
        <f>'[7]Aux-Apipucos-EQUIPE FIXA'!$L$8*[7]Infomemo!$C$338</f>
        <v>41659.58</v>
      </c>
      <c r="IZ26" s="1027">
        <f>'[7]Aux-Apipucos-EQUIPE FIXA'!$L$8*[7]Infomemo!$C$338</f>
        <v>41659.58</v>
      </c>
      <c r="JA26" s="1027">
        <f>'[7]Aux-Apipucos-EQUIPE FIXA'!$L$8*[7]Infomemo!$C$338</f>
        <v>41659.58</v>
      </c>
      <c r="JB26" s="1027">
        <f>'[7]Aux-Apipucos-EQUIPE FIXA'!$L$8*[7]Infomemo!$C$338</f>
        <v>41659.58</v>
      </c>
      <c r="JC26" s="1027">
        <f>'[7]Aux-Apipucos-EQUIPE FIXA'!$L$8*[7]Infomemo!$C$338</f>
        <v>41659.58</v>
      </c>
      <c r="JD26" s="1027">
        <f>'[7]Aux-Apipucos-EQUIPE FIXA'!$L$8*[7]Infomemo!$C$338</f>
        <v>41659.58</v>
      </c>
      <c r="JE26" s="1027">
        <f>'[7]Aux-Apipucos-EQUIPE FIXA'!$L$8*[7]Infomemo!$C$338</f>
        <v>41659.58</v>
      </c>
      <c r="JF26" s="1027">
        <f>'[7]Aux-Apipucos-EQUIPE FIXA'!$L$8*[7]Infomemo!$C$338</f>
        <v>41659.58</v>
      </c>
      <c r="JG26" s="1027">
        <f>'[7]Aux-Apipucos-EQUIPE FIXA'!$L$8*[7]Infomemo!$C$338</f>
        <v>41659.58</v>
      </c>
      <c r="JH26" s="1027">
        <f>'[7]Aux-Apipucos-EQUIPE FIXA'!$L$8*[7]Infomemo!$C$338</f>
        <v>41659.58</v>
      </c>
      <c r="JI26" s="1027">
        <f>'[7]Aux-Apipucos-EQUIPE FIXA'!$L$8*[7]Infomemo!$C$338</f>
        <v>41659.58</v>
      </c>
      <c r="JJ26" s="1027">
        <f>'[7]Aux-Apipucos-EQUIPE FIXA'!$L$8*[7]Infomemo!$C$338</f>
        <v>41659.58</v>
      </c>
      <c r="JK26" s="1027">
        <f>'[7]Aux-Apipucos-EQUIPE FIXA'!$L$8*[7]Infomemo!$C$338</f>
        <v>41659.58</v>
      </c>
      <c r="JL26" s="1027">
        <f>'[7]Aux-Apipucos-EQUIPE FIXA'!$L$8*[7]Infomemo!$C$338</f>
        <v>41659.58</v>
      </c>
      <c r="JM26" s="1027">
        <f>'[7]Aux-Apipucos-EQUIPE FIXA'!$L$8*[7]Infomemo!$C$338</f>
        <v>41659.58</v>
      </c>
      <c r="JN26" s="1027">
        <f>'[7]Aux-Apipucos-EQUIPE FIXA'!$L$8*[7]Infomemo!$C$338</f>
        <v>41659.58</v>
      </c>
      <c r="JO26" s="1027">
        <f>'[7]Aux-Apipucos-EQUIPE FIXA'!$L$8*[7]Infomemo!$C$338</f>
        <v>41659.58</v>
      </c>
      <c r="JP26" s="1027">
        <f>'[7]Aux-Apipucos-EQUIPE FIXA'!$L$8*[7]Infomemo!$C$338</f>
        <v>41659.58</v>
      </c>
      <c r="JQ26" s="1027">
        <f>'[7]Aux-Apipucos-EQUIPE FIXA'!$L$8*[7]Infomemo!$C$338</f>
        <v>41659.58</v>
      </c>
      <c r="JR26" s="1027">
        <f>'[7]Aux-Apipucos-EQUIPE FIXA'!$L$8*[7]Infomemo!$C$338</f>
        <v>41659.58</v>
      </c>
      <c r="JS26" s="1027">
        <f>'[7]Aux-Apipucos-EQUIPE FIXA'!$L$8*[7]Infomemo!$C$338</f>
        <v>41659.58</v>
      </c>
      <c r="JT26" s="1027">
        <f>'[7]Aux-Apipucos-EQUIPE FIXA'!$L$8*[7]Infomemo!$C$338</f>
        <v>41659.58</v>
      </c>
      <c r="JU26" s="1027">
        <f>'[7]Aux-Apipucos-EQUIPE FIXA'!$L$8*[7]Infomemo!$C$338</f>
        <v>41659.58</v>
      </c>
      <c r="JV26" s="1027">
        <f>'[7]Aux-Apipucos-EQUIPE FIXA'!$L$8*[7]Infomemo!$C$338</f>
        <v>41659.58</v>
      </c>
      <c r="JW26" s="1027">
        <f>'[7]Aux-Apipucos-EQUIPE FIXA'!$L$8*[7]Infomemo!$C$338</f>
        <v>41659.58</v>
      </c>
      <c r="JX26" s="1027">
        <f>'[7]Aux-Apipucos-EQUIPE FIXA'!$L$8*[7]Infomemo!$C$338</f>
        <v>41659.58</v>
      </c>
      <c r="JY26" s="1027">
        <f>'[7]Aux-Apipucos-EQUIPE FIXA'!$L$8*[7]Infomemo!$C$338</f>
        <v>41659.58</v>
      </c>
      <c r="JZ26" s="1027">
        <f>'[7]Aux-Apipucos-EQUIPE FIXA'!$L$8*[7]Infomemo!$C$338</f>
        <v>41659.58</v>
      </c>
      <c r="KA26" s="1027">
        <f>'[7]Aux-Apipucos-EQUIPE FIXA'!$L$8*[7]Infomemo!$C$338</f>
        <v>41659.58</v>
      </c>
      <c r="KB26" s="1027">
        <f>'[7]Aux-Apipucos-EQUIPE FIXA'!$L$8*[7]Infomemo!$C$338</f>
        <v>41659.58</v>
      </c>
      <c r="KC26" s="1027">
        <f>'[7]Aux-Apipucos-EQUIPE FIXA'!$L$8*[7]Infomemo!$C$338</f>
        <v>41659.58</v>
      </c>
      <c r="KD26" s="1027">
        <f>'[7]Aux-Apipucos-EQUIPE FIXA'!$L$8*[7]Infomemo!$C$338</f>
        <v>41659.58</v>
      </c>
      <c r="KE26" s="1027">
        <f>'[7]Aux-Apipucos-EQUIPE FIXA'!$L$8*[7]Infomemo!$C$338</f>
        <v>41659.58</v>
      </c>
      <c r="KF26" s="1027">
        <f>'[7]Aux-Apipucos-EQUIPE FIXA'!$L$8*[7]Infomemo!$C$338</f>
        <v>41659.58</v>
      </c>
      <c r="KG26" s="1027">
        <f>'[7]Aux-Apipucos-EQUIPE FIXA'!$L$8*[7]Infomemo!$C$338</f>
        <v>41659.58</v>
      </c>
      <c r="KH26" s="1027">
        <f>'[7]Aux-Apipucos-EQUIPE FIXA'!$L$8*[7]Infomemo!$C$338</f>
        <v>41659.58</v>
      </c>
      <c r="KI26" s="1027">
        <f>'[7]Aux-Apipucos-EQUIPE FIXA'!$L$8*[7]Infomemo!$C$338</f>
        <v>41659.58</v>
      </c>
      <c r="KJ26" s="1027">
        <f>'[7]Aux-Apipucos-EQUIPE FIXA'!$L$8*[7]Infomemo!$C$338</f>
        <v>41659.58</v>
      </c>
      <c r="KK26" s="1027">
        <f>'[7]Aux-Apipucos-EQUIPE FIXA'!$L$8*[7]Infomemo!$C$338</f>
        <v>41659.58</v>
      </c>
      <c r="KL26" s="1027">
        <f>'[7]Aux-Apipucos-EQUIPE FIXA'!$L$8*[7]Infomemo!$C$338</f>
        <v>41659.58</v>
      </c>
      <c r="KM26" s="1027">
        <f>'[7]Aux-Apipucos-EQUIPE FIXA'!$L$8*[7]Infomemo!$C$338</f>
        <v>41659.58</v>
      </c>
      <c r="KN26" s="1027">
        <f>'[7]Aux-Apipucos-EQUIPE FIXA'!$L$8*[7]Infomemo!$C$338</f>
        <v>41659.58</v>
      </c>
      <c r="KO26" s="1027">
        <f>'[7]Aux-Apipucos-EQUIPE FIXA'!$L$8*[7]Infomemo!$C$338</f>
        <v>41659.58</v>
      </c>
      <c r="KP26" s="1027">
        <f>'[7]Aux-Apipucos-EQUIPE FIXA'!$L$8*[7]Infomemo!$C$338</f>
        <v>41659.58</v>
      </c>
      <c r="KQ26" s="1027">
        <f>'[7]Aux-Apipucos-EQUIPE FIXA'!$L$8*[7]Infomemo!$C$338</f>
        <v>41659.58</v>
      </c>
      <c r="KR26" s="1027">
        <f>'[7]Aux-Apipucos-EQUIPE FIXA'!$L$8*[7]Infomemo!$C$338</f>
        <v>41659.58</v>
      </c>
      <c r="KS26" s="1027">
        <f>'[7]Aux-Apipucos-EQUIPE FIXA'!$L$8*[7]Infomemo!$C$338</f>
        <v>41659.58</v>
      </c>
      <c r="KT26" s="1027">
        <f>'[7]Aux-Apipucos-EQUIPE FIXA'!$L$8*[7]Infomemo!$C$338</f>
        <v>41659.58</v>
      </c>
      <c r="KU26" s="1027">
        <f>'[7]Aux-Apipucos-EQUIPE FIXA'!$L$8*[7]Infomemo!$C$338</f>
        <v>41659.58</v>
      </c>
      <c r="KV26" s="1027">
        <f>'[7]Aux-Apipucos-EQUIPE FIXA'!$L$8*[7]Infomemo!$C$338</f>
        <v>41659.58</v>
      </c>
      <c r="KW26" s="1027">
        <f>'[7]Aux-Apipucos-EQUIPE FIXA'!$L$8*[7]Infomemo!$C$338</f>
        <v>41659.58</v>
      </c>
      <c r="KX26" s="1027">
        <f>'[7]Aux-Apipucos-EQUIPE FIXA'!$L$8*[7]Infomemo!$C$338</f>
        <v>41659.58</v>
      </c>
      <c r="KY26" s="1027">
        <f>'[7]Aux-Apipucos-EQUIPE FIXA'!$L$8*[7]Infomemo!$C$338</f>
        <v>41659.58</v>
      </c>
      <c r="KZ26" s="1027">
        <f>'[7]Aux-Apipucos-EQUIPE FIXA'!$L$8*[7]Infomemo!$C$338</f>
        <v>41659.58</v>
      </c>
      <c r="LA26" s="1027">
        <f>'[7]Aux-Apipucos-EQUIPE FIXA'!$L$8*[7]Infomemo!$C$338</f>
        <v>41659.58</v>
      </c>
      <c r="LB26" s="1027">
        <f>'[7]Aux-Apipucos-EQUIPE FIXA'!$L$8*[7]Infomemo!$C$338</f>
        <v>41659.58</v>
      </c>
      <c r="LC26" s="1027">
        <f>'[7]Aux-Apipucos-EQUIPE FIXA'!$L$8*[7]Infomemo!$C$338</f>
        <v>41659.58</v>
      </c>
      <c r="LD26" s="1027">
        <f>'[7]Aux-Apipucos-EQUIPE FIXA'!$L$8*[7]Infomemo!$C$338</f>
        <v>41659.58</v>
      </c>
      <c r="LE26" s="1027">
        <f>'[7]Aux-Apipucos-EQUIPE FIXA'!$L$8*[7]Infomemo!$C$338</f>
        <v>41659.58</v>
      </c>
      <c r="LF26" s="1027">
        <f>'[7]Aux-Apipucos-EQUIPE FIXA'!$L$8*[7]Infomemo!$C$338</f>
        <v>41659.58</v>
      </c>
      <c r="LG26" s="1027">
        <f>'[7]Aux-Apipucos-EQUIPE FIXA'!$L$8*[7]Infomemo!$C$338</f>
        <v>41659.58</v>
      </c>
      <c r="LH26" s="1027">
        <f>'[7]Aux-Apipucos-EQUIPE FIXA'!$L$8*[7]Infomemo!$C$338</f>
        <v>41659.58</v>
      </c>
      <c r="LI26" s="1027">
        <f>'[7]Aux-Apipucos-EQUIPE FIXA'!$L$8*[7]Infomemo!$C$338</f>
        <v>41659.58</v>
      </c>
      <c r="LJ26" s="1027">
        <f>'[7]Aux-Apipucos-EQUIPE FIXA'!$L$8*[7]Infomemo!$C$338</f>
        <v>41659.58</v>
      </c>
      <c r="LK26" s="1027">
        <f>'[7]Aux-Apipucos-EQUIPE FIXA'!$L$8*[7]Infomemo!$C$338</f>
        <v>41659.58</v>
      </c>
      <c r="LL26" s="1027">
        <f>'[7]Aux-Apipucos-EQUIPE FIXA'!$L$8*[7]Infomemo!$C$338</f>
        <v>41659.58</v>
      </c>
      <c r="LM26" s="1027">
        <f>'[7]Aux-Apipucos-EQUIPE FIXA'!$L$8*[7]Infomemo!$C$338</f>
        <v>41659.58</v>
      </c>
      <c r="LN26" s="1027">
        <f>'[7]Aux-Apipucos-EQUIPE FIXA'!$L$8*[7]Infomemo!$C$338</f>
        <v>41659.58</v>
      </c>
      <c r="LO26" s="1027">
        <f>'[7]Aux-Apipucos-EQUIPE FIXA'!$L$8*[7]Infomemo!$C$338</f>
        <v>41659.58</v>
      </c>
      <c r="LP26" s="1027">
        <f>'[7]Aux-Apipucos-EQUIPE FIXA'!$L$8*[7]Infomemo!$C$338</f>
        <v>41659.58</v>
      </c>
      <c r="LQ26" s="1027">
        <f>'[7]Aux-Apipucos-EQUIPE FIXA'!$L$8*[7]Infomemo!$C$338</f>
        <v>41659.58</v>
      </c>
      <c r="LR26" s="1027">
        <f>'[7]Aux-Apipucos-EQUIPE FIXA'!$L$8*[7]Infomemo!$C$338</f>
        <v>41659.58</v>
      </c>
      <c r="LS26" s="1027">
        <f>'[7]Aux-Apipucos-EQUIPE FIXA'!$L$8*[7]Infomemo!$C$338</f>
        <v>41659.58</v>
      </c>
      <c r="LT26" s="1027">
        <f>'[7]Aux-Apipucos-EQUIPE FIXA'!$L$8*[7]Infomemo!$C$338</f>
        <v>41659.58</v>
      </c>
      <c r="LU26" s="1027">
        <f>'[7]Aux-Apipucos-EQUIPE FIXA'!$L$8*[7]Infomemo!$C$338</f>
        <v>41659.58</v>
      </c>
      <c r="LV26" s="1027">
        <f>'[7]Aux-Apipucos-EQUIPE FIXA'!$L$8*[7]Infomemo!$C$338</f>
        <v>41659.58</v>
      </c>
      <c r="LW26" s="1027">
        <f>'[7]Aux-Apipucos-EQUIPE FIXA'!$L$8*[7]Infomemo!$C$338</f>
        <v>41659.58</v>
      </c>
      <c r="LX26" s="1027">
        <f>'[7]Aux-Apipucos-EQUIPE FIXA'!$L$8*[7]Infomemo!$C$338</f>
        <v>41659.58</v>
      </c>
      <c r="LY26" s="1027">
        <f>'[7]Aux-Apipucos-EQUIPE FIXA'!$L$8*[7]Infomemo!$C$338</f>
        <v>41659.58</v>
      </c>
      <c r="LZ26" s="1027">
        <f>'[7]Aux-Apipucos-EQUIPE FIXA'!$L$8*[7]Infomemo!$C$338</f>
        <v>41659.58</v>
      </c>
      <c r="MA26" s="1027">
        <f>'[7]Aux-Apipucos-EQUIPE FIXA'!$L$8*[7]Infomemo!$C$338</f>
        <v>41659.58</v>
      </c>
      <c r="MB26" s="1027">
        <f>'[7]Aux-Apipucos-EQUIPE FIXA'!$L$8*[7]Infomemo!$C$338</f>
        <v>41659.58</v>
      </c>
      <c r="MC26" s="1027">
        <f>'[7]Aux-Apipucos-EQUIPE FIXA'!$L$8*[7]Infomemo!$C$338</f>
        <v>41659.58</v>
      </c>
      <c r="MD26" s="1027">
        <f>'[7]Aux-Apipucos-EQUIPE FIXA'!$L$8*[7]Infomemo!$C$338</f>
        <v>41659.58</v>
      </c>
      <c r="ME26" s="1027">
        <f>'[7]Aux-Apipucos-EQUIPE FIXA'!$L$8*[7]Infomemo!$C$338</f>
        <v>41659.58</v>
      </c>
      <c r="MF26" s="1027">
        <f>'[7]Aux-Apipucos-EQUIPE FIXA'!$L$8*[7]Infomemo!$C$338</f>
        <v>41659.58</v>
      </c>
      <c r="MG26" s="1027">
        <f>'[7]Aux-Apipucos-EQUIPE FIXA'!$L$8*[7]Infomemo!$C$338</f>
        <v>41659.58</v>
      </c>
      <c r="MH26" s="1027">
        <f>'[7]Aux-Apipucos-EQUIPE FIXA'!$L$8*[7]Infomemo!$C$338</f>
        <v>41659.58</v>
      </c>
      <c r="MI26" s="1027">
        <f>'[7]Aux-Apipucos-EQUIPE FIXA'!$L$8*[7]Infomemo!$C$338</f>
        <v>41659.58</v>
      </c>
      <c r="MJ26" s="1027">
        <f>'[7]Aux-Apipucos-EQUIPE FIXA'!$L$8*[7]Infomemo!$C$338</f>
        <v>41659.58</v>
      </c>
      <c r="MK26" s="1027">
        <f>'[7]Aux-Apipucos-EQUIPE FIXA'!$L$8*[7]Infomemo!$C$338</f>
        <v>41659.58</v>
      </c>
      <c r="ML26" s="1027">
        <f>'[7]Aux-Apipucos-EQUIPE FIXA'!$L$8*[7]Infomemo!$C$338</f>
        <v>41659.58</v>
      </c>
      <c r="MM26" s="1027">
        <f>'[7]Aux-Apipucos-EQUIPE FIXA'!$L$8*[7]Infomemo!$C$338</f>
        <v>41659.58</v>
      </c>
      <c r="MN26" s="1027">
        <f>'[7]Aux-Apipucos-EQUIPE FIXA'!$L$8*[7]Infomemo!$C$338</f>
        <v>41659.58</v>
      </c>
      <c r="MO26" s="1027">
        <f>'[7]Aux-Apipucos-EQUIPE FIXA'!$L$8*[7]Infomemo!$C$338</f>
        <v>41659.58</v>
      </c>
      <c r="MP26" s="1027">
        <f>'[7]Aux-Apipucos-EQUIPE FIXA'!$L$8*[7]Infomemo!$C$338</f>
        <v>41659.58</v>
      </c>
      <c r="MQ26" s="1027">
        <f>'[7]Aux-Apipucos-EQUIPE FIXA'!$L$8*[7]Infomemo!$C$338</f>
        <v>41659.58</v>
      </c>
      <c r="MR26" s="1027">
        <f>'[7]Aux-Apipucos-EQUIPE FIXA'!$L$8*[7]Infomemo!$C$338</f>
        <v>41659.58</v>
      </c>
      <c r="MS26" s="1027">
        <f>'[7]Aux-Apipucos-EQUIPE FIXA'!$L$8*[7]Infomemo!$C$338</f>
        <v>41659.58</v>
      </c>
      <c r="MT26" s="1027">
        <f>'[7]Aux-Apipucos-EQUIPE FIXA'!$L$8*[7]Infomemo!$C$338</f>
        <v>41659.58</v>
      </c>
      <c r="MU26" s="1027">
        <f>'[7]Aux-Apipucos-EQUIPE FIXA'!$L$8*[7]Infomemo!$C$338</f>
        <v>41659.58</v>
      </c>
      <c r="MV26" s="1027">
        <f>'[7]Aux-Apipucos-EQUIPE FIXA'!$L$8*[7]Infomemo!$C$338</f>
        <v>41659.58</v>
      </c>
      <c r="MW26" s="1027">
        <f>'[7]Aux-Apipucos-EQUIPE FIXA'!$L$8*[7]Infomemo!$C$338</f>
        <v>41659.58</v>
      </c>
      <c r="MX26" s="1027">
        <f>'[7]Aux-Apipucos-EQUIPE FIXA'!$L$8*[7]Infomemo!$C$338</f>
        <v>41659.58</v>
      </c>
      <c r="MY26" s="1027">
        <f>'[7]Aux-Apipucos-EQUIPE FIXA'!$L$8*[7]Infomemo!$C$338</f>
        <v>41659.58</v>
      </c>
      <c r="MZ26" s="1027">
        <f>'[7]Aux-Apipucos-EQUIPE FIXA'!$L$8*[7]Infomemo!$C$338</f>
        <v>41659.58</v>
      </c>
      <c r="NA26" s="1027">
        <f>'[7]Aux-Apipucos-EQUIPE FIXA'!$L$8*[7]Infomemo!$C$338</f>
        <v>41659.58</v>
      </c>
      <c r="NB26" s="1027">
        <f>'[7]Aux-Apipucos-EQUIPE FIXA'!$L$8*[7]Infomemo!$C$338</f>
        <v>41659.58</v>
      </c>
      <c r="NC26" s="1027">
        <f>'[7]Aux-Apipucos-EQUIPE FIXA'!$L$8*[7]Infomemo!$C$338</f>
        <v>41659.58</v>
      </c>
      <c r="ND26" s="1027">
        <f>'[7]Aux-Apipucos-EQUIPE FIXA'!$L$8*[7]Infomemo!$C$338</f>
        <v>41659.58</v>
      </c>
      <c r="NE26" s="1027">
        <f>'[7]Aux-Apipucos-EQUIPE FIXA'!$L$8*[7]Infomemo!$C$338</f>
        <v>41659.58</v>
      </c>
      <c r="NF26" s="1027">
        <f>'[7]Aux-Apipucos-EQUIPE FIXA'!$L$8*[7]Infomemo!$C$338</f>
        <v>41659.58</v>
      </c>
      <c r="NG26" s="1027">
        <f>'[7]Aux-Apipucos-EQUIPE FIXA'!$L$8*[7]Infomemo!$C$338</f>
        <v>41659.58</v>
      </c>
      <c r="NH26" s="1027">
        <f>'[7]Aux-Apipucos-EQUIPE FIXA'!$L$8*[7]Infomemo!$C$338</f>
        <v>41659.58</v>
      </c>
      <c r="NI26" s="1027">
        <f>'[7]Aux-Apipucos-EQUIPE FIXA'!$L$8*[7]Infomemo!$C$338</f>
        <v>41659.58</v>
      </c>
      <c r="NJ26" s="1027">
        <f>'[7]Aux-Apipucos-EQUIPE FIXA'!$L$8*[7]Infomemo!$C$338</f>
        <v>41659.58</v>
      </c>
      <c r="NK26" s="1027">
        <f>'[7]Aux-Apipucos-EQUIPE FIXA'!$L$8*[7]Infomemo!$C$338</f>
        <v>41659.58</v>
      </c>
      <c r="NL26" s="1027">
        <f>'[7]Aux-Apipucos-EQUIPE FIXA'!$L$8*[7]Infomemo!$C$338</f>
        <v>41659.58</v>
      </c>
      <c r="NM26" s="1027">
        <f>'[7]Aux-Apipucos-EQUIPE FIXA'!$L$8*[7]Infomemo!$C$338</f>
        <v>41659.58</v>
      </c>
      <c r="NN26" s="1027">
        <f>'[7]Aux-Apipucos-EQUIPE FIXA'!$L$8*[7]Infomemo!$C$338</f>
        <v>41659.58</v>
      </c>
      <c r="NO26" s="1027">
        <f>'[7]Aux-Apipucos-EQUIPE FIXA'!$L$8*[7]Infomemo!$C$338</f>
        <v>41659.58</v>
      </c>
      <c r="NP26" s="1027">
        <f>'[7]Aux-Apipucos-EQUIPE FIXA'!$L$8*[7]Infomemo!$C$338</f>
        <v>41659.58</v>
      </c>
      <c r="NQ26" s="1027">
        <f>'[7]Aux-Apipucos-EQUIPE FIXA'!$L$8*[7]Infomemo!$C$338</f>
        <v>41659.58</v>
      </c>
      <c r="NR26" s="1027">
        <f>'[7]Aux-Apipucos-EQUIPE FIXA'!$L$8*[7]Infomemo!$C$338</f>
        <v>41659.58</v>
      </c>
      <c r="NS26" s="1027">
        <f>'[7]Aux-Apipucos-EQUIPE FIXA'!$L$8*[7]Infomemo!$C$338</f>
        <v>41659.58</v>
      </c>
      <c r="NT26" s="1027">
        <f>'[7]Aux-Apipucos-EQUIPE FIXA'!$L$8*[7]Infomemo!$C$338</f>
        <v>41659.58</v>
      </c>
      <c r="NU26" s="1027">
        <f>'[7]Aux-Apipucos-EQUIPE FIXA'!$L$8*[7]Infomemo!$C$338</f>
        <v>41659.58</v>
      </c>
      <c r="NV26" s="1027">
        <f>'[7]Aux-Apipucos-EQUIPE FIXA'!$L$8*[7]Infomemo!$C$338</f>
        <v>41659.58</v>
      </c>
      <c r="NW26" s="1027">
        <f>'[7]Aux-Apipucos-EQUIPE FIXA'!$L$8*[7]Infomemo!$C$338</f>
        <v>41659.58</v>
      </c>
      <c r="NX26" s="1027">
        <f>'[7]Aux-Apipucos-EQUIPE FIXA'!$L$8*[7]Infomemo!$C$338</f>
        <v>41659.58</v>
      </c>
      <c r="NY26" s="1027">
        <f>'[7]Aux-Apipucos-EQUIPE FIXA'!$L$8*[7]Infomemo!$C$338</f>
        <v>41659.58</v>
      </c>
      <c r="NZ26" s="1027">
        <f>'[7]Aux-Apipucos-EQUIPE FIXA'!$L$8*[7]Infomemo!$C$338</f>
        <v>41659.58</v>
      </c>
      <c r="OA26" s="1027">
        <f>'[7]Aux-Apipucos-EQUIPE FIXA'!$L$8*[7]Infomemo!$C$338</f>
        <v>41659.58</v>
      </c>
      <c r="OB26" s="1027">
        <f>'[7]Aux-Apipucos-EQUIPE FIXA'!$L$8*[7]Infomemo!$C$338</f>
        <v>41659.58</v>
      </c>
      <c r="OC26" s="1027">
        <f>'[7]Aux-Apipucos-EQUIPE FIXA'!$L$8*[7]Infomemo!$C$338</f>
        <v>41659.58</v>
      </c>
      <c r="OD26" s="1027">
        <f>'[7]Aux-Apipucos-EQUIPE FIXA'!$L$8*[7]Infomemo!$C$338</f>
        <v>41659.58</v>
      </c>
      <c r="OE26" s="1027">
        <f>'[7]Aux-Apipucos-EQUIPE FIXA'!$L$8*[7]Infomemo!$C$338</f>
        <v>41659.58</v>
      </c>
      <c r="OF26" s="1027">
        <f>'[7]Aux-Apipucos-EQUIPE FIXA'!$L$8*[7]Infomemo!$C$338</f>
        <v>41659.58</v>
      </c>
      <c r="OG26" s="1027">
        <f>'[7]Aux-Apipucos-EQUIPE FIXA'!$L$8*[7]Infomemo!$C$338</f>
        <v>41659.58</v>
      </c>
      <c r="OH26" s="1027">
        <f>'[7]Aux-Apipucos-EQUIPE FIXA'!$L$8*[7]Infomemo!$C$338</f>
        <v>41659.58</v>
      </c>
      <c r="OI26" s="1027">
        <f>'[7]Aux-Apipucos-EQUIPE FIXA'!$L$8*[7]Infomemo!$C$338</f>
        <v>41659.58</v>
      </c>
      <c r="OJ26" s="1027">
        <f>'[7]Aux-Apipucos-EQUIPE FIXA'!$L$8*[7]Infomemo!$C$338</f>
        <v>41659.58</v>
      </c>
      <c r="OK26" s="1027">
        <f>'[7]Aux-Apipucos-EQUIPE FIXA'!$L$8*[7]Infomemo!$C$338</f>
        <v>41659.58</v>
      </c>
      <c r="OL26" s="1027">
        <f>'[7]Aux-Apipucos-EQUIPE FIXA'!$L$8*[7]Infomemo!$C$338</f>
        <v>41659.58</v>
      </c>
      <c r="OM26" s="1027">
        <f>'[7]Aux-Apipucos-EQUIPE FIXA'!$L$8*[7]Infomemo!$C$338</f>
        <v>41659.58</v>
      </c>
      <c r="ON26" s="1027">
        <f>'[7]Aux-Apipucos-EQUIPE FIXA'!$L$8*[7]Infomemo!$C$338</f>
        <v>41659.58</v>
      </c>
      <c r="OO26" s="1027">
        <f>'[7]Aux-Apipucos-EQUIPE FIXA'!$L$8*[7]Infomemo!$C$338</f>
        <v>41659.58</v>
      </c>
      <c r="OP26" s="1027">
        <f>'[7]Aux-Apipucos-EQUIPE FIXA'!$L$8*[7]Infomemo!$C$338</f>
        <v>41659.58</v>
      </c>
      <c r="OQ26" s="1027">
        <f>'[7]Aux-Apipucos-EQUIPE FIXA'!$L$8*[7]Infomemo!$C$338</f>
        <v>41659.58</v>
      </c>
      <c r="OR26" s="1027">
        <f>'[7]Aux-Apipucos-EQUIPE FIXA'!$L$8*[7]Infomemo!$C$338</f>
        <v>41659.58</v>
      </c>
      <c r="OS26" s="1027">
        <f>'[7]Aux-Apipucos-EQUIPE FIXA'!$L$8*[7]Infomemo!$C$338</f>
        <v>41659.58</v>
      </c>
      <c r="OT26" s="1027">
        <f>'[7]Aux-Apipucos-EQUIPE FIXA'!$L$8*[7]Infomemo!$C$338</f>
        <v>41659.58</v>
      </c>
      <c r="OU26" s="1027">
        <f>'[7]Aux-Apipucos-EQUIPE FIXA'!$L$8*[7]Infomemo!$C$338</f>
        <v>41659.58</v>
      </c>
      <c r="OV26" s="1027">
        <f>'[7]Aux-Apipucos-EQUIPE FIXA'!$L$8*[7]Infomemo!$C$338</f>
        <v>41659.58</v>
      </c>
      <c r="OW26" s="1027">
        <f>'[7]Aux-Apipucos-EQUIPE FIXA'!$L$8*[7]Infomemo!$C$338</f>
        <v>41659.58</v>
      </c>
      <c r="OX26" s="1027">
        <f>'[7]Aux-Apipucos-EQUIPE FIXA'!$L$8*[7]Infomemo!$C$338</f>
        <v>41659.58</v>
      </c>
      <c r="OY26" s="1027">
        <f>'[7]Aux-Apipucos-EQUIPE FIXA'!$L$8*[7]Infomemo!$C$338</f>
        <v>41659.58</v>
      </c>
      <c r="OZ26" s="1027">
        <f>'[7]Aux-Apipucos-EQUIPE FIXA'!$L$8*[7]Infomemo!$C$338</f>
        <v>41659.58</v>
      </c>
      <c r="PA26" s="1027">
        <f>'[7]Aux-Apipucos-EQUIPE FIXA'!$L$8*[7]Infomemo!$C$338</f>
        <v>41659.58</v>
      </c>
      <c r="PB26" s="1027">
        <f>'[7]Aux-Apipucos-EQUIPE FIXA'!$L$8*[7]Infomemo!$C$338</f>
        <v>41659.58</v>
      </c>
      <c r="PC26" s="1027">
        <f>'[7]Aux-Apipucos-EQUIPE FIXA'!$L$8*[7]Infomemo!$C$338</f>
        <v>41659.58</v>
      </c>
      <c r="PD26" s="1027">
        <f>'[7]Aux-Apipucos-EQUIPE FIXA'!$L$8*[7]Infomemo!$C$338</f>
        <v>41659.58</v>
      </c>
      <c r="PE26" s="1027">
        <f>'[7]Aux-Apipucos-EQUIPE FIXA'!$L$8*[7]Infomemo!$C$338</f>
        <v>41659.58</v>
      </c>
      <c r="PF26" s="1027">
        <f>'[7]Aux-Apipucos-EQUIPE FIXA'!$L$8*[7]Infomemo!$C$338</f>
        <v>41659.58</v>
      </c>
      <c r="PG26" s="1027">
        <f>'[7]Aux-Apipucos-EQUIPE FIXA'!$L$8*[7]Infomemo!$C$338</f>
        <v>41659.58</v>
      </c>
      <c r="PH26" s="1027">
        <f>'[7]Aux-Apipucos-EQUIPE FIXA'!$L$8*[7]Infomemo!$C$338</f>
        <v>41659.58</v>
      </c>
      <c r="PI26" s="1027">
        <f>'[7]Aux-Apipucos-EQUIPE FIXA'!$L$8*[7]Infomemo!$C$338</f>
        <v>41659.58</v>
      </c>
      <c r="PJ26" s="1027">
        <f>'[7]Aux-Apipucos-EQUIPE FIXA'!$L$8*[7]Infomemo!$C$338</f>
        <v>41659.58</v>
      </c>
      <c r="PK26" s="1027">
        <f>'[7]Aux-Apipucos-EQUIPE FIXA'!$L$8*[7]Infomemo!$C$338</f>
        <v>41659.58</v>
      </c>
      <c r="PL26" s="1027">
        <f>'[7]Aux-Apipucos-EQUIPE FIXA'!$L$8*[7]Infomemo!$C$338</f>
        <v>41659.58</v>
      </c>
      <c r="PM26" s="1027">
        <f>'[7]Aux-Apipucos-EQUIPE FIXA'!$L$8*[7]Infomemo!$C$338</f>
        <v>41659.58</v>
      </c>
      <c r="PN26" s="1027"/>
    </row>
    <row r="27" spans="1:430">
      <c r="A27" s="1023" t="s">
        <v>82</v>
      </c>
      <c r="B27" s="1022"/>
      <c r="C27" s="1024"/>
      <c r="D27" s="1022"/>
      <c r="E27" s="1022"/>
      <c r="F27" s="1022"/>
      <c r="G27" s="1022"/>
      <c r="H27" s="1022"/>
      <c r="I27" s="1022"/>
      <c r="J27" s="1025">
        <f>SUM(J28:J33)</f>
        <v>110016.25828128186</v>
      </c>
      <c r="K27" s="1025">
        <f t="shared" ref="K27:BV27" si="68">SUM(K28:K33)</f>
        <v>110016.25828128186</v>
      </c>
      <c r="L27" s="1025">
        <f t="shared" si="68"/>
        <v>196331.46673984051</v>
      </c>
      <c r="M27" s="1025">
        <f t="shared" si="68"/>
        <v>196331.46673984051</v>
      </c>
      <c r="N27" s="1025">
        <f t="shared" si="68"/>
        <v>196331.46673984051</v>
      </c>
      <c r="O27" s="1025">
        <f t="shared" si="68"/>
        <v>264987.80692172376</v>
      </c>
      <c r="P27" s="1025">
        <f t="shared" si="68"/>
        <v>293545.46579051163</v>
      </c>
      <c r="Q27" s="1025">
        <f t="shared" si="68"/>
        <v>293545.46579051163</v>
      </c>
      <c r="R27" s="1025">
        <f t="shared" si="68"/>
        <v>293545.46579051163</v>
      </c>
      <c r="S27" s="1025">
        <f t="shared" si="68"/>
        <v>293545.46579051163</v>
      </c>
      <c r="T27" s="1025">
        <f t="shared" si="68"/>
        <v>293545.46579051163</v>
      </c>
      <c r="U27" s="1025">
        <f t="shared" si="68"/>
        <v>293545.46579051163</v>
      </c>
      <c r="V27" s="1025">
        <f t="shared" si="68"/>
        <v>316859.77552577923</v>
      </c>
      <c r="W27" s="1025">
        <f t="shared" si="68"/>
        <v>316859.77552577923</v>
      </c>
      <c r="X27" s="1025">
        <f t="shared" si="68"/>
        <v>316859.77552577923</v>
      </c>
      <c r="Y27" s="1025">
        <f t="shared" si="68"/>
        <v>316859.77552577923</v>
      </c>
      <c r="Z27" s="1025">
        <f t="shared" si="68"/>
        <v>316859.77552577923</v>
      </c>
      <c r="AA27" s="1025">
        <f t="shared" si="68"/>
        <v>316859.77552577923</v>
      </c>
      <c r="AB27" s="1025">
        <f t="shared" si="68"/>
        <v>316859.77552577923</v>
      </c>
      <c r="AC27" s="1025">
        <f t="shared" si="68"/>
        <v>316859.77552577923</v>
      </c>
      <c r="AD27" s="1025">
        <f t="shared" si="68"/>
        <v>316859.77552577923</v>
      </c>
      <c r="AE27" s="1025">
        <f t="shared" si="68"/>
        <v>316859.77552577923</v>
      </c>
      <c r="AF27" s="1025">
        <f t="shared" si="68"/>
        <v>316859.77552577923</v>
      </c>
      <c r="AG27" s="1025">
        <f t="shared" si="68"/>
        <v>316859.77552577923</v>
      </c>
      <c r="AH27" s="1025">
        <f t="shared" si="68"/>
        <v>334630.27254521847</v>
      </c>
      <c r="AI27" s="1025">
        <f t="shared" si="68"/>
        <v>334630.27254521847</v>
      </c>
      <c r="AJ27" s="1025">
        <f t="shared" si="68"/>
        <v>334630.27254521847</v>
      </c>
      <c r="AK27" s="1025">
        <f t="shared" si="68"/>
        <v>334630.27254521847</v>
      </c>
      <c r="AL27" s="1025">
        <f t="shared" si="68"/>
        <v>334630.27254521847</v>
      </c>
      <c r="AM27" s="1025">
        <f t="shared" si="68"/>
        <v>334630.27254521847</v>
      </c>
      <c r="AN27" s="1025">
        <f t="shared" si="68"/>
        <v>334630.27254521847</v>
      </c>
      <c r="AO27" s="1025">
        <f t="shared" si="68"/>
        <v>334630.27254521847</v>
      </c>
      <c r="AP27" s="1025">
        <f t="shared" si="68"/>
        <v>334630.27254521847</v>
      </c>
      <c r="AQ27" s="1025">
        <f t="shared" si="68"/>
        <v>334630.27254521847</v>
      </c>
      <c r="AR27" s="1025">
        <f t="shared" si="68"/>
        <v>334630.27254521847</v>
      </c>
      <c r="AS27" s="1025">
        <f t="shared" si="68"/>
        <v>334630.27254521847</v>
      </c>
      <c r="AT27" s="1025">
        <f t="shared" si="68"/>
        <v>335934.23360323487</v>
      </c>
      <c r="AU27" s="1025">
        <f t="shared" si="68"/>
        <v>335934.23360323487</v>
      </c>
      <c r="AV27" s="1025">
        <f t="shared" si="68"/>
        <v>335934.23360323487</v>
      </c>
      <c r="AW27" s="1025">
        <f t="shared" si="68"/>
        <v>335934.23360323487</v>
      </c>
      <c r="AX27" s="1025">
        <f t="shared" si="68"/>
        <v>335934.23360323487</v>
      </c>
      <c r="AY27" s="1025">
        <f t="shared" si="68"/>
        <v>335934.23360323487</v>
      </c>
      <c r="AZ27" s="1025">
        <f t="shared" si="68"/>
        <v>335934.23360323487</v>
      </c>
      <c r="BA27" s="1025">
        <f t="shared" si="68"/>
        <v>335934.23360323487</v>
      </c>
      <c r="BB27" s="1025">
        <f t="shared" si="68"/>
        <v>335934.23360323487</v>
      </c>
      <c r="BC27" s="1025">
        <f t="shared" si="68"/>
        <v>335934.23360323487</v>
      </c>
      <c r="BD27" s="1025">
        <f t="shared" si="68"/>
        <v>335934.23360323487</v>
      </c>
      <c r="BE27" s="1025">
        <f t="shared" si="68"/>
        <v>335934.23360323487</v>
      </c>
      <c r="BF27" s="1025">
        <f t="shared" si="68"/>
        <v>335934.23360323487</v>
      </c>
      <c r="BG27" s="1025">
        <f t="shared" si="68"/>
        <v>335934.23360323487</v>
      </c>
      <c r="BH27" s="1025">
        <f t="shared" si="68"/>
        <v>335934.23360323487</v>
      </c>
      <c r="BI27" s="1025">
        <f t="shared" si="68"/>
        <v>335934.23360323487</v>
      </c>
      <c r="BJ27" s="1025">
        <f t="shared" si="68"/>
        <v>335934.23360323487</v>
      </c>
      <c r="BK27" s="1025">
        <f t="shared" si="68"/>
        <v>335934.23360323487</v>
      </c>
      <c r="BL27" s="1025">
        <f t="shared" si="68"/>
        <v>335934.23360323487</v>
      </c>
      <c r="BM27" s="1025">
        <f t="shared" si="68"/>
        <v>335934.23360323487</v>
      </c>
      <c r="BN27" s="1025">
        <f t="shared" si="68"/>
        <v>335934.23360323487</v>
      </c>
      <c r="BO27" s="1025">
        <f t="shared" si="68"/>
        <v>335934.23360323487</v>
      </c>
      <c r="BP27" s="1025">
        <f t="shared" si="68"/>
        <v>335934.23360323487</v>
      </c>
      <c r="BQ27" s="1025">
        <f t="shared" si="68"/>
        <v>335934.23360323487</v>
      </c>
      <c r="BR27" s="1025">
        <f t="shared" si="68"/>
        <v>335934.23360323487</v>
      </c>
      <c r="BS27" s="1025">
        <f t="shared" si="68"/>
        <v>335934.23360323487</v>
      </c>
      <c r="BT27" s="1025">
        <f t="shared" si="68"/>
        <v>335934.23360323487</v>
      </c>
      <c r="BU27" s="1025">
        <f t="shared" si="68"/>
        <v>335934.23360323487</v>
      </c>
      <c r="BV27" s="1025">
        <f t="shared" si="68"/>
        <v>335934.23360323487</v>
      </c>
      <c r="BW27" s="1025">
        <f t="shared" ref="BW27:EH27" si="69">SUM(BW28:BW33)</f>
        <v>335934.23360323487</v>
      </c>
      <c r="BX27" s="1025">
        <f t="shared" si="69"/>
        <v>335934.23360323487</v>
      </c>
      <c r="BY27" s="1025">
        <f t="shared" si="69"/>
        <v>335934.23360323487</v>
      </c>
      <c r="BZ27" s="1025">
        <f t="shared" si="69"/>
        <v>335934.23360323487</v>
      </c>
      <c r="CA27" s="1025">
        <f t="shared" si="69"/>
        <v>335934.23360323487</v>
      </c>
      <c r="CB27" s="1025">
        <f t="shared" si="69"/>
        <v>335934.23360323487</v>
      </c>
      <c r="CC27" s="1025">
        <f t="shared" si="69"/>
        <v>335934.23360323487</v>
      </c>
      <c r="CD27" s="1025">
        <f t="shared" si="69"/>
        <v>335934.23360323487</v>
      </c>
      <c r="CE27" s="1025">
        <f t="shared" si="69"/>
        <v>335934.23360323487</v>
      </c>
      <c r="CF27" s="1025">
        <f t="shared" si="69"/>
        <v>335934.23360323487</v>
      </c>
      <c r="CG27" s="1025">
        <f t="shared" si="69"/>
        <v>335934.23360323487</v>
      </c>
      <c r="CH27" s="1025">
        <f t="shared" si="69"/>
        <v>335934.23360323487</v>
      </c>
      <c r="CI27" s="1025">
        <f t="shared" si="69"/>
        <v>335934.23360323487</v>
      </c>
      <c r="CJ27" s="1025">
        <f t="shared" si="69"/>
        <v>335934.23360323487</v>
      </c>
      <c r="CK27" s="1025">
        <f t="shared" si="69"/>
        <v>335934.23360323487</v>
      </c>
      <c r="CL27" s="1025">
        <f t="shared" si="69"/>
        <v>335934.23360323487</v>
      </c>
      <c r="CM27" s="1025">
        <f t="shared" si="69"/>
        <v>335934.23360323487</v>
      </c>
      <c r="CN27" s="1025">
        <f t="shared" si="69"/>
        <v>335934.23360323487</v>
      </c>
      <c r="CO27" s="1025">
        <f t="shared" si="69"/>
        <v>335934.23360323487</v>
      </c>
      <c r="CP27" s="1025">
        <f t="shared" si="69"/>
        <v>335934.23360323487</v>
      </c>
      <c r="CQ27" s="1025">
        <f t="shared" si="69"/>
        <v>335934.23360323487</v>
      </c>
      <c r="CR27" s="1025">
        <f t="shared" si="69"/>
        <v>335934.23360323487</v>
      </c>
      <c r="CS27" s="1025">
        <f t="shared" si="69"/>
        <v>335934.23360323487</v>
      </c>
      <c r="CT27" s="1025">
        <f t="shared" si="69"/>
        <v>335934.23360323487</v>
      </c>
      <c r="CU27" s="1025">
        <f t="shared" si="69"/>
        <v>335934.23360323487</v>
      </c>
      <c r="CV27" s="1025">
        <f t="shared" si="69"/>
        <v>335934.23360323487</v>
      </c>
      <c r="CW27" s="1025">
        <f t="shared" si="69"/>
        <v>335934.23360323487</v>
      </c>
      <c r="CX27" s="1025">
        <f t="shared" si="69"/>
        <v>335934.23360323487</v>
      </c>
      <c r="CY27" s="1025">
        <f t="shared" si="69"/>
        <v>335934.23360323487</v>
      </c>
      <c r="CZ27" s="1025">
        <f t="shared" si="69"/>
        <v>335934.23360323487</v>
      </c>
      <c r="DA27" s="1025">
        <f t="shared" si="69"/>
        <v>335934.23360323487</v>
      </c>
      <c r="DB27" s="1025">
        <f t="shared" si="69"/>
        <v>335934.23360323487</v>
      </c>
      <c r="DC27" s="1025">
        <f t="shared" si="69"/>
        <v>335934.23360323487</v>
      </c>
      <c r="DD27" s="1025">
        <f t="shared" si="69"/>
        <v>335934.23360323487</v>
      </c>
      <c r="DE27" s="1025">
        <f t="shared" si="69"/>
        <v>335934.23360323487</v>
      </c>
      <c r="DF27" s="1025">
        <f t="shared" si="69"/>
        <v>335934.23360323487</v>
      </c>
      <c r="DG27" s="1025">
        <f t="shared" si="69"/>
        <v>335934.23360323487</v>
      </c>
      <c r="DH27" s="1025">
        <f t="shared" si="69"/>
        <v>335934.23360323487</v>
      </c>
      <c r="DI27" s="1025">
        <f t="shared" si="69"/>
        <v>335934.23360323487</v>
      </c>
      <c r="DJ27" s="1025">
        <f t="shared" si="69"/>
        <v>335934.23360323487</v>
      </c>
      <c r="DK27" s="1025">
        <f t="shared" si="69"/>
        <v>335934.23360323487</v>
      </c>
      <c r="DL27" s="1025">
        <f t="shared" si="69"/>
        <v>335934.23360323487</v>
      </c>
      <c r="DM27" s="1025">
        <f t="shared" si="69"/>
        <v>335934.23360323487</v>
      </c>
      <c r="DN27" s="1025">
        <f t="shared" si="69"/>
        <v>335934.23360323487</v>
      </c>
      <c r="DO27" s="1025">
        <f t="shared" si="69"/>
        <v>335934.23360323487</v>
      </c>
      <c r="DP27" s="1025">
        <f t="shared" si="69"/>
        <v>335934.23360323487</v>
      </c>
      <c r="DQ27" s="1025">
        <f t="shared" si="69"/>
        <v>335934.23360323487</v>
      </c>
      <c r="DR27" s="1025">
        <f t="shared" si="69"/>
        <v>335934.23360323487</v>
      </c>
      <c r="DS27" s="1025">
        <f t="shared" si="69"/>
        <v>335934.23360323487</v>
      </c>
      <c r="DT27" s="1025">
        <f t="shared" si="69"/>
        <v>335934.23360323487</v>
      </c>
      <c r="DU27" s="1025">
        <f t="shared" si="69"/>
        <v>335934.23360323487</v>
      </c>
      <c r="DV27" s="1025">
        <f t="shared" si="69"/>
        <v>335934.23360323487</v>
      </c>
      <c r="DW27" s="1025">
        <f t="shared" si="69"/>
        <v>335934.23360323487</v>
      </c>
      <c r="DX27" s="1025">
        <f t="shared" si="69"/>
        <v>335934.23360323487</v>
      </c>
      <c r="DY27" s="1025">
        <f t="shared" si="69"/>
        <v>335934.23360323487</v>
      </c>
      <c r="DZ27" s="1025">
        <f t="shared" si="69"/>
        <v>335934.23360323487</v>
      </c>
      <c r="EA27" s="1025">
        <f t="shared" si="69"/>
        <v>335934.23360323487</v>
      </c>
      <c r="EB27" s="1025">
        <f t="shared" si="69"/>
        <v>335934.23360323487</v>
      </c>
      <c r="EC27" s="1025">
        <f t="shared" si="69"/>
        <v>335934.23360323487</v>
      </c>
      <c r="ED27" s="1025">
        <f t="shared" si="69"/>
        <v>335934.23360323487</v>
      </c>
      <c r="EE27" s="1025">
        <f t="shared" si="69"/>
        <v>335934.23360323487</v>
      </c>
      <c r="EF27" s="1025">
        <f t="shared" si="69"/>
        <v>335934.23360323487</v>
      </c>
      <c r="EG27" s="1025">
        <f t="shared" si="69"/>
        <v>335934.23360323487</v>
      </c>
      <c r="EH27" s="1025">
        <f t="shared" si="69"/>
        <v>335934.23360323487</v>
      </c>
      <c r="EI27" s="1025">
        <f t="shared" ref="EI27:GT27" si="70">SUM(EI28:EI33)</f>
        <v>335934.23360323487</v>
      </c>
      <c r="EJ27" s="1025">
        <f t="shared" si="70"/>
        <v>335934.23360323487</v>
      </c>
      <c r="EK27" s="1025">
        <f t="shared" si="70"/>
        <v>335934.23360323487</v>
      </c>
      <c r="EL27" s="1025">
        <f t="shared" si="70"/>
        <v>335934.23360323487</v>
      </c>
      <c r="EM27" s="1025">
        <f t="shared" si="70"/>
        <v>335934.23360323487</v>
      </c>
      <c r="EN27" s="1025">
        <f t="shared" si="70"/>
        <v>335934.23360323487</v>
      </c>
      <c r="EO27" s="1025">
        <f t="shared" si="70"/>
        <v>335934.23360323487</v>
      </c>
      <c r="EP27" s="1025">
        <f t="shared" si="70"/>
        <v>335934.23360323487</v>
      </c>
      <c r="EQ27" s="1025">
        <f t="shared" si="70"/>
        <v>335934.23360323487</v>
      </c>
      <c r="ER27" s="1025">
        <f t="shared" si="70"/>
        <v>335934.23360323487</v>
      </c>
      <c r="ES27" s="1025">
        <f t="shared" si="70"/>
        <v>335934.23360323487</v>
      </c>
      <c r="ET27" s="1025">
        <f t="shared" si="70"/>
        <v>335934.23360323487</v>
      </c>
      <c r="EU27" s="1025">
        <f t="shared" si="70"/>
        <v>335934.23360323487</v>
      </c>
      <c r="EV27" s="1025">
        <f t="shared" si="70"/>
        <v>335934.23360323487</v>
      </c>
      <c r="EW27" s="1025">
        <f t="shared" si="70"/>
        <v>335934.23360323487</v>
      </c>
      <c r="EX27" s="1025">
        <f t="shared" si="70"/>
        <v>335934.23360323487</v>
      </c>
      <c r="EY27" s="1025">
        <f t="shared" si="70"/>
        <v>335934.23360323487</v>
      </c>
      <c r="EZ27" s="1025">
        <f t="shared" si="70"/>
        <v>335934.23360323487</v>
      </c>
      <c r="FA27" s="1025">
        <f t="shared" si="70"/>
        <v>335934.23360323487</v>
      </c>
      <c r="FB27" s="1025">
        <f t="shared" si="70"/>
        <v>335934.23360323487</v>
      </c>
      <c r="FC27" s="1025">
        <f t="shared" si="70"/>
        <v>335934.23360323487</v>
      </c>
      <c r="FD27" s="1025">
        <f t="shared" si="70"/>
        <v>335934.23360323487</v>
      </c>
      <c r="FE27" s="1025">
        <f t="shared" si="70"/>
        <v>335934.23360323487</v>
      </c>
      <c r="FF27" s="1025">
        <f t="shared" si="70"/>
        <v>335934.23360323487</v>
      </c>
      <c r="FG27" s="1025">
        <f t="shared" si="70"/>
        <v>335934.23360323487</v>
      </c>
      <c r="FH27" s="1025">
        <f t="shared" si="70"/>
        <v>335934.23360323487</v>
      </c>
      <c r="FI27" s="1025">
        <f t="shared" si="70"/>
        <v>335934.23360323487</v>
      </c>
      <c r="FJ27" s="1025">
        <f t="shared" si="70"/>
        <v>335934.23360323487</v>
      </c>
      <c r="FK27" s="1025">
        <f t="shared" si="70"/>
        <v>335934.23360323487</v>
      </c>
      <c r="FL27" s="1025">
        <f t="shared" si="70"/>
        <v>335934.23360323487</v>
      </c>
      <c r="FM27" s="1025">
        <f t="shared" si="70"/>
        <v>335934.23360323487</v>
      </c>
      <c r="FN27" s="1025">
        <f t="shared" si="70"/>
        <v>335934.23360323487</v>
      </c>
      <c r="FO27" s="1025">
        <f t="shared" si="70"/>
        <v>335934.23360323487</v>
      </c>
      <c r="FP27" s="1025">
        <f t="shared" si="70"/>
        <v>335934.23360323487</v>
      </c>
      <c r="FQ27" s="1025">
        <f t="shared" si="70"/>
        <v>335934.23360323487</v>
      </c>
      <c r="FR27" s="1025">
        <f t="shared" si="70"/>
        <v>335934.23360323487</v>
      </c>
      <c r="FS27" s="1025">
        <f t="shared" si="70"/>
        <v>335934.23360323487</v>
      </c>
      <c r="FT27" s="1025">
        <f t="shared" si="70"/>
        <v>335934.23360323487</v>
      </c>
      <c r="FU27" s="1025">
        <f t="shared" si="70"/>
        <v>335934.23360323487</v>
      </c>
      <c r="FV27" s="1025">
        <f t="shared" si="70"/>
        <v>335934.23360323487</v>
      </c>
      <c r="FW27" s="1025">
        <f t="shared" si="70"/>
        <v>335934.23360323487</v>
      </c>
      <c r="FX27" s="1025">
        <f t="shared" si="70"/>
        <v>335934.23360323487</v>
      </c>
      <c r="FY27" s="1025">
        <f t="shared" si="70"/>
        <v>335934.23360323487</v>
      </c>
      <c r="FZ27" s="1025">
        <f t="shared" si="70"/>
        <v>335934.23360323487</v>
      </c>
      <c r="GA27" s="1025">
        <f t="shared" si="70"/>
        <v>335934.23360323487</v>
      </c>
      <c r="GB27" s="1025">
        <f t="shared" si="70"/>
        <v>335934.23360323487</v>
      </c>
      <c r="GC27" s="1025">
        <f t="shared" si="70"/>
        <v>335934.23360323487</v>
      </c>
      <c r="GD27" s="1025">
        <f t="shared" si="70"/>
        <v>335934.23360323487</v>
      </c>
      <c r="GE27" s="1025">
        <f t="shared" si="70"/>
        <v>335934.23360323487</v>
      </c>
      <c r="GF27" s="1025">
        <f t="shared" si="70"/>
        <v>335934.23360323487</v>
      </c>
      <c r="GG27" s="1025">
        <f t="shared" si="70"/>
        <v>335934.23360323487</v>
      </c>
      <c r="GH27" s="1025">
        <f t="shared" si="70"/>
        <v>335934.23360323487</v>
      </c>
      <c r="GI27" s="1025">
        <f t="shared" si="70"/>
        <v>335934.23360323487</v>
      </c>
      <c r="GJ27" s="1025">
        <f t="shared" si="70"/>
        <v>335934.23360323487</v>
      </c>
      <c r="GK27" s="1025">
        <f t="shared" si="70"/>
        <v>335934.23360323487</v>
      </c>
      <c r="GL27" s="1025">
        <f t="shared" si="70"/>
        <v>335934.23360323487</v>
      </c>
      <c r="GM27" s="1025">
        <f t="shared" si="70"/>
        <v>335934.23360323487</v>
      </c>
      <c r="GN27" s="1025">
        <f t="shared" si="70"/>
        <v>335934.23360323487</v>
      </c>
      <c r="GO27" s="1025">
        <f t="shared" si="70"/>
        <v>335934.23360323487</v>
      </c>
      <c r="GP27" s="1025">
        <f t="shared" si="70"/>
        <v>335934.23360323487</v>
      </c>
      <c r="GQ27" s="1025">
        <f t="shared" si="70"/>
        <v>335934.23360323487</v>
      </c>
      <c r="GR27" s="1025">
        <f t="shared" si="70"/>
        <v>335934.23360323487</v>
      </c>
      <c r="GS27" s="1025">
        <f t="shared" si="70"/>
        <v>335934.23360323487</v>
      </c>
      <c r="GT27" s="1025">
        <f t="shared" si="70"/>
        <v>335934.23360323487</v>
      </c>
      <c r="GU27" s="1025">
        <f t="shared" ref="GU27:JF27" si="71">SUM(GU28:GU33)</f>
        <v>335934.23360323487</v>
      </c>
      <c r="GV27" s="1025">
        <f t="shared" si="71"/>
        <v>335934.23360323487</v>
      </c>
      <c r="GW27" s="1025">
        <f t="shared" si="71"/>
        <v>335934.23360323487</v>
      </c>
      <c r="GX27" s="1025">
        <f t="shared" si="71"/>
        <v>335934.23360323487</v>
      </c>
      <c r="GY27" s="1025">
        <f t="shared" si="71"/>
        <v>335934.23360323487</v>
      </c>
      <c r="GZ27" s="1025">
        <f t="shared" si="71"/>
        <v>335934.23360323487</v>
      </c>
      <c r="HA27" s="1025">
        <f t="shared" si="71"/>
        <v>335934.23360323487</v>
      </c>
      <c r="HB27" s="1025">
        <f t="shared" si="71"/>
        <v>335934.23360323487</v>
      </c>
      <c r="HC27" s="1025">
        <f t="shared" si="71"/>
        <v>335934.23360323487</v>
      </c>
      <c r="HD27" s="1025">
        <f t="shared" si="71"/>
        <v>335934.23360323487</v>
      </c>
      <c r="HE27" s="1025">
        <f t="shared" si="71"/>
        <v>335934.23360323487</v>
      </c>
      <c r="HF27" s="1025">
        <f t="shared" si="71"/>
        <v>335934.23360323487</v>
      </c>
      <c r="HG27" s="1025">
        <f t="shared" si="71"/>
        <v>335934.23360323487</v>
      </c>
      <c r="HH27" s="1025">
        <f t="shared" si="71"/>
        <v>335934.23360323487</v>
      </c>
      <c r="HI27" s="1025">
        <f t="shared" si="71"/>
        <v>335934.23360323487</v>
      </c>
      <c r="HJ27" s="1025">
        <f t="shared" si="71"/>
        <v>335934.23360323487</v>
      </c>
      <c r="HK27" s="1025">
        <f t="shared" si="71"/>
        <v>335934.23360323487</v>
      </c>
      <c r="HL27" s="1025">
        <f t="shared" si="71"/>
        <v>335934.23360323487</v>
      </c>
      <c r="HM27" s="1025">
        <f t="shared" si="71"/>
        <v>335934.23360323487</v>
      </c>
      <c r="HN27" s="1025">
        <f t="shared" si="71"/>
        <v>335934.23360323487</v>
      </c>
      <c r="HO27" s="1025">
        <f t="shared" si="71"/>
        <v>335934.23360323487</v>
      </c>
      <c r="HP27" s="1025">
        <f t="shared" si="71"/>
        <v>335934.23360323487</v>
      </c>
      <c r="HQ27" s="1025">
        <f t="shared" si="71"/>
        <v>335934.23360323487</v>
      </c>
      <c r="HR27" s="1025">
        <f t="shared" si="71"/>
        <v>335934.23360323487</v>
      </c>
      <c r="HS27" s="1025">
        <f t="shared" si="71"/>
        <v>335934.23360323487</v>
      </c>
      <c r="HT27" s="1025">
        <f t="shared" si="71"/>
        <v>335934.23360323487</v>
      </c>
      <c r="HU27" s="1025">
        <f t="shared" si="71"/>
        <v>335934.23360323487</v>
      </c>
      <c r="HV27" s="1025">
        <f t="shared" si="71"/>
        <v>335934.23360323487</v>
      </c>
      <c r="HW27" s="1025">
        <f t="shared" si="71"/>
        <v>335934.23360323487</v>
      </c>
      <c r="HX27" s="1025">
        <f t="shared" si="71"/>
        <v>335934.23360323487</v>
      </c>
      <c r="HY27" s="1025">
        <f t="shared" si="71"/>
        <v>335934.23360323487</v>
      </c>
      <c r="HZ27" s="1025">
        <f t="shared" si="71"/>
        <v>335934.23360323487</v>
      </c>
      <c r="IA27" s="1025">
        <f t="shared" si="71"/>
        <v>335934.23360323487</v>
      </c>
      <c r="IB27" s="1025">
        <f t="shared" si="71"/>
        <v>335934.23360323487</v>
      </c>
      <c r="IC27" s="1025">
        <f t="shared" si="71"/>
        <v>335934.23360323487</v>
      </c>
      <c r="ID27" s="1025">
        <f t="shared" si="71"/>
        <v>335934.23360323487</v>
      </c>
      <c r="IE27" s="1025">
        <f t="shared" si="71"/>
        <v>335934.23360323487</v>
      </c>
      <c r="IF27" s="1025">
        <f t="shared" si="71"/>
        <v>335934.23360323487</v>
      </c>
      <c r="IG27" s="1025">
        <f t="shared" si="71"/>
        <v>335934.23360323487</v>
      </c>
      <c r="IH27" s="1025">
        <f t="shared" si="71"/>
        <v>335934.23360323487</v>
      </c>
      <c r="II27" s="1025">
        <f t="shared" si="71"/>
        <v>335934.23360323487</v>
      </c>
      <c r="IJ27" s="1025">
        <f t="shared" si="71"/>
        <v>335934.23360323487</v>
      </c>
      <c r="IK27" s="1025">
        <f t="shared" si="71"/>
        <v>335934.23360323487</v>
      </c>
      <c r="IL27" s="1025">
        <f t="shared" si="71"/>
        <v>335934.23360323487</v>
      </c>
      <c r="IM27" s="1025">
        <f t="shared" si="71"/>
        <v>335934.23360323487</v>
      </c>
      <c r="IN27" s="1025">
        <f t="shared" si="71"/>
        <v>335934.23360323487</v>
      </c>
      <c r="IO27" s="1025">
        <f t="shared" si="71"/>
        <v>335934.23360323487</v>
      </c>
      <c r="IP27" s="1025">
        <f t="shared" si="71"/>
        <v>335934.23360323487</v>
      </c>
      <c r="IQ27" s="1025">
        <f t="shared" si="71"/>
        <v>335934.23360323487</v>
      </c>
      <c r="IR27" s="1025">
        <f t="shared" si="71"/>
        <v>335934.23360323487</v>
      </c>
      <c r="IS27" s="1025">
        <f t="shared" si="71"/>
        <v>335934.23360323487</v>
      </c>
      <c r="IT27" s="1025">
        <f t="shared" si="71"/>
        <v>335934.23360323487</v>
      </c>
      <c r="IU27" s="1025">
        <f t="shared" si="71"/>
        <v>335934.23360323487</v>
      </c>
      <c r="IV27" s="1025">
        <f t="shared" si="71"/>
        <v>335934.23360323487</v>
      </c>
      <c r="IW27" s="1025">
        <f t="shared" si="71"/>
        <v>335934.23360323487</v>
      </c>
      <c r="IX27" s="1025">
        <f t="shared" si="71"/>
        <v>335934.23360323487</v>
      </c>
      <c r="IY27" s="1025">
        <f t="shared" si="71"/>
        <v>335934.23360323487</v>
      </c>
      <c r="IZ27" s="1025">
        <f t="shared" si="71"/>
        <v>335934.23360323487</v>
      </c>
      <c r="JA27" s="1025">
        <f t="shared" si="71"/>
        <v>335934.23360323487</v>
      </c>
      <c r="JB27" s="1025">
        <f t="shared" si="71"/>
        <v>335934.23360323487</v>
      </c>
      <c r="JC27" s="1025">
        <f t="shared" si="71"/>
        <v>335934.23360323487</v>
      </c>
      <c r="JD27" s="1025">
        <f t="shared" si="71"/>
        <v>335934.23360323487</v>
      </c>
      <c r="JE27" s="1025">
        <f t="shared" si="71"/>
        <v>335934.23360323487</v>
      </c>
      <c r="JF27" s="1025">
        <f t="shared" si="71"/>
        <v>335934.23360323487</v>
      </c>
      <c r="JG27" s="1025">
        <f t="shared" ref="JG27:LR27" si="72">SUM(JG28:JG33)</f>
        <v>335934.23360323487</v>
      </c>
      <c r="JH27" s="1025">
        <f t="shared" si="72"/>
        <v>335934.23360323487</v>
      </c>
      <c r="JI27" s="1025">
        <f t="shared" si="72"/>
        <v>335934.23360323487</v>
      </c>
      <c r="JJ27" s="1025">
        <f t="shared" si="72"/>
        <v>335934.23360323487</v>
      </c>
      <c r="JK27" s="1025">
        <f t="shared" si="72"/>
        <v>335934.23360323487</v>
      </c>
      <c r="JL27" s="1025">
        <f t="shared" si="72"/>
        <v>335934.23360323487</v>
      </c>
      <c r="JM27" s="1025">
        <f t="shared" si="72"/>
        <v>335934.23360323487</v>
      </c>
      <c r="JN27" s="1025">
        <f t="shared" si="72"/>
        <v>335934.23360323487</v>
      </c>
      <c r="JO27" s="1025">
        <f t="shared" si="72"/>
        <v>335934.23360323487</v>
      </c>
      <c r="JP27" s="1025">
        <f t="shared" si="72"/>
        <v>335934.23360323487</v>
      </c>
      <c r="JQ27" s="1025">
        <f t="shared" si="72"/>
        <v>335934.23360323487</v>
      </c>
      <c r="JR27" s="1025">
        <f t="shared" si="72"/>
        <v>335934.23360323487</v>
      </c>
      <c r="JS27" s="1025">
        <f t="shared" si="72"/>
        <v>335934.23360323487</v>
      </c>
      <c r="JT27" s="1025">
        <f t="shared" si="72"/>
        <v>335934.23360323487</v>
      </c>
      <c r="JU27" s="1025">
        <f t="shared" si="72"/>
        <v>335934.23360323487</v>
      </c>
      <c r="JV27" s="1025">
        <f t="shared" si="72"/>
        <v>335934.23360323487</v>
      </c>
      <c r="JW27" s="1025">
        <f t="shared" si="72"/>
        <v>335934.23360323487</v>
      </c>
      <c r="JX27" s="1025">
        <f t="shared" si="72"/>
        <v>335934.23360323487</v>
      </c>
      <c r="JY27" s="1025">
        <f t="shared" si="72"/>
        <v>335934.23360323487</v>
      </c>
      <c r="JZ27" s="1025">
        <f t="shared" si="72"/>
        <v>335934.23360323487</v>
      </c>
      <c r="KA27" s="1025">
        <f t="shared" si="72"/>
        <v>335934.23360323487</v>
      </c>
      <c r="KB27" s="1025">
        <f t="shared" si="72"/>
        <v>335934.23360323487</v>
      </c>
      <c r="KC27" s="1025">
        <f t="shared" si="72"/>
        <v>335934.23360323487</v>
      </c>
      <c r="KD27" s="1025">
        <f t="shared" si="72"/>
        <v>335934.23360323487</v>
      </c>
      <c r="KE27" s="1025">
        <f t="shared" si="72"/>
        <v>335934.23360323487</v>
      </c>
      <c r="KF27" s="1025">
        <f t="shared" si="72"/>
        <v>335934.23360323487</v>
      </c>
      <c r="KG27" s="1025">
        <f t="shared" si="72"/>
        <v>335934.23360323487</v>
      </c>
      <c r="KH27" s="1025">
        <f t="shared" si="72"/>
        <v>335934.23360323487</v>
      </c>
      <c r="KI27" s="1025">
        <f t="shared" si="72"/>
        <v>335934.23360323487</v>
      </c>
      <c r="KJ27" s="1025">
        <f t="shared" si="72"/>
        <v>335934.23360323487</v>
      </c>
      <c r="KK27" s="1025">
        <f t="shared" si="72"/>
        <v>335934.23360323487</v>
      </c>
      <c r="KL27" s="1025">
        <f t="shared" si="72"/>
        <v>335934.23360323487</v>
      </c>
      <c r="KM27" s="1025">
        <f t="shared" si="72"/>
        <v>335934.23360323487</v>
      </c>
      <c r="KN27" s="1025">
        <f t="shared" si="72"/>
        <v>335934.23360323487</v>
      </c>
      <c r="KO27" s="1025">
        <f t="shared" si="72"/>
        <v>335934.23360323487</v>
      </c>
      <c r="KP27" s="1025">
        <f t="shared" si="72"/>
        <v>335934.23360323487</v>
      </c>
      <c r="KQ27" s="1025">
        <f t="shared" si="72"/>
        <v>335934.23360323487</v>
      </c>
      <c r="KR27" s="1025">
        <f t="shared" si="72"/>
        <v>335934.23360323487</v>
      </c>
      <c r="KS27" s="1025">
        <f t="shared" si="72"/>
        <v>335934.23360323487</v>
      </c>
      <c r="KT27" s="1025">
        <f t="shared" si="72"/>
        <v>335934.23360323487</v>
      </c>
      <c r="KU27" s="1025">
        <f t="shared" si="72"/>
        <v>335934.23360323487</v>
      </c>
      <c r="KV27" s="1025">
        <f t="shared" si="72"/>
        <v>335934.23360323487</v>
      </c>
      <c r="KW27" s="1025">
        <f t="shared" si="72"/>
        <v>335934.23360323487</v>
      </c>
      <c r="KX27" s="1025">
        <f t="shared" si="72"/>
        <v>335934.23360323487</v>
      </c>
      <c r="KY27" s="1025">
        <f t="shared" si="72"/>
        <v>335934.23360323487</v>
      </c>
      <c r="KZ27" s="1025">
        <f t="shared" si="72"/>
        <v>335934.23360323487</v>
      </c>
      <c r="LA27" s="1025">
        <f t="shared" si="72"/>
        <v>335934.23360323487</v>
      </c>
      <c r="LB27" s="1025">
        <f t="shared" si="72"/>
        <v>335934.23360323487</v>
      </c>
      <c r="LC27" s="1025">
        <f t="shared" si="72"/>
        <v>335934.23360323487</v>
      </c>
      <c r="LD27" s="1025">
        <f t="shared" si="72"/>
        <v>335934.23360323487</v>
      </c>
      <c r="LE27" s="1025">
        <f t="shared" si="72"/>
        <v>335934.23360323487</v>
      </c>
      <c r="LF27" s="1025">
        <f t="shared" si="72"/>
        <v>335934.23360323487</v>
      </c>
      <c r="LG27" s="1025">
        <f t="shared" si="72"/>
        <v>335934.23360323487</v>
      </c>
      <c r="LH27" s="1025">
        <f t="shared" si="72"/>
        <v>335934.23360323487</v>
      </c>
      <c r="LI27" s="1025">
        <f t="shared" si="72"/>
        <v>335934.23360323487</v>
      </c>
      <c r="LJ27" s="1025">
        <f t="shared" si="72"/>
        <v>335934.23360323487</v>
      </c>
      <c r="LK27" s="1025">
        <f t="shared" si="72"/>
        <v>335934.23360323487</v>
      </c>
      <c r="LL27" s="1025">
        <f t="shared" si="72"/>
        <v>335934.23360323487</v>
      </c>
      <c r="LM27" s="1025">
        <f t="shared" si="72"/>
        <v>335934.23360323487</v>
      </c>
      <c r="LN27" s="1025">
        <f t="shared" si="72"/>
        <v>335934.23360323487</v>
      </c>
      <c r="LO27" s="1025">
        <f t="shared" si="72"/>
        <v>335934.23360323487</v>
      </c>
      <c r="LP27" s="1025">
        <f t="shared" si="72"/>
        <v>335934.23360323487</v>
      </c>
      <c r="LQ27" s="1025">
        <f t="shared" si="72"/>
        <v>335934.23360323487</v>
      </c>
      <c r="LR27" s="1025">
        <f t="shared" si="72"/>
        <v>335934.23360323487</v>
      </c>
      <c r="LS27" s="1025">
        <f t="shared" ref="LS27:OD27" si="73">SUM(LS28:LS33)</f>
        <v>335934.23360323487</v>
      </c>
      <c r="LT27" s="1025">
        <f t="shared" si="73"/>
        <v>335934.23360323487</v>
      </c>
      <c r="LU27" s="1025">
        <f t="shared" si="73"/>
        <v>335934.23360323487</v>
      </c>
      <c r="LV27" s="1025">
        <f t="shared" si="73"/>
        <v>335934.23360323487</v>
      </c>
      <c r="LW27" s="1025">
        <f t="shared" si="73"/>
        <v>335934.23360323487</v>
      </c>
      <c r="LX27" s="1025">
        <f t="shared" si="73"/>
        <v>335934.23360323487</v>
      </c>
      <c r="LY27" s="1025">
        <f t="shared" si="73"/>
        <v>335934.23360323487</v>
      </c>
      <c r="LZ27" s="1025">
        <f t="shared" si="73"/>
        <v>335934.23360323487</v>
      </c>
      <c r="MA27" s="1025">
        <f t="shared" si="73"/>
        <v>335934.23360323487</v>
      </c>
      <c r="MB27" s="1025">
        <f t="shared" si="73"/>
        <v>335934.23360323487</v>
      </c>
      <c r="MC27" s="1025">
        <f t="shared" si="73"/>
        <v>335934.23360323487</v>
      </c>
      <c r="MD27" s="1025">
        <f t="shared" si="73"/>
        <v>335934.23360323487</v>
      </c>
      <c r="ME27" s="1025">
        <f t="shared" si="73"/>
        <v>335934.23360323487</v>
      </c>
      <c r="MF27" s="1025">
        <f t="shared" si="73"/>
        <v>335934.23360323487</v>
      </c>
      <c r="MG27" s="1025">
        <f t="shared" si="73"/>
        <v>335934.23360323487</v>
      </c>
      <c r="MH27" s="1025">
        <f t="shared" si="73"/>
        <v>335934.23360323487</v>
      </c>
      <c r="MI27" s="1025">
        <f t="shared" si="73"/>
        <v>335934.23360323487</v>
      </c>
      <c r="MJ27" s="1025">
        <f t="shared" si="73"/>
        <v>335934.23360323487</v>
      </c>
      <c r="MK27" s="1025">
        <f t="shared" si="73"/>
        <v>335934.23360323487</v>
      </c>
      <c r="ML27" s="1025">
        <f t="shared" si="73"/>
        <v>335934.23360323487</v>
      </c>
      <c r="MM27" s="1025">
        <f t="shared" si="73"/>
        <v>335934.23360323487</v>
      </c>
      <c r="MN27" s="1025">
        <f t="shared" si="73"/>
        <v>335934.23360323487</v>
      </c>
      <c r="MO27" s="1025">
        <f t="shared" si="73"/>
        <v>335934.23360323487</v>
      </c>
      <c r="MP27" s="1025">
        <f t="shared" si="73"/>
        <v>335934.23360323487</v>
      </c>
      <c r="MQ27" s="1025">
        <f t="shared" si="73"/>
        <v>335934.23360323487</v>
      </c>
      <c r="MR27" s="1025">
        <f t="shared" si="73"/>
        <v>335934.23360323487</v>
      </c>
      <c r="MS27" s="1025">
        <f t="shared" si="73"/>
        <v>335934.23360323487</v>
      </c>
      <c r="MT27" s="1025">
        <f t="shared" si="73"/>
        <v>335934.23360323487</v>
      </c>
      <c r="MU27" s="1025">
        <f t="shared" si="73"/>
        <v>335934.23360323487</v>
      </c>
      <c r="MV27" s="1025">
        <f t="shared" si="73"/>
        <v>335934.23360323487</v>
      </c>
      <c r="MW27" s="1025">
        <f t="shared" si="73"/>
        <v>335934.23360323487</v>
      </c>
      <c r="MX27" s="1025">
        <f t="shared" si="73"/>
        <v>335934.23360323487</v>
      </c>
      <c r="MY27" s="1025">
        <f t="shared" si="73"/>
        <v>335934.23360323487</v>
      </c>
      <c r="MZ27" s="1025">
        <f t="shared" si="73"/>
        <v>335934.23360323487</v>
      </c>
      <c r="NA27" s="1025">
        <f t="shared" si="73"/>
        <v>335934.23360323487</v>
      </c>
      <c r="NB27" s="1025">
        <f t="shared" si="73"/>
        <v>335934.23360323487</v>
      </c>
      <c r="NC27" s="1025">
        <f t="shared" si="73"/>
        <v>335934.23360323487</v>
      </c>
      <c r="ND27" s="1025">
        <f t="shared" si="73"/>
        <v>335934.23360323487</v>
      </c>
      <c r="NE27" s="1025">
        <f t="shared" si="73"/>
        <v>335934.23360323487</v>
      </c>
      <c r="NF27" s="1025">
        <f t="shared" si="73"/>
        <v>0</v>
      </c>
      <c r="NG27" s="1025">
        <f t="shared" si="73"/>
        <v>0</v>
      </c>
      <c r="NH27" s="1025">
        <f t="shared" si="73"/>
        <v>0</v>
      </c>
      <c r="NI27" s="1025">
        <f t="shared" si="73"/>
        <v>0</v>
      </c>
      <c r="NJ27" s="1025">
        <f t="shared" si="73"/>
        <v>0</v>
      </c>
      <c r="NK27" s="1025">
        <f t="shared" si="73"/>
        <v>0</v>
      </c>
      <c r="NL27" s="1025">
        <f t="shared" si="73"/>
        <v>0</v>
      </c>
      <c r="NM27" s="1025">
        <f t="shared" si="73"/>
        <v>0</v>
      </c>
      <c r="NN27" s="1025">
        <f t="shared" si="73"/>
        <v>0</v>
      </c>
      <c r="NO27" s="1025">
        <f t="shared" si="73"/>
        <v>0</v>
      </c>
      <c r="NP27" s="1025">
        <f t="shared" si="73"/>
        <v>0</v>
      </c>
      <c r="NQ27" s="1025">
        <f t="shared" si="73"/>
        <v>0</v>
      </c>
      <c r="NR27" s="1025">
        <f t="shared" si="73"/>
        <v>0</v>
      </c>
      <c r="NS27" s="1025">
        <f t="shared" si="73"/>
        <v>0</v>
      </c>
      <c r="NT27" s="1025">
        <f t="shared" si="73"/>
        <v>0</v>
      </c>
      <c r="NU27" s="1025">
        <f t="shared" si="73"/>
        <v>0</v>
      </c>
      <c r="NV27" s="1025">
        <f t="shared" si="73"/>
        <v>0</v>
      </c>
      <c r="NW27" s="1025">
        <f t="shared" si="73"/>
        <v>0</v>
      </c>
      <c r="NX27" s="1025">
        <f t="shared" si="73"/>
        <v>0</v>
      </c>
      <c r="NY27" s="1025">
        <f t="shared" si="73"/>
        <v>0</v>
      </c>
      <c r="NZ27" s="1025">
        <f t="shared" si="73"/>
        <v>0</v>
      </c>
      <c r="OA27" s="1025">
        <f t="shared" si="73"/>
        <v>0</v>
      </c>
      <c r="OB27" s="1025">
        <f t="shared" si="73"/>
        <v>0</v>
      </c>
      <c r="OC27" s="1025">
        <f t="shared" si="73"/>
        <v>0</v>
      </c>
      <c r="OD27" s="1025">
        <f t="shared" si="73"/>
        <v>0</v>
      </c>
      <c r="OE27" s="1025">
        <f t="shared" ref="OE27:PM27" si="74">SUM(OE28:OE33)</f>
        <v>0</v>
      </c>
      <c r="OF27" s="1025">
        <f t="shared" si="74"/>
        <v>0</v>
      </c>
      <c r="OG27" s="1025">
        <f t="shared" si="74"/>
        <v>0</v>
      </c>
      <c r="OH27" s="1025">
        <f t="shared" si="74"/>
        <v>0</v>
      </c>
      <c r="OI27" s="1025">
        <f t="shared" si="74"/>
        <v>0</v>
      </c>
      <c r="OJ27" s="1025">
        <f t="shared" si="74"/>
        <v>0</v>
      </c>
      <c r="OK27" s="1025">
        <f t="shared" si="74"/>
        <v>0</v>
      </c>
      <c r="OL27" s="1025">
        <f t="shared" si="74"/>
        <v>0</v>
      </c>
      <c r="OM27" s="1025">
        <f t="shared" si="74"/>
        <v>0</v>
      </c>
      <c r="ON27" s="1025">
        <f t="shared" si="74"/>
        <v>0</v>
      </c>
      <c r="OO27" s="1025">
        <f t="shared" si="74"/>
        <v>0</v>
      </c>
      <c r="OP27" s="1025">
        <f t="shared" si="74"/>
        <v>0</v>
      </c>
      <c r="OQ27" s="1025">
        <f t="shared" si="74"/>
        <v>0</v>
      </c>
      <c r="OR27" s="1025">
        <f t="shared" si="74"/>
        <v>0</v>
      </c>
      <c r="OS27" s="1025">
        <f t="shared" si="74"/>
        <v>0</v>
      </c>
      <c r="OT27" s="1025">
        <f t="shared" si="74"/>
        <v>0</v>
      </c>
      <c r="OU27" s="1025">
        <f t="shared" si="74"/>
        <v>0</v>
      </c>
      <c r="OV27" s="1025">
        <f t="shared" si="74"/>
        <v>0</v>
      </c>
      <c r="OW27" s="1025">
        <f t="shared" si="74"/>
        <v>0</v>
      </c>
      <c r="OX27" s="1025">
        <f t="shared" si="74"/>
        <v>0</v>
      </c>
      <c r="OY27" s="1025">
        <f t="shared" si="74"/>
        <v>0</v>
      </c>
      <c r="OZ27" s="1025">
        <f t="shared" si="74"/>
        <v>0</v>
      </c>
      <c r="PA27" s="1025">
        <f t="shared" si="74"/>
        <v>0</v>
      </c>
      <c r="PB27" s="1025">
        <f t="shared" si="74"/>
        <v>0</v>
      </c>
      <c r="PC27" s="1025">
        <f t="shared" si="74"/>
        <v>0</v>
      </c>
      <c r="PD27" s="1025">
        <f t="shared" si="74"/>
        <v>0</v>
      </c>
      <c r="PE27" s="1025">
        <f t="shared" si="74"/>
        <v>0</v>
      </c>
      <c r="PF27" s="1025">
        <f t="shared" si="74"/>
        <v>0</v>
      </c>
      <c r="PG27" s="1025">
        <f t="shared" si="74"/>
        <v>0</v>
      </c>
      <c r="PH27" s="1025">
        <f t="shared" si="74"/>
        <v>0</v>
      </c>
      <c r="PI27" s="1025">
        <f t="shared" si="74"/>
        <v>0</v>
      </c>
      <c r="PJ27" s="1025">
        <f t="shared" si="74"/>
        <v>0</v>
      </c>
      <c r="PK27" s="1025">
        <f t="shared" si="74"/>
        <v>0</v>
      </c>
      <c r="PL27" s="1025">
        <f t="shared" si="74"/>
        <v>0</v>
      </c>
      <c r="PM27" s="1025">
        <f t="shared" si="74"/>
        <v>0</v>
      </c>
      <c r="PN27" s="1027"/>
    </row>
    <row r="28" spans="1:430">
      <c r="C28" s="782" t="s">
        <v>918</v>
      </c>
      <c r="E28" s="43"/>
      <c r="J28" s="1027">
        <f>J129</f>
        <v>0</v>
      </c>
      <c r="K28" s="1027">
        <f t="shared" ref="K28:BV28" si="75">K129</f>
        <v>0</v>
      </c>
      <c r="L28" s="1027">
        <f t="shared" si="75"/>
        <v>21301.085220046396</v>
      </c>
      <c r="M28" s="1027">
        <f t="shared" si="75"/>
        <v>21301.085220046396</v>
      </c>
      <c r="N28" s="1027">
        <f t="shared" si="75"/>
        <v>21301.085220046396</v>
      </c>
      <c r="O28" s="1027">
        <f t="shared" si="75"/>
        <v>89957.425401929679</v>
      </c>
      <c r="P28" s="1027">
        <f t="shared" si="75"/>
        <v>118515.08427071755</v>
      </c>
      <c r="Q28" s="1027">
        <f t="shared" si="75"/>
        <v>118515.08427071755</v>
      </c>
      <c r="R28" s="1027">
        <f t="shared" si="75"/>
        <v>118515.08427071755</v>
      </c>
      <c r="S28" s="1027">
        <f t="shared" si="75"/>
        <v>118515.08427071755</v>
      </c>
      <c r="T28" s="1027">
        <f t="shared" si="75"/>
        <v>118515.08427071755</v>
      </c>
      <c r="U28" s="1027">
        <f t="shared" si="75"/>
        <v>118515.08427071755</v>
      </c>
      <c r="V28" s="1027">
        <f t="shared" si="75"/>
        <v>121178.6087734988</v>
      </c>
      <c r="W28" s="1027">
        <f t="shared" si="75"/>
        <v>121178.6087734988</v>
      </c>
      <c r="X28" s="1027">
        <f t="shared" si="75"/>
        <v>121178.6087734988</v>
      </c>
      <c r="Y28" s="1027">
        <f t="shared" si="75"/>
        <v>121178.6087734988</v>
      </c>
      <c r="Z28" s="1027">
        <f t="shared" si="75"/>
        <v>121178.6087734988</v>
      </c>
      <c r="AA28" s="1027">
        <f t="shared" si="75"/>
        <v>121178.6087734988</v>
      </c>
      <c r="AB28" s="1027">
        <f t="shared" si="75"/>
        <v>121178.6087734988</v>
      </c>
      <c r="AC28" s="1027">
        <f t="shared" si="75"/>
        <v>121178.6087734988</v>
      </c>
      <c r="AD28" s="1027">
        <f t="shared" si="75"/>
        <v>121178.6087734988</v>
      </c>
      <c r="AE28" s="1027">
        <f t="shared" si="75"/>
        <v>121178.6087734988</v>
      </c>
      <c r="AF28" s="1027">
        <f t="shared" si="75"/>
        <v>121178.6087734988</v>
      </c>
      <c r="AG28" s="1027">
        <f t="shared" si="75"/>
        <v>121178.6087734988</v>
      </c>
      <c r="AH28" s="1027">
        <f t="shared" si="75"/>
        <v>121178.6087734988</v>
      </c>
      <c r="AI28" s="1027">
        <f t="shared" si="75"/>
        <v>121178.6087734988</v>
      </c>
      <c r="AJ28" s="1027">
        <f t="shared" si="75"/>
        <v>121178.6087734988</v>
      </c>
      <c r="AK28" s="1027">
        <f t="shared" si="75"/>
        <v>121178.6087734988</v>
      </c>
      <c r="AL28" s="1027">
        <f t="shared" si="75"/>
        <v>121178.6087734988</v>
      </c>
      <c r="AM28" s="1027">
        <f t="shared" si="75"/>
        <v>121178.6087734988</v>
      </c>
      <c r="AN28" s="1027">
        <f t="shared" si="75"/>
        <v>121178.6087734988</v>
      </c>
      <c r="AO28" s="1027">
        <f t="shared" si="75"/>
        <v>121178.6087734988</v>
      </c>
      <c r="AP28" s="1027">
        <f t="shared" si="75"/>
        <v>121178.6087734988</v>
      </c>
      <c r="AQ28" s="1027">
        <f t="shared" si="75"/>
        <v>121178.6087734988</v>
      </c>
      <c r="AR28" s="1027">
        <f t="shared" si="75"/>
        <v>121178.6087734988</v>
      </c>
      <c r="AS28" s="1027">
        <f t="shared" si="75"/>
        <v>121178.6087734988</v>
      </c>
      <c r="AT28" s="1027">
        <f t="shared" si="75"/>
        <v>121178.6087734988</v>
      </c>
      <c r="AU28" s="1027">
        <f t="shared" si="75"/>
        <v>121178.6087734988</v>
      </c>
      <c r="AV28" s="1027">
        <f t="shared" si="75"/>
        <v>121178.6087734988</v>
      </c>
      <c r="AW28" s="1027">
        <f t="shared" si="75"/>
        <v>121178.6087734988</v>
      </c>
      <c r="AX28" s="1027">
        <f t="shared" si="75"/>
        <v>121178.6087734988</v>
      </c>
      <c r="AY28" s="1027">
        <f t="shared" si="75"/>
        <v>121178.6087734988</v>
      </c>
      <c r="AZ28" s="1027">
        <f t="shared" si="75"/>
        <v>121178.6087734988</v>
      </c>
      <c r="BA28" s="1027">
        <f t="shared" si="75"/>
        <v>121178.6087734988</v>
      </c>
      <c r="BB28" s="1027">
        <f t="shared" si="75"/>
        <v>121178.6087734988</v>
      </c>
      <c r="BC28" s="1027">
        <f t="shared" si="75"/>
        <v>121178.6087734988</v>
      </c>
      <c r="BD28" s="1027">
        <f t="shared" si="75"/>
        <v>121178.6087734988</v>
      </c>
      <c r="BE28" s="1027">
        <f t="shared" si="75"/>
        <v>121178.6087734988</v>
      </c>
      <c r="BF28" s="1027">
        <f t="shared" si="75"/>
        <v>121178.6087734988</v>
      </c>
      <c r="BG28" s="1027">
        <f t="shared" si="75"/>
        <v>121178.6087734988</v>
      </c>
      <c r="BH28" s="1027">
        <f t="shared" si="75"/>
        <v>121178.6087734988</v>
      </c>
      <c r="BI28" s="1027">
        <f t="shared" si="75"/>
        <v>121178.6087734988</v>
      </c>
      <c r="BJ28" s="1027">
        <f t="shared" si="75"/>
        <v>121178.6087734988</v>
      </c>
      <c r="BK28" s="1027">
        <f t="shared" si="75"/>
        <v>121178.6087734988</v>
      </c>
      <c r="BL28" s="1027">
        <f t="shared" si="75"/>
        <v>121178.6087734988</v>
      </c>
      <c r="BM28" s="1027">
        <f t="shared" si="75"/>
        <v>121178.6087734988</v>
      </c>
      <c r="BN28" s="1027">
        <f t="shared" si="75"/>
        <v>121178.6087734988</v>
      </c>
      <c r="BO28" s="1027">
        <f t="shared" si="75"/>
        <v>121178.6087734988</v>
      </c>
      <c r="BP28" s="1027">
        <f t="shared" si="75"/>
        <v>121178.6087734988</v>
      </c>
      <c r="BQ28" s="1027">
        <f t="shared" si="75"/>
        <v>121178.6087734988</v>
      </c>
      <c r="BR28" s="1027">
        <f t="shared" si="75"/>
        <v>121178.6087734988</v>
      </c>
      <c r="BS28" s="1027">
        <f t="shared" si="75"/>
        <v>121178.6087734988</v>
      </c>
      <c r="BT28" s="1027">
        <f t="shared" si="75"/>
        <v>121178.6087734988</v>
      </c>
      <c r="BU28" s="1027">
        <f t="shared" si="75"/>
        <v>121178.6087734988</v>
      </c>
      <c r="BV28" s="1027">
        <f t="shared" si="75"/>
        <v>121178.6087734988</v>
      </c>
      <c r="BW28" s="1027">
        <f t="shared" ref="BW28:EH28" si="76">BW129</f>
        <v>121178.6087734988</v>
      </c>
      <c r="BX28" s="1027">
        <f t="shared" si="76"/>
        <v>121178.6087734988</v>
      </c>
      <c r="BY28" s="1027">
        <f t="shared" si="76"/>
        <v>121178.6087734988</v>
      </c>
      <c r="BZ28" s="1027">
        <f t="shared" si="76"/>
        <v>121178.6087734988</v>
      </c>
      <c r="CA28" s="1027">
        <f t="shared" si="76"/>
        <v>121178.6087734988</v>
      </c>
      <c r="CB28" s="1027">
        <f t="shared" si="76"/>
        <v>121178.6087734988</v>
      </c>
      <c r="CC28" s="1027">
        <f t="shared" si="76"/>
        <v>121178.6087734988</v>
      </c>
      <c r="CD28" s="1027">
        <f t="shared" si="76"/>
        <v>121178.6087734988</v>
      </c>
      <c r="CE28" s="1027">
        <f t="shared" si="76"/>
        <v>121178.6087734988</v>
      </c>
      <c r="CF28" s="1027">
        <f t="shared" si="76"/>
        <v>121178.6087734988</v>
      </c>
      <c r="CG28" s="1027">
        <f t="shared" si="76"/>
        <v>121178.6087734988</v>
      </c>
      <c r="CH28" s="1027">
        <f t="shared" si="76"/>
        <v>121178.6087734988</v>
      </c>
      <c r="CI28" s="1027">
        <f t="shared" si="76"/>
        <v>121178.6087734988</v>
      </c>
      <c r="CJ28" s="1027">
        <f t="shared" si="76"/>
        <v>121178.6087734988</v>
      </c>
      <c r="CK28" s="1027">
        <f t="shared" si="76"/>
        <v>121178.6087734988</v>
      </c>
      <c r="CL28" s="1027">
        <f t="shared" si="76"/>
        <v>121178.6087734988</v>
      </c>
      <c r="CM28" s="1027">
        <f t="shared" si="76"/>
        <v>121178.6087734988</v>
      </c>
      <c r="CN28" s="1027">
        <f t="shared" si="76"/>
        <v>121178.6087734988</v>
      </c>
      <c r="CO28" s="1027">
        <f t="shared" si="76"/>
        <v>121178.6087734988</v>
      </c>
      <c r="CP28" s="1027">
        <f t="shared" si="76"/>
        <v>121178.6087734988</v>
      </c>
      <c r="CQ28" s="1027">
        <f t="shared" si="76"/>
        <v>121178.6087734988</v>
      </c>
      <c r="CR28" s="1027">
        <f t="shared" si="76"/>
        <v>121178.6087734988</v>
      </c>
      <c r="CS28" s="1027">
        <f t="shared" si="76"/>
        <v>121178.6087734988</v>
      </c>
      <c r="CT28" s="1027">
        <f t="shared" si="76"/>
        <v>121178.6087734988</v>
      </c>
      <c r="CU28" s="1027">
        <f t="shared" si="76"/>
        <v>121178.6087734988</v>
      </c>
      <c r="CV28" s="1027">
        <f t="shared" si="76"/>
        <v>121178.6087734988</v>
      </c>
      <c r="CW28" s="1027">
        <f t="shared" si="76"/>
        <v>121178.6087734988</v>
      </c>
      <c r="CX28" s="1027">
        <f t="shared" si="76"/>
        <v>121178.6087734988</v>
      </c>
      <c r="CY28" s="1027">
        <f t="shared" si="76"/>
        <v>121178.6087734988</v>
      </c>
      <c r="CZ28" s="1027">
        <f t="shared" si="76"/>
        <v>121178.6087734988</v>
      </c>
      <c r="DA28" s="1027">
        <f t="shared" si="76"/>
        <v>121178.6087734988</v>
      </c>
      <c r="DB28" s="1027">
        <f t="shared" si="76"/>
        <v>121178.6087734988</v>
      </c>
      <c r="DC28" s="1027">
        <f t="shared" si="76"/>
        <v>121178.6087734988</v>
      </c>
      <c r="DD28" s="1027">
        <f t="shared" si="76"/>
        <v>121178.6087734988</v>
      </c>
      <c r="DE28" s="1027">
        <f t="shared" si="76"/>
        <v>121178.6087734988</v>
      </c>
      <c r="DF28" s="1027">
        <f t="shared" si="76"/>
        <v>121178.6087734988</v>
      </c>
      <c r="DG28" s="1027">
        <f t="shared" si="76"/>
        <v>121178.6087734988</v>
      </c>
      <c r="DH28" s="1027">
        <f t="shared" si="76"/>
        <v>121178.6087734988</v>
      </c>
      <c r="DI28" s="1027">
        <f t="shared" si="76"/>
        <v>121178.6087734988</v>
      </c>
      <c r="DJ28" s="1027">
        <f t="shared" si="76"/>
        <v>121178.6087734988</v>
      </c>
      <c r="DK28" s="1027">
        <f t="shared" si="76"/>
        <v>121178.6087734988</v>
      </c>
      <c r="DL28" s="1027">
        <f t="shared" si="76"/>
        <v>121178.6087734988</v>
      </c>
      <c r="DM28" s="1027">
        <f t="shared" si="76"/>
        <v>121178.6087734988</v>
      </c>
      <c r="DN28" s="1027">
        <f t="shared" si="76"/>
        <v>121178.6087734988</v>
      </c>
      <c r="DO28" s="1027">
        <f t="shared" si="76"/>
        <v>121178.6087734988</v>
      </c>
      <c r="DP28" s="1027">
        <f t="shared" si="76"/>
        <v>121178.6087734988</v>
      </c>
      <c r="DQ28" s="1027">
        <f t="shared" si="76"/>
        <v>121178.6087734988</v>
      </c>
      <c r="DR28" s="1027">
        <f t="shared" si="76"/>
        <v>121178.6087734988</v>
      </c>
      <c r="DS28" s="1027">
        <f t="shared" si="76"/>
        <v>121178.6087734988</v>
      </c>
      <c r="DT28" s="1027">
        <f t="shared" si="76"/>
        <v>121178.6087734988</v>
      </c>
      <c r="DU28" s="1027">
        <f t="shared" si="76"/>
        <v>121178.6087734988</v>
      </c>
      <c r="DV28" s="1027">
        <f t="shared" si="76"/>
        <v>121178.6087734988</v>
      </c>
      <c r="DW28" s="1027">
        <f t="shared" si="76"/>
        <v>121178.6087734988</v>
      </c>
      <c r="DX28" s="1027">
        <f t="shared" si="76"/>
        <v>121178.6087734988</v>
      </c>
      <c r="DY28" s="1027">
        <f t="shared" si="76"/>
        <v>121178.6087734988</v>
      </c>
      <c r="DZ28" s="1027">
        <f t="shared" si="76"/>
        <v>121178.6087734988</v>
      </c>
      <c r="EA28" s="1027">
        <f t="shared" si="76"/>
        <v>121178.6087734988</v>
      </c>
      <c r="EB28" s="1027">
        <f t="shared" si="76"/>
        <v>121178.6087734988</v>
      </c>
      <c r="EC28" s="1027">
        <f t="shared" si="76"/>
        <v>121178.6087734988</v>
      </c>
      <c r="ED28" s="1027">
        <f t="shared" si="76"/>
        <v>121178.6087734988</v>
      </c>
      <c r="EE28" s="1027">
        <f t="shared" si="76"/>
        <v>121178.6087734988</v>
      </c>
      <c r="EF28" s="1027">
        <f t="shared" si="76"/>
        <v>121178.6087734988</v>
      </c>
      <c r="EG28" s="1027">
        <f t="shared" si="76"/>
        <v>121178.6087734988</v>
      </c>
      <c r="EH28" s="1027">
        <f t="shared" si="76"/>
        <v>121178.6087734988</v>
      </c>
      <c r="EI28" s="1027">
        <f t="shared" ref="EI28:GT28" si="77">EI129</f>
        <v>121178.6087734988</v>
      </c>
      <c r="EJ28" s="1027">
        <f t="shared" si="77"/>
        <v>121178.6087734988</v>
      </c>
      <c r="EK28" s="1027">
        <f t="shared" si="77"/>
        <v>121178.6087734988</v>
      </c>
      <c r="EL28" s="1027">
        <f t="shared" si="77"/>
        <v>121178.6087734988</v>
      </c>
      <c r="EM28" s="1027">
        <f t="shared" si="77"/>
        <v>121178.6087734988</v>
      </c>
      <c r="EN28" s="1027">
        <f t="shared" si="77"/>
        <v>121178.6087734988</v>
      </c>
      <c r="EO28" s="1027">
        <f t="shared" si="77"/>
        <v>121178.6087734988</v>
      </c>
      <c r="EP28" s="1027">
        <f t="shared" si="77"/>
        <v>121178.6087734988</v>
      </c>
      <c r="EQ28" s="1027">
        <f t="shared" si="77"/>
        <v>121178.6087734988</v>
      </c>
      <c r="ER28" s="1027">
        <f t="shared" si="77"/>
        <v>121178.6087734988</v>
      </c>
      <c r="ES28" s="1027">
        <f t="shared" si="77"/>
        <v>121178.6087734988</v>
      </c>
      <c r="ET28" s="1027">
        <f t="shared" si="77"/>
        <v>121178.6087734988</v>
      </c>
      <c r="EU28" s="1027">
        <f t="shared" si="77"/>
        <v>121178.6087734988</v>
      </c>
      <c r="EV28" s="1027">
        <f t="shared" si="77"/>
        <v>121178.6087734988</v>
      </c>
      <c r="EW28" s="1027">
        <f t="shared" si="77"/>
        <v>121178.6087734988</v>
      </c>
      <c r="EX28" s="1027">
        <f t="shared" si="77"/>
        <v>121178.6087734988</v>
      </c>
      <c r="EY28" s="1027">
        <f t="shared" si="77"/>
        <v>121178.6087734988</v>
      </c>
      <c r="EZ28" s="1027">
        <f t="shared" si="77"/>
        <v>121178.6087734988</v>
      </c>
      <c r="FA28" s="1027">
        <f t="shared" si="77"/>
        <v>121178.6087734988</v>
      </c>
      <c r="FB28" s="1027">
        <f t="shared" si="77"/>
        <v>121178.6087734988</v>
      </c>
      <c r="FC28" s="1027">
        <f t="shared" si="77"/>
        <v>121178.6087734988</v>
      </c>
      <c r="FD28" s="1027">
        <f t="shared" si="77"/>
        <v>121178.6087734988</v>
      </c>
      <c r="FE28" s="1027">
        <f t="shared" si="77"/>
        <v>121178.6087734988</v>
      </c>
      <c r="FF28" s="1027">
        <f t="shared" si="77"/>
        <v>121178.6087734988</v>
      </c>
      <c r="FG28" s="1027">
        <f t="shared" si="77"/>
        <v>121178.6087734988</v>
      </c>
      <c r="FH28" s="1027">
        <f t="shared" si="77"/>
        <v>121178.6087734988</v>
      </c>
      <c r="FI28" s="1027">
        <f t="shared" si="77"/>
        <v>121178.6087734988</v>
      </c>
      <c r="FJ28" s="1027">
        <f t="shared" si="77"/>
        <v>121178.6087734988</v>
      </c>
      <c r="FK28" s="1027">
        <f t="shared" si="77"/>
        <v>121178.6087734988</v>
      </c>
      <c r="FL28" s="1027">
        <f t="shared" si="77"/>
        <v>121178.6087734988</v>
      </c>
      <c r="FM28" s="1027">
        <f t="shared" si="77"/>
        <v>121178.6087734988</v>
      </c>
      <c r="FN28" s="1027">
        <f t="shared" si="77"/>
        <v>121178.6087734988</v>
      </c>
      <c r="FO28" s="1027">
        <f t="shared" si="77"/>
        <v>121178.6087734988</v>
      </c>
      <c r="FP28" s="1027">
        <f t="shared" si="77"/>
        <v>121178.6087734988</v>
      </c>
      <c r="FQ28" s="1027">
        <f t="shared" si="77"/>
        <v>121178.6087734988</v>
      </c>
      <c r="FR28" s="1027">
        <f t="shared" si="77"/>
        <v>121178.6087734988</v>
      </c>
      <c r="FS28" s="1027">
        <f t="shared" si="77"/>
        <v>121178.6087734988</v>
      </c>
      <c r="FT28" s="1027">
        <f t="shared" si="77"/>
        <v>121178.6087734988</v>
      </c>
      <c r="FU28" s="1027">
        <f t="shared" si="77"/>
        <v>121178.6087734988</v>
      </c>
      <c r="FV28" s="1027">
        <f t="shared" si="77"/>
        <v>121178.6087734988</v>
      </c>
      <c r="FW28" s="1027">
        <f t="shared" si="77"/>
        <v>121178.6087734988</v>
      </c>
      <c r="FX28" s="1027">
        <f t="shared" si="77"/>
        <v>121178.6087734988</v>
      </c>
      <c r="FY28" s="1027">
        <f t="shared" si="77"/>
        <v>121178.6087734988</v>
      </c>
      <c r="FZ28" s="1027">
        <f t="shared" si="77"/>
        <v>121178.6087734988</v>
      </c>
      <c r="GA28" s="1027">
        <f t="shared" si="77"/>
        <v>121178.6087734988</v>
      </c>
      <c r="GB28" s="1027">
        <f t="shared" si="77"/>
        <v>121178.6087734988</v>
      </c>
      <c r="GC28" s="1027">
        <f t="shared" si="77"/>
        <v>121178.6087734988</v>
      </c>
      <c r="GD28" s="1027">
        <f t="shared" si="77"/>
        <v>121178.6087734988</v>
      </c>
      <c r="GE28" s="1027">
        <f t="shared" si="77"/>
        <v>121178.6087734988</v>
      </c>
      <c r="GF28" s="1027">
        <f t="shared" si="77"/>
        <v>121178.6087734988</v>
      </c>
      <c r="GG28" s="1027">
        <f t="shared" si="77"/>
        <v>121178.6087734988</v>
      </c>
      <c r="GH28" s="1027">
        <f t="shared" si="77"/>
        <v>121178.6087734988</v>
      </c>
      <c r="GI28" s="1027">
        <f t="shared" si="77"/>
        <v>121178.6087734988</v>
      </c>
      <c r="GJ28" s="1027">
        <f t="shared" si="77"/>
        <v>121178.6087734988</v>
      </c>
      <c r="GK28" s="1027">
        <f t="shared" si="77"/>
        <v>121178.6087734988</v>
      </c>
      <c r="GL28" s="1027">
        <f t="shared" si="77"/>
        <v>121178.6087734988</v>
      </c>
      <c r="GM28" s="1027">
        <f t="shared" si="77"/>
        <v>121178.6087734988</v>
      </c>
      <c r="GN28" s="1027">
        <f t="shared" si="77"/>
        <v>121178.6087734988</v>
      </c>
      <c r="GO28" s="1027">
        <f t="shared" si="77"/>
        <v>121178.6087734988</v>
      </c>
      <c r="GP28" s="1027">
        <f t="shared" si="77"/>
        <v>121178.6087734988</v>
      </c>
      <c r="GQ28" s="1027">
        <f t="shared" si="77"/>
        <v>121178.6087734988</v>
      </c>
      <c r="GR28" s="1027">
        <f t="shared" si="77"/>
        <v>121178.6087734988</v>
      </c>
      <c r="GS28" s="1027">
        <f t="shared" si="77"/>
        <v>121178.6087734988</v>
      </c>
      <c r="GT28" s="1027">
        <f t="shared" si="77"/>
        <v>121178.6087734988</v>
      </c>
      <c r="GU28" s="1027">
        <f t="shared" ref="GU28:JF28" si="78">GU129</f>
        <v>121178.6087734988</v>
      </c>
      <c r="GV28" s="1027">
        <f t="shared" si="78"/>
        <v>121178.6087734988</v>
      </c>
      <c r="GW28" s="1027">
        <f t="shared" si="78"/>
        <v>121178.6087734988</v>
      </c>
      <c r="GX28" s="1027">
        <f t="shared" si="78"/>
        <v>121178.6087734988</v>
      </c>
      <c r="GY28" s="1027">
        <f t="shared" si="78"/>
        <v>121178.6087734988</v>
      </c>
      <c r="GZ28" s="1027">
        <f t="shared" si="78"/>
        <v>121178.6087734988</v>
      </c>
      <c r="HA28" s="1027">
        <f t="shared" si="78"/>
        <v>121178.6087734988</v>
      </c>
      <c r="HB28" s="1027">
        <f t="shared" si="78"/>
        <v>121178.6087734988</v>
      </c>
      <c r="HC28" s="1027">
        <f t="shared" si="78"/>
        <v>121178.6087734988</v>
      </c>
      <c r="HD28" s="1027">
        <f t="shared" si="78"/>
        <v>121178.6087734988</v>
      </c>
      <c r="HE28" s="1027">
        <f t="shared" si="78"/>
        <v>121178.6087734988</v>
      </c>
      <c r="HF28" s="1027">
        <f t="shared" si="78"/>
        <v>121178.6087734988</v>
      </c>
      <c r="HG28" s="1027">
        <f t="shared" si="78"/>
        <v>121178.6087734988</v>
      </c>
      <c r="HH28" s="1027">
        <f t="shared" si="78"/>
        <v>121178.6087734988</v>
      </c>
      <c r="HI28" s="1027">
        <f t="shared" si="78"/>
        <v>121178.6087734988</v>
      </c>
      <c r="HJ28" s="1027">
        <f t="shared" si="78"/>
        <v>121178.6087734988</v>
      </c>
      <c r="HK28" s="1027">
        <f t="shared" si="78"/>
        <v>121178.6087734988</v>
      </c>
      <c r="HL28" s="1027">
        <f t="shared" si="78"/>
        <v>121178.6087734988</v>
      </c>
      <c r="HM28" s="1027">
        <f t="shared" si="78"/>
        <v>121178.6087734988</v>
      </c>
      <c r="HN28" s="1027">
        <f t="shared" si="78"/>
        <v>121178.6087734988</v>
      </c>
      <c r="HO28" s="1027">
        <f t="shared" si="78"/>
        <v>121178.6087734988</v>
      </c>
      <c r="HP28" s="1027">
        <f t="shared" si="78"/>
        <v>121178.6087734988</v>
      </c>
      <c r="HQ28" s="1027">
        <f t="shared" si="78"/>
        <v>121178.6087734988</v>
      </c>
      <c r="HR28" s="1027">
        <f t="shared" si="78"/>
        <v>121178.6087734988</v>
      </c>
      <c r="HS28" s="1027">
        <f t="shared" si="78"/>
        <v>121178.6087734988</v>
      </c>
      <c r="HT28" s="1027">
        <f t="shared" si="78"/>
        <v>121178.6087734988</v>
      </c>
      <c r="HU28" s="1027">
        <f t="shared" si="78"/>
        <v>121178.6087734988</v>
      </c>
      <c r="HV28" s="1027">
        <f t="shared" si="78"/>
        <v>121178.6087734988</v>
      </c>
      <c r="HW28" s="1027">
        <f t="shared" si="78"/>
        <v>121178.6087734988</v>
      </c>
      <c r="HX28" s="1027">
        <f t="shared" si="78"/>
        <v>121178.6087734988</v>
      </c>
      <c r="HY28" s="1027">
        <f t="shared" si="78"/>
        <v>121178.6087734988</v>
      </c>
      <c r="HZ28" s="1027">
        <f t="shared" si="78"/>
        <v>121178.6087734988</v>
      </c>
      <c r="IA28" s="1027">
        <f t="shared" si="78"/>
        <v>121178.6087734988</v>
      </c>
      <c r="IB28" s="1027">
        <f t="shared" si="78"/>
        <v>121178.6087734988</v>
      </c>
      <c r="IC28" s="1027">
        <f t="shared" si="78"/>
        <v>121178.6087734988</v>
      </c>
      <c r="ID28" s="1027">
        <f t="shared" si="78"/>
        <v>121178.6087734988</v>
      </c>
      <c r="IE28" s="1027">
        <f t="shared" si="78"/>
        <v>121178.6087734988</v>
      </c>
      <c r="IF28" s="1027">
        <f t="shared" si="78"/>
        <v>121178.6087734988</v>
      </c>
      <c r="IG28" s="1027">
        <f t="shared" si="78"/>
        <v>121178.6087734988</v>
      </c>
      <c r="IH28" s="1027">
        <f t="shared" si="78"/>
        <v>121178.6087734988</v>
      </c>
      <c r="II28" s="1027">
        <f t="shared" si="78"/>
        <v>121178.6087734988</v>
      </c>
      <c r="IJ28" s="1027">
        <f t="shared" si="78"/>
        <v>121178.6087734988</v>
      </c>
      <c r="IK28" s="1027">
        <f t="shared" si="78"/>
        <v>121178.6087734988</v>
      </c>
      <c r="IL28" s="1027">
        <f t="shared" si="78"/>
        <v>121178.6087734988</v>
      </c>
      <c r="IM28" s="1027">
        <f t="shared" si="78"/>
        <v>121178.6087734988</v>
      </c>
      <c r="IN28" s="1027">
        <f t="shared" si="78"/>
        <v>121178.6087734988</v>
      </c>
      <c r="IO28" s="1027">
        <f t="shared" si="78"/>
        <v>121178.6087734988</v>
      </c>
      <c r="IP28" s="1027">
        <f t="shared" si="78"/>
        <v>121178.6087734988</v>
      </c>
      <c r="IQ28" s="1027">
        <f t="shared" si="78"/>
        <v>121178.6087734988</v>
      </c>
      <c r="IR28" s="1027">
        <f t="shared" si="78"/>
        <v>121178.6087734988</v>
      </c>
      <c r="IS28" s="1027">
        <f t="shared" si="78"/>
        <v>121178.6087734988</v>
      </c>
      <c r="IT28" s="1027">
        <f t="shared" si="78"/>
        <v>121178.6087734988</v>
      </c>
      <c r="IU28" s="1027">
        <f t="shared" si="78"/>
        <v>121178.6087734988</v>
      </c>
      <c r="IV28" s="1027">
        <f t="shared" si="78"/>
        <v>121178.6087734988</v>
      </c>
      <c r="IW28" s="1027">
        <f t="shared" si="78"/>
        <v>121178.6087734988</v>
      </c>
      <c r="IX28" s="1027">
        <f t="shared" si="78"/>
        <v>121178.6087734988</v>
      </c>
      <c r="IY28" s="1027">
        <f t="shared" si="78"/>
        <v>121178.6087734988</v>
      </c>
      <c r="IZ28" s="1027">
        <f t="shared" si="78"/>
        <v>121178.6087734988</v>
      </c>
      <c r="JA28" s="1027">
        <f t="shared" si="78"/>
        <v>121178.6087734988</v>
      </c>
      <c r="JB28" s="1027">
        <f t="shared" si="78"/>
        <v>121178.6087734988</v>
      </c>
      <c r="JC28" s="1027">
        <f t="shared" si="78"/>
        <v>121178.6087734988</v>
      </c>
      <c r="JD28" s="1027">
        <f t="shared" si="78"/>
        <v>121178.6087734988</v>
      </c>
      <c r="JE28" s="1027">
        <f t="shared" si="78"/>
        <v>121178.6087734988</v>
      </c>
      <c r="JF28" s="1027">
        <f t="shared" si="78"/>
        <v>121178.6087734988</v>
      </c>
      <c r="JG28" s="1027">
        <f t="shared" ref="JG28:LR28" si="79">JG129</f>
        <v>121178.6087734988</v>
      </c>
      <c r="JH28" s="1027">
        <f t="shared" si="79"/>
        <v>121178.6087734988</v>
      </c>
      <c r="JI28" s="1027">
        <f t="shared" si="79"/>
        <v>121178.6087734988</v>
      </c>
      <c r="JJ28" s="1027">
        <f t="shared" si="79"/>
        <v>121178.6087734988</v>
      </c>
      <c r="JK28" s="1027">
        <f t="shared" si="79"/>
        <v>121178.6087734988</v>
      </c>
      <c r="JL28" s="1027">
        <f t="shared" si="79"/>
        <v>121178.6087734988</v>
      </c>
      <c r="JM28" s="1027">
        <f t="shared" si="79"/>
        <v>121178.6087734988</v>
      </c>
      <c r="JN28" s="1027">
        <f t="shared" si="79"/>
        <v>121178.6087734988</v>
      </c>
      <c r="JO28" s="1027">
        <f t="shared" si="79"/>
        <v>121178.6087734988</v>
      </c>
      <c r="JP28" s="1027">
        <f t="shared" si="79"/>
        <v>121178.6087734988</v>
      </c>
      <c r="JQ28" s="1027">
        <f t="shared" si="79"/>
        <v>121178.6087734988</v>
      </c>
      <c r="JR28" s="1027">
        <f t="shared" si="79"/>
        <v>121178.6087734988</v>
      </c>
      <c r="JS28" s="1027">
        <f t="shared" si="79"/>
        <v>121178.6087734988</v>
      </c>
      <c r="JT28" s="1027">
        <f t="shared" si="79"/>
        <v>121178.6087734988</v>
      </c>
      <c r="JU28" s="1027">
        <f t="shared" si="79"/>
        <v>121178.6087734988</v>
      </c>
      <c r="JV28" s="1027">
        <f t="shared" si="79"/>
        <v>121178.6087734988</v>
      </c>
      <c r="JW28" s="1027">
        <f t="shared" si="79"/>
        <v>121178.6087734988</v>
      </c>
      <c r="JX28" s="1027">
        <f t="shared" si="79"/>
        <v>121178.6087734988</v>
      </c>
      <c r="JY28" s="1027">
        <f t="shared" si="79"/>
        <v>121178.6087734988</v>
      </c>
      <c r="JZ28" s="1027">
        <f t="shared" si="79"/>
        <v>121178.6087734988</v>
      </c>
      <c r="KA28" s="1027">
        <f t="shared" si="79"/>
        <v>121178.6087734988</v>
      </c>
      <c r="KB28" s="1027">
        <f t="shared" si="79"/>
        <v>121178.6087734988</v>
      </c>
      <c r="KC28" s="1027">
        <f t="shared" si="79"/>
        <v>121178.6087734988</v>
      </c>
      <c r="KD28" s="1027">
        <f t="shared" si="79"/>
        <v>121178.6087734988</v>
      </c>
      <c r="KE28" s="1027">
        <f t="shared" si="79"/>
        <v>121178.6087734988</v>
      </c>
      <c r="KF28" s="1027">
        <f t="shared" si="79"/>
        <v>121178.6087734988</v>
      </c>
      <c r="KG28" s="1027">
        <f t="shared" si="79"/>
        <v>121178.6087734988</v>
      </c>
      <c r="KH28" s="1027">
        <f t="shared" si="79"/>
        <v>121178.6087734988</v>
      </c>
      <c r="KI28" s="1027">
        <f t="shared" si="79"/>
        <v>121178.6087734988</v>
      </c>
      <c r="KJ28" s="1027">
        <f t="shared" si="79"/>
        <v>121178.6087734988</v>
      </c>
      <c r="KK28" s="1027">
        <f t="shared" si="79"/>
        <v>121178.6087734988</v>
      </c>
      <c r="KL28" s="1027">
        <f t="shared" si="79"/>
        <v>121178.6087734988</v>
      </c>
      <c r="KM28" s="1027">
        <f t="shared" si="79"/>
        <v>121178.6087734988</v>
      </c>
      <c r="KN28" s="1027">
        <f t="shared" si="79"/>
        <v>121178.6087734988</v>
      </c>
      <c r="KO28" s="1027">
        <f t="shared" si="79"/>
        <v>121178.6087734988</v>
      </c>
      <c r="KP28" s="1027">
        <f t="shared" si="79"/>
        <v>121178.6087734988</v>
      </c>
      <c r="KQ28" s="1027">
        <f t="shared" si="79"/>
        <v>121178.6087734988</v>
      </c>
      <c r="KR28" s="1027">
        <f t="shared" si="79"/>
        <v>121178.6087734988</v>
      </c>
      <c r="KS28" s="1027">
        <f t="shared" si="79"/>
        <v>121178.6087734988</v>
      </c>
      <c r="KT28" s="1027">
        <f t="shared" si="79"/>
        <v>121178.6087734988</v>
      </c>
      <c r="KU28" s="1027">
        <f t="shared" si="79"/>
        <v>121178.6087734988</v>
      </c>
      <c r="KV28" s="1027">
        <f t="shared" si="79"/>
        <v>121178.6087734988</v>
      </c>
      <c r="KW28" s="1027">
        <f t="shared" si="79"/>
        <v>121178.6087734988</v>
      </c>
      <c r="KX28" s="1027">
        <f t="shared" si="79"/>
        <v>121178.6087734988</v>
      </c>
      <c r="KY28" s="1027">
        <f t="shared" si="79"/>
        <v>121178.6087734988</v>
      </c>
      <c r="KZ28" s="1027">
        <f t="shared" si="79"/>
        <v>121178.6087734988</v>
      </c>
      <c r="LA28" s="1027">
        <f t="shared" si="79"/>
        <v>121178.6087734988</v>
      </c>
      <c r="LB28" s="1027">
        <f t="shared" si="79"/>
        <v>121178.6087734988</v>
      </c>
      <c r="LC28" s="1027">
        <f t="shared" si="79"/>
        <v>121178.6087734988</v>
      </c>
      <c r="LD28" s="1027">
        <f t="shared" si="79"/>
        <v>121178.6087734988</v>
      </c>
      <c r="LE28" s="1027">
        <f t="shared" si="79"/>
        <v>121178.6087734988</v>
      </c>
      <c r="LF28" s="1027">
        <f t="shared" si="79"/>
        <v>121178.6087734988</v>
      </c>
      <c r="LG28" s="1027">
        <f t="shared" si="79"/>
        <v>121178.6087734988</v>
      </c>
      <c r="LH28" s="1027">
        <f t="shared" si="79"/>
        <v>121178.6087734988</v>
      </c>
      <c r="LI28" s="1027">
        <f t="shared" si="79"/>
        <v>121178.6087734988</v>
      </c>
      <c r="LJ28" s="1027">
        <f t="shared" si="79"/>
        <v>121178.6087734988</v>
      </c>
      <c r="LK28" s="1027">
        <f t="shared" si="79"/>
        <v>121178.6087734988</v>
      </c>
      <c r="LL28" s="1027">
        <f t="shared" si="79"/>
        <v>121178.6087734988</v>
      </c>
      <c r="LM28" s="1027">
        <f t="shared" si="79"/>
        <v>121178.6087734988</v>
      </c>
      <c r="LN28" s="1027">
        <f t="shared" si="79"/>
        <v>121178.6087734988</v>
      </c>
      <c r="LO28" s="1027">
        <f t="shared" si="79"/>
        <v>121178.6087734988</v>
      </c>
      <c r="LP28" s="1027">
        <f t="shared" si="79"/>
        <v>121178.6087734988</v>
      </c>
      <c r="LQ28" s="1027">
        <f t="shared" si="79"/>
        <v>121178.6087734988</v>
      </c>
      <c r="LR28" s="1027">
        <f t="shared" si="79"/>
        <v>121178.6087734988</v>
      </c>
      <c r="LS28" s="1027">
        <f t="shared" ref="LS28:OD28" si="80">LS129</f>
        <v>121178.6087734988</v>
      </c>
      <c r="LT28" s="1027">
        <f t="shared" si="80"/>
        <v>121178.6087734988</v>
      </c>
      <c r="LU28" s="1027">
        <f t="shared" si="80"/>
        <v>121178.6087734988</v>
      </c>
      <c r="LV28" s="1027">
        <f t="shared" si="80"/>
        <v>121178.6087734988</v>
      </c>
      <c r="LW28" s="1027">
        <f t="shared" si="80"/>
        <v>121178.6087734988</v>
      </c>
      <c r="LX28" s="1027">
        <f t="shared" si="80"/>
        <v>121178.6087734988</v>
      </c>
      <c r="LY28" s="1027">
        <f t="shared" si="80"/>
        <v>121178.6087734988</v>
      </c>
      <c r="LZ28" s="1027">
        <f t="shared" si="80"/>
        <v>121178.6087734988</v>
      </c>
      <c r="MA28" s="1027">
        <f t="shared" si="80"/>
        <v>121178.6087734988</v>
      </c>
      <c r="MB28" s="1027">
        <f t="shared" si="80"/>
        <v>121178.6087734988</v>
      </c>
      <c r="MC28" s="1027">
        <f t="shared" si="80"/>
        <v>121178.6087734988</v>
      </c>
      <c r="MD28" s="1027">
        <f t="shared" si="80"/>
        <v>121178.6087734988</v>
      </c>
      <c r="ME28" s="1027">
        <f t="shared" si="80"/>
        <v>121178.6087734988</v>
      </c>
      <c r="MF28" s="1027">
        <f t="shared" si="80"/>
        <v>121178.6087734988</v>
      </c>
      <c r="MG28" s="1027">
        <f t="shared" si="80"/>
        <v>121178.6087734988</v>
      </c>
      <c r="MH28" s="1027">
        <f t="shared" si="80"/>
        <v>121178.6087734988</v>
      </c>
      <c r="MI28" s="1027">
        <f t="shared" si="80"/>
        <v>121178.6087734988</v>
      </c>
      <c r="MJ28" s="1027">
        <f t="shared" si="80"/>
        <v>121178.6087734988</v>
      </c>
      <c r="MK28" s="1027">
        <f t="shared" si="80"/>
        <v>121178.6087734988</v>
      </c>
      <c r="ML28" s="1027">
        <f t="shared" si="80"/>
        <v>121178.6087734988</v>
      </c>
      <c r="MM28" s="1027">
        <f t="shared" si="80"/>
        <v>121178.6087734988</v>
      </c>
      <c r="MN28" s="1027">
        <f t="shared" si="80"/>
        <v>121178.6087734988</v>
      </c>
      <c r="MO28" s="1027">
        <f t="shared" si="80"/>
        <v>121178.6087734988</v>
      </c>
      <c r="MP28" s="1027">
        <f t="shared" si="80"/>
        <v>121178.6087734988</v>
      </c>
      <c r="MQ28" s="1027">
        <f t="shared" si="80"/>
        <v>121178.6087734988</v>
      </c>
      <c r="MR28" s="1027">
        <f t="shared" si="80"/>
        <v>121178.6087734988</v>
      </c>
      <c r="MS28" s="1027">
        <f t="shared" si="80"/>
        <v>121178.6087734988</v>
      </c>
      <c r="MT28" s="1027">
        <f t="shared" si="80"/>
        <v>121178.6087734988</v>
      </c>
      <c r="MU28" s="1027">
        <f t="shared" si="80"/>
        <v>121178.6087734988</v>
      </c>
      <c r="MV28" s="1027">
        <f t="shared" si="80"/>
        <v>121178.6087734988</v>
      </c>
      <c r="MW28" s="1027">
        <f t="shared" si="80"/>
        <v>121178.6087734988</v>
      </c>
      <c r="MX28" s="1027">
        <f t="shared" si="80"/>
        <v>121178.6087734988</v>
      </c>
      <c r="MY28" s="1027">
        <f t="shared" si="80"/>
        <v>121178.6087734988</v>
      </c>
      <c r="MZ28" s="1027">
        <f t="shared" si="80"/>
        <v>121178.6087734988</v>
      </c>
      <c r="NA28" s="1027">
        <f t="shared" si="80"/>
        <v>121178.6087734988</v>
      </c>
      <c r="NB28" s="1027">
        <f t="shared" si="80"/>
        <v>121178.6087734988</v>
      </c>
      <c r="NC28" s="1027">
        <f t="shared" si="80"/>
        <v>121178.6087734988</v>
      </c>
      <c r="ND28" s="1027">
        <f t="shared" si="80"/>
        <v>121178.6087734988</v>
      </c>
      <c r="NE28" s="1027">
        <f t="shared" si="80"/>
        <v>121178.6087734988</v>
      </c>
      <c r="NF28" s="1027">
        <f t="shared" si="80"/>
        <v>0</v>
      </c>
      <c r="NG28" s="1027">
        <f t="shared" si="80"/>
        <v>0</v>
      </c>
      <c r="NH28" s="1027">
        <f t="shared" si="80"/>
        <v>0</v>
      </c>
      <c r="NI28" s="1027">
        <f t="shared" si="80"/>
        <v>0</v>
      </c>
      <c r="NJ28" s="1027">
        <f t="shared" si="80"/>
        <v>0</v>
      </c>
      <c r="NK28" s="1027">
        <f t="shared" si="80"/>
        <v>0</v>
      </c>
      <c r="NL28" s="1027">
        <f t="shared" si="80"/>
        <v>0</v>
      </c>
      <c r="NM28" s="1027">
        <f t="shared" si="80"/>
        <v>0</v>
      </c>
      <c r="NN28" s="1027">
        <f t="shared" si="80"/>
        <v>0</v>
      </c>
      <c r="NO28" s="1027">
        <f t="shared" si="80"/>
        <v>0</v>
      </c>
      <c r="NP28" s="1027">
        <f t="shared" si="80"/>
        <v>0</v>
      </c>
      <c r="NQ28" s="1027">
        <f t="shared" si="80"/>
        <v>0</v>
      </c>
      <c r="NR28" s="1027">
        <f t="shared" si="80"/>
        <v>0</v>
      </c>
      <c r="NS28" s="1027">
        <f t="shared" si="80"/>
        <v>0</v>
      </c>
      <c r="NT28" s="1027">
        <f t="shared" si="80"/>
        <v>0</v>
      </c>
      <c r="NU28" s="1027">
        <f t="shared" si="80"/>
        <v>0</v>
      </c>
      <c r="NV28" s="1027">
        <f t="shared" si="80"/>
        <v>0</v>
      </c>
      <c r="NW28" s="1027">
        <f t="shared" si="80"/>
        <v>0</v>
      </c>
      <c r="NX28" s="1027">
        <f t="shared" si="80"/>
        <v>0</v>
      </c>
      <c r="NY28" s="1027">
        <f t="shared" si="80"/>
        <v>0</v>
      </c>
      <c r="NZ28" s="1027">
        <f t="shared" si="80"/>
        <v>0</v>
      </c>
      <c r="OA28" s="1027">
        <f t="shared" si="80"/>
        <v>0</v>
      </c>
      <c r="OB28" s="1027">
        <f t="shared" si="80"/>
        <v>0</v>
      </c>
      <c r="OC28" s="1027">
        <f t="shared" si="80"/>
        <v>0</v>
      </c>
      <c r="OD28" s="1027">
        <f t="shared" si="80"/>
        <v>0</v>
      </c>
      <c r="OE28" s="1027">
        <f t="shared" ref="OE28:PM28" si="81">OE129</f>
        <v>0</v>
      </c>
      <c r="OF28" s="1027">
        <f t="shared" si="81"/>
        <v>0</v>
      </c>
      <c r="OG28" s="1027">
        <f t="shared" si="81"/>
        <v>0</v>
      </c>
      <c r="OH28" s="1027">
        <f t="shared" si="81"/>
        <v>0</v>
      </c>
      <c r="OI28" s="1027">
        <f t="shared" si="81"/>
        <v>0</v>
      </c>
      <c r="OJ28" s="1027">
        <f t="shared" si="81"/>
        <v>0</v>
      </c>
      <c r="OK28" s="1027">
        <f t="shared" si="81"/>
        <v>0</v>
      </c>
      <c r="OL28" s="1027">
        <f t="shared" si="81"/>
        <v>0</v>
      </c>
      <c r="OM28" s="1027">
        <f t="shared" si="81"/>
        <v>0</v>
      </c>
      <c r="ON28" s="1027">
        <f t="shared" si="81"/>
        <v>0</v>
      </c>
      <c r="OO28" s="1027">
        <f t="shared" si="81"/>
        <v>0</v>
      </c>
      <c r="OP28" s="1027">
        <f t="shared" si="81"/>
        <v>0</v>
      </c>
      <c r="OQ28" s="1027">
        <f t="shared" si="81"/>
        <v>0</v>
      </c>
      <c r="OR28" s="1027">
        <f t="shared" si="81"/>
        <v>0</v>
      </c>
      <c r="OS28" s="1027">
        <f t="shared" si="81"/>
        <v>0</v>
      </c>
      <c r="OT28" s="1027">
        <f t="shared" si="81"/>
        <v>0</v>
      </c>
      <c r="OU28" s="1027">
        <f t="shared" si="81"/>
        <v>0</v>
      </c>
      <c r="OV28" s="1027">
        <f t="shared" si="81"/>
        <v>0</v>
      </c>
      <c r="OW28" s="1027">
        <f t="shared" si="81"/>
        <v>0</v>
      </c>
      <c r="OX28" s="1027">
        <f t="shared" si="81"/>
        <v>0</v>
      </c>
      <c r="OY28" s="1027">
        <f t="shared" si="81"/>
        <v>0</v>
      </c>
      <c r="OZ28" s="1027">
        <f t="shared" si="81"/>
        <v>0</v>
      </c>
      <c r="PA28" s="1027">
        <f t="shared" si="81"/>
        <v>0</v>
      </c>
      <c r="PB28" s="1027">
        <f t="shared" si="81"/>
        <v>0</v>
      </c>
      <c r="PC28" s="1027">
        <f t="shared" si="81"/>
        <v>0</v>
      </c>
      <c r="PD28" s="1027">
        <f t="shared" si="81"/>
        <v>0</v>
      </c>
      <c r="PE28" s="1027">
        <f t="shared" si="81"/>
        <v>0</v>
      </c>
      <c r="PF28" s="1027">
        <f t="shared" si="81"/>
        <v>0</v>
      </c>
      <c r="PG28" s="1027">
        <f t="shared" si="81"/>
        <v>0</v>
      </c>
      <c r="PH28" s="1027">
        <f t="shared" si="81"/>
        <v>0</v>
      </c>
      <c r="PI28" s="1027">
        <f t="shared" si="81"/>
        <v>0</v>
      </c>
      <c r="PJ28" s="1027">
        <f t="shared" si="81"/>
        <v>0</v>
      </c>
      <c r="PK28" s="1027">
        <f t="shared" si="81"/>
        <v>0</v>
      </c>
      <c r="PL28" s="1027">
        <f t="shared" si="81"/>
        <v>0</v>
      </c>
      <c r="PM28" s="1027">
        <f t="shared" si="81"/>
        <v>0</v>
      </c>
    </row>
    <row r="29" spans="1:430">
      <c r="C29" s="782" t="s">
        <v>919</v>
      </c>
      <c r="E29" s="1028"/>
      <c r="J29" s="1027">
        <f>J150</f>
        <v>0</v>
      </c>
      <c r="K29" s="1027">
        <f t="shared" ref="K29:BV29" si="82">K150</f>
        <v>0</v>
      </c>
      <c r="L29" s="1027">
        <f t="shared" si="82"/>
        <v>17389.09503185545</v>
      </c>
      <c r="M29" s="1027">
        <f t="shared" si="82"/>
        <v>17389.09503185545</v>
      </c>
      <c r="N29" s="1027">
        <f t="shared" si="82"/>
        <v>17389.09503185545</v>
      </c>
      <c r="O29" s="1027">
        <f t="shared" si="82"/>
        <v>17389.09503185545</v>
      </c>
      <c r="P29" s="1027">
        <f t="shared" si="82"/>
        <v>17389.09503185545</v>
      </c>
      <c r="Q29" s="1027">
        <f t="shared" si="82"/>
        <v>17389.09503185545</v>
      </c>
      <c r="R29" s="1027">
        <f t="shared" si="82"/>
        <v>17389.09503185545</v>
      </c>
      <c r="S29" s="1027">
        <f t="shared" si="82"/>
        <v>17389.09503185545</v>
      </c>
      <c r="T29" s="1027">
        <f t="shared" si="82"/>
        <v>17389.09503185545</v>
      </c>
      <c r="U29" s="1027">
        <f t="shared" si="82"/>
        <v>17389.09503185545</v>
      </c>
      <c r="V29" s="1027">
        <f t="shared" si="82"/>
        <v>17389.09503185545</v>
      </c>
      <c r="W29" s="1027">
        <f t="shared" si="82"/>
        <v>17389.09503185545</v>
      </c>
      <c r="X29" s="1027">
        <f t="shared" si="82"/>
        <v>17389.09503185545</v>
      </c>
      <c r="Y29" s="1027">
        <f t="shared" si="82"/>
        <v>17389.09503185545</v>
      </c>
      <c r="Z29" s="1027">
        <f t="shared" si="82"/>
        <v>17389.09503185545</v>
      </c>
      <c r="AA29" s="1027">
        <f t="shared" si="82"/>
        <v>17389.09503185545</v>
      </c>
      <c r="AB29" s="1027">
        <f t="shared" si="82"/>
        <v>17389.09503185545</v>
      </c>
      <c r="AC29" s="1027">
        <f t="shared" si="82"/>
        <v>17389.09503185545</v>
      </c>
      <c r="AD29" s="1027">
        <f t="shared" si="82"/>
        <v>17389.09503185545</v>
      </c>
      <c r="AE29" s="1027">
        <f t="shared" si="82"/>
        <v>17389.09503185545</v>
      </c>
      <c r="AF29" s="1027">
        <f t="shared" si="82"/>
        <v>17389.09503185545</v>
      </c>
      <c r="AG29" s="1027">
        <f t="shared" si="82"/>
        <v>17389.09503185545</v>
      </c>
      <c r="AH29" s="1027">
        <f t="shared" si="82"/>
        <v>22547.970173138929</v>
      </c>
      <c r="AI29" s="1027">
        <f t="shared" si="82"/>
        <v>22547.970173138929</v>
      </c>
      <c r="AJ29" s="1027">
        <f t="shared" si="82"/>
        <v>22547.970173138929</v>
      </c>
      <c r="AK29" s="1027">
        <f t="shared" si="82"/>
        <v>22547.970173138929</v>
      </c>
      <c r="AL29" s="1027">
        <f t="shared" si="82"/>
        <v>22547.970173138929</v>
      </c>
      <c r="AM29" s="1027">
        <f t="shared" si="82"/>
        <v>22547.970173138929</v>
      </c>
      <c r="AN29" s="1027">
        <f t="shared" si="82"/>
        <v>22547.970173138929</v>
      </c>
      <c r="AO29" s="1027">
        <f t="shared" si="82"/>
        <v>22547.970173138929</v>
      </c>
      <c r="AP29" s="1027">
        <f t="shared" si="82"/>
        <v>22547.970173138929</v>
      </c>
      <c r="AQ29" s="1027">
        <f t="shared" si="82"/>
        <v>22547.970173138929</v>
      </c>
      <c r="AR29" s="1027">
        <f t="shared" si="82"/>
        <v>22547.970173138929</v>
      </c>
      <c r="AS29" s="1027">
        <f t="shared" si="82"/>
        <v>22547.970173138929</v>
      </c>
      <c r="AT29" s="1027">
        <f t="shared" si="82"/>
        <v>22547.970173138929</v>
      </c>
      <c r="AU29" s="1027">
        <f t="shared" si="82"/>
        <v>22547.970173138929</v>
      </c>
      <c r="AV29" s="1027">
        <f t="shared" si="82"/>
        <v>22547.970173138929</v>
      </c>
      <c r="AW29" s="1027">
        <f t="shared" si="82"/>
        <v>22547.970173138929</v>
      </c>
      <c r="AX29" s="1027">
        <f t="shared" si="82"/>
        <v>22547.970173138929</v>
      </c>
      <c r="AY29" s="1027">
        <f t="shared" si="82"/>
        <v>22547.970173138929</v>
      </c>
      <c r="AZ29" s="1027">
        <f t="shared" si="82"/>
        <v>22547.970173138929</v>
      </c>
      <c r="BA29" s="1027">
        <f t="shared" si="82"/>
        <v>22547.970173138929</v>
      </c>
      <c r="BB29" s="1027">
        <f t="shared" si="82"/>
        <v>22547.970173138929</v>
      </c>
      <c r="BC29" s="1027">
        <f t="shared" si="82"/>
        <v>22547.970173138929</v>
      </c>
      <c r="BD29" s="1027">
        <f t="shared" si="82"/>
        <v>22547.970173138929</v>
      </c>
      <c r="BE29" s="1027">
        <f t="shared" si="82"/>
        <v>22547.970173138929</v>
      </c>
      <c r="BF29" s="1027">
        <f t="shared" si="82"/>
        <v>22547.970173138929</v>
      </c>
      <c r="BG29" s="1027">
        <f t="shared" si="82"/>
        <v>22547.970173138929</v>
      </c>
      <c r="BH29" s="1027">
        <f t="shared" si="82"/>
        <v>22547.970173138929</v>
      </c>
      <c r="BI29" s="1027">
        <f t="shared" si="82"/>
        <v>22547.970173138929</v>
      </c>
      <c r="BJ29" s="1027">
        <f t="shared" si="82"/>
        <v>22547.970173138929</v>
      </c>
      <c r="BK29" s="1027">
        <f t="shared" si="82"/>
        <v>22547.970173138929</v>
      </c>
      <c r="BL29" s="1027">
        <f t="shared" si="82"/>
        <v>22547.970173138929</v>
      </c>
      <c r="BM29" s="1027">
        <f t="shared" si="82"/>
        <v>22547.970173138929</v>
      </c>
      <c r="BN29" s="1027">
        <f t="shared" si="82"/>
        <v>22547.970173138929</v>
      </c>
      <c r="BO29" s="1027">
        <f t="shared" si="82"/>
        <v>22547.970173138929</v>
      </c>
      <c r="BP29" s="1027">
        <f t="shared" si="82"/>
        <v>22547.970173138929</v>
      </c>
      <c r="BQ29" s="1027">
        <f t="shared" si="82"/>
        <v>22547.970173138929</v>
      </c>
      <c r="BR29" s="1027">
        <f t="shared" si="82"/>
        <v>22547.970173138929</v>
      </c>
      <c r="BS29" s="1027">
        <f t="shared" si="82"/>
        <v>22547.970173138929</v>
      </c>
      <c r="BT29" s="1027">
        <f t="shared" si="82"/>
        <v>22547.970173138929</v>
      </c>
      <c r="BU29" s="1027">
        <f t="shared" si="82"/>
        <v>22547.970173138929</v>
      </c>
      <c r="BV29" s="1027">
        <f t="shared" si="82"/>
        <v>22547.970173138929</v>
      </c>
      <c r="BW29" s="1027">
        <f t="shared" ref="BW29:EH29" si="83">BW150</f>
        <v>22547.970173138929</v>
      </c>
      <c r="BX29" s="1027">
        <f t="shared" si="83"/>
        <v>22547.970173138929</v>
      </c>
      <c r="BY29" s="1027">
        <f t="shared" si="83"/>
        <v>22547.970173138929</v>
      </c>
      <c r="BZ29" s="1027">
        <f t="shared" si="83"/>
        <v>22547.970173138929</v>
      </c>
      <c r="CA29" s="1027">
        <f t="shared" si="83"/>
        <v>22547.970173138929</v>
      </c>
      <c r="CB29" s="1027">
        <f t="shared" si="83"/>
        <v>22547.970173138929</v>
      </c>
      <c r="CC29" s="1027">
        <f t="shared" si="83"/>
        <v>22547.970173138929</v>
      </c>
      <c r="CD29" s="1027">
        <f t="shared" si="83"/>
        <v>22547.970173138929</v>
      </c>
      <c r="CE29" s="1027">
        <f t="shared" si="83"/>
        <v>22547.970173138929</v>
      </c>
      <c r="CF29" s="1027">
        <f t="shared" si="83"/>
        <v>22547.970173138929</v>
      </c>
      <c r="CG29" s="1027">
        <f t="shared" si="83"/>
        <v>22547.970173138929</v>
      </c>
      <c r="CH29" s="1027">
        <f t="shared" si="83"/>
        <v>22547.970173138929</v>
      </c>
      <c r="CI29" s="1027">
        <f t="shared" si="83"/>
        <v>22547.970173138929</v>
      </c>
      <c r="CJ29" s="1027">
        <f t="shared" si="83"/>
        <v>22547.970173138929</v>
      </c>
      <c r="CK29" s="1027">
        <f t="shared" si="83"/>
        <v>22547.970173138929</v>
      </c>
      <c r="CL29" s="1027">
        <f t="shared" si="83"/>
        <v>22547.970173138929</v>
      </c>
      <c r="CM29" s="1027">
        <f t="shared" si="83"/>
        <v>22547.970173138929</v>
      </c>
      <c r="CN29" s="1027">
        <f t="shared" si="83"/>
        <v>22547.970173138929</v>
      </c>
      <c r="CO29" s="1027">
        <f t="shared" si="83"/>
        <v>22547.970173138929</v>
      </c>
      <c r="CP29" s="1027">
        <f t="shared" si="83"/>
        <v>22547.970173138929</v>
      </c>
      <c r="CQ29" s="1027">
        <f t="shared" si="83"/>
        <v>22547.970173138929</v>
      </c>
      <c r="CR29" s="1027">
        <f t="shared" si="83"/>
        <v>22547.970173138929</v>
      </c>
      <c r="CS29" s="1027">
        <f t="shared" si="83"/>
        <v>22547.970173138929</v>
      </c>
      <c r="CT29" s="1027">
        <f t="shared" si="83"/>
        <v>22547.970173138929</v>
      </c>
      <c r="CU29" s="1027">
        <f t="shared" si="83"/>
        <v>22547.970173138929</v>
      </c>
      <c r="CV29" s="1027">
        <f t="shared" si="83"/>
        <v>22547.970173138929</v>
      </c>
      <c r="CW29" s="1027">
        <f t="shared" si="83"/>
        <v>22547.970173138929</v>
      </c>
      <c r="CX29" s="1027">
        <f t="shared" si="83"/>
        <v>22547.970173138929</v>
      </c>
      <c r="CY29" s="1027">
        <f t="shared" si="83"/>
        <v>22547.970173138929</v>
      </c>
      <c r="CZ29" s="1027">
        <f t="shared" si="83"/>
        <v>22547.970173138929</v>
      </c>
      <c r="DA29" s="1027">
        <f t="shared" si="83"/>
        <v>22547.970173138929</v>
      </c>
      <c r="DB29" s="1027">
        <f t="shared" si="83"/>
        <v>22547.970173138929</v>
      </c>
      <c r="DC29" s="1027">
        <f t="shared" si="83"/>
        <v>22547.970173138929</v>
      </c>
      <c r="DD29" s="1027">
        <f t="shared" si="83"/>
        <v>22547.970173138929</v>
      </c>
      <c r="DE29" s="1027">
        <f t="shared" si="83"/>
        <v>22547.970173138929</v>
      </c>
      <c r="DF29" s="1027">
        <f t="shared" si="83"/>
        <v>22547.970173138929</v>
      </c>
      <c r="DG29" s="1027">
        <f t="shared" si="83"/>
        <v>22547.970173138929</v>
      </c>
      <c r="DH29" s="1027">
        <f t="shared" si="83"/>
        <v>22547.970173138929</v>
      </c>
      <c r="DI29" s="1027">
        <f t="shared" si="83"/>
        <v>22547.970173138929</v>
      </c>
      <c r="DJ29" s="1027">
        <f t="shared" si="83"/>
        <v>22547.970173138929</v>
      </c>
      <c r="DK29" s="1027">
        <f t="shared" si="83"/>
        <v>22547.970173138929</v>
      </c>
      <c r="DL29" s="1027">
        <f t="shared" si="83"/>
        <v>22547.970173138929</v>
      </c>
      <c r="DM29" s="1027">
        <f t="shared" si="83"/>
        <v>22547.970173138929</v>
      </c>
      <c r="DN29" s="1027">
        <f t="shared" si="83"/>
        <v>22547.970173138929</v>
      </c>
      <c r="DO29" s="1027">
        <f t="shared" si="83"/>
        <v>22547.970173138929</v>
      </c>
      <c r="DP29" s="1027">
        <f t="shared" si="83"/>
        <v>22547.970173138929</v>
      </c>
      <c r="DQ29" s="1027">
        <f t="shared" si="83"/>
        <v>22547.970173138929</v>
      </c>
      <c r="DR29" s="1027">
        <f t="shared" si="83"/>
        <v>22547.970173138929</v>
      </c>
      <c r="DS29" s="1027">
        <f t="shared" si="83"/>
        <v>22547.970173138929</v>
      </c>
      <c r="DT29" s="1027">
        <f t="shared" si="83"/>
        <v>22547.970173138929</v>
      </c>
      <c r="DU29" s="1027">
        <f t="shared" si="83"/>
        <v>22547.970173138929</v>
      </c>
      <c r="DV29" s="1027">
        <f t="shared" si="83"/>
        <v>22547.970173138929</v>
      </c>
      <c r="DW29" s="1027">
        <f t="shared" si="83"/>
        <v>22547.970173138929</v>
      </c>
      <c r="DX29" s="1027">
        <f t="shared" si="83"/>
        <v>22547.970173138929</v>
      </c>
      <c r="DY29" s="1027">
        <f t="shared" si="83"/>
        <v>22547.970173138929</v>
      </c>
      <c r="DZ29" s="1027">
        <f t="shared" si="83"/>
        <v>22547.970173138929</v>
      </c>
      <c r="EA29" s="1027">
        <f t="shared" si="83"/>
        <v>22547.970173138929</v>
      </c>
      <c r="EB29" s="1027">
        <f t="shared" si="83"/>
        <v>22547.970173138929</v>
      </c>
      <c r="EC29" s="1027">
        <f t="shared" si="83"/>
        <v>22547.970173138929</v>
      </c>
      <c r="ED29" s="1027">
        <f t="shared" si="83"/>
        <v>22547.970173138929</v>
      </c>
      <c r="EE29" s="1027">
        <f t="shared" si="83"/>
        <v>22547.970173138929</v>
      </c>
      <c r="EF29" s="1027">
        <f t="shared" si="83"/>
        <v>22547.970173138929</v>
      </c>
      <c r="EG29" s="1027">
        <f t="shared" si="83"/>
        <v>22547.970173138929</v>
      </c>
      <c r="EH29" s="1027">
        <f t="shared" si="83"/>
        <v>22547.970173138929</v>
      </c>
      <c r="EI29" s="1027">
        <f t="shared" ref="EI29:GT29" si="84">EI150</f>
        <v>22547.970173138929</v>
      </c>
      <c r="EJ29" s="1027">
        <f t="shared" si="84"/>
        <v>22547.970173138929</v>
      </c>
      <c r="EK29" s="1027">
        <f t="shared" si="84"/>
        <v>22547.970173138929</v>
      </c>
      <c r="EL29" s="1027">
        <f t="shared" si="84"/>
        <v>22547.970173138929</v>
      </c>
      <c r="EM29" s="1027">
        <f t="shared" si="84"/>
        <v>22547.970173138929</v>
      </c>
      <c r="EN29" s="1027">
        <f t="shared" si="84"/>
        <v>22547.970173138929</v>
      </c>
      <c r="EO29" s="1027">
        <f t="shared" si="84"/>
        <v>22547.970173138929</v>
      </c>
      <c r="EP29" s="1027">
        <f t="shared" si="84"/>
        <v>22547.970173138929</v>
      </c>
      <c r="EQ29" s="1027">
        <f t="shared" si="84"/>
        <v>22547.970173138929</v>
      </c>
      <c r="ER29" s="1027">
        <f t="shared" si="84"/>
        <v>22547.970173138929</v>
      </c>
      <c r="ES29" s="1027">
        <f t="shared" si="84"/>
        <v>22547.970173138929</v>
      </c>
      <c r="ET29" s="1027">
        <f t="shared" si="84"/>
        <v>22547.970173138929</v>
      </c>
      <c r="EU29" s="1027">
        <f t="shared" si="84"/>
        <v>22547.970173138929</v>
      </c>
      <c r="EV29" s="1027">
        <f t="shared" si="84"/>
        <v>22547.970173138929</v>
      </c>
      <c r="EW29" s="1027">
        <f t="shared" si="84"/>
        <v>22547.970173138929</v>
      </c>
      <c r="EX29" s="1027">
        <f t="shared" si="84"/>
        <v>22547.970173138929</v>
      </c>
      <c r="EY29" s="1027">
        <f t="shared" si="84"/>
        <v>22547.970173138929</v>
      </c>
      <c r="EZ29" s="1027">
        <f t="shared" si="84"/>
        <v>22547.970173138929</v>
      </c>
      <c r="FA29" s="1027">
        <f t="shared" si="84"/>
        <v>22547.970173138929</v>
      </c>
      <c r="FB29" s="1027">
        <f t="shared" si="84"/>
        <v>22547.970173138929</v>
      </c>
      <c r="FC29" s="1027">
        <f t="shared" si="84"/>
        <v>22547.970173138929</v>
      </c>
      <c r="FD29" s="1027">
        <f t="shared" si="84"/>
        <v>22547.970173138929</v>
      </c>
      <c r="FE29" s="1027">
        <f t="shared" si="84"/>
        <v>22547.970173138929</v>
      </c>
      <c r="FF29" s="1027">
        <f t="shared" si="84"/>
        <v>22547.970173138929</v>
      </c>
      <c r="FG29" s="1027">
        <f t="shared" si="84"/>
        <v>22547.970173138929</v>
      </c>
      <c r="FH29" s="1027">
        <f t="shared" si="84"/>
        <v>22547.970173138929</v>
      </c>
      <c r="FI29" s="1027">
        <f t="shared" si="84"/>
        <v>22547.970173138929</v>
      </c>
      <c r="FJ29" s="1027">
        <f t="shared" si="84"/>
        <v>22547.970173138929</v>
      </c>
      <c r="FK29" s="1027">
        <f t="shared" si="84"/>
        <v>22547.970173138929</v>
      </c>
      <c r="FL29" s="1027">
        <f t="shared" si="84"/>
        <v>22547.970173138929</v>
      </c>
      <c r="FM29" s="1027">
        <f t="shared" si="84"/>
        <v>22547.970173138929</v>
      </c>
      <c r="FN29" s="1027">
        <f t="shared" si="84"/>
        <v>22547.970173138929</v>
      </c>
      <c r="FO29" s="1027">
        <f t="shared" si="84"/>
        <v>22547.970173138929</v>
      </c>
      <c r="FP29" s="1027">
        <f t="shared" si="84"/>
        <v>22547.970173138929</v>
      </c>
      <c r="FQ29" s="1027">
        <f t="shared" si="84"/>
        <v>22547.970173138929</v>
      </c>
      <c r="FR29" s="1027">
        <f t="shared" si="84"/>
        <v>22547.970173138929</v>
      </c>
      <c r="FS29" s="1027">
        <f t="shared" si="84"/>
        <v>22547.970173138929</v>
      </c>
      <c r="FT29" s="1027">
        <f t="shared" si="84"/>
        <v>22547.970173138929</v>
      </c>
      <c r="FU29" s="1027">
        <f t="shared" si="84"/>
        <v>22547.970173138929</v>
      </c>
      <c r="FV29" s="1027">
        <f t="shared" si="84"/>
        <v>22547.970173138929</v>
      </c>
      <c r="FW29" s="1027">
        <f t="shared" si="84"/>
        <v>22547.970173138929</v>
      </c>
      <c r="FX29" s="1027">
        <f t="shared" si="84"/>
        <v>22547.970173138929</v>
      </c>
      <c r="FY29" s="1027">
        <f t="shared" si="84"/>
        <v>22547.970173138929</v>
      </c>
      <c r="FZ29" s="1027">
        <f t="shared" si="84"/>
        <v>22547.970173138929</v>
      </c>
      <c r="GA29" s="1027">
        <f t="shared" si="84"/>
        <v>22547.970173138929</v>
      </c>
      <c r="GB29" s="1027">
        <f t="shared" si="84"/>
        <v>22547.970173138929</v>
      </c>
      <c r="GC29" s="1027">
        <f t="shared" si="84"/>
        <v>22547.970173138929</v>
      </c>
      <c r="GD29" s="1027">
        <f t="shared" si="84"/>
        <v>22547.970173138929</v>
      </c>
      <c r="GE29" s="1027">
        <f t="shared" si="84"/>
        <v>22547.970173138929</v>
      </c>
      <c r="GF29" s="1027">
        <f t="shared" si="84"/>
        <v>22547.970173138929</v>
      </c>
      <c r="GG29" s="1027">
        <f t="shared" si="84"/>
        <v>22547.970173138929</v>
      </c>
      <c r="GH29" s="1027">
        <f t="shared" si="84"/>
        <v>22547.970173138929</v>
      </c>
      <c r="GI29" s="1027">
        <f t="shared" si="84"/>
        <v>22547.970173138929</v>
      </c>
      <c r="GJ29" s="1027">
        <f t="shared" si="84"/>
        <v>22547.970173138929</v>
      </c>
      <c r="GK29" s="1027">
        <f t="shared" si="84"/>
        <v>22547.970173138929</v>
      </c>
      <c r="GL29" s="1027">
        <f t="shared" si="84"/>
        <v>22547.970173138929</v>
      </c>
      <c r="GM29" s="1027">
        <f t="shared" si="84"/>
        <v>22547.970173138929</v>
      </c>
      <c r="GN29" s="1027">
        <f t="shared" si="84"/>
        <v>22547.970173138929</v>
      </c>
      <c r="GO29" s="1027">
        <f t="shared" si="84"/>
        <v>22547.970173138929</v>
      </c>
      <c r="GP29" s="1027">
        <f t="shared" si="84"/>
        <v>22547.970173138929</v>
      </c>
      <c r="GQ29" s="1027">
        <f t="shared" si="84"/>
        <v>22547.970173138929</v>
      </c>
      <c r="GR29" s="1027">
        <f t="shared" si="84"/>
        <v>22547.970173138929</v>
      </c>
      <c r="GS29" s="1027">
        <f t="shared" si="84"/>
        <v>22547.970173138929</v>
      </c>
      <c r="GT29" s="1027">
        <f t="shared" si="84"/>
        <v>22547.970173138929</v>
      </c>
      <c r="GU29" s="1027">
        <f t="shared" ref="GU29:JF29" si="85">GU150</f>
        <v>22547.970173138929</v>
      </c>
      <c r="GV29" s="1027">
        <f t="shared" si="85"/>
        <v>22547.970173138929</v>
      </c>
      <c r="GW29" s="1027">
        <f t="shared" si="85"/>
        <v>22547.970173138929</v>
      </c>
      <c r="GX29" s="1027">
        <f t="shared" si="85"/>
        <v>22547.970173138929</v>
      </c>
      <c r="GY29" s="1027">
        <f t="shared" si="85"/>
        <v>22547.970173138929</v>
      </c>
      <c r="GZ29" s="1027">
        <f t="shared" si="85"/>
        <v>22547.970173138929</v>
      </c>
      <c r="HA29" s="1027">
        <f t="shared" si="85"/>
        <v>22547.970173138929</v>
      </c>
      <c r="HB29" s="1027">
        <f t="shared" si="85"/>
        <v>22547.970173138929</v>
      </c>
      <c r="HC29" s="1027">
        <f t="shared" si="85"/>
        <v>22547.970173138929</v>
      </c>
      <c r="HD29" s="1027">
        <f t="shared" si="85"/>
        <v>22547.970173138929</v>
      </c>
      <c r="HE29" s="1027">
        <f t="shared" si="85"/>
        <v>22547.970173138929</v>
      </c>
      <c r="HF29" s="1027">
        <f t="shared" si="85"/>
        <v>22547.970173138929</v>
      </c>
      <c r="HG29" s="1027">
        <f t="shared" si="85"/>
        <v>22547.970173138929</v>
      </c>
      <c r="HH29" s="1027">
        <f t="shared" si="85"/>
        <v>22547.970173138929</v>
      </c>
      <c r="HI29" s="1027">
        <f t="shared" si="85"/>
        <v>22547.970173138929</v>
      </c>
      <c r="HJ29" s="1027">
        <f t="shared" si="85"/>
        <v>22547.970173138929</v>
      </c>
      <c r="HK29" s="1027">
        <f t="shared" si="85"/>
        <v>22547.970173138929</v>
      </c>
      <c r="HL29" s="1027">
        <f t="shared" si="85"/>
        <v>22547.970173138929</v>
      </c>
      <c r="HM29" s="1027">
        <f t="shared" si="85"/>
        <v>22547.970173138929</v>
      </c>
      <c r="HN29" s="1027">
        <f t="shared" si="85"/>
        <v>22547.970173138929</v>
      </c>
      <c r="HO29" s="1027">
        <f t="shared" si="85"/>
        <v>22547.970173138929</v>
      </c>
      <c r="HP29" s="1027">
        <f t="shared" si="85"/>
        <v>22547.970173138929</v>
      </c>
      <c r="HQ29" s="1027">
        <f t="shared" si="85"/>
        <v>22547.970173138929</v>
      </c>
      <c r="HR29" s="1027">
        <f t="shared" si="85"/>
        <v>22547.970173138929</v>
      </c>
      <c r="HS29" s="1027">
        <f t="shared" si="85"/>
        <v>22547.970173138929</v>
      </c>
      <c r="HT29" s="1027">
        <f t="shared" si="85"/>
        <v>22547.970173138929</v>
      </c>
      <c r="HU29" s="1027">
        <f t="shared" si="85"/>
        <v>22547.970173138929</v>
      </c>
      <c r="HV29" s="1027">
        <f t="shared" si="85"/>
        <v>22547.970173138929</v>
      </c>
      <c r="HW29" s="1027">
        <f t="shared" si="85"/>
        <v>22547.970173138929</v>
      </c>
      <c r="HX29" s="1027">
        <f t="shared" si="85"/>
        <v>22547.970173138929</v>
      </c>
      <c r="HY29" s="1027">
        <f t="shared" si="85"/>
        <v>22547.970173138929</v>
      </c>
      <c r="HZ29" s="1027">
        <f t="shared" si="85"/>
        <v>22547.970173138929</v>
      </c>
      <c r="IA29" s="1027">
        <f t="shared" si="85"/>
        <v>22547.970173138929</v>
      </c>
      <c r="IB29" s="1027">
        <f t="shared" si="85"/>
        <v>22547.970173138929</v>
      </c>
      <c r="IC29" s="1027">
        <f t="shared" si="85"/>
        <v>22547.970173138929</v>
      </c>
      <c r="ID29" s="1027">
        <f t="shared" si="85"/>
        <v>22547.970173138929</v>
      </c>
      <c r="IE29" s="1027">
        <f t="shared" si="85"/>
        <v>22547.970173138929</v>
      </c>
      <c r="IF29" s="1027">
        <f t="shared" si="85"/>
        <v>22547.970173138929</v>
      </c>
      <c r="IG29" s="1027">
        <f t="shared" si="85"/>
        <v>22547.970173138929</v>
      </c>
      <c r="IH29" s="1027">
        <f t="shared" si="85"/>
        <v>22547.970173138929</v>
      </c>
      <c r="II29" s="1027">
        <f t="shared" si="85"/>
        <v>22547.970173138929</v>
      </c>
      <c r="IJ29" s="1027">
        <f t="shared" si="85"/>
        <v>22547.970173138929</v>
      </c>
      <c r="IK29" s="1027">
        <f t="shared" si="85"/>
        <v>22547.970173138929</v>
      </c>
      <c r="IL29" s="1027">
        <f t="shared" si="85"/>
        <v>22547.970173138929</v>
      </c>
      <c r="IM29" s="1027">
        <f t="shared" si="85"/>
        <v>22547.970173138929</v>
      </c>
      <c r="IN29" s="1027">
        <f t="shared" si="85"/>
        <v>22547.970173138929</v>
      </c>
      <c r="IO29" s="1027">
        <f t="shared" si="85"/>
        <v>22547.970173138929</v>
      </c>
      <c r="IP29" s="1027">
        <f t="shared" si="85"/>
        <v>22547.970173138929</v>
      </c>
      <c r="IQ29" s="1027">
        <f t="shared" si="85"/>
        <v>22547.970173138929</v>
      </c>
      <c r="IR29" s="1027">
        <f t="shared" si="85"/>
        <v>22547.970173138929</v>
      </c>
      <c r="IS29" s="1027">
        <f t="shared" si="85"/>
        <v>22547.970173138929</v>
      </c>
      <c r="IT29" s="1027">
        <f t="shared" si="85"/>
        <v>22547.970173138929</v>
      </c>
      <c r="IU29" s="1027">
        <f t="shared" si="85"/>
        <v>22547.970173138929</v>
      </c>
      <c r="IV29" s="1027">
        <f t="shared" si="85"/>
        <v>22547.970173138929</v>
      </c>
      <c r="IW29" s="1027">
        <f t="shared" si="85"/>
        <v>22547.970173138929</v>
      </c>
      <c r="IX29" s="1027">
        <f t="shared" si="85"/>
        <v>22547.970173138929</v>
      </c>
      <c r="IY29" s="1027">
        <f t="shared" si="85"/>
        <v>22547.970173138929</v>
      </c>
      <c r="IZ29" s="1027">
        <f t="shared" si="85"/>
        <v>22547.970173138929</v>
      </c>
      <c r="JA29" s="1027">
        <f t="shared" si="85"/>
        <v>22547.970173138929</v>
      </c>
      <c r="JB29" s="1027">
        <f t="shared" si="85"/>
        <v>22547.970173138929</v>
      </c>
      <c r="JC29" s="1027">
        <f t="shared" si="85"/>
        <v>22547.970173138929</v>
      </c>
      <c r="JD29" s="1027">
        <f t="shared" si="85"/>
        <v>22547.970173138929</v>
      </c>
      <c r="JE29" s="1027">
        <f t="shared" si="85"/>
        <v>22547.970173138929</v>
      </c>
      <c r="JF29" s="1027">
        <f t="shared" si="85"/>
        <v>22547.970173138929</v>
      </c>
      <c r="JG29" s="1027">
        <f t="shared" ref="JG29:LR29" si="86">JG150</f>
        <v>22547.970173138929</v>
      </c>
      <c r="JH29" s="1027">
        <f t="shared" si="86"/>
        <v>22547.970173138929</v>
      </c>
      <c r="JI29" s="1027">
        <f t="shared" si="86"/>
        <v>22547.970173138929</v>
      </c>
      <c r="JJ29" s="1027">
        <f t="shared" si="86"/>
        <v>22547.970173138929</v>
      </c>
      <c r="JK29" s="1027">
        <f t="shared" si="86"/>
        <v>22547.970173138929</v>
      </c>
      <c r="JL29" s="1027">
        <f t="shared" si="86"/>
        <v>22547.970173138929</v>
      </c>
      <c r="JM29" s="1027">
        <f t="shared" si="86"/>
        <v>22547.970173138929</v>
      </c>
      <c r="JN29" s="1027">
        <f t="shared" si="86"/>
        <v>22547.970173138929</v>
      </c>
      <c r="JO29" s="1027">
        <f t="shared" si="86"/>
        <v>22547.970173138929</v>
      </c>
      <c r="JP29" s="1027">
        <f t="shared" si="86"/>
        <v>22547.970173138929</v>
      </c>
      <c r="JQ29" s="1027">
        <f t="shared" si="86"/>
        <v>22547.970173138929</v>
      </c>
      <c r="JR29" s="1027">
        <f t="shared" si="86"/>
        <v>22547.970173138929</v>
      </c>
      <c r="JS29" s="1027">
        <f t="shared" si="86"/>
        <v>22547.970173138929</v>
      </c>
      <c r="JT29" s="1027">
        <f t="shared" si="86"/>
        <v>22547.970173138929</v>
      </c>
      <c r="JU29" s="1027">
        <f t="shared" si="86"/>
        <v>22547.970173138929</v>
      </c>
      <c r="JV29" s="1027">
        <f t="shared" si="86"/>
        <v>22547.970173138929</v>
      </c>
      <c r="JW29" s="1027">
        <f t="shared" si="86"/>
        <v>22547.970173138929</v>
      </c>
      <c r="JX29" s="1027">
        <f t="shared" si="86"/>
        <v>22547.970173138929</v>
      </c>
      <c r="JY29" s="1027">
        <f t="shared" si="86"/>
        <v>22547.970173138929</v>
      </c>
      <c r="JZ29" s="1027">
        <f t="shared" si="86"/>
        <v>22547.970173138929</v>
      </c>
      <c r="KA29" s="1027">
        <f t="shared" si="86"/>
        <v>22547.970173138929</v>
      </c>
      <c r="KB29" s="1027">
        <f t="shared" si="86"/>
        <v>22547.970173138929</v>
      </c>
      <c r="KC29" s="1027">
        <f t="shared" si="86"/>
        <v>22547.970173138929</v>
      </c>
      <c r="KD29" s="1027">
        <f t="shared" si="86"/>
        <v>22547.970173138929</v>
      </c>
      <c r="KE29" s="1027">
        <f t="shared" si="86"/>
        <v>22547.970173138929</v>
      </c>
      <c r="KF29" s="1027">
        <f t="shared" si="86"/>
        <v>22547.970173138929</v>
      </c>
      <c r="KG29" s="1027">
        <f t="shared" si="86"/>
        <v>22547.970173138929</v>
      </c>
      <c r="KH29" s="1027">
        <f t="shared" si="86"/>
        <v>22547.970173138929</v>
      </c>
      <c r="KI29" s="1027">
        <f t="shared" si="86"/>
        <v>22547.970173138929</v>
      </c>
      <c r="KJ29" s="1027">
        <f t="shared" si="86"/>
        <v>22547.970173138929</v>
      </c>
      <c r="KK29" s="1027">
        <f t="shared" si="86"/>
        <v>22547.970173138929</v>
      </c>
      <c r="KL29" s="1027">
        <f t="shared" si="86"/>
        <v>22547.970173138929</v>
      </c>
      <c r="KM29" s="1027">
        <f t="shared" si="86"/>
        <v>22547.970173138929</v>
      </c>
      <c r="KN29" s="1027">
        <f t="shared" si="86"/>
        <v>22547.970173138929</v>
      </c>
      <c r="KO29" s="1027">
        <f t="shared" si="86"/>
        <v>22547.970173138929</v>
      </c>
      <c r="KP29" s="1027">
        <f t="shared" si="86"/>
        <v>22547.970173138929</v>
      </c>
      <c r="KQ29" s="1027">
        <f t="shared" si="86"/>
        <v>22547.970173138929</v>
      </c>
      <c r="KR29" s="1027">
        <f t="shared" si="86"/>
        <v>22547.970173138929</v>
      </c>
      <c r="KS29" s="1027">
        <f t="shared" si="86"/>
        <v>22547.970173138929</v>
      </c>
      <c r="KT29" s="1027">
        <f t="shared" si="86"/>
        <v>22547.970173138929</v>
      </c>
      <c r="KU29" s="1027">
        <f t="shared" si="86"/>
        <v>22547.970173138929</v>
      </c>
      <c r="KV29" s="1027">
        <f t="shared" si="86"/>
        <v>22547.970173138929</v>
      </c>
      <c r="KW29" s="1027">
        <f t="shared" si="86"/>
        <v>22547.970173138929</v>
      </c>
      <c r="KX29" s="1027">
        <f t="shared" si="86"/>
        <v>22547.970173138929</v>
      </c>
      <c r="KY29" s="1027">
        <f t="shared" si="86"/>
        <v>22547.970173138929</v>
      </c>
      <c r="KZ29" s="1027">
        <f t="shared" si="86"/>
        <v>22547.970173138929</v>
      </c>
      <c r="LA29" s="1027">
        <f t="shared" si="86"/>
        <v>22547.970173138929</v>
      </c>
      <c r="LB29" s="1027">
        <f t="shared" si="86"/>
        <v>22547.970173138929</v>
      </c>
      <c r="LC29" s="1027">
        <f t="shared" si="86"/>
        <v>22547.970173138929</v>
      </c>
      <c r="LD29" s="1027">
        <f t="shared" si="86"/>
        <v>22547.970173138929</v>
      </c>
      <c r="LE29" s="1027">
        <f t="shared" si="86"/>
        <v>22547.970173138929</v>
      </c>
      <c r="LF29" s="1027">
        <f t="shared" si="86"/>
        <v>22547.970173138929</v>
      </c>
      <c r="LG29" s="1027">
        <f t="shared" si="86"/>
        <v>22547.970173138929</v>
      </c>
      <c r="LH29" s="1027">
        <f t="shared" si="86"/>
        <v>22547.970173138929</v>
      </c>
      <c r="LI29" s="1027">
        <f t="shared" si="86"/>
        <v>22547.970173138929</v>
      </c>
      <c r="LJ29" s="1027">
        <f t="shared" si="86"/>
        <v>22547.970173138929</v>
      </c>
      <c r="LK29" s="1027">
        <f t="shared" si="86"/>
        <v>22547.970173138929</v>
      </c>
      <c r="LL29" s="1027">
        <f t="shared" si="86"/>
        <v>22547.970173138929</v>
      </c>
      <c r="LM29" s="1027">
        <f t="shared" si="86"/>
        <v>22547.970173138929</v>
      </c>
      <c r="LN29" s="1027">
        <f t="shared" si="86"/>
        <v>22547.970173138929</v>
      </c>
      <c r="LO29" s="1027">
        <f t="shared" si="86"/>
        <v>22547.970173138929</v>
      </c>
      <c r="LP29" s="1027">
        <f t="shared" si="86"/>
        <v>22547.970173138929</v>
      </c>
      <c r="LQ29" s="1027">
        <f t="shared" si="86"/>
        <v>22547.970173138929</v>
      </c>
      <c r="LR29" s="1027">
        <f t="shared" si="86"/>
        <v>22547.970173138929</v>
      </c>
      <c r="LS29" s="1027">
        <f t="shared" ref="LS29:OD29" si="87">LS150</f>
        <v>22547.970173138929</v>
      </c>
      <c r="LT29" s="1027">
        <f t="shared" si="87"/>
        <v>22547.970173138929</v>
      </c>
      <c r="LU29" s="1027">
        <f t="shared" si="87"/>
        <v>22547.970173138929</v>
      </c>
      <c r="LV29" s="1027">
        <f t="shared" si="87"/>
        <v>22547.970173138929</v>
      </c>
      <c r="LW29" s="1027">
        <f t="shared" si="87"/>
        <v>22547.970173138929</v>
      </c>
      <c r="LX29" s="1027">
        <f t="shared" si="87"/>
        <v>22547.970173138929</v>
      </c>
      <c r="LY29" s="1027">
        <f t="shared" si="87"/>
        <v>22547.970173138929</v>
      </c>
      <c r="LZ29" s="1027">
        <f t="shared" si="87"/>
        <v>22547.970173138929</v>
      </c>
      <c r="MA29" s="1027">
        <f t="shared" si="87"/>
        <v>22547.970173138929</v>
      </c>
      <c r="MB29" s="1027">
        <f t="shared" si="87"/>
        <v>22547.970173138929</v>
      </c>
      <c r="MC29" s="1027">
        <f t="shared" si="87"/>
        <v>22547.970173138929</v>
      </c>
      <c r="MD29" s="1027">
        <f t="shared" si="87"/>
        <v>22547.970173138929</v>
      </c>
      <c r="ME29" s="1027">
        <f t="shared" si="87"/>
        <v>22547.970173138929</v>
      </c>
      <c r="MF29" s="1027">
        <f t="shared" si="87"/>
        <v>22547.970173138929</v>
      </c>
      <c r="MG29" s="1027">
        <f t="shared" si="87"/>
        <v>22547.970173138929</v>
      </c>
      <c r="MH29" s="1027">
        <f t="shared" si="87"/>
        <v>22547.970173138929</v>
      </c>
      <c r="MI29" s="1027">
        <f t="shared" si="87"/>
        <v>22547.970173138929</v>
      </c>
      <c r="MJ29" s="1027">
        <f t="shared" si="87"/>
        <v>22547.970173138929</v>
      </c>
      <c r="MK29" s="1027">
        <f t="shared" si="87"/>
        <v>22547.970173138929</v>
      </c>
      <c r="ML29" s="1027">
        <f t="shared" si="87"/>
        <v>22547.970173138929</v>
      </c>
      <c r="MM29" s="1027">
        <f t="shared" si="87"/>
        <v>22547.970173138929</v>
      </c>
      <c r="MN29" s="1027">
        <f t="shared" si="87"/>
        <v>22547.970173138929</v>
      </c>
      <c r="MO29" s="1027">
        <f t="shared" si="87"/>
        <v>22547.970173138929</v>
      </c>
      <c r="MP29" s="1027">
        <f t="shared" si="87"/>
        <v>22547.970173138929</v>
      </c>
      <c r="MQ29" s="1027">
        <f t="shared" si="87"/>
        <v>22547.970173138929</v>
      </c>
      <c r="MR29" s="1027">
        <f t="shared" si="87"/>
        <v>22547.970173138929</v>
      </c>
      <c r="MS29" s="1027">
        <f t="shared" si="87"/>
        <v>22547.970173138929</v>
      </c>
      <c r="MT29" s="1027">
        <f t="shared" si="87"/>
        <v>22547.970173138929</v>
      </c>
      <c r="MU29" s="1027">
        <f t="shared" si="87"/>
        <v>22547.970173138929</v>
      </c>
      <c r="MV29" s="1027">
        <f t="shared" si="87"/>
        <v>22547.970173138929</v>
      </c>
      <c r="MW29" s="1027">
        <f t="shared" si="87"/>
        <v>22547.970173138929</v>
      </c>
      <c r="MX29" s="1027">
        <f t="shared" si="87"/>
        <v>22547.970173138929</v>
      </c>
      <c r="MY29" s="1027">
        <f t="shared" si="87"/>
        <v>22547.970173138929</v>
      </c>
      <c r="MZ29" s="1027">
        <f t="shared" si="87"/>
        <v>22547.970173138929</v>
      </c>
      <c r="NA29" s="1027">
        <f t="shared" si="87"/>
        <v>22547.970173138929</v>
      </c>
      <c r="NB29" s="1027">
        <f t="shared" si="87"/>
        <v>22547.970173138929</v>
      </c>
      <c r="NC29" s="1027">
        <f t="shared" si="87"/>
        <v>22547.970173138929</v>
      </c>
      <c r="ND29" s="1027">
        <f t="shared" si="87"/>
        <v>22547.970173138929</v>
      </c>
      <c r="NE29" s="1027">
        <f t="shared" si="87"/>
        <v>22547.970173138929</v>
      </c>
      <c r="NF29" s="1027">
        <f t="shared" si="87"/>
        <v>0</v>
      </c>
      <c r="NG29" s="1027">
        <f t="shared" si="87"/>
        <v>0</v>
      </c>
      <c r="NH29" s="1027">
        <f t="shared" si="87"/>
        <v>0</v>
      </c>
      <c r="NI29" s="1027">
        <f t="shared" si="87"/>
        <v>0</v>
      </c>
      <c r="NJ29" s="1027">
        <f t="shared" si="87"/>
        <v>0</v>
      </c>
      <c r="NK29" s="1027">
        <f t="shared" si="87"/>
        <v>0</v>
      </c>
      <c r="NL29" s="1027">
        <f t="shared" si="87"/>
        <v>0</v>
      </c>
      <c r="NM29" s="1027">
        <f t="shared" si="87"/>
        <v>0</v>
      </c>
      <c r="NN29" s="1027">
        <f t="shared" si="87"/>
        <v>0</v>
      </c>
      <c r="NO29" s="1027">
        <f t="shared" si="87"/>
        <v>0</v>
      </c>
      <c r="NP29" s="1027">
        <f t="shared" si="87"/>
        <v>0</v>
      </c>
      <c r="NQ29" s="1027">
        <f t="shared" si="87"/>
        <v>0</v>
      </c>
      <c r="NR29" s="1027">
        <f t="shared" si="87"/>
        <v>0</v>
      </c>
      <c r="NS29" s="1027">
        <f t="shared" si="87"/>
        <v>0</v>
      </c>
      <c r="NT29" s="1027">
        <f t="shared" si="87"/>
        <v>0</v>
      </c>
      <c r="NU29" s="1027">
        <f t="shared" si="87"/>
        <v>0</v>
      </c>
      <c r="NV29" s="1027">
        <f t="shared" si="87"/>
        <v>0</v>
      </c>
      <c r="NW29" s="1027">
        <f t="shared" si="87"/>
        <v>0</v>
      </c>
      <c r="NX29" s="1027">
        <f t="shared" si="87"/>
        <v>0</v>
      </c>
      <c r="NY29" s="1027">
        <f t="shared" si="87"/>
        <v>0</v>
      </c>
      <c r="NZ29" s="1027">
        <f t="shared" si="87"/>
        <v>0</v>
      </c>
      <c r="OA29" s="1027">
        <f t="shared" si="87"/>
        <v>0</v>
      </c>
      <c r="OB29" s="1027">
        <f t="shared" si="87"/>
        <v>0</v>
      </c>
      <c r="OC29" s="1027">
        <f t="shared" si="87"/>
        <v>0</v>
      </c>
      <c r="OD29" s="1027">
        <f t="shared" si="87"/>
        <v>0</v>
      </c>
      <c r="OE29" s="1027">
        <f t="shared" ref="OE29:PM29" si="88">OE150</f>
        <v>0</v>
      </c>
      <c r="OF29" s="1027">
        <f t="shared" si="88"/>
        <v>0</v>
      </c>
      <c r="OG29" s="1027">
        <f t="shared" si="88"/>
        <v>0</v>
      </c>
      <c r="OH29" s="1027">
        <f t="shared" si="88"/>
        <v>0</v>
      </c>
      <c r="OI29" s="1027">
        <f t="shared" si="88"/>
        <v>0</v>
      </c>
      <c r="OJ29" s="1027">
        <f t="shared" si="88"/>
        <v>0</v>
      </c>
      <c r="OK29" s="1027">
        <f t="shared" si="88"/>
        <v>0</v>
      </c>
      <c r="OL29" s="1027">
        <f t="shared" si="88"/>
        <v>0</v>
      </c>
      <c r="OM29" s="1027">
        <f t="shared" si="88"/>
        <v>0</v>
      </c>
      <c r="ON29" s="1027">
        <f t="shared" si="88"/>
        <v>0</v>
      </c>
      <c r="OO29" s="1027">
        <f t="shared" si="88"/>
        <v>0</v>
      </c>
      <c r="OP29" s="1027">
        <f t="shared" si="88"/>
        <v>0</v>
      </c>
      <c r="OQ29" s="1027">
        <f t="shared" si="88"/>
        <v>0</v>
      </c>
      <c r="OR29" s="1027">
        <f t="shared" si="88"/>
        <v>0</v>
      </c>
      <c r="OS29" s="1027">
        <f t="shared" si="88"/>
        <v>0</v>
      </c>
      <c r="OT29" s="1027">
        <f t="shared" si="88"/>
        <v>0</v>
      </c>
      <c r="OU29" s="1027">
        <f t="shared" si="88"/>
        <v>0</v>
      </c>
      <c r="OV29" s="1027">
        <f t="shared" si="88"/>
        <v>0</v>
      </c>
      <c r="OW29" s="1027">
        <f t="shared" si="88"/>
        <v>0</v>
      </c>
      <c r="OX29" s="1027">
        <f t="shared" si="88"/>
        <v>0</v>
      </c>
      <c r="OY29" s="1027">
        <f t="shared" si="88"/>
        <v>0</v>
      </c>
      <c r="OZ29" s="1027">
        <f t="shared" si="88"/>
        <v>0</v>
      </c>
      <c r="PA29" s="1027">
        <f t="shared" si="88"/>
        <v>0</v>
      </c>
      <c r="PB29" s="1027">
        <f t="shared" si="88"/>
        <v>0</v>
      </c>
      <c r="PC29" s="1027">
        <f t="shared" si="88"/>
        <v>0</v>
      </c>
      <c r="PD29" s="1027">
        <f t="shared" si="88"/>
        <v>0</v>
      </c>
      <c r="PE29" s="1027">
        <f t="shared" si="88"/>
        <v>0</v>
      </c>
      <c r="PF29" s="1027">
        <f t="shared" si="88"/>
        <v>0</v>
      </c>
      <c r="PG29" s="1027">
        <f t="shared" si="88"/>
        <v>0</v>
      </c>
      <c r="PH29" s="1027">
        <f t="shared" si="88"/>
        <v>0</v>
      </c>
      <c r="PI29" s="1027">
        <f t="shared" si="88"/>
        <v>0</v>
      </c>
      <c r="PJ29" s="1027">
        <f t="shared" si="88"/>
        <v>0</v>
      </c>
      <c r="PK29" s="1027">
        <f t="shared" si="88"/>
        <v>0</v>
      </c>
      <c r="PL29" s="1027">
        <f t="shared" si="88"/>
        <v>0</v>
      </c>
      <c r="PM29" s="1027">
        <f t="shared" si="88"/>
        <v>0</v>
      </c>
    </row>
    <row r="30" spans="1:430">
      <c r="C30" s="782" t="s">
        <v>920</v>
      </c>
      <c r="J30" s="1027">
        <f>J166</f>
        <v>86619.099244060388</v>
      </c>
      <c r="K30" s="1027">
        <f t="shared" ref="K30:BV30" si="89">K166</f>
        <v>86619.099244060388</v>
      </c>
      <c r="L30" s="1027">
        <f t="shared" si="89"/>
        <v>86619.099244060388</v>
      </c>
      <c r="M30" s="1027">
        <f t="shared" si="89"/>
        <v>86619.099244060388</v>
      </c>
      <c r="N30" s="1027">
        <f t="shared" si="89"/>
        <v>86619.099244060388</v>
      </c>
      <c r="O30" s="1027">
        <f t="shared" si="89"/>
        <v>86619.099244060388</v>
      </c>
      <c r="P30" s="1027">
        <f t="shared" si="89"/>
        <v>86619.099244060388</v>
      </c>
      <c r="Q30" s="1027">
        <f t="shared" si="89"/>
        <v>86619.099244060388</v>
      </c>
      <c r="R30" s="1027">
        <f t="shared" si="89"/>
        <v>86619.099244060388</v>
      </c>
      <c r="S30" s="1027">
        <f t="shared" si="89"/>
        <v>86619.099244060388</v>
      </c>
      <c r="T30" s="1027">
        <f t="shared" si="89"/>
        <v>86619.099244060388</v>
      </c>
      <c r="U30" s="1027">
        <f t="shared" si="89"/>
        <v>86619.099244060388</v>
      </c>
      <c r="V30" s="1027">
        <f t="shared" si="89"/>
        <v>101420.59471724131</v>
      </c>
      <c r="W30" s="1027">
        <f t="shared" si="89"/>
        <v>101420.59471724131</v>
      </c>
      <c r="X30" s="1027">
        <f t="shared" si="89"/>
        <v>101420.59471724131</v>
      </c>
      <c r="Y30" s="1027">
        <f t="shared" si="89"/>
        <v>101420.59471724131</v>
      </c>
      <c r="Z30" s="1027">
        <f t="shared" si="89"/>
        <v>101420.59471724131</v>
      </c>
      <c r="AA30" s="1027">
        <f t="shared" si="89"/>
        <v>101420.59471724131</v>
      </c>
      <c r="AB30" s="1027">
        <f t="shared" si="89"/>
        <v>101420.59471724131</v>
      </c>
      <c r="AC30" s="1027">
        <f t="shared" si="89"/>
        <v>101420.59471724131</v>
      </c>
      <c r="AD30" s="1027">
        <f t="shared" si="89"/>
        <v>101420.59471724131</v>
      </c>
      <c r="AE30" s="1027">
        <f t="shared" si="89"/>
        <v>101420.59471724131</v>
      </c>
      <c r="AF30" s="1027">
        <f t="shared" si="89"/>
        <v>101420.59471724131</v>
      </c>
      <c r="AG30" s="1027">
        <f t="shared" si="89"/>
        <v>101420.59471724131</v>
      </c>
      <c r="AH30" s="1027">
        <f t="shared" si="89"/>
        <v>114032.21659539705</v>
      </c>
      <c r="AI30" s="1027">
        <f t="shared" si="89"/>
        <v>114032.21659539705</v>
      </c>
      <c r="AJ30" s="1027">
        <f t="shared" si="89"/>
        <v>114032.21659539705</v>
      </c>
      <c r="AK30" s="1027">
        <f t="shared" si="89"/>
        <v>114032.21659539705</v>
      </c>
      <c r="AL30" s="1027">
        <f t="shared" si="89"/>
        <v>114032.21659539705</v>
      </c>
      <c r="AM30" s="1027">
        <f t="shared" si="89"/>
        <v>114032.21659539705</v>
      </c>
      <c r="AN30" s="1027">
        <f t="shared" si="89"/>
        <v>114032.21659539705</v>
      </c>
      <c r="AO30" s="1027">
        <f t="shared" si="89"/>
        <v>114032.21659539705</v>
      </c>
      <c r="AP30" s="1027">
        <f t="shared" si="89"/>
        <v>114032.21659539705</v>
      </c>
      <c r="AQ30" s="1027">
        <f t="shared" si="89"/>
        <v>114032.21659539705</v>
      </c>
      <c r="AR30" s="1027">
        <f t="shared" si="89"/>
        <v>114032.21659539705</v>
      </c>
      <c r="AS30" s="1027">
        <f t="shared" si="89"/>
        <v>114032.21659539705</v>
      </c>
      <c r="AT30" s="1027">
        <f t="shared" si="89"/>
        <v>106631.46885880659</v>
      </c>
      <c r="AU30" s="1027">
        <f t="shared" si="89"/>
        <v>106631.46885880659</v>
      </c>
      <c r="AV30" s="1027">
        <f t="shared" si="89"/>
        <v>106631.46885880659</v>
      </c>
      <c r="AW30" s="1027">
        <f t="shared" si="89"/>
        <v>106631.46885880659</v>
      </c>
      <c r="AX30" s="1027">
        <f t="shared" si="89"/>
        <v>106631.46885880659</v>
      </c>
      <c r="AY30" s="1027">
        <f t="shared" si="89"/>
        <v>106631.46885880659</v>
      </c>
      <c r="AZ30" s="1027">
        <f t="shared" si="89"/>
        <v>106631.46885880659</v>
      </c>
      <c r="BA30" s="1027">
        <f t="shared" si="89"/>
        <v>106631.46885880659</v>
      </c>
      <c r="BB30" s="1027">
        <f t="shared" si="89"/>
        <v>106631.46885880659</v>
      </c>
      <c r="BC30" s="1027">
        <f t="shared" si="89"/>
        <v>106631.46885880659</v>
      </c>
      <c r="BD30" s="1027">
        <f t="shared" si="89"/>
        <v>106631.46885880659</v>
      </c>
      <c r="BE30" s="1027">
        <f t="shared" si="89"/>
        <v>106631.46885880659</v>
      </c>
      <c r="BF30" s="1027">
        <f t="shared" si="89"/>
        <v>106631.46885880659</v>
      </c>
      <c r="BG30" s="1027">
        <f t="shared" si="89"/>
        <v>106631.46885880659</v>
      </c>
      <c r="BH30" s="1027">
        <f t="shared" si="89"/>
        <v>106631.46885880659</v>
      </c>
      <c r="BI30" s="1027">
        <f t="shared" si="89"/>
        <v>106631.46885880659</v>
      </c>
      <c r="BJ30" s="1027">
        <f t="shared" si="89"/>
        <v>106631.46885880659</v>
      </c>
      <c r="BK30" s="1027">
        <f t="shared" si="89"/>
        <v>106631.46885880659</v>
      </c>
      <c r="BL30" s="1027">
        <f t="shared" si="89"/>
        <v>106631.46885880659</v>
      </c>
      <c r="BM30" s="1027">
        <f t="shared" si="89"/>
        <v>106631.46885880659</v>
      </c>
      <c r="BN30" s="1027">
        <f t="shared" si="89"/>
        <v>106631.46885880659</v>
      </c>
      <c r="BO30" s="1027">
        <f t="shared" si="89"/>
        <v>106631.46885880659</v>
      </c>
      <c r="BP30" s="1027">
        <f t="shared" si="89"/>
        <v>106631.46885880659</v>
      </c>
      <c r="BQ30" s="1027">
        <f t="shared" si="89"/>
        <v>106631.46885880659</v>
      </c>
      <c r="BR30" s="1027">
        <f t="shared" si="89"/>
        <v>106631.46885880659</v>
      </c>
      <c r="BS30" s="1027">
        <f t="shared" si="89"/>
        <v>106631.46885880659</v>
      </c>
      <c r="BT30" s="1027">
        <f t="shared" si="89"/>
        <v>106631.46885880659</v>
      </c>
      <c r="BU30" s="1027">
        <f t="shared" si="89"/>
        <v>106631.46885880659</v>
      </c>
      <c r="BV30" s="1027">
        <f t="shared" si="89"/>
        <v>106631.46885880659</v>
      </c>
      <c r="BW30" s="1027">
        <f t="shared" ref="BW30:EH30" si="90">BW166</f>
        <v>106631.46885880659</v>
      </c>
      <c r="BX30" s="1027">
        <f t="shared" si="90"/>
        <v>106631.46885880659</v>
      </c>
      <c r="BY30" s="1027">
        <f t="shared" si="90"/>
        <v>106631.46885880659</v>
      </c>
      <c r="BZ30" s="1027">
        <f t="shared" si="90"/>
        <v>106631.46885880659</v>
      </c>
      <c r="CA30" s="1027">
        <f t="shared" si="90"/>
        <v>106631.46885880659</v>
      </c>
      <c r="CB30" s="1027">
        <f t="shared" si="90"/>
        <v>106631.46885880659</v>
      </c>
      <c r="CC30" s="1027">
        <f t="shared" si="90"/>
        <v>106631.46885880659</v>
      </c>
      <c r="CD30" s="1027">
        <f t="shared" si="90"/>
        <v>106631.46885880659</v>
      </c>
      <c r="CE30" s="1027">
        <f t="shared" si="90"/>
        <v>106631.46885880659</v>
      </c>
      <c r="CF30" s="1027">
        <f t="shared" si="90"/>
        <v>106631.46885880659</v>
      </c>
      <c r="CG30" s="1027">
        <f t="shared" si="90"/>
        <v>106631.46885880659</v>
      </c>
      <c r="CH30" s="1027">
        <f t="shared" si="90"/>
        <v>106631.46885880659</v>
      </c>
      <c r="CI30" s="1027">
        <f t="shared" si="90"/>
        <v>106631.46885880659</v>
      </c>
      <c r="CJ30" s="1027">
        <f t="shared" si="90"/>
        <v>106631.46885880659</v>
      </c>
      <c r="CK30" s="1027">
        <f t="shared" si="90"/>
        <v>106631.46885880659</v>
      </c>
      <c r="CL30" s="1027">
        <f t="shared" si="90"/>
        <v>106631.46885880659</v>
      </c>
      <c r="CM30" s="1027">
        <f t="shared" si="90"/>
        <v>106631.46885880659</v>
      </c>
      <c r="CN30" s="1027">
        <f t="shared" si="90"/>
        <v>106631.46885880659</v>
      </c>
      <c r="CO30" s="1027">
        <f t="shared" si="90"/>
        <v>106631.46885880659</v>
      </c>
      <c r="CP30" s="1027">
        <f t="shared" si="90"/>
        <v>106631.46885880659</v>
      </c>
      <c r="CQ30" s="1027">
        <f t="shared" si="90"/>
        <v>106631.46885880659</v>
      </c>
      <c r="CR30" s="1027">
        <f t="shared" si="90"/>
        <v>106631.46885880659</v>
      </c>
      <c r="CS30" s="1027">
        <f t="shared" si="90"/>
        <v>106631.46885880659</v>
      </c>
      <c r="CT30" s="1027">
        <f t="shared" si="90"/>
        <v>106631.46885880659</v>
      </c>
      <c r="CU30" s="1027">
        <f t="shared" si="90"/>
        <v>106631.46885880659</v>
      </c>
      <c r="CV30" s="1027">
        <f t="shared" si="90"/>
        <v>106631.46885880659</v>
      </c>
      <c r="CW30" s="1027">
        <f t="shared" si="90"/>
        <v>106631.46885880659</v>
      </c>
      <c r="CX30" s="1027">
        <f t="shared" si="90"/>
        <v>106631.46885880659</v>
      </c>
      <c r="CY30" s="1027">
        <f t="shared" si="90"/>
        <v>106631.46885880659</v>
      </c>
      <c r="CZ30" s="1027">
        <f t="shared" si="90"/>
        <v>106631.46885880659</v>
      </c>
      <c r="DA30" s="1027">
        <f t="shared" si="90"/>
        <v>106631.46885880659</v>
      </c>
      <c r="DB30" s="1027">
        <f t="shared" si="90"/>
        <v>106631.46885880659</v>
      </c>
      <c r="DC30" s="1027">
        <f t="shared" si="90"/>
        <v>106631.46885880659</v>
      </c>
      <c r="DD30" s="1027">
        <f t="shared" si="90"/>
        <v>106631.46885880659</v>
      </c>
      <c r="DE30" s="1027">
        <f t="shared" si="90"/>
        <v>106631.46885880659</v>
      </c>
      <c r="DF30" s="1027">
        <f t="shared" si="90"/>
        <v>106631.46885880659</v>
      </c>
      <c r="DG30" s="1027">
        <f t="shared" si="90"/>
        <v>106631.46885880659</v>
      </c>
      <c r="DH30" s="1027">
        <f t="shared" si="90"/>
        <v>106631.46885880659</v>
      </c>
      <c r="DI30" s="1027">
        <f t="shared" si="90"/>
        <v>106631.46885880659</v>
      </c>
      <c r="DJ30" s="1027">
        <f t="shared" si="90"/>
        <v>106631.46885880659</v>
      </c>
      <c r="DK30" s="1027">
        <f t="shared" si="90"/>
        <v>106631.46885880659</v>
      </c>
      <c r="DL30" s="1027">
        <f t="shared" si="90"/>
        <v>106631.46885880659</v>
      </c>
      <c r="DM30" s="1027">
        <f t="shared" si="90"/>
        <v>106631.46885880659</v>
      </c>
      <c r="DN30" s="1027">
        <f t="shared" si="90"/>
        <v>106631.46885880659</v>
      </c>
      <c r="DO30" s="1027">
        <f t="shared" si="90"/>
        <v>106631.46885880659</v>
      </c>
      <c r="DP30" s="1027">
        <f t="shared" si="90"/>
        <v>106631.46885880659</v>
      </c>
      <c r="DQ30" s="1027">
        <f t="shared" si="90"/>
        <v>106631.46885880659</v>
      </c>
      <c r="DR30" s="1027">
        <f t="shared" si="90"/>
        <v>106631.46885880659</v>
      </c>
      <c r="DS30" s="1027">
        <f t="shared" si="90"/>
        <v>106631.46885880659</v>
      </c>
      <c r="DT30" s="1027">
        <f t="shared" si="90"/>
        <v>106631.46885880659</v>
      </c>
      <c r="DU30" s="1027">
        <f t="shared" si="90"/>
        <v>106631.46885880659</v>
      </c>
      <c r="DV30" s="1027">
        <f t="shared" si="90"/>
        <v>106631.46885880659</v>
      </c>
      <c r="DW30" s="1027">
        <f t="shared" si="90"/>
        <v>106631.46885880659</v>
      </c>
      <c r="DX30" s="1027">
        <f t="shared" si="90"/>
        <v>106631.46885880659</v>
      </c>
      <c r="DY30" s="1027">
        <f t="shared" si="90"/>
        <v>106631.46885880659</v>
      </c>
      <c r="DZ30" s="1027">
        <f t="shared" si="90"/>
        <v>106631.46885880659</v>
      </c>
      <c r="EA30" s="1027">
        <f t="shared" si="90"/>
        <v>106631.46885880659</v>
      </c>
      <c r="EB30" s="1027">
        <f t="shared" si="90"/>
        <v>106631.46885880659</v>
      </c>
      <c r="EC30" s="1027">
        <f t="shared" si="90"/>
        <v>106631.46885880659</v>
      </c>
      <c r="ED30" s="1027">
        <f t="shared" si="90"/>
        <v>106631.46885880659</v>
      </c>
      <c r="EE30" s="1027">
        <f t="shared" si="90"/>
        <v>106631.46885880659</v>
      </c>
      <c r="EF30" s="1027">
        <f t="shared" si="90"/>
        <v>106631.46885880659</v>
      </c>
      <c r="EG30" s="1027">
        <f t="shared" si="90"/>
        <v>106631.46885880659</v>
      </c>
      <c r="EH30" s="1027">
        <f t="shared" si="90"/>
        <v>106631.46885880659</v>
      </c>
      <c r="EI30" s="1027">
        <f t="shared" ref="EI30:GT30" si="91">EI166</f>
        <v>106631.46885880659</v>
      </c>
      <c r="EJ30" s="1027">
        <f t="shared" si="91"/>
        <v>106631.46885880659</v>
      </c>
      <c r="EK30" s="1027">
        <f t="shared" si="91"/>
        <v>106631.46885880659</v>
      </c>
      <c r="EL30" s="1027">
        <f t="shared" si="91"/>
        <v>106631.46885880659</v>
      </c>
      <c r="EM30" s="1027">
        <f t="shared" si="91"/>
        <v>106631.46885880659</v>
      </c>
      <c r="EN30" s="1027">
        <f t="shared" si="91"/>
        <v>106631.46885880659</v>
      </c>
      <c r="EO30" s="1027">
        <f t="shared" si="91"/>
        <v>106631.46885880659</v>
      </c>
      <c r="EP30" s="1027">
        <f t="shared" si="91"/>
        <v>106631.46885880659</v>
      </c>
      <c r="EQ30" s="1027">
        <f t="shared" si="91"/>
        <v>106631.46885880659</v>
      </c>
      <c r="ER30" s="1027">
        <f t="shared" si="91"/>
        <v>106631.46885880659</v>
      </c>
      <c r="ES30" s="1027">
        <f t="shared" si="91"/>
        <v>106631.46885880659</v>
      </c>
      <c r="ET30" s="1027">
        <f t="shared" si="91"/>
        <v>106631.46885880659</v>
      </c>
      <c r="EU30" s="1027">
        <f t="shared" si="91"/>
        <v>106631.46885880659</v>
      </c>
      <c r="EV30" s="1027">
        <f t="shared" si="91"/>
        <v>106631.46885880659</v>
      </c>
      <c r="EW30" s="1027">
        <f t="shared" si="91"/>
        <v>106631.46885880659</v>
      </c>
      <c r="EX30" s="1027">
        <f t="shared" si="91"/>
        <v>106631.46885880659</v>
      </c>
      <c r="EY30" s="1027">
        <f t="shared" si="91"/>
        <v>106631.46885880659</v>
      </c>
      <c r="EZ30" s="1027">
        <f t="shared" si="91"/>
        <v>106631.46885880659</v>
      </c>
      <c r="FA30" s="1027">
        <f t="shared" si="91"/>
        <v>106631.46885880659</v>
      </c>
      <c r="FB30" s="1027">
        <f t="shared" si="91"/>
        <v>106631.46885880659</v>
      </c>
      <c r="FC30" s="1027">
        <f t="shared" si="91"/>
        <v>106631.46885880659</v>
      </c>
      <c r="FD30" s="1027">
        <f t="shared" si="91"/>
        <v>106631.46885880659</v>
      </c>
      <c r="FE30" s="1027">
        <f t="shared" si="91"/>
        <v>106631.46885880659</v>
      </c>
      <c r="FF30" s="1027">
        <f t="shared" si="91"/>
        <v>106631.46885880659</v>
      </c>
      <c r="FG30" s="1027">
        <f t="shared" si="91"/>
        <v>106631.46885880659</v>
      </c>
      <c r="FH30" s="1027">
        <f t="shared" si="91"/>
        <v>106631.46885880659</v>
      </c>
      <c r="FI30" s="1027">
        <f t="shared" si="91"/>
        <v>106631.46885880659</v>
      </c>
      <c r="FJ30" s="1027">
        <f t="shared" si="91"/>
        <v>106631.46885880659</v>
      </c>
      <c r="FK30" s="1027">
        <f t="shared" si="91"/>
        <v>106631.46885880659</v>
      </c>
      <c r="FL30" s="1027">
        <f t="shared" si="91"/>
        <v>106631.46885880659</v>
      </c>
      <c r="FM30" s="1027">
        <f t="shared" si="91"/>
        <v>106631.46885880659</v>
      </c>
      <c r="FN30" s="1027">
        <f t="shared" si="91"/>
        <v>106631.46885880659</v>
      </c>
      <c r="FO30" s="1027">
        <f t="shared" si="91"/>
        <v>106631.46885880659</v>
      </c>
      <c r="FP30" s="1027">
        <f t="shared" si="91"/>
        <v>106631.46885880659</v>
      </c>
      <c r="FQ30" s="1027">
        <f t="shared" si="91"/>
        <v>106631.46885880659</v>
      </c>
      <c r="FR30" s="1027">
        <f t="shared" si="91"/>
        <v>106631.46885880659</v>
      </c>
      <c r="FS30" s="1027">
        <f t="shared" si="91"/>
        <v>106631.46885880659</v>
      </c>
      <c r="FT30" s="1027">
        <f t="shared" si="91"/>
        <v>106631.46885880659</v>
      </c>
      <c r="FU30" s="1027">
        <f t="shared" si="91"/>
        <v>106631.46885880659</v>
      </c>
      <c r="FV30" s="1027">
        <f t="shared" si="91"/>
        <v>106631.46885880659</v>
      </c>
      <c r="FW30" s="1027">
        <f t="shared" si="91"/>
        <v>106631.46885880659</v>
      </c>
      <c r="FX30" s="1027">
        <f t="shared" si="91"/>
        <v>106631.46885880659</v>
      </c>
      <c r="FY30" s="1027">
        <f t="shared" si="91"/>
        <v>106631.46885880659</v>
      </c>
      <c r="FZ30" s="1027">
        <f t="shared" si="91"/>
        <v>106631.46885880659</v>
      </c>
      <c r="GA30" s="1027">
        <f t="shared" si="91"/>
        <v>106631.46885880659</v>
      </c>
      <c r="GB30" s="1027">
        <f t="shared" si="91"/>
        <v>106631.46885880659</v>
      </c>
      <c r="GC30" s="1027">
        <f t="shared" si="91"/>
        <v>106631.46885880659</v>
      </c>
      <c r="GD30" s="1027">
        <f t="shared" si="91"/>
        <v>106631.46885880659</v>
      </c>
      <c r="GE30" s="1027">
        <f t="shared" si="91"/>
        <v>106631.46885880659</v>
      </c>
      <c r="GF30" s="1027">
        <f t="shared" si="91"/>
        <v>106631.46885880659</v>
      </c>
      <c r="GG30" s="1027">
        <f t="shared" si="91"/>
        <v>106631.46885880659</v>
      </c>
      <c r="GH30" s="1027">
        <f t="shared" si="91"/>
        <v>106631.46885880659</v>
      </c>
      <c r="GI30" s="1027">
        <f t="shared" si="91"/>
        <v>106631.46885880659</v>
      </c>
      <c r="GJ30" s="1027">
        <f t="shared" si="91"/>
        <v>106631.46885880659</v>
      </c>
      <c r="GK30" s="1027">
        <f t="shared" si="91"/>
        <v>106631.46885880659</v>
      </c>
      <c r="GL30" s="1027">
        <f t="shared" si="91"/>
        <v>106631.46885880659</v>
      </c>
      <c r="GM30" s="1027">
        <f t="shared" si="91"/>
        <v>106631.46885880659</v>
      </c>
      <c r="GN30" s="1027">
        <f t="shared" si="91"/>
        <v>106631.46885880659</v>
      </c>
      <c r="GO30" s="1027">
        <f t="shared" si="91"/>
        <v>106631.46885880659</v>
      </c>
      <c r="GP30" s="1027">
        <f t="shared" si="91"/>
        <v>106631.46885880659</v>
      </c>
      <c r="GQ30" s="1027">
        <f t="shared" si="91"/>
        <v>106631.46885880659</v>
      </c>
      <c r="GR30" s="1027">
        <f t="shared" si="91"/>
        <v>106631.46885880659</v>
      </c>
      <c r="GS30" s="1027">
        <f t="shared" si="91"/>
        <v>106631.46885880659</v>
      </c>
      <c r="GT30" s="1027">
        <f t="shared" si="91"/>
        <v>106631.46885880659</v>
      </c>
      <c r="GU30" s="1027">
        <f t="shared" ref="GU30:JF30" si="92">GU166</f>
        <v>106631.46885880659</v>
      </c>
      <c r="GV30" s="1027">
        <f t="shared" si="92"/>
        <v>106631.46885880659</v>
      </c>
      <c r="GW30" s="1027">
        <f t="shared" si="92"/>
        <v>106631.46885880659</v>
      </c>
      <c r="GX30" s="1027">
        <f t="shared" si="92"/>
        <v>106631.46885880659</v>
      </c>
      <c r="GY30" s="1027">
        <f t="shared" si="92"/>
        <v>106631.46885880659</v>
      </c>
      <c r="GZ30" s="1027">
        <f t="shared" si="92"/>
        <v>106631.46885880659</v>
      </c>
      <c r="HA30" s="1027">
        <f t="shared" si="92"/>
        <v>106631.46885880659</v>
      </c>
      <c r="HB30" s="1027">
        <f t="shared" si="92"/>
        <v>106631.46885880659</v>
      </c>
      <c r="HC30" s="1027">
        <f t="shared" si="92"/>
        <v>106631.46885880659</v>
      </c>
      <c r="HD30" s="1027">
        <f t="shared" si="92"/>
        <v>106631.46885880659</v>
      </c>
      <c r="HE30" s="1027">
        <f t="shared" si="92"/>
        <v>106631.46885880659</v>
      </c>
      <c r="HF30" s="1027">
        <f t="shared" si="92"/>
        <v>106631.46885880659</v>
      </c>
      <c r="HG30" s="1027">
        <f t="shared" si="92"/>
        <v>106631.46885880659</v>
      </c>
      <c r="HH30" s="1027">
        <f t="shared" si="92"/>
        <v>106631.46885880659</v>
      </c>
      <c r="HI30" s="1027">
        <f t="shared" si="92"/>
        <v>106631.46885880659</v>
      </c>
      <c r="HJ30" s="1027">
        <f t="shared" si="92"/>
        <v>106631.46885880659</v>
      </c>
      <c r="HK30" s="1027">
        <f t="shared" si="92"/>
        <v>106631.46885880659</v>
      </c>
      <c r="HL30" s="1027">
        <f t="shared" si="92"/>
        <v>106631.46885880659</v>
      </c>
      <c r="HM30" s="1027">
        <f t="shared" si="92"/>
        <v>106631.46885880659</v>
      </c>
      <c r="HN30" s="1027">
        <f t="shared" si="92"/>
        <v>106631.46885880659</v>
      </c>
      <c r="HO30" s="1027">
        <f t="shared" si="92"/>
        <v>106631.46885880659</v>
      </c>
      <c r="HP30" s="1027">
        <f t="shared" si="92"/>
        <v>106631.46885880659</v>
      </c>
      <c r="HQ30" s="1027">
        <f t="shared" si="92"/>
        <v>106631.46885880659</v>
      </c>
      <c r="HR30" s="1027">
        <f t="shared" si="92"/>
        <v>106631.46885880659</v>
      </c>
      <c r="HS30" s="1027">
        <f t="shared" si="92"/>
        <v>106631.46885880659</v>
      </c>
      <c r="HT30" s="1027">
        <f t="shared" si="92"/>
        <v>106631.46885880659</v>
      </c>
      <c r="HU30" s="1027">
        <f t="shared" si="92"/>
        <v>106631.46885880659</v>
      </c>
      <c r="HV30" s="1027">
        <f t="shared" si="92"/>
        <v>106631.46885880659</v>
      </c>
      <c r="HW30" s="1027">
        <f t="shared" si="92"/>
        <v>106631.46885880659</v>
      </c>
      <c r="HX30" s="1027">
        <f t="shared" si="92"/>
        <v>106631.46885880659</v>
      </c>
      <c r="HY30" s="1027">
        <f t="shared" si="92"/>
        <v>106631.46885880659</v>
      </c>
      <c r="HZ30" s="1027">
        <f t="shared" si="92"/>
        <v>106631.46885880659</v>
      </c>
      <c r="IA30" s="1027">
        <f t="shared" si="92"/>
        <v>106631.46885880659</v>
      </c>
      <c r="IB30" s="1027">
        <f t="shared" si="92"/>
        <v>106631.46885880659</v>
      </c>
      <c r="IC30" s="1027">
        <f t="shared" si="92"/>
        <v>106631.46885880659</v>
      </c>
      <c r="ID30" s="1027">
        <f t="shared" si="92"/>
        <v>106631.46885880659</v>
      </c>
      <c r="IE30" s="1027">
        <f t="shared" si="92"/>
        <v>106631.46885880659</v>
      </c>
      <c r="IF30" s="1027">
        <f t="shared" si="92"/>
        <v>106631.46885880659</v>
      </c>
      <c r="IG30" s="1027">
        <f t="shared" si="92"/>
        <v>106631.46885880659</v>
      </c>
      <c r="IH30" s="1027">
        <f t="shared" si="92"/>
        <v>106631.46885880659</v>
      </c>
      <c r="II30" s="1027">
        <f t="shared" si="92"/>
        <v>106631.46885880659</v>
      </c>
      <c r="IJ30" s="1027">
        <f t="shared" si="92"/>
        <v>106631.46885880659</v>
      </c>
      <c r="IK30" s="1027">
        <f t="shared" si="92"/>
        <v>106631.46885880659</v>
      </c>
      <c r="IL30" s="1027">
        <f t="shared" si="92"/>
        <v>106631.46885880659</v>
      </c>
      <c r="IM30" s="1027">
        <f t="shared" si="92"/>
        <v>106631.46885880659</v>
      </c>
      <c r="IN30" s="1027">
        <f t="shared" si="92"/>
        <v>106631.46885880659</v>
      </c>
      <c r="IO30" s="1027">
        <f t="shared" si="92"/>
        <v>106631.46885880659</v>
      </c>
      <c r="IP30" s="1027">
        <f t="shared" si="92"/>
        <v>106631.46885880659</v>
      </c>
      <c r="IQ30" s="1027">
        <f t="shared" si="92"/>
        <v>106631.46885880659</v>
      </c>
      <c r="IR30" s="1027">
        <f t="shared" si="92"/>
        <v>106631.46885880659</v>
      </c>
      <c r="IS30" s="1027">
        <f t="shared" si="92"/>
        <v>106631.46885880659</v>
      </c>
      <c r="IT30" s="1027">
        <f t="shared" si="92"/>
        <v>106631.46885880659</v>
      </c>
      <c r="IU30" s="1027">
        <f t="shared" si="92"/>
        <v>106631.46885880659</v>
      </c>
      <c r="IV30" s="1027">
        <f t="shared" si="92"/>
        <v>106631.46885880659</v>
      </c>
      <c r="IW30" s="1027">
        <f t="shared" si="92"/>
        <v>106631.46885880659</v>
      </c>
      <c r="IX30" s="1027">
        <f t="shared" si="92"/>
        <v>106631.46885880659</v>
      </c>
      <c r="IY30" s="1027">
        <f t="shared" si="92"/>
        <v>106631.46885880659</v>
      </c>
      <c r="IZ30" s="1027">
        <f t="shared" si="92"/>
        <v>106631.46885880659</v>
      </c>
      <c r="JA30" s="1027">
        <f t="shared" si="92"/>
        <v>106631.46885880659</v>
      </c>
      <c r="JB30" s="1027">
        <f t="shared" si="92"/>
        <v>106631.46885880659</v>
      </c>
      <c r="JC30" s="1027">
        <f t="shared" si="92"/>
        <v>106631.46885880659</v>
      </c>
      <c r="JD30" s="1027">
        <f t="shared" si="92"/>
        <v>106631.46885880659</v>
      </c>
      <c r="JE30" s="1027">
        <f t="shared" si="92"/>
        <v>106631.46885880659</v>
      </c>
      <c r="JF30" s="1027">
        <f t="shared" si="92"/>
        <v>106631.46885880659</v>
      </c>
      <c r="JG30" s="1027">
        <f t="shared" ref="JG30:LR30" si="93">JG166</f>
        <v>106631.46885880659</v>
      </c>
      <c r="JH30" s="1027">
        <f t="shared" si="93"/>
        <v>106631.46885880659</v>
      </c>
      <c r="JI30" s="1027">
        <f t="shared" si="93"/>
        <v>106631.46885880659</v>
      </c>
      <c r="JJ30" s="1027">
        <f t="shared" si="93"/>
        <v>106631.46885880659</v>
      </c>
      <c r="JK30" s="1027">
        <f t="shared" si="93"/>
        <v>106631.46885880659</v>
      </c>
      <c r="JL30" s="1027">
        <f t="shared" si="93"/>
        <v>106631.46885880659</v>
      </c>
      <c r="JM30" s="1027">
        <f t="shared" si="93"/>
        <v>106631.46885880659</v>
      </c>
      <c r="JN30" s="1027">
        <f t="shared" si="93"/>
        <v>106631.46885880659</v>
      </c>
      <c r="JO30" s="1027">
        <f t="shared" si="93"/>
        <v>106631.46885880659</v>
      </c>
      <c r="JP30" s="1027">
        <f t="shared" si="93"/>
        <v>106631.46885880659</v>
      </c>
      <c r="JQ30" s="1027">
        <f t="shared" si="93"/>
        <v>106631.46885880659</v>
      </c>
      <c r="JR30" s="1027">
        <f t="shared" si="93"/>
        <v>106631.46885880659</v>
      </c>
      <c r="JS30" s="1027">
        <f t="shared" si="93"/>
        <v>106631.46885880659</v>
      </c>
      <c r="JT30" s="1027">
        <f t="shared" si="93"/>
        <v>106631.46885880659</v>
      </c>
      <c r="JU30" s="1027">
        <f t="shared" si="93"/>
        <v>106631.46885880659</v>
      </c>
      <c r="JV30" s="1027">
        <f t="shared" si="93"/>
        <v>106631.46885880659</v>
      </c>
      <c r="JW30" s="1027">
        <f t="shared" si="93"/>
        <v>106631.46885880659</v>
      </c>
      <c r="JX30" s="1027">
        <f t="shared" si="93"/>
        <v>106631.46885880659</v>
      </c>
      <c r="JY30" s="1027">
        <f t="shared" si="93"/>
        <v>106631.46885880659</v>
      </c>
      <c r="JZ30" s="1027">
        <f t="shared" si="93"/>
        <v>106631.46885880659</v>
      </c>
      <c r="KA30" s="1027">
        <f t="shared" si="93"/>
        <v>106631.46885880659</v>
      </c>
      <c r="KB30" s="1027">
        <f t="shared" si="93"/>
        <v>106631.46885880659</v>
      </c>
      <c r="KC30" s="1027">
        <f t="shared" si="93"/>
        <v>106631.46885880659</v>
      </c>
      <c r="KD30" s="1027">
        <f t="shared" si="93"/>
        <v>106631.46885880659</v>
      </c>
      <c r="KE30" s="1027">
        <f t="shared" si="93"/>
        <v>106631.46885880659</v>
      </c>
      <c r="KF30" s="1027">
        <f t="shared" si="93"/>
        <v>106631.46885880659</v>
      </c>
      <c r="KG30" s="1027">
        <f t="shared" si="93"/>
        <v>106631.46885880659</v>
      </c>
      <c r="KH30" s="1027">
        <f t="shared" si="93"/>
        <v>106631.46885880659</v>
      </c>
      <c r="KI30" s="1027">
        <f t="shared" si="93"/>
        <v>106631.46885880659</v>
      </c>
      <c r="KJ30" s="1027">
        <f t="shared" si="93"/>
        <v>106631.46885880659</v>
      </c>
      <c r="KK30" s="1027">
        <f t="shared" si="93"/>
        <v>106631.46885880659</v>
      </c>
      <c r="KL30" s="1027">
        <f t="shared" si="93"/>
        <v>106631.46885880659</v>
      </c>
      <c r="KM30" s="1027">
        <f t="shared" si="93"/>
        <v>106631.46885880659</v>
      </c>
      <c r="KN30" s="1027">
        <f t="shared" si="93"/>
        <v>106631.46885880659</v>
      </c>
      <c r="KO30" s="1027">
        <f t="shared" si="93"/>
        <v>106631.46885880659</v>
      </c>
      <c r="KP30" s="1027">
        <f t="shared" si="93"/>
        <v>106631.46885880659</v>
      </c>
      <c r="KQ30" s="1027">
        <f t="shared" si="93"/>
        <v>106631.46885880659</v>
      </c>
      <c r="KR30" s="1027">
        <f t="shared" si="93"/>
        <v>106631.46885880659</v>
      </c>
      <c r="KS30" s="1027">
        <f t="shared" si="93"/>
        <v>106631.46885880659</v>
      </c>
      <c r="KT30" s="1027">
        <f t="shared" si="93"/>
        <v>106631.46885880659</v>
      </c>
      <c r="KU30" s="1027">
        <f t="shared" si="93"/>
        <v>106631.46885880659</v>
      </c>
      <c r="KV30" s="1027">
        <f t="shared" si="93"/>
        <v>106631.46885880659</v>
      </c>
      <c r="KW30" s="1027">
        <f t="shared" si="93"/>
        <v>106631.46885880659</v>
      </c>
      <c r="KX30" s="1027">
        <f t="shared" si="93"/>
        <v>106631.46885880659</v>
      </c>
      <c r="KY30" s="1027">
        <f t="shared" si="93"/>
        <v>106631.46885880659</v>
      </c>
      <c r="KZ30" s="1027">
        <f t="shared" si="93"/>
        <v>106631.46885880659</v>
      </c>
      <c r="LA30" s="1027">
        <f t="shared" si="93"/>
        <v>106631.46885880659</v>
      </c>
      <c r="LB30" s="1027">
        <f t="shared" si="93"/>
        <v>106631.46885880659</v>
      </c>
      <c r="LC30" s="1027">
        <f t="shared" si="93"/>
        <v>106631.46885880659</v>
      </c>
      <c r="LD30" s="1027">
        <f t="shared" si="93"/>
        <v>106631.46885880659</v>
      </c>
      <c r="LE30" s="1027">
        <f t="shared" si="93"/>
        <v>106631.46885880659</v>
      </c>
      <c r="LF30" s="1027">
        <f t="shared" si="93"/>
        <v>106631.46885880659</v>
      </c>
      <c r="LG30" s="1027">
        <f t="shared" si="93"/>
        <v>106631.46885880659</v>
      </c>
      <c r="LH30" s="1027">
        <f t="shared" si="93"/>
        <v>106631.46885880659</v>
      </c>
      <c r="LI30" s="1027">
        <f t="shared" si="93"/>
        <v>106631.46885880659</v>
      </c>
      <c r="LJ30" s="1027">
        <f t="shared" si="93"/>
        <v>106631.46885880659</v>
      </c>
      <c r="LK30" s="1027">
        <f t="shared" si="93"/>
        <v>106631.46885880659</v>
      </c>
      <c r="LL30" s="1027">
        <f t="shared" si="93"/>
        <v>106631.46885880659</v>
      </c>
      <c r="LM30" s="1027">
        <f t="shared" si="93"/>
        <v>106631.46885880659</v>
      </c>
      <c r="LN30" s="1027">
        <f t="shared" si="93"/>
        <v>106631.46885880659</v>
      </c>
      <c r="LO30" s="1027">
        <f t="shared" si="93"/>
        <v>106631.46885880659</v>
      </c>
      <c r="LP30" s="1027">
        <f t="shared" si="93"/>
        <v>106631.46885880659</v>
      </c>
      <c r="LQ30" s="1027">
        <f t="shared" si="93"/>
        <v>106631.46885880659</v>
      </c>
      <c r="LR30" s="1027">
        <f t="shared" si="93"/>
        <v>106631.46885880659</v>
      </c>
      <c r="LS30" s="1027">
        <f t="shared" ref="LS30:OD30" si="94">LS166</f>
        <v>106631.46885880659</v>
      </c>
      <c r="LT30" s="1027">
        <f t="shared" si="94"/>
        <v>106631.46885880659</v>
      </c>
      <c r="LU30" s="1027">
        <f t="shared" si="94"/>
        <v>106631.46885880659</v>
      </c>
      <c r="LV30" s="1027">
        <f t="shared" si="94"/>
        <v>106631.46885880659</v>
      </c>
      <c r="LW30" s="1027">
        <f t="shared" si="94"/>
        <v>106631.46885880659</v>
      </c>
      <c r="LX30" s="1027">
        <f t="shared" si="94"/>
        <v>106631.46885880659</v>
      </c>
      <c r="LY30" s="1027">
        <f t="shared" si="94"/>
        <v>106631.46885880659</v>
      </c>
      <c r="LZ30" s="1027">
        <f t="shared" si="94"/>
        <v>106631.46885880659</v>
      </c>
      <c r="MA30" s="1027">
        <f t="shared" si="94"/>
        <v>106631.46885880659</v>
      </c>
      <c r="MB30" s="1027">
        <f t="shared" si="94"/>
        <v>106631.46885880659</v>
      </c>
      <c r="MC30" s="1027">
        <f t="shared" si="94"/>
        <v>106631.46885880659</v>
      </c>
      <c r="MD30" s="1027">
        <f t="shared" si="94"/>
        <v>106631.46885880659</v>
      </c>
      <c r="ME30" s="1027">
        <f t="shared" si="94"/>
        <v>106631.46885880659</v>
      </c>
      <c r="MF30" s="1027">
        <f t="shared" si="94"/>
        <v>106631.46885880659</v>
      </c>
      <c r="MG30" s="1027">
        <f t="shared" si="94"/>
        <v>106631.46885880659</v>
      </c>
      <c r="MH30" s="1027">
        <f t="shared" si="94"/>
        <v>106631.46885880659</v>
      </c>
      <c r="MI30" s="1027">
        <f t="shared" si="94"/>
        <v>106631.46885880659</v>
      </c>
      <c r="MJ30" s="1027">
        <f t="shared" si="94"/>
        <v>106631.46885880659</v>
      </c>
      <c r="MK30" s="1027">
        <f t="shared" si="94"/>
        <v>106631.46885880659</v>
      </c>
      <c r="ML30" s="1027">
        <f t="shared" si="94"/>
        <v>106631.46885880659</v>
      </c>
      <c r="MM30" s="1027">
        <f t="shared" si="94"/>
        <v>106631.46885880659</v>
      </c>
      <c r="MN30" s="1027">
        <f t="shared" si="94"/>
        <v>106631.46885880659</v>
      </c>
      <c r="MO30" s="1027">
        <f t="shared" si="94"/>
        <v>106631.46885880659</v>
      </c>
      <c r="MP30" s="1027">
        <f t="shared" si="94"/>
        <v>106631.46885880659</v>
      </c>
      <c r="MQ30" s="1027">
        <f t="shared" si="94"/>
        <v>106631.46885880659</v>
      </c>
      <c r="MR30" s="1027">
        <f t="shared" si="94"/>
        <v>106631.46885880659</v>
      </c>
      <c r="MS30" s="1027">
        <f t="shared" si="94"/>
        <v>106631.46885880659</v>
      </c>
      <c r="MT30" s="1027">
        <f t="shared" si="94"/>
        <v>106631.46885880659</v>
      </c>
      <c r="MU30" s="1027">
        <f t="shared" si="94"/>
        <v>106631.46885880659</v>
      </c>
      <c r="MV30" s="1027">
        <f t="shared" si="94"/>
        <v>106631.46885880659</v>
      </c>
      <c r="MW30" s="1027">
        <f t="shared" si="94"/>
        <v>106631.46885880659</v>
      </c>
      <c r="MX30" s="1027">
        <f t="shared" si="94"/>
        <v>106631.46885880659</v>
      </c>
      <c r="MY30" s="1027">
        <f t="shared" si="94"/>
        <v>106631.46885880659</v>
      </c>
      <c r="MZ30" s="1027">
        <f t="shared" si="94"/>
        <v>106631.46885880659</v>
      </c>
      <c r="NA30" s="1027">
        <f t="shared" si="94"/>
        <v>106631.46885880659</v>
      </c>
      <c r="NB30" s="1027">
        <f t="shared" si="94"/>
        <v>106631.46885880659</v>
      </c>
      <c r="NC30" s="1027">
        <f t="shared" si="94"/>
        <v>106631.46885880659</v>
      </c>
      <c r="ND30" s="1027">
        <f t="shared" si="94"/>
        <v>106631.46885880659</v>
      </c>
      <c r="NE30" s="1027">
        <f t="shared" si="94"/>
        <v>106631.46885880659</v>
      </c>
      <c r="NF30" s="1027">
        <f t="shared" si="94"/>
        <v>0</v>
      </c>
      <c r="NG30" s="1027">
        <f t="shared" si="94"/>
        <v>0</v>
      </c>
      <c r="NH30" s="1027">
        <f t="shared" si="94"/>
        <v>0</v>
      </c>
      <c r="NI30" s="1027">
        <f t="shared" si="94"/>
        <v>0</v>
      </c>
      <c r="NJ30" s="1027">
        <f t="shared" si="94"/>
        <v>0</v>
      </c>
      <c r="NK30" s="1027">
        <f t="shared" si="94"/>
        <v>0</v>
      </c>
      <c r="NL30" s="1027">
        <f t="shared" si="94"/>
        <v>0</v>
      </c>
      <c r="NM30" s="1027">
        <f t="shared" si="94"/>
        <v>0</v>
      </c>
      <c r="NN30" s="1027">
        <f t="shared" si="94"/>
        <v>0</v>
      </c>
      <c r="NO30" s="1027">
        <f t="shared" si="94"/>
        <v>0</v>
      </c>
      <c r="NP30" s="1027">
        <f t="shared" si="94"/>
        <v>0</v>
      </c>
      <c r="NQ30" s="1027">
        <f t="shared" si="94"/>
        <v>0</v>
      </c>
      <c r="NR30" s="1027">
        <f t="shared" si="94"/>
        <v>0</v>
      </c>
      <c r="NS30" s="1027">
        <f t="shared" si="94"/>
        <v>0</v>
      </c>
      <c r="NT30" s="1027">
        <f t="shared" si="94"/>
        <v>0</v>
      </c>
      <c r="NU30" s="1027">
        <f t="shared" si="94"/>
        <v>0</v>
      </c>
      <c r="NV30" s="1027">
        <f t="shared" si="94"/>
        <v>0</v>
      </c>
      <c r="NW30" s="1027">
        <f t="shared" si="94"/>
        <v>0</v>
      </c>
      <c r="NX30" s="1027">
        <f t="shared" si="94"/>
        <v>0</v>
      </c>
      <c r="NY30" s="1027">
        <f t="shared" si="94"/>
        <v>0</v>
      </c>
      <c r="NZ30" s="1027">
        <f t="shared" si="94"/>
        <v>0</v>
      </c>
      <c r="OA30" s="1027">
        <f t="shared" si="94"/>
        <v>0</v>
      </c>
      <c r="OB30" s="1027">
        <f t="shared" si="94"/>
        <v>0</v>
      </c>
      <c r="OC30" s="1027">
        <f t="shared" si="94"/>
        <v>0</v>
      </c>
      <c r="OD30" s="1027">
        <f t="shared" si="94"/>
        <v>0</v>
      </c>
      <c r="OE30" s="1027">
        <f t="shared" ref="OE30:PM30" si="95">OE166</f>
        <v>0</v>
      </c>
      <c r="OF30" s="1027">
        <f t="shared" si="95"/>
        <v>0</v>
      </c>
      <c r="OG30" s="1027">
        <f t="shared" si="95"/>
        <v>0</v>
      </c>
      <c r="OH30" s="1027">
        <f t="shared" si="95"/>
        <v>0</v>
      </c>
      <c r="OI30" s="1027">
        <f t="shared" si="95"/>
        <v>0</v>
      </c>
      <c r="OJ30" s="1027">
        <f t="shared" si="95"/>
        <v>0</v>
      </c>
      <c r="OK30" s="1027">
        <f t="shared" si="95"/>
        <v>0</v>
      </c>
      <c r="OL30" s="1027">
        <f t="shared" si="95"/>
        <v>0</v>
      </c>
      <c r="OM30" s="1027">
        <f t="shared" si="95"/>
        <v>0</v>
      </c>
      <c r="ON30" s="1027">
        <f t="shared" si="95"/>
        <v>0</v>
      </c>
      <c r="OO30" s="1027">
        <f t="shared" si="95"/>
        <v>0</v>
      </c>
      <c r="OP30" s="1027">
        <f t="shared" si="95"/>
        <v>0</v>
      </c>
      <c r="OQ30" s="1027">
        <f t="shared" si="95"/>
        <v>0</v>
      </c>
      <c r="OR30" s="1027">
        <f t="shared" si="95"/>
        <v>0</v>
      </c>
      <c r="OS30" s="1027">
        <f t="shared" si="95"/>
        <v>0</v>
      </c>
      <c r="OT30" s="1027">
        <f t="shared" si="95"/>
        <v>0</v>
      </c>
      <c r="OU30" s="1027">
        <f t="shared" si="95"/>
        <v>0</v>
      </c>
      <c r="OV30" s="1027">
        <f t="shared" si="95"/>
        <v>0</v>
      </c>
      <c r="OW30" s="1027">
        <f t="shared" si="95"/>
        <v>0</v>
      </c>
      <c r="OX30" s="1027">
        <f t="shared" si="95"/>
        <v>0</v>
      </c>
      <c r="OY30" s="1027">
        <f t="shared" si="95"/>
        <v>0</v>
      </c>
      <c r="OZ30" s="1027">
        <f t="shared" si="95"/>
        <v>0</v>
      </c>
      <c r="PA30" s="1027">
        <f t="shared" si="95"/>
        <v>0</v>
      </c>
      <c r="PB30" s="1027">
        <f t="shared" si="95"/>
        <v>0</v>
      </c>
      <c r="PC30" s="1027">
        <f t="shared" si="95"/>
        <v>0</v>
      </c>
      <c r="PD30" s="1027">
        <f t="shared" si="95"/>
        <v>0</v>
      </c>
      <c r="PE30" s="1027">
        <f t="shared" si="95"/>
        <v>0</v>
      </c>
      <c r="PF30" s="1027">
        <f t="shared" si="95"/>
        <v>0</v>
      </c>
      <c r="PG30" s="1027">
        <f t="shared" si="95"/>
        <v>0</v>
      </c>
      <c r="PH30" s="1027">
        <f t="shared" si="95"/>
        <v>0</v>
      </c>
      <c r="PI30" s="1027">
        <f t="shared" si="95"/>
        <v>0</v>
      </c>
      <c r="PJ30" s="1027">
        <f t="shared" si="95"/>
        <v>0</v>
      </c>
      <c r="PK30" s="1027">
        <f t="shared" si="95"/>
        <v>0</v>
      </c>
      <c r="PL30" s="1027">
        <f t="shared" si="95"/>
        <v>0</v>
      </c>
      <c r="PM30" s="1027">
        <f t="shared" si="95"/>
        <v>0</v>
      </c>
    </row>
    <row r="31" spans="1:430">
      <c r="B31" s="1026"/>
      <c r="C31" s="782" t="s">
        <v>185</v>
      </c>
      <c r="J31" s="1027">
        <f>J224</f>
        <v>23397.159037221474</v>
      </c>
      <c r="K31" s="1027">
        <f t="shared" ref="K31:BV31" si="96">K224</f>
        <v>23397.159037221474</v>
      </c>
      <c r="L31" s="1027">
        <f t="shared" si="96"/>
        <v>35095.738555832213</v>
      </c>
      <c r="M31" s="1027">
        <f t="shared" si="96"/>
        <v>35095.738555832213</v>
      </c>
      <c r="N31" s="1027">
        <f t="shared" si="96"/>
        <v>35095.738555832213</v>
      </c>
      <c r="O31" s="1027">
        <f t="shared" si="96"/>
        <v>35095.738555832213</v>
      </c>
      <c r="P31" s="1027">
        <f t="shared" si="96"/>
        <v>35095.738555832213</v>
      </c>
      <c r="Q31" s="1027">
        <f t="shared" si="96"/>
        <v>35095.738555832213</v>
      </c>
      <c r="R31" s="1027">
        <f t="shared" si="96"/>
        <v>35095.738555832213</v>
      </c>
      <c r="S31" s="1027">
        <f t="shared" si="96"/>
        <v>35095.738555832213</v>
      </c>
      <c r="T31" s="1027">
        <f t="shared" si="96"/>
        <v>35095.738555832213</v>
      </c>
      <c r="U31" s="1027">
        <f t="shared" si="96"/>
        <v>35095.738555832213</v>
      </c>
      <c r="V31" s="1027">
        <f t="shared" si="96"/>
        <v>40945.028315137577</v>
      </c>
      <c r="W31" s="1027">
        <f t="shared" si="96"/>
        <v>40945.028315137577</v>
      </c>
      <c r="X31" s="1027">
        <f t="shared" si="96"/>
        <v>40945.028315137577</v>
      </c>
      <c r="Y31" s="1027">
        <f t="shared" si="96"/>
        <v>40945.028315137577</v>
      </c>
      <c r="Z31" s="1027">
        <f t="shared" si="96"/>
        <v>40945.028315137577</v>
      </c>
      <c r="AA31" s="1027">
        <f t="shared" si="96"/>
        <v>40945.028315137577</v>
      </c>
      <c r="AB31" s="1027">
        <f t="shared" si="96"/>
        <v>40945.028315137577</v>
      </c>
      <c r="AC31" s="1027">
        <f t="shared" si="96"/>
        <v>40945.028315137577</v>
      </c>
      <c r="AD31" s="1027">
        <f t="shared" si="96"/>
        <v>40945.028315137577</v>
      </c>
      <c r="AE31" s="1027">
        <f t="shared" si="96"/>
        <v>40945.028315137577</v>
      </c>
      <c r="AF31" s="1027">
        <f t="shared" si="96"/>
        <v>40945.028315137577</v>
      </c>
      <c r="AG31" s="1027">
        <f t="shared" si="96"/>
        <v>40945.028315137577</v>
      </c>
      <c r="AH31" s="1027">
        <f t="shared" si="96"/>
        <v>40945.028315137577</v>
      </c>
      <c r="AI31" s="1027">
        <f t="shared" si="96"/>
        <v>40945.028315137577</v>
      </c>
      <c r="AJ31" s="1027">
        <f t="shared" si="96"/>
        <v>40945.028315137577</v>
      </c>
      <c r="AK31" s="1027">
        <f t="shared" si="96"/>
        <v>40945.028315137577</v>
      </c>
      <c r="AL31" s="1027">
        <f t="shared" si="96"/>
        <v>40945.028315137577</v>
      </c>
      <c r="AM31" s="1027">
        <f t="shared" si="96"/>
        <v>40945.028315137577</v>
      </c>
      <c r="AN31" s="1027">
        <f t="shared" si="96"/>
        <v>40945.028315137577</v>
      </c>
      <c r="AO31" s="1027">
        <f t="shared" si="96"/>
        <v>40945.028315137577</v>
      </c>
      <c r="AP31" s="1027">
        <f t="shared" si="96"/>
        <v>40945.028315137577</v>
      </c>
      <c r="AQ31" s="1027">
        <f t="shared" si="96"/>
        <v>40945.028315137577</v>
      </c>
      <c r="AR31" s="1027">
        <f t="shared" si="96"/>
        <v>40945.028315137577</v>
      </c>
      <c r="AS31" s="1027">
        <f t="shared" si="96"/>
        <v>40945.028315137577</v>
      </c>
      <c r="AT31" s="1027">
        <f t="shared" si="96"/>
        <v>52643.60783374832</v>
      </c>
      <c r="AU31" s="1027">
        <f t="shared" si="96"/>
        <v>52643.60783374832</v>
      </c>
      <c r="AV31" s="1027">
        <f t="shared" si="96"/>
        <v>52643.60783374832</v>
      </c>
      <c r="AW31" s="1027">
        <f t="shared" si="96"/>
        <v>52643.60783374832</v>
      </c>
      <c r="AX31" s="1027">
        <f t="shared" si="96"/>
        <v>52643.60783374832</v>
      </c>
      <c r="AY31" s="1027">
        <f t="shared" si="96"/>
        <v>52643.60783374832</v>
      </c>
      <c r="AZ31" s="1027">
        <f t="shared" si="96"/>
        <v>52643.60783374832</v>
      </c>
      <c r="BA31" s="1027">
        <f t="shared" si="96"/>
        <v>52643.60783374832</v>
      </c>
      <c r="BB31" s="1027">
        <f t="shared" si="96"/>
        <v>52643.60783374832</v>
      </c>
      <c r="BC31" s="1027">
        <f t="shared" si="96"/>
        <v>52643.60783374832</v>
      </c>
      <c r="BD31" s="1027">
        <f t="shared" si="96"/>
        <v>52643.60783374832</v>
      </c>
      <c r="BE31" s="1027">
        <f t="shared" si="96"/>
        <v>52643.60783374832</v>
      </c>
      <c r="BF31" s="1027">
        <f t="shared" si="96"/>
        <v>52643.60783374832</v>
      </c>
      <c r="BG31" s="1027">
        <f t="shared" si="96"/>
        <v>52643.60783374832</v>
      </c>
      <c r="BH31" s="1027">
        <f t="shared" si="96"/>
        <v>52643.60783374832</v>
      </c>
      <c r="BI31" s="1027">
        <f t="shared" si="96"/>
        <v>52643.60783374832</v>
      </c>
      <c r="BJ31" s="1027">
        <f t="shared" si="96"/>
        <v>52643.60783374832</v>
      </c>
      <c r="BK31" s="1027">
        <f t="shared" si="96"/>
        <v>52643.60783374832</v>
      </c>
      <c r="BL31" s="1027">
        <f t="shared" si="96"/>
        <v>52643.60783374832</v>
      </c>
      <c r="BM31" s="1027">
        <f t="shared" si="96"/>
        <v>52643.60783374832</v>
      </c>
      <c r="BN31" s="1027">
        <f t="shared" si="96"/>
        <v>52643.60783374832</v>
      </c>
      <c r="BO31" s="1027">
        <f t="shared" si="96"/>
        <v>52643.60783374832</v>
      </c>
      <c r="BP31" s="1027">
        <f t="shared" si="96"/>
        <v>52643.60783374832</v>
      </c>
      <c r="BQ31" s="1027">
        <f t="shared" si="96"/>
        <v>52643.60783374832</v>
      </c>
      <c r="BR31" s="1027">
        <f t="shared" si="96"/>
        <v>52643.60783374832</v>
      </c>
      <c r="BS31" s="1027">
        <f t="shared" si="96"/>
        <v>52643.60783374832</v>
      </c>
      <c r="BT31" s="1027">
        <f t="shared" si="96"/>
        <v>52643.60783374832</v>
      </c>
      <c r="BU31" s="1027">
        <f t="shared" si="96"/>
        <v>52643.60783374832</v>
      </c>
      <c r="BV31" s="1027">
        <f t="shared" si="96"/>
        <v>52643.60783374832</v>
      </c>
      <c r="BW31" s="1027">
        <f t="shared" ref="BW31:EH31" si="97">BW224</f>
        <v>52643.60783374832</v>
      </c>
      <c r="BX31" s="1027">
        <f t="shared" si="97"/>
        <v>52643.60783374832</v>
      </c>
      <c r="BY31" s="1027">
        <f t="shared" si="97"/>
        <v>52643.60783374832</v>
      </c>
      <c r="BZ31" s="1027">
        <f t="shared" si="97"/>
        <v>52643.60783374832</v>
      </c>
      <c r="CA31" s="1027">
        <f t="shared" si="97"/>
        <v>52643.60783374832</v>
      </c>
      <c r="CB31" s="1027">
        <f t="shared" si="97"/>
        <v>52643.60783374832</v>
      </c>
      <c r="CC31" s="1027">
        <f t="shared" si="97"/>
        <v>52643.60783374832</v>
      </c>
      <c r="CD31" s="1027">
        <f t="shared" si="97"/>
        <v>52643.60783374832</v>
      </c>
      <c r="CE31" s="1027">
        <f t="shared" si="97"/>
        <v>52643.60783374832</v>
      </c>
      <c r="CF31" s="1027">
        <f t="shared" si="97"/>
        <v>52643.60783374832</v>
      </c>
      <c r="CG31" s="1027">
        <f t="shared" si="97"/>
        <v>52643.60783374832</v>
      </c>
      <c r="CH31" s="1027">
        <f t="shared" si="97"/>
        <v>52643.60783374832</v>
      </c>
      <c r="CI31" s="1027">
        <f t="shared" si="97"/>
        <v>52643.60783374832</v>
      </c>
      <c r="CJ31" s="1027">
        <f t="shared" si="97"/>
        <v>52643.60783374832</v>
      </c>
      <c r="CK31" s="1027">
        <f t="shared" si="97"/>
        <v>52643.60783374832</v>
      </c>
      <c r="CL31" s="1027">
        <f t="shared" si="97"/>
        <v>52643.60783374832</v>
      </c>
      <c r="CM31" s="1027">
        <f t="shared" si="97"/>
        <v>52643.60783374832</v>
      </c>
      <c r="CN31" s="1027">
        <f t="shared" si="97"/>
        <v>52643.60783374832</v>
      </c>
      <c r="CO31" s="1027">
        <f t="shared" si="97"/>
        <v>52643.60783374832</v>
      </c>
      <c r="CP31" s="1027">
        <f t="shared" si="97"/>
        <v>52643.60783374832</v>
      </c>
      <c r="CQ31" s="1027">
        <f t="shared" si="97"/>
        <v>52643.60783374832</v>
      </c>
      <c r="CR31" s="1027">
        <f t="shared" si="97"/>
        <v>52643.60783374832</v>
      </c>
      <c r="CS31" s="1027">
        <f t="shared" si="97"/>
        <v>52643.60783374832</v>
      </c>
      <c r="CT31" s="1027">
        <f t="shared" si="97"/>
        <v>52643.60783374832</v>
      </c>
      <c r="CU31" s="1027">
        <f t="shared" si="97"/>
        <v>52643.60783374832</v>
      </c>
      <c r="CV31" s="1027">
        <f t="shared" si="97"/>
        <v>52643.60783374832</v>
      </c>
      <c r="CW31" s="1027">
        <f t="shared" si="97"/>
        <v>52643.60783374832</v>
      </c>
      <c r="CX31" s="1027">
        <f t="shared" si="97"/>
        <v>52643.60783374832</v>
      </c>
      <c r="CY31" s="1027">
        <f t="shared" si="97"/>
        <v>52643.60783374832</v>
      </c>
      <c r="CZ31" s="1027">
        <f t="shared" si="97"/>
        <v>52643.60783374832</v>
      </c>
      <c r="DA31" s="1027">
        <f t="shared" si="97"/>
        <v>52643.60783374832</v>
      </c>
      <c r="DB31" s="1027">
        <f t="shared" si="97"/>
        <v>52643.60783374832</v>
      </c>
      <c r="DC31" s="1027">
        <f t="shared" si="97"/>
        <v>52643.60783374832</v>
      </c>
      <c r="DD31" s="1027">
        <f t="shared" si="97"/>
        <v>52643.60783374832</v>
      </c>
      <c r="DE31" s="1027">
        <f t="shared" si="97"/>
        <v>52643.60783374832</v>
      </c>
      <c r="DF31" s="1027">
        <f t="shared" si="97"/>
        <v>52643.60783374832</v>
      </c>
      <c r="DG31" s="1027">
        <f t="shared" si="97"/>
        <v>52643.60783374832</v>
      </c>
      <c r="DH31" s="1027">
        <f t="shared" si="97"/>
        <v>52643.60783374832</v>
      </c>
      <c r="DI31" s="1027">
        <f t="shared" si="97"/>
        <v>52643.60783374832</v>
      </c>
      <c r="DJ31" s="1027">
        <f t="shared" si="97"/>
        <v>52643.60783374832</v>
      </c>
      <c r="DK31" s="1027">
        <f t="shared" si="97"/>
        <v>52643.60783374832</v>
      </c>
      <c r="DL31" s="1027">
        <f t="shared" si="97"/>
        <v>52643.60783374832</v>
      </c>
      <c r="DM31" s="1027">
        <f t="shared" si="97"/>
        <v>52643.60783374832</v>
      </c>
      <c r="DN31" s="1027">
        <f t="shared" si="97"/>
        <v>52643.60783374832</v>
      </c>
      <c r="DO31" s="1027">
        <f t="shared" si="97"/>
        <v>52643.60783374832</v>
      </c>
      <c r="DP31" s="1027">
        <f t="shared" si="97"/>
        <v>52643.60783374832</v>
      </c>
      <c r="DQ31" s="1027">
        <f t="shared" si="97"/>
        <v>52643.60783374832</v>
      </c>
      <c r="DR31" s="1027">
        <f t="shared" si="97"/>
        <v>52643.60783374832</v>
      </c>
      <c r="DS31" s="1027">
        <f t="shared" si="97"/>
        <v>52643.60783374832</v>
      </c>
      <c r="DT31" s="1027">
        <f t="shared" si="97"/>
        <v>52643.60783374832</v>
      </c>
      <c r="DU31" s="1027">
        <f t="shared" si="97"/>
        <v>52643.60783374832</v>
      </c>
      <c r="DV31" s="1027">
        <f t="shared" si="97"/>
        <v>52643.60783374832</v>
      </c>
      <c r="DW31" s="1027">
        <f t="shared" si="97"/>
        <v>52643.60783374832</v>
      </c>
      <c r="DX31" s="1027">
        <f t="shared" si="97"/>
        <v>52643.60783374832</v>
      </c>
      <c r="DY31" s="1027">
        <f t="shared" si="97"/>
        <v>52643.60783374832</v>
      </c>
      <c r="DZ31" s="1027">
        <f t="shared" si="97"/>
        <v>52643.60783374832</v>
      </c>
      <c r="EA31" s="1027">
        <f t="shared" si="97"/>
        <v>52643.60783374832</v>
      </c>
      <c r="EB31" s="1027">
        <f t="shared" si="97"/>
        <v>52643.60783374832</v>
      </c>
      <c r="EC31" s="1027">
        <f t="shared" si="97"/>
        <v>52643.60783374832</v>
      </c>
      <c r="ED31" s="1027">
        <f t="shared" si="97"/>
        <v>52643.60783374832</v>
      </c>
      <c r="EE31" s="1027">
        <f t="shared" si="97"/>
        <v>52643.60783374832</v>
      </c>
      <c r="EF31" s="1027">
        <f t="shared" si="97"/>
        <v>52643.60783374832</v>
      </c>
      <c r="EG31" s="1027">
        <f t="shared" si="97"/>
        <v>52643.60783374832</v>
      </c>
      <c r="EH31" s="1027">
        <f t="shared" si="97"/>
        <v>52643.60783374832</v>
      </c>
      <c r="EI31" s="1027">
        <f t="shared" ref="EI31:GT31" si="98">EI224</f>
        <v>52643.60783374832</v>
      </c>
      <c r="EJ31" s="1027">
        <f t="shared" si="98"/>
        <v>52643.60783374832</v>
      </c>
      <c r="EK31" s="1027">
        <f t="shared" si="98"/>
        <v>52643.60783374832</v>
      </c>
      <c r="EL31" s="1027">
        <f t="shared" si="98"/>
        <v>52643.60783374832</v>
      </c>
      <c r="EM31" s="1027">
        <f t="shared" si="98"/>
        <v>52643.60783374832</v>
      </c>
      <c r="EN31" s="1027">
        <f t="shared" si="98"/>
        <v>52643.60783374832</v>
      </c>
      <c r="EO31" s="1027">
        <f t="shared" si="98"/>
        <v>52643.60783374832</v>
      </c>
      <c r="EP31" s="1027">
        <f t="shared" si="98"/>
        <v>52643.60783374832</v>
      </c>
      <c r="EQ31" s="1027">
        <f t="shared" si="98"/>
        <v>52643.60783374832</v>
      </c>
      <c r="ER31" s="1027">
        <f t="shared" si="98"/>
        <v>52643.60783374832</v>
      </c>
      <c r="ES31" s="1027">
        <f t="shared" si="98"/>
        <v>52643.60783374832</v>
      </c>
      <c r="ET31" s="1027">
        <f t="shared" si="98"/>
        <v>52643.60783374832</v>
      </c>
      <c r="EU31" s="1027">
        <f t="shared" si="98"/>
        <v>52643.60783374832</v>
      </c>
      <c r="EV31" s="1027">
        <f t="shared" si="98"/>
        <v>52643.60783374832</v>
      </c>
      <c r="EW31" s="1027">
        <f t="shared" si="98"/>
        <v>52643.60783374832</v>
      </c>
      <c r="EX31" s="1027">
        <f t="shared" si="98"/>
        <v>52643.60783374832</v>
      </c>
      <c r="EY31" s="1027">
        <f t="shared" si="98"/>
        <v>52643.60783374832</v>
      </c>
      <c r="EZ31" s="1027">
        <f t="shared" si="98"/>
        <v>52643.60783374832</v>
      </c>
      <c r="FA31" s="1027">
        <f t="shared" si="98"/>
        <v>52643.60783374832</v>
      </c>
      <c r="FB31" s="1027">
        <f t="shared" si="98"/>
        <v>52643.60783374832</v>
      </c>
      <c r="FC31" s="1027">
        <f t="shared" si="98"/>
        <v>52643.60783374832</v>
      </c>
      <c r="FD31" s="1027">
        <f t="shared" si="98"/>
        <v>52643.60783374832</v>
      </c>
      <c r="FE31" s="1027">
        <f t="shared" si="98"/>
        <v>52643.60783374832</v>
      </c>
      <c r="FF31" s="1027">
        <f t="shared" si="98"/>
        <v>52643.60783374832</v>
      </c>
      <c r="FG31" s="1027">
        <f t="shared" si="98"/>
        <v>52643.60783374832</v>
      </c>
      <c r="FH31" s="1027">
        <f t="shared" si="98"/>
        <v>52643.60783374832</v>
      </c>
      <c r="FI31" s="1027">
        <f t="shared" si="98"/>
        <v>52643.60783374832</v>
      </c>
      <c r="FJ31" s="1027">
        <f t="shared" si="98"/>
        <v>52643.60783374832</v>
      </c>
      <c r="FK31" s="1027">
        <f t="shared" si="98"/>
        <v>52643.60783374832</v>
      </c>
      <c r="FL31" s="1027">
        <f t="shared" si="98"/>
        <v>52643.60783374832</v>
      </c>
      <c r="FM31" s="1027">
        <f t="shared" si="98"/>
        <v>52643.60783374832</v>
      </c>
      <c r="FN31" s="1027">
        <f t="shared" si="98"/>
        <v>52643.60783374832</v>
      </c>
      <c r="FO31" s="1027">
        <f t="shared" si="98"/>
        <v>52643.60783374832</v>
      </c>
      <c r="FP31" s="1027">
        <f t="shared" si="98"/>
        <v>52643.60783374832</v>
      </c>
      <c r="FQ31" s="1027">
        <f t="shared" si="98"/>
        <v>52643.60783374832</v>
      </c>
      <c r="FR31" s="1027">
        <f t="shared" si="98"/>
        <v>52643.60783374832</v>
      </c>
      <c r="FS31" s="1027">
        <f t="shared" si="98"/>
        <v>52643.60783374832</v>
      </c>
      <c r="FT31" s="1027">
        <f t="shared" si="98"/>
        <v>52643.60783374832</v>
      </c>
      <c r="FU31" s="1027">
        <f t="shared" si="98"/>
        <v>52643.60783374832</v>
      </c>
      <c r="FV31" s="1027">
        <f t="shared" si="98"/>
        <v>52643.60783374832</v>
      </c>
      <c r="FW31" s="1027">
        <f t="shared" si="98"/>
        <v>52643.60783374832</v>
      </c>
      <c r="FX31" s="1027">
        <f t="shared" si="98"/>
        <v>52643.60783374832</v>
      </c>
      <c r="FY31" s="1027">
        <f t="shared" si="98"/>
        <v>52643.60783374832</v>
      </c>
      <c r="FZ31" s="1027">
        <f t="shared" si="98"/>
        <v>52643.60783374832</v>
      </c>
      <c r="GA31" s="1027">
        <f t="shared" si="98"/>
        <v>52643.60783374832</v>
      </c>
      <c r="GB31" s="1027">
        <f t="shared" si="98"/>
        <v>52643.60783374832</v>
      </c>
      <c r="GC31" s="1027">
        <f t="shared" si="98"/>
        <v>52643.60783374832</v>
      </c>
      <c r="GD31" s="1027">
        <f t="shared" si="98"/>
        <v>52643.60783374832</v>
      </c>
      <c r="GE31" s="1027">
        <f t="shared" si="98"/>
        <v>52643.60783374832</v>
      </c>
      <c r="GF31" s="1027">
        <f t="shared" si="98"/>
        <v>52643.60783374832</v>
      </c>
      <c r="GG31" s="1027">
        <f t="shared" si="98"/>
        <v>52643.60783374832</v>
      </c>
      <c r="GH31" s="1027">
        <f t="shared" si="98"/>
        <v>52643.60783374832</v>
      </c>
      <c r="GI31" s="1027">
        <f t="shared" si="98"/>
        <v>52643.60783374832</v>
      </c>
      <c r="GJ31" s="1027">
        <f t="shared" si="98"/>
        <v>52643.60783374832</v>
      </c>
      <c r="GK31" s="1027">
        <f t="shared" si="98"/>
        <v>52643.60783374832</v>
      </c>
      <c r="GL31" s="1027">
        <f t="shared" si="98"/>
        <v>52643.60783374832</v>
      </c>
      <c r="GM31" s="1027">
        <f t="shared" si="98"/>
        <v>52643.60783374832</v>
      </c>
      <c r="GN31" s="1027">
        <f t="shared" si="98"/>
        <v>52643.60783374832</v>
      </c>
      <c r="GO31" s="1027">
        <f t="shared" si="98"/>
        <v>52643.60783374832</v>
      </c>
      <c r="GP31" s="1027">
        <f t="shared" si="98"/>
        <v>52643.60783374832</v>
      </c>
      <c r="GQ31" s="1027">
        <f t="shared" si="98"/>
        <v>52643.60783374832</v>
      </c>
      <c r="GR31" s="1027">
        <f t="shared" si="98"/>
        <v>52643.60783374832</v>
      </c>
      <c r="GS31" s="1027">
        <f t="shared" si="98"/>
        <v>52643.60783374832</v>
      </c>
      <c r="GT31" s="1027">
        <f t="shared" si="98"/>
        <v>52643.60783374832</v>
      </c>
      <c r="GU31" s="1027">
        <f t="shared" ref="GU31:JF31" si="99">GU224</f>
        <v>52643.60783374832</v>
      </c>
      <c r="GV31" s="1027">
        <f t="shared" si="99"/>
        <v>52643.60783374832</v>
      </c>
      <c r="GW31" s="1027">
        <f t="shared" si="99"/>
        <v>52643.60783374832</v>
      </c>
      <c r="GX31" s="1027">
        <f t="shared" si="99"/>
        <v>52643.60783374832</v>
      </c>
      <c r="GY31" s="1027">
        <f t="shared" si="99"/>
        <v>52643.60783374832</v>
      </c>
      <c r="GZ31" s="1027">
        <f t="shared" si="99"/>
        <v>52643.60783374832</v>
      </c>
      <c r="HA31" s="1027">
        <f t="shared" si="99"/>
        <v>52643.60783374832</v>
      </c>
      <c r="HB31" s="1027">
        <f t="shared" si="99"/>
        <v>52643.60783374832</v>
      </c>
      <c r="HC31" s="1027">
        <f t="shared" si="99"/>
        <v>52643.60783374832</v>
      </c>
      <c r="HD31" s="1027">
        <f t="shared" si="99"/>
        <v>52643.60783374832</v>
      </c>
      <c r="HE31" s="1027">
        <f t="shared" si="99"/>
        <v>52643.60783374832</v>
      </c>
      <c r="HF31" s="1027">
        <f t="shared" si="99"/>
        <v>52643.60783374832</v>
      </c>
      <c r="HG31" s="1027">
        <f t="shared" si="99"/>
        <v>52643.60783374832</v>
      </c>
      <c r="HH31" s="1027">
        <f t="shared" si="99"/>
        <v>52643.60783374832</v>
      </c>
      <c r="HI31" s="1027">
        <f t="shared" si="99"/>
        <v>52643.60783374832</v>
      </c>
      <c r="HJ31" s="1027">
        <f t="shared" si="99"/>
        <v>52643.60783374832</v>
      </c>
      <c r="HK31" s="1027">
        <f t="shared" si="99"/>
        <v>52643.60783374832</v>
      </c>
      <c r="HL31" s="1027">
        <f t="shared" si="99"/>
        <v>52643.60783374832</v>
      </c>
      <c r="HM31" s="1027">
        <f t="shared" si="99"/>
        <v>52643.60783374832</v>
      </c>
      <c r="HN31" s="1027">
        <f t="shared" si="99"/>
        <v>52643.60783374832</v>
      </c>
      <c r="HO31" s="1027">
        <f t="shared" si="99"/>
        <v>52643.60783374832</v>
      </c>
      <c r="HP31" s="1027">
        <f t="shared" si="99"/>
        <v>52643.60783374832</v>
      </c>
      <c r="HQ31" s="1027">
        <f t="shared" si="99"/>
        <v>52643.60783374832</v>
      </c>
      <c r="HR31" s="1027">
        <f t="shared" si="99"/>
        <v>52643.60783374832</v>
      </c>
      <c r="HS31" s="1027">
        <f t="shared" si="99"/>
        <v>52643.60783374832</v>
      </c>
      <c r="HT31" s="1027">
        <f t="shared" si="99"/>
        <v>52643.60783374832</v>
      </c>
      <c r="HU31" s="1027">
        <f t="shared" si="99"/>
        <v>52643.60783374832</v>
      </c>
      <c r="HV31" s="1027">
        <f t="shared" si="99"/>
        <v>52643.60783374832</v>
      </c>
      <c r="HW31" s="1027">
        <f t="shared" si="99"/>
        <v>52643.60783374832</v>
      </c>
      <c r="HX31" s="1027">
        <f t="shared" si="99"/>
        <v>52643.60783374832</v>
      </c>
      <c r="HY31" s="1027">
        <f t="shared" si="99"/>
        <v>52643.60783374832</v>
      </c>
      <c r="HZ31" s="1027">
        <f t="shared" si="99"/>
        <v>52643.60783374832</v>
      </c>
      <c r="IA31" s="1027">
        <f t="shared" si="99"/>
        <v>52643.60783374832</v>
      </c>
      <c r="IB31" s="1027">
        <f t="shared" si="99"/>
        <v>52643.60783374832</v>
      </c>
      <c r="IC31" s="1027">
        <f t="shared" si="99"/>
        <v>52643.60783374832</v>
      </c>
      <c r="ID31" s="1027">
        <f t="shared" si="99"/>
        <v>52643.60783374832</v>
      </c>
      <c r="IE31" s="1027">
        <f t="shared" si="99"/>
        <v>52643.60783374832</v>
      </c>
      <c r="IF31" s="1027">
        <f t="shared" si="99"/>
        <v>52643.60783374832</v>
      </c>
      <c r="IG31" s="1027">
        <f t="shared" si="99"/>
        <v>52643.60783374832</v>
      </c>
      <c r="IH31" s="1027">
        <f t="shared" si="99"/>
        <v>52643.60783374832</v>
      </c>
      <c r="II31" s="1027">
        <f t="shared" si="99"/>
        <v>52643.60783374832</v>
      </c>
      <c r="IJ31" s="1027">
        <f t="shared" si="99"/>
        <v>52643.60783374832</v>
      </c>
      <c r="IK31" s="1027">
        <f t="shared" si="99"/>
        <v>52643.60783374832</v>
      </c>
      <c r="IL31" s="1027">
        <f t="shared" si="99"/>
        <v>52643.60783374832</v>
      </c>
      <c r="IM31" s="1027">
        <f t="shared" si="99"/>
        <v>52643.60783374832</v>
      </c>
      <c r="IN31" s="1027">
        <f t="shared" si="99"/>
        <v>52643.60783374832</v>
      </c>
      <c r="IO31" s="1027">
        <f t="shared" si="99"/>
        <v>52643.60783374832</v>
      </c>
      <c r="IP31" s="1027">
        <f t="shared" si="99"/>
        <v>52643.60783374832</v>
      </c>
      <c r="IQ31" s="1027">
        <f t="shared" si="99"/>
        <v>52643.60783374832</v>
      </c>
      <c r="IR31" s="1027">
        <f t="shared" si="99"/>
        <v>52643.60783374832</v>
      </c>
      <c r="IS31" s="1027">
        <f t="shared" si="99"/>
        <v>52643.60783374832</v>
      </c>
      <c r="IT31" s="1027">
        <f t="shared" si="99"/>
        <v>52643.60783374832</v>
      </c>
      <c r="IU31" s="1027">
        <f t="shared" si="99"/>
        <v>52643.60783374832</v>
      </c>
      <c r="IV31" s="1027">
        <f t="shared" si="99"/>
        <v>52643.60783374832</v>
      </c>
      <c r="IW31" s="1027">
        <f t="shared" si="99"/>
        <v>52643.60783374832</v>
      </c>
      <c r="IX31" s="1027">
        <f t="shared" si="99"/>
        <v>52643.60783374832</v>
      </c>
      <c r="IY31" s="1027">
        <f t="shared" si="99"/>
        <v>52643.60783374832</v>
      </c>
      <c r="IZ31" s="1027">
        <f t="shared" si="99"/>
        <v>52643.60783374832</v>
      </c>
      <c r="JA31" s="1027">
        <f t="shared" si="99"/>
        <v>52643.60783374832</v>
      </c>
      <c r="JB31" s="1027">
        <f t="shared" si="99"/>
        <v>52643.60783374832</v>
      </c>
      <c r="JC31" s="1027">
        <f t="shared" si="99"/>
        <v>52643.60783374832</v>
      </c>
      <c r="JD31" s="1027">
        <f t="shared" si="99"/>
        <v>52643.60783374832</v>
      </c>
      <c r="JE31" s="1027">
        <f t="shared" si="99"/>
        <v>52643.60783374832</v>
      </c>
      <c r="JF31" s="1027">
        <f t="shared" si="99"/>
        <v>52643.60783374832</v>
      </c>
      <c r="JG31" s="1027">
        <f t="shared" ref="JG31:LR31" si="100">JG224</f>
        <v>52643.60783374832</v>
      </c>
      <c r="JH31" s="1027">
        <f t="shared" si="100"/>
        <v>52643.60783374832</v>
      </c>
      <c r="JI31" s="1027">
        <f t="shared" si="100"/>
        <v>52643.60783374832</v>
      </c>
      <c r="JJ31" s="1027">
        <f t="shared" si="100"/>
        <v>52643.60783374832</v>
      </c>
      <c r="JK31" s="1027">
        <f t="shared" si="100"/>
        <v>52643.60783374832</v>
      </c>
      <c r="JL31" s="1027">
        <f t="shared" si="100"/>
        <v>52643.60783374832</v>
      </c>
      <c r="JM31" s="1027">
        <f t="shared" si="100"/>
        <v>52643.60783374832</v>
      </c>
      <c r="JN31" s="1027">
        <f t="shared" si="100"/>
        <v>52643.60783374832</v>
      </c>
      <c r="JO31" s="1027">
        <f t="shared" si="100"/>
        <v>52643.60783374832</v>
      </c>
      <c r="JP31" s="1027">
        <f t="shared" si="100"/>
        <v>52643.60783374832</v>
      </c>
      <c r="JQ31" s="1027">
        <f t="shared" si="100"/>
        <v>52643.60783374832</v>
      </c>
      <c r="JR31" s="1027">
        <f t="shared" si="100"/>
        <v>52643.60783374832</v>
      </c>
      <c r="JS31" s="1027">
        <f t="shared" si="100"/>
        <v>52643.60783374832</v>
      </c>
      <c r="JT31" s="1027">
        <f t="shared" si="100"/>
        <v>52643.60783374832</v>
      </c>
      <c r="JU31" s="1027">
        <f t="shared" si="100"/>
        <v>52643.60783374832</v>
      </c>
      <c r="JV31" s="1027">
        <f t="shared" si="100"/>
        <v>52643.60783374832</v>
      </c>
      <c r="JW31" s="1027">
        <f t="shared" si="100"/>
        <v>52643.60783374832</v>
      </c>
      <c r="JX31" s="1027">
        <f t="shared" si="100"/>
        <v>52643.60783374832</v>
      </c>
      <c r="JY31" s="1027">
        <f t="shared" si="100"/>
        <v>52643.60783374832</v>
      </c>
      <c r="JZ31" s="1027">
        <f t="shared" si="100"/>
        <v>52643.60783374832</v>
      </c>
      <c r="KA31" s="1027">
        <f t="shared" si="100"/>
        <v>52643.60783374832</v>
      </c>
      <c r="KB31" s="1027">
        <f t="shared" si="100"/>
        <v>52643.60783374832</v>
      </c>
      <c r="KC31" s="1027">
        <f t="shared" si="100"/>
        <v>52643.60783374832</v>
      </c>
      <c r="KD31" s="1027">
        <f t="shared" si="100"/>
        <v>52643.60783374832</v>
      </c>
      <c r="KE31" s="1027">
        <f t="shared" si="100"/>
        <v>52643.60783374832</v>
      </c>
      <c r="KF31" s="1027">
        <f t="shared" si="100"/>
        <v>52643.60783374832</v>
      </c>
      <c r="KG31" s="1027">
        <f t="shared" si="100"/>
        <v>52643.60783374832</v>
      </c>
      <c r="KH31" s="1027">
        <f t="shared" si="100"/>
        <v>52643.60783374832</v>
      </c>
      <c r="KI31" s="1027">
        <f t="shared" si="100"/>
        <v>52643.60783374832</v>
      </c>
      <c r="KJ31" s="1027">
        <f t="shared" si="100"/>
        <v>52643.60783374832</v>
      </c>
      <c r="KK31" s="1027">
        <f t="shared" si="100"/>
        <v>52643.60783374832</v>
      </c>
      <c r="KL31" s="1027">
        <f t="shared" si="100"/>
        <v>52643.60783374832</v>
      </c>
      <c r="KM31" s="1027">
        <f t="shared" si="100"/>
        <v>52643.60783374832</v>
      </c>
      <c r="KN31" s="1027">
        <f t="shared" si="100"/>
        <v>52643.60783374832</v>
      </c>
      <c r="KO31" s="1027">
        <f t="shared" si="100"/>
        <v>52643.60783374832</v>
      </c>
      <c r="KP31" s="1027">
        <f t="shared" si="100"/>
        <v>52643.60783374832</v>
      </c>
      <c r="KQ31" s="1027">
        <f t="shared" si="100"/>
        <v>52643.60783374832</v>
      </c>
      <c r="KR31" s="1027">
        <f t="shared" si="100"/>
        <v>52643.60783374832</v>
      </c>
      <c r="KS31" s="1027">
        <f t="shared" si="100"/>
        <v>52643.60783374832</v>
      </c>
      <c r="KT31" s="1027">
        <f t="shared" si="100"/>
        <v>52643.60783374832</v>
      </c>
      <c r="KU31" s="1027">
        <f t="shared" si="100"/>
        <v>52643.60783374832</v>
      </c>
      <c r="KV31" s="1027">
        <f t="shared" si="100"/>
        <v>52643.60783374832</v>
      </c>
      <c r="KW31" s="1027">
        <f t="shared" si="100"/>
        <v>52643.60783374832</v>
      </c>
      <c r="KX31" s="1027">
        <f t="shared" si="100"/>
        <v>52643.60783374832</v>
      </c>
      <c r="KY31" s="1027">
        <f t="shared" si="100"/>
        <v>52643.60783374832</v>
      </c>
      <c r="KZ31" s="1027">
        <f t="shared" si="100"/>
        <v>52643.60783374832</v>
      </c>
      <c r="LA31" s="1027">
        <f t="shared" si="100"/>
        <v>52643.60783374832</v>
      </c>
      <c r="LB31" s="1027">
        <f t="shared" si="100"/>
        <v>52643.60783374832</v>
      </c>
      <c r="LC31" s="1027">
        <f t="shared" si="100"/>
        <v>52643.60783374832</v>
      </c>
      <c r="LD31" s="1027">
        <f t="shared" si="100"/>
        <v>52643.60783374832</v>
      </c>
      <c r="LE31" s="1027">
        <f t="shared" si="100"/>
        <v>52643.60783374832</v>
      </c>
      <c r="LF31" s="1027">
        <f t="shared" si="100"/>
        <v>52643.60783374832</v>
      </c>
      <c r="LG31" s="1027">
        <f t="shared" si="100"/>
        <v>52643.60783374832</v>
      </c>
      <c r="LH31" s="1027">
        <f t="shared" si="100"/>
        <v>52643.60783374832</v>
      </c>
      <c r="LI31" s="1027">
        <f t="shared" si="100"/>
        <v>52643.60783374832</v>
      </c>
      <c r="LJ31" s="1027">
        <f t="shared" si="100"/>
        <v>52643.60783374832</v>
      </c>
      <c r="LK31" s="1027">
        <f t="shared" si="100"/>
        <v>52643.60783374832</v>
      </c>
      <c r="LL31" s="1027">
        <f t="shared" si="100"/>
        <v>52643.60783374832</v>
      </c>
      <c r="LM31" s="1027">
        <f t="shared" si="100"/>
        <v>52643.60783374832</v>
      </c>
      <c r="LN31" s="1027">
        <f t="shared" si="100"/>
        <v>52643.60783374832</v>
      </c>
      <c r="LO31" s="1027">
        <f t="shared" si="100"/>
        <v>52643.60783374832</v>
      </c>
      <c r="LP31" s="1027">
        <f t="shared" si="100"/>
        <v>52643.60783374832</v>
      </c>
      <c r="LQ31" s="1027">
        <f t="shared" si="100"/>
        <v>52643.60783374832</v>
      </c>
      <c r="LR31" s="1027">
        <f t="shared" si="100"/>
        <v>52643.60783374832</v>
      </c>
      <c r="LS31" s="1027">
        <f t="shared" ref="LS31:OD31" si="101">LS224</f>
        <v>52643.60783374832</v>
      </c>
      <c r="LT31" s="1027">
        <f t="shared" si="101"/>
        <v>52643.60783374832</v>
      </c>
      <c r="LU31" s="1027">
        <f t="shared" si="101"/>
        <v>52643.60783374832</v>
      </c>
      <c r="LV31" s="1027">
        <f t="shared" si="101"/>
        <v>52643.60783374832</v>
      </c>
      <c r="LW31" s="1027">
        <f t="shared" si="101"/>
        <v>52643.60783374832</v>
      </c>
      <c r="LX31" s="1027">
        <f t="shared" si="101"/>
        <v>52643.60783374832</v>
      </c>
      <c r="LY31" s="1027">
        <f t="shared" si="101"/>
        <v>52643.60783374832</v>
      </c>
      <c r="LZ31" s="1027">
        <f t="shared" si="101"/>
        <v>52643.60783374832</v>
      </c>
      <c r="MA31" s="1027">
        <f t="shared" si="101"/>
        <v>52643.60783374832</v>
      </c>
      <c r="MB31" s="1027">
        <f t="shared" si="101"/>
        <v>52643.60783374832</v>
      </c>
      <c r="MC31" s="1027">
        <f t="shared" si="101"/>
        <v>52643.60783374832</v>
      </c>
      <c r="MD31" s="1027">
        <f t="shared" si="101"/>
        <v>52643.60783374832</v>
      </c>
      <c r="ME31" s="1027">
        <f t="shared" si="101"/>
        <v>52643.60783374832</v>
      </c>
      <c r="MF31" s="1027">
        <f t="shared" si="101"/>
        <v>52643.60783374832</v>
      </c>
      <c r="MG31" s="1027">
        <f t="shared" si="101"/>
        <v>52643.60783374832</v>
      </c>
      <c r="MH31" s="1027">
        <f t="shared" si="101"/>
        <v>52643.60783374832</v>
      </c>
      <c r="MI31" s="1027">
        <f t="shared" si="101"/>
        <v>52643.60783374832</v>
      </c>
      <c r="MJ31" s="1027">
        <f t="shared" si="101"/>
        <v>52643.60783374832</v>
      </c>
      <c r="MK31" s="1027">
        <f t="shared" si="101"/>
        <v>52643.60783374832</v>
      </c>
      <c r="ML31" s="1027">
        <f t="shared" si="101"/>
        <v>52643.60783374832</v>
      </c>
      <c r="MM31" s="1027">
        <f t="shared" si="101"/>
        <v>52643.60783374832</v>
      </c>
      <c r="MN31" s="1027">
        <f t="shared" si="101"/>
        <v>52643.60783374832</v>
      </c>
      <c r="MO31" s="1027">
        <f t="shared" si="101"/>
        <v>52643.60783374832</v>
      </c>
      <c r="MP31" s="1027">
        <f t="shared" si="101"/>
        <v>52643.60783374832</v>
      </c>
      <c r="MQ31" s="1027">
        <f t="shared" si="101"/>
        <v>52643.60783374832</v>
      </c>
      <c r="MR31" s="1027">
        <f t="shared" si="101"/>
        <v>52643.60783374832</v>
      </c>
      <c r="MS31" s="1027">
        <f t="shared" si="101"/>
        <v>52643.60783374832</v>
      </c>
      <c r="MT31" s="1027">
        <f t="shared" si="101"/>
        <v>52643.60783374832</v>
      </c>
      <c r="MU31" s="1027">
        <f t="shared" si="101"/>
        <v>52643.60783374832</v>
      </c>
      <c r="MV31" s="1027">
        <f t="shared" si="101"/>
        <v>52643.60783374832</v>
      </c>
      <c r="MW31" s="1027">
        <f t="shared" si="101"/>
        <v>52643.60783374832</v>
      </c>
      <c r="MX31" s="1027">
        <f t="shared" si="101"/>
        <v>52643.60783374832</v>
      </c>
      <c r="MY31" s="1027">
        <f t="shared" si="101"/>
        <v>52643.60783374832</v>
      </c>
      <c r="MZ31" s="1027">
        <f t="shared" si="101"/>
        <v>52643.60783374832</v>
      </c>
      <c r="NA31" s="1027">
        <f t="shared" si="101"/>
        <v>52643.60783374832</v>
      </c>
      <c r="NB31" s="1027">
        <f t="shared" si="101"/>
        <v>52643.60783374832</v>
      </c>
      <c r="NC31" s="1027">
        <f t="shared" si="101"/>
        <v>52643.60783374832</v>
      </c>
      <c r="ND31" s="1027">
        <f t="shared" si="101"/>
        <v>52643.60783374832</v>
      </c>
      <c r="NE31" s="1027">
        <f t="shared" si="101"/>
        <v>52643.60783374832</v>
      </c>
      <c r="NF31" s="1027">
        <f t="shared" si="101"/>
        <v>0</v>
      </c>
      <c r="NG31" s="1027">
        <f t="shared" si="101"/>
        <v>0</v>
      </c>
      <c r="NH31" s="1027">
        <f t="shared" si="101"/>
        <v>0</v>
      </c>
      <c r="NI31" s="1027">
        <f t="shared" si="101"/>
        <v>0</v>
      </c>
      <c r="NJ31" s="1027">
        <f t="shared" si="101"/>
        <v>0</v>
      </c>
      <c r="NK31" s="1027">
        <f t="shared" si="101"/>
        <v>0</v>
      </c>
      <c r="NL31" s="1027">
        <f t="shared" si="101"/>
        <v>0</v>
      </c>
      <c r="NM31" s="1027">
        <f t="shared" si="101"/>
        <v>0</v>
      </c>
      <c r="NN31" s="1027">
        <f t="shared" si="101"/>
        <v>0</v>
      </c>
      <c r="NO31" s="1027">
        <f t="shared" si="101"/>
        <v>0</v>
      </c>
      <c r="NP31" s="1027">
        <f t="shared" si="101"/>
        <v>0</v>
      </c>
      <c r="NQ31" s="1027">
        <f t="shared" si="101"/>
        <v>0</v>
      </c>
      <c r="NR31" s="1027">
        <f t="shared" si="101"/>
        <v>0</v>
      </c>
      <c r="NS31" s="1027">
        <f t="shared" si="101"/>
        <v>0</v>
      </c>
      <c r="NT31" s="1027">
        <f t="shared" si="101"/>
        <v>0</v>
      </c>
      <c r="NU31" s="1027">
        <f t="shared" si="101"/>
        <v>0</v>
      </c>
      <c r="NV31" s="1027">
        <f t="shared" si="101"/>
        <v>0</v>
      </c>
      <c r="NW31" s="1027">
        <f t="shared" si="101"/>
        <v>0</v>
      </c>
      <c r="NX31" s="1027">
        <f t="shared" si="101"/>
        <v>0</v>
      </c>
      <c r="NY31" s="1027">
        <f t="shared" si="101"/>
        <v>0</v>
      </c>
      <c r="NZ31" s="1027">
        <f t="shared" si="101"/>
        <v>0</v>
      </c>
      <c r="OA31" s="1027">
        <f t="shared" si="101"/>
        <v>0</v>
      </c>
      <c r="OB31" s="1027">
        <f t="shared" si="101"/>
        <v>0</v>
      </c>
      <c r="OC31" s="1027">
        <f t="shared" si="101"/>
        <v>0</v>
      </c>
      <c r="OD31" s="1027">
        <f t="shared" si="101"/>
        <v>0</v>
      </c>
      <c r="OE31" s="1027">
        <f t="shared" ref="OE31:PM31" si="102">OE224</f>
        <v>0</v>
      </c>
      <c r="OF31" s="1027">
        <f t="shared" si="102"/>
        <v>0</v>
      </c>
      <c r="OG31" s="1027">
        <f t="shared" si="102"/>
        <v>0</v>
      </c>
      <c r="OH31" s="1027">
        <f t="shared" si="102"/>
        <v>0</v>
      </c>
      <c r="OI31" s="1027">
        <f t="shared" si="102"/>
        <v>0</v>
      </c>
      <c r="OJ31" s="1027">
        <f t="shared" si="102"/>
        <v>0</v>
      </c>
      <c r="OK31" s="1027">
        <f t="shared" si="102"/>
        <v>0</v>
      </c>
      <c r="OL31" s="1027">
        <f t="shared" si="102"/>
        <v>0</v>
      </c>
      <c r="OM31" s="1027">
        <f t="shared" si="102"/>
        <v>0</v>
      </c>
      <c r="ON31" s="1027">
        <f t="shared" si="102"/>
        <v>0</v>
      </c>
      <c r="OO31" s="1027">
        <f t="shared" si="102"/>
        <v>0</v>
      </c>
      <c r="OP31" s="1027">
        <f t="shared" si="102"/>
        <v>0</v>
      </c>
      <c r="OQ31" s="1027">
        <f t="shared" si="102"/>
        <v>0</v>
      </c>
      <c r="OR31" s="1027">
        <f t="shared" si="102"/>
        <v>0</v>
      </c>
      <c r="OS31" s="1027">
        <f t="shared" si="102"/>
        <v>0</v>
      </c>
      <c r="OT31" s="1027">
        <f t="shared" si="102"/>
        <v>0</v>
      </c>
      <c r="OU31" s="1027">
        <f t="shared" si="102"/>
        <v>0</v>
      </c>
      <c r="OV31" s="1027">
        <f t="shared" si="102"/>
        <v>0</v>
      </c>
      <c r="OW31" s="1027">
        <f t="shared" si="102"/>
        <v>0</v>
      </c>
      <c r="OX31" s="1027">
        <f t="shared" si="102"/>
        <v>0</v>
      </c>
      <c r="OY31" s="1027">
        <f t="shared" si="102"/>
        <v>0</v>
      </c>
      <c r="OZ31" s="1027">
        <f t="shared" si="102"/>
        <v>0</v>
      </c>
      <c r="PA31" s="1027">
        <f t="shared" si="102"/>
        <v>0</v>
      </c>
      <c r="PB31" s="1027">
        <f t="shared" si="102"/>
        <v>0</v>
      </c>
      <c r="PC31" s="1027">
        <f t="shared" si="102"/>
        <v>0</v>
      </c>
      <c r="PD31" s="1027">
        <f t="shared" si="102"/>
        <v>0</v>
      </c>
      <c r="PE31" s="1027">
        <f t="shared" si="102"/>
        <v>0</v>
      </c>
      <c r="PF31" s="1027">
        <f t="shared" si="102"/>
        <v>0</v>
      </c>
      <c r="PG31" s="1027">
        <f t="shared" si="102"/>
        <v>0</v>
      </c>
      <c r="PH31" s="1027">
        <f t="shared" si="102"/>
        <v>0</v>
      </c>
      <c r="PI31" s="1027">
        <f t="shared" si="102"/>
        <v>0</v>
      </c>
      <c r="PJ31" s="1027">
        <f t="shared" si="102"/>
        <v>0</v>
      </c>
      <c r="PK31" s="1027">
        <f t="shared" si="102"/>
        <v>0</v>
      </c>
      <c r="PL31" s="1027">
        <f t="shared" si="102"/>
        <v>0</v>
      </c>
      <c r="PM31" s="1027">
        <f t="shared" si="102"/>
        <v>0</v>
      </c>
    </row>
    <row r="32" spans="1:430">
      <c r="C32" s="782" t="s">
        <v>85</v>
      </c>
      <c r="J32" s="1027">
        <f>J251</f>
        <v>0</v>
      </c>
      <c r="K32" s="1027">
        <f t="shared" ref="K32:BV32" si="103">K251</f>
        <v>0</v>
      </c>
      <c r="L32" s="1027">
        <f t="shared" si="103"/>
        <v>35926.448688046068</v>
      </c>
      <c r="M32" s="1027">
        <f t="shared" si="103"/>
        <v>35926.448688046068</v>
      </c>
      <c r="N32" s="1027">
        <f t="shared" si="103"/>
        <v>35926.448688046068</v>
      </c>
      <c r="O32" s="1027">
        <f t="shared" si="103"/>
        <v>35926.448688046068</v>
      </c>
      <c r="P32" s="1027">
        <f t="shared" si="103"/>
        <v>35926.448688046068</v>
      </c>
      <c r="Q32" s="1027">
        <f t="shared" si="103"/>
        <v>35926.448688046068</v>
      </c>
      <c r="R32" s="1027">
        <f t="shared" si="103"/>
        <v>35926.448688046068</v>
      </c>
      <c r="S32" s="1027">
        <f t="shared" si="103"/>
        <v>35926.448688046068</v>
      </c>
      <c r="T32" s="1027">
        <f t="shared" si="103"/>
        <v>35926.448688046068</v>
      </c>
      <c r="U32" s="1027">
        <f t="shared" si="103"/>
        <v>35926.448688046068</v>
      </c>
      <c r="V32" s="1027">
        <f t="shared" si="103"/>
        <v>35926.448688046068</v>
      </c>
      <c r="W32" s="1027">
        <f t="shared" si="103"/>
        <v>35926.448688046068</v>
      </c>
      <c r="X32" s="1027">
        <f t="shared" si="103"/>
        <v>35926.448688046068</v>
      </c>
      <c r="Y32" s="1027">
        <f t="shared" si="103"/>
        <v>35926.448688046068</v>
      </c>
      <c r="Z32" s="1027">
        <f t="shared" si="103"/>
        <v>35926.448688046068</v>
      </c>
      <c r="AA32" s="1027">
        <f t="shared" si="103"/>
        <v>35926.448688046068</v>
      </c>
      <c r="AB32" s="1027">
        <f t="shared" si="103"/>
        <v>35926.448688046068</v>
      </c>
      <c r="AC32" s="1027">
        <f t="shared" si="103"/>
        <v>35926.448688046068</v>
      </c>
      <c r="AD32" s="1027">
        <f t="shared" si="103"/>
        <v>35926.448688046068</v>
      </c>
      <c r="AE32" s="1027">
        <f t="shared" si="103"/>
        <v>35926.448688046068</v>
      </c>
      <c r="AF32" s="1027">
        <f t="shared" si="103"/>
        <v>35926.448688046068</v>
      </c>
      <c r="AG32" s="1027">
        <f t="shared" si="103"/>
        <v>35926.448688046068</v>
      </c>
      <c r="AH32" s="1027">
        <f t="shared" si="103"/>
        <v>35926.448688046068</v>
      </c>
      <c r="AI32" s="1027">
        <f t="shared" si="103"/>
        <v>35926.448688046068</v>
      </c>
      <c r="AJ32" s="1027">
        <f t="shared" si="103"/>
        <v>35926.448688046068</v>
      </c>
      <c r="AK32" s="1027">
        <f t="shared" si="103"/>
        <v>35926.448688046068</v>
      </c>
      <c r="AL32" s="1027">
        <f t="shared" si="103"/>
        <v>35926.448688046068</v>
      </c>
      <c r="AM32" s="1027">
        <f t="shared" si="103"/>
        <v>35926.448688046068</v>
      </c>
      <c r="AN32" s="1027">
        <f t="shared" si="103"/>
        <v>35926.448688046068</v>
      </c>
      <c r="AO32" s="1027">
        <f t="shared" si="103"/>
        <v>35926.448688046068</v>
      </c>
      <c r="AP32" s="1027">
        <f t="shared" si="103"/>
        <v>35926.448688046068</v>
      </c>
      <c r="AQ32" s="1027">
        <f t="shared" si="103"/>
        <v>35926.448688046068</v>
      </c>
      <c r="AR32" s="1027">
        <f t="shared" si="103"/>
        <v>35926.448688046068</v>
      </c>
      <c r="AS32" s="1027">
        <f t="shared" si="103"/>
        <v>35926.448688046068</v>
      </c>
      <c r="AT32" s="1027">
        <f t="shared" si="103"/>
        <v>32932.577964042226</v>
      </c>
      <c r="AU32" s="1027">
        <f t="shared" si="103"/>
        <v>32932.577964042226</v>
      </c>
      <c r="AV32" s="1027">
        <f t="shared" si="103"/>
        <v>32932.577964042226</v>
      </c>
      <c r="AW32" s="1027">
        <f t="shared" si="103"/>
        <v>32932.577964042226</v>
      </c>
      <c r="AX32" s="1027">
        <f t="shared" si="103"/>
        <v>32932.577964042226</v>
      </c>
      <c r="AY32" s="1027">
        <f t="shared" si="103"/>
        <v>32932.577964042226</v>
      </c>
      <c r="AZ32" s="1027">
        <f t="shared" si="103"/>
        <v>32932.577964042226</v>
      </c>
      <c r="BA32" s="1027">
        <f t="shared" si="103"/>
        <v>32932.577964042226</v>
      </c>
      <c r="BB32" s="1027">
        <f t="shared" si="103"/>
        <v>32932.577964042226</v>
      </c>
      <c r="BC32" s="1027">
        <f t="shared" si="103"/>
        <v>32932.577964042226</v>
      </c>
      <c r="BD32" s="1027">
        <f t="shared" si="103"/>
        <v>32932.577964042226</v>
      </c>
      <c r="BE32" s="1027">
        <f t="shared" si="103"/>
        <v>32932.577964042226</v>
      </c>
      <c r="BF32" s="1027">
        <f t="shared" si="103"/>
        <v>32932.577964042226</v>
      </c>
      <c r="BG32" s="1027">
        <f t="shared" si="103"/>
        <v>32932.577964042226</v>
      </c>
      <c r="BH32" s="1027">
        <f t="shared" si="103"/>
        <v>32932.577964042226</v>
      </c>
      <c r="BI32" s="1027">
        <f t="shared" si="103"/>
        <v>32932.577964042226</v>
      </c>
      <c r="BJ32" s="1027">
        <f t="shared" si="103"/>
        <v>32932.577964042226</v>
      </c>
      <c r="BK32" s="1027">
        <f t="shared" si="103"/>
        <v>32932.577964042226</v>
      </c>
      <c r="BL32" s="1027">
        <f t="shared" si="103"/>
        <v>32932.577964042226</v>
      </c>
      <c r="BM32" s="1027">
        <f t="shared" si="103"/>
        <v>32932.577964042226</v>
      </c>
      <c r="BN32" s="1027">
        <f t="shared" si="103"/>
        <v>32932.577964042226</v>
      </c>
      <c r="BO32" s="1027">
        <f t="shared" si="103"/>
        <v>32932.577964042226</v>
      </c>
      <c r="BP32" s="1027">
        <f t="shared" si="103"/>
        <v>32932.577964042226</v>
      </c>
      <c r="BQ32" s="1027">
        <f t="shared" si="103"/>
        <v>32932.577964042226</v>
      </c>
      <c r="BR32" s="1027">
        <f t="shared" si="103"/>
        <v>32932.577964042226</v>
      </c>
      <c r="BS32" s="1027">
        <f t="shared" si="103"/>
        <v>32932.577964042226</v>
      </c>
      <c r="BT32" s="1027">
        <f t="shared" si="103"/>
        <v>32932.577964042226</v>
      </c>
      <c r="BU32" s="1027">
        <f t="shared" si="103"/>
        <v>32932.577964042226</v>
      </c>
      <c r="BV32" s="1027">
        <f t="shared" si="103"/>
        <v>32932.577964042226</v>
      </c>
      <c r="BW32" s="1027">
        <f t="shared" ref="BW32:EH32" si="104">BW251</f>
        <v>32932.577964042226</v>
      </c>
      <c r="BX32" s="1027">
        <f t="shared" si="104"/>
        <v>32932.577964042226</v>
      </c>
      <c r="BY32" s="1027">
        <f t="shared" si="104"/>
        <v>32932.577964042226</v>
      </c>
      <c r="BZ32" s="1027">
        <f t="shared" si="104"/>
        <v>32932.577964042226</v>
      </c>
      <c r="CA32" s="1027">
        <f t="shared" si="104"/>
        <v>32932.577964042226</v>
      </c>
      <c r="CB32" s="1027">
        <f t="shared" si="104"/>
        <v>32932.577964042226</v>
      </c>
      <c r="CC32" s="1027">
        <f t="shared" si="104"/>
        <v>32932.577964042226</v>
      </c>
      <c r="CD32" s="1027">
        <f t="shared" si="104"/>
        <v>32932.577964042226</v>
      </c>
      <c r="CE32" s="1027">
        <f t="shared" si="104"/>
        <v>32932.577964042226</v>
      </c>
      <c r="CF32" s="1027">
        <f t="shared" si="104"/>
        <v>32932.577964042226</v>
      </c>
      <c r="CG32" s="1027">
        <f t="shared" si="104"/>
        <v>32932.577964042226</v>
      </c>
      <c r="CH32" s="1027">
        <f t="shared" si="104"/>
        <v>32932.577964042226</v>
      </c>
      <c r="CI32" s="1027">
        <f t="shared" si="104"/>
        <v>32932.577964042226</v>
      </c>
      <c r="CJ32" s="1027">
        <f t="shared" si="104"/>
        <v>32932.577964042226</v>
      </c>
      <c r="CK32" s="1027">
        <f t="shared" si="104"/>
        <v>32932.577964042226</v>
      </c>
      <c r="CL32" s="1027">
        <f t="shared" si="104"/>
        <v>32932.577964042226</v>
      </c>
      <c r="CM32" s="1027">
        <f t="shared" si="104"/>
        <v>32932.577964042226</v>
      </c>
      <c r="CN32" s="1027">
        <f t="shared" si="104"/>
        <v>32932.577964042226</v>
      </c>
      <c r="CO32" s="1027">
        <f t="shared" si="104"/>
        <v>32932.577964042226</v>
      </c>
      <c r="CP32" s="1027">
        <f t="shared" si="104"/>
        <v>32932.577964042226</v>
      </c>
      <c r="CQ32" s="1027">
        <f t="shared" si="104"/>
        <v>32932.577964042226</v>
      </c>
      <c r="CR32" s="1027">
        <f t="shared" si="104"/>
        <v>32932.577964042226</v>
      </c>
      <c r="CS32" s="1027">
        <f t="shared" si="104"/>
        <v>32932.577964042226</v>
      </c>
      <c r="CT32" s="1027">
        <f t="shared" si="104"/>
        <v>32932.577964042226</v>
      </c>
      <c r="CU32" s="1027">
        <f t="shared" si="104"/>
        <v>32932.577964042226</v>
      </c>
      <c r="CV32" s="1027">
        <f t="shared" si="104"/>
        <v>32932.577964042226</v>
      </c>
      <c r="CW32" s="1027">
        <f t="shared" si="104"/>
        <v>32932.577964042226</v>
      </c>
      <c r="CX32" s="1027">
        <f t="shared" si="104"/>
        <v>32932.577964042226</v>
      </c>
      <c r="CY32" s="1027">
        <f t="shared" si="104"/>
        <v>32932.577964042226</v>
      </c>
      <c r="CZ32" s="1027">
        <f t="shared" si="104"/>
        <v>32932.577964042226</v>
      </c>
      <c r="DA32" s="1027">
        <f t="shared" si="104"/>
        <v>32932.577964042226</v>
      </c>
      <c r="DB32" s="1027">
        <f t="shared" si="104"/>
        <v>32932.577964042226</v>
      </c>
      <c r="DC32" s="1027">
        <f t="shared" si="104"/>
        <v>32932.577964042226</v>
      </c>
      <c r="DD32" s="1027">
        <f t="shared" si="104"/>
        <v>32932.577964042226</v>
      </c>
      <c r="DE32" s="1027">
        <f t="shared" si="104"/>
        <v>32932.577964042226</v>
      </c>
      <c r="DF32" s="1027">
        <f t="shared" si="104"/>
        <v>32932.577964042226</v>
      </c>
      <c r="DG32" s="1027">
        <f t="shared" si="104"/>
        <v>32932.577964042226</v>
      </c>
      <c r="DH32" s="1027">
        <f t="shared" si="104"/>
        <v>32932.577964042226</v>
      </c>
      <c r="DI32" s="1027">
        <f t="shared" si="104"/>
        <v>32932.577964042226</v>
      </c>
      <c r="DJ32" s="1027">
        <f t="shared" si="104"/>
        <v>32932.577964042226</v>
      </c>
      <c r="DK32" s="1027">
        <f t="shared" si="104"/>
        <v>32932.577964042226</v>
      </c>
      <c r="DL32" s="1027">
        <f t="shared" si="104"/>
        <v>32932.577964042226</v>
      </c>
      <c r="DM32" s="1027">
        <f t="shared" si="104"/>
        <v>32932.577964042226</v>
      </c>
      <c r="DN32" s="1027">
        <f t="shared" si="104"/>
        <v>32932.577964042226</v>
      </c>
      <c r="DO32" s="1027">
        <f t="shared" si="104"/>
        <v>32932.577964042226</v>
      </c>
      <c r="DP32" s="1027">
        <f t="shared" si="104"/>
        <v>32932.577964042226</v>
      </c>
      <c r="DQ32" s="1027">
        <f t="shared" si="104"/>
        <v>32932.577964042226</v>
      </c>
      <c r="DR32" s="1027">
        <f t="shared" si="104"/>
        <v>32932.577964042226</v>
      </c>
      <c r="DS32" s="1027">
        <f t="shared" si="104"/>
        <v>32932.577964042226</v>
      </c>
      <c r="DT32" s="1027">
        <f t="shared" si="104"/>
        <v>32932.577964042226</v>
      </c>
      <c r="DU32" s="1027">
        <f t="shared" si="104"/>
        <v>32932.577964042226</v>
      </c>
      <c r="DV32" s="1027">
        <f t="shared" si="104"/>
        <v>32932.577964042226</v>
      </c>
      <c r="DW32" s="1027">
        <f t="shared" si="104"/>
        <v>32932.577964042226</v>
      </c>
      <c r="DX32" s="1027">
        <f t="shared" si="104"/>
        <v>32932.577964042226</v>
      </c>
      <c r="DY32" s="1027">
        <f t="shared" si="104"/>
        <v>32932.577964042226</v>
      </c>
      <c r="DZ32" s="1027">
        <f t="shared" si="104"/>
        <v>32932.577964042226</v>
      </c>
      <c r="EA32" s="1027">
        <f t="shared" si="104"/>
        <v>32932.577964042226</v>
      </c>
      <c r="EB32" s="1027">
        <f t="shared" si="104"/>
        <v>32932.577964042226</v>
      </c>
      <c r="EC32" s="1027">
        <f t="shared" si="104"/>
        <v>32932.577964042226</v>
      </c>
      <c r="ED32" s="1027">
        <f t="shared" si="104"/>
        <v>32932.577964042226</v>
      </c>
      <c r="EE32" s="1027">
        <f t="shared" si="104"/>
        <v>32932.577964042226</v>
      </c>
      <c r="EF32" s="1027">
        <f t="shared" si="104"/>
        <v>32932.577964042226</v>
      </c>
      <c r="EG32" s="1027">
        <f t="shared" si="104"/>
        <v>32932.577964042226</v>
      </c>
      <c r="EH32" s="1027">
        <f t="shared" si="104"/>
        <v>32932.577964042226</v>
      </c>
      <c r="EI32" s="1027">
        <f t="shared" ref="EI32:GT32" si="105">EI251</f>
        <v>32932.577964042226</v>
      </c>
      <c r="EJ32" s="1027">
        <f t="shared" si="105"/>
        <v>32932.577964042226</v>
      </c>
      <c r="EK32" s="1027">
        <f t="shared" si="105"/>
        <v>32932.577964042226</v>
      </c>
      <c r="EL32" s="1027">
        <f t="shared" si="105"/>
        <v>32932.577964042226</v>
      </c>
      <c r="EM32" s="1027">
        <f t="shared" si="105"/>
        <v>32932.577964042226</v>
      </c>
      <c r="EN32" s="1027">
        <f t="shared" si="105"/>
        <v>32932.577964042226</v>
      </c>
      <c r="EO32" s="1027">
        <f t="shared" si="105"/>
        <v>32932.577964042226</v>
      </c>
      <c r="EP32" s="1027">
        <f t="shared" si="105"/>
        <v>32932.577964042226</v>
      </c>
      <c r="EQ32" s="1027">
        <f t="shared" si="105"/>
        <v>32932.577964042226</v>
      </c>
      <c r="ER32" s="1027">
        <f t="shared" si="105"/>
        <v>32932.577964042226</v>
      </c>
      <c r="ES32" s="1027">
        <f t="shared" si="105"/>
        <v>32932.577964042226</v>
      </c>
      <c r="ET32" s="1027">
        <f t="shared" si="105"/>
        <v>32932.577964042226</v>
      </c>
      <c r="EU32" s="1027">
        <f t="shared" si="105"/>
        <v>32932.577964042226</v>
      </c>
      <c r="EV32" s="1027">
        <f t="shared" si="105"/>
        <v>32932.577964042226</v>
      </c>
      <c r="EW32" s="1027">
        <f t="shared" si="105"/>
        <v>32932.577964042226</v>
      </c>
      <c r="EX32" s="1027">
        <f t="shared" si="105"/>
        <v>32932.577964042226</v>
      </c>
      <c r="EY32" s="1027">
        <f t="shared" si="105"/>
        <v>32932.577964042226</v>
      </c>
      <c r="EZ32" s="1027">
        <f t="shared" si="105"/>
        <v>32932.577964042226</v>
      </c>
      <c r="FA32" s="1027">
        <f t="shared" si="105"/>
        <v>32932.577964042226</v>
      </c>
      <c r="FB32" s="1027">
        <f t="shared" si="105"/>
        <v>32932.577964042226</v>
      </c>
      <c r="FC32" s="1027">
        <f t="shared" si="105"/>
        <v>32932.577964042226</v>
      </c>
      <c r="FD32" s="1027">
        <f t="shared" si="105"/>
        <v>32932.577964042226</v>
      </c>
      <c r="FE32" s="1027">
        <f t="shared" si="105"/>
        <v>32932.577964042226</v>
      </c>
      <c r="FF32" s="1027">
        <f t="shared" si="105"/>
        <v>32932.577964042226</v>
      </c>
      <c r="FG32" s="1027">
        <f t="shared" si="105"/>
        <v>32932.577964042226</v>
      </c>
      <c r="FH32" s="1027">
        <f t="shared" si="105"/>
        <v>32932.577964042226</v>
      </c>
      <c r="FI32" s="1027">
        <f t="shared" si="105"/>
        <v>32932.577964042226</v>
      </c>
      <c r="FJ32" s="1027">
        <f t="shared" si="105"/>
        <v>32932.577964042226</v>
      </c>
      <c r="FK32" s="1027">
        <f t="shared" si="105"/>
        <v>32932.577964042226</v>
      </c>
      <c r="FL32" s="1027">
        <f t="shared" si="105"/>
        <v>32932.577964042226</v>
      </c>
      <c r="FM32" s="1027">
        <f t="shared" si="105"/>
        <v>32932.577964042226</v>
      </c>
      <c r="FN32" s="1027">
        <f t="shared" si="105"/>
        <v>32932.577964042226</v>
      </c>
      <c r="FO32" s="1027">
        <f t="shared" si="105"/>
        <v>32932.577964042226</v>
      </c>
      <c r="FP32" s="1027">
        <f t="shared" si="105"/>
        <v>32932.577964042226</v>
      </c>
      <c r="FQ32" s="1027">
        <f t="shared" si="105"/>
        <v>32932.577964042226</v>
      </c>
      <c r="FR32" s="1027">
        <f t="shared" si="105"/>
        <v>32932.577964042226</v>
      </c>
      <c r="FS32" s="1027">
        <f t="shared" si="105"/>
        <v>32932.577964042226</v>
      </c>
      <c r="FT32" s="1027">
        <f t="shared" si="105"/>
        <v>32932.577964042226</v>
      </c>
      <c r="FU32" s="1027">
        <f t="shared" si="105"/>
        <v>32932.577964042226</v>
      </c>
      <c r="FV32" s="1027">
        <f t="shared" si="105"/>
        <v>32932.577964042226</v>
      </c>
      <c r="FW32" s="1027">
        <f t="shared" si="105"/>
        <v>32932.577964042226</v>
      </c>
      <c r="FX32" s="1027">
        <f t="shared" si="105"/>
        <v>32932.577964042226</v>
      </c>
      <c r="FY32" s="1027">
        <f t="shared" si="105"/>
        <v>32932.577964042226</v>
      </c>
      <c r="FZ32" s="1027">
        <f t="shared" si="105"/>
        <v>32932.577964042226</v>
      </c>
      <c r="GA32" s="1027">
        <f t="shared" si="105"/>
        <v>32932.577964042226</v>
      </c>
      <c r="GB32" s="1027">
        <f t="shared" si="105"/>
        <v>32932.577964042226</v>
      </c>
      <c r="GC32" s="1027">
        <f t="shared" si="105"/>
        <v>32932.577964042226</v>
      </c>
      <c r="GD32" s="1027">
        <f t="shared" si="105"/>
        <v>32932.577964042226</v>
      </c>
      <c r="GE32" s="1027">
        <f t="shared" si="105"/>
        <v>32932.577964042226</v>
      </c>
      <c r="GF32" s="1027">
        <f t="shared" si="105"/>
        <v>32932.577964042226</v>
      </c>
      <c r="GG32" s="1027">
        <f t="shared" si="105"/>
        <v>32932.577964042226</v>
      </c>
      <c r="GH32" s="1027">
        <f t="shared" si="105"/>
        <v>32932.577964042226</v>
      </c>
      <c r="GI32" s="1027">
        <f t="shared" si="105"/>
        <v>32932.577964042226</v>
      </c>
      <c r="GJ32" s="1027">
        <f t="shared" si="105"/>
        <v>32932.577964042226</v>
      </c>
      <c r="GK32" s="1027">
        <f t="shared" si="105"/>
        <v>32932.577964042226</v>
      </c>
      <c r="GL32" s="1027">
        <f t="shared" si="105"/>
        <v>32932.577964042226</v>
      </c>
      <c r="GM32" s="1027">
        <f t="shared" si="105"/>
        <v>32932.577964042226</v>
      </c>
      <c r="GN32" s="1027">
        <f t="shared" si="105"/>
        <v>32932.577964042226</v>
      </c>
      <c r="GO32" s="1027">
        <f t="shared" si="105"/>
        <v>32932.577964042226</v>
      </c>
      <c r="GP32" s="1027">
        <f t="shared" si="105"/>
        <v>32932.577964042226</v>
      </c>
      <c r="GQ32" s="1027">
        <f t="shared" si="105"/>
        <v>32932.577964042226</v>
      </c>
      <c r="GR32" s="1027">
        <f t="shared" si="105"/>
        <v>32932.577964042226</v>
      </c>
      <c r="GS32" s="1027">
        <f t="shared" si="105"/>
        <v>32932.577964042226</v>
      </c>
      <c r="GT32" s="1027">
        <f t="shared" si="105"/>
        <v>32932.577964042226</v>
      </c>
      <c r="GU32" s="1027">
        <f t="shared" ref="GU32:JF32" si="106">GU251</f>
        <v>32932.577964042226</v>
      </c>
      <c r="GV32" s="1027">
        <f t="shared" si="106"/>
        <v>32932.577964042226</v>
      </c>
      <c r="GW32" s="1027">
        <f t="shared" si="106"/>
        <v>32932.577964042226</v>
      </c>
      <c r="GX32" s="1027">
        <f t="shared" si="106"/>
        <v>32932.577964042226</v>
      </c>
      <c r="GY32" s="1027">
        <f t="shared" si="106"/>
        <v>32932.577964042226</v>
      </c>
      <c r="GZ32" s="1027">
        <f t="shared" si="106"/>
        <v>32932.577964042226</v>
      </c>
      <c r="HA32" s="1027">
        <f t="shared" si="106"/>
        <v>32932.577964042226</v>
      </c>
      <c r="HB32" s="1027">
        <f t="shared" si="106"/>
        <v>32932.577964042226</v>
      </c>
      <c r="HC32" s="1027">
        <f t="shared" si="106"/>
        <v>32932.577964042226</v>
      </c>
      <c r="HD32" s="1027">
        <f t="shared" si="106"/>
        <v>32932.577964042226</v>
      </c>
      <c r="HE32" s="1027">
        <f t="shared" si="106"/>
        <v>32932.577964042226</v>
      </c>
      <c r="HF32" s="1027">
        <f t="shared" si="106"/>
        <v>32932.577964042226</v>
      </c>
      <c r="HG32" s="1027">
        <f t="shared" si="106"/>
        <v>32932.577964042226</v>
      </c>
      <c r="HH32" s="1027">
        <f t="shared" si="106"/>
        <v>32932.577964042226</v>
      </c>
      <c r="HI32" s="1027">
        <f t="shared" si="106"/>
        <v>32932.577964042226</v>
      </c>
      <c r="HJ32" s="1027">
        <f t="shared" si="106"/>
        <v>32932.577964042226</v>
      </c>
      <c r="HK32" s="1027">
        <f t="shared" si="106"/>
        <v>32932.577964042226</v>
      </c>
      <c r="HL32" s="1027">
        <f t="shared" si="106"/>
        <v>32932.577964042226</v>
      </c>
      <c r="HM32" s="1027">
        <f t="shared" si="106"/>
        <v>32932.577964042226</v>
      </c>
      <c r="HN32" s="1027">
        <f t="shared" si="106"/>
        <v>32932.577964042226</v>
      </c>
      <c r="HO32" s="1027">
        <f t="shared" si="106"/>
        <v>32932.577964042226</v>
      </c>
      <c r="HP32" s="1027">
        <f t="shared" si="106"/>
        <v>32932.577964042226</v>
      </c>
      <c r="HQ32" s="1027">
        <f t="shared" si="106"/>
        <v>32932.577964042226</v>
      </c>
      <c r="HR32" s="1027">
        <f t="shared" si="106"/>
        <v>32932.577964042226</v>
      </c>
      <c r="HS32" s="1027">
        <f t="shared" si="106"/>
        <v>32932.577964042226</v>
      </c>
      <c r="HT32" s="1027">
        <f t="shared" si="106"/>
        <v>32932.577964042226</v>
      </c>
      <c r="HU32" s="1027">
        <f t="shared" si="106"/>
        <v>32932.577964042226</v>
      </c>
      <c r="HV32" s="1027">
        <f t="shared" si="106"/>
        <v>32932.577964042226</v>
      </c>
      <c r="HW32" s="1027">
        <f t="shared" si="106"/>
        <v>32932.577964042226</v>
      </c>
      <c r="HX32" s="1027">
        <f t="shared" si="106"/>
        <v>32932.577964042226</v>
      </c>
      <c r="HY32" s="1027">
        <f t="shared" si="106"/>
        <v>32932.577964042226</v>
      </c>
      <c r="HZ32" s="1027">
        <f t="shared" si="106"/>
        <v>32932.577964042226</v>
      </c>
      <c r="IA32" s="1027">
        <f t="shared" si="106"/>
        <v>32932.577964042226</v>
      </c>
      <c r="IB32" s="1027">
        <f t="shared" si="106"/>
        <v>32932.577964042226</v>
      </c>
      <c r="IC32" s="1027">
        <f t="shared" si="106"/>
        <v>32932.577964042226</v>
      </c>
      <c r="ID32" s="1027">
        <f t="shared" si="106"/>
        <v>32932.577964042226</v>
      </c>
      <c r="IE32" s="1027">
        <f t="shared" si="106"/>
        <v>32932.577964042226</v>
      </c>
      <c r="IF32" s="1027">
        <f t="shared" si="106"/>
        <v>32932.577964042226</v>
      </c>
      <c r="IG32" s="1027">
        <f t="shared" si="106"/>
        <v>32932.577964042226</v>
      </c>
      <c r="IH32" s="1027">
        <f t="shared" si="106"/>
        <v>32932.577964042226</v>
      </c>
      <c r="II32" s="1027">
        <f t="shared" si="106"/>
        <v>32932.577964042226</v>
      </c>
      <c r="IJ32" s="1027">
        <f t="shared" si="106"/>
        <v>32932.577964042226</v>
      </c>
      <c r="IK32" s="1027">
        <f t="shared" si="106"/>
        <v>32932.577964042226</v>
      </c>
      <c r="IL32" s="1027">
        <f t="shared" si="106"/>
        <v>32932.577964042226</v>
      </c>
      <c r="IM32" s="1027">
        <f t="shared" si="106"/>
        <v>32932.577964042226</v>
      </c>
      <c r="IN32" s="1027">
        <f t="shared" si="106"/>
        <v>32932.577964042226</v>
      </c>
      <c r="IO32" s="1027">
        <f t="shared" si="106"/>
        <v>32932.577964042226</v>
      </c>
      <c r="IP32" s="1027">
        <f t="shared" si="106"/>
        <v>32932.577964042226</v>
      </c>
      <c r="IQ32" s="1027">
        <f t="shared" si="106"/>
        <v>32932.577964042226</v>
      </c>
      <c r="IR32" s="1027">
        <f t="shared" si="106"/>
        <v>32932.577964042226</v>
      </c>
      <c r="IS32" s="1027">
        <f t="shared" si="106"/>
        <v>32932.577964042226</v>
      </c>
      <c r="IT32" s="1027">
        <f t="shared" si="106"/>
        <v>32932.577964042226</v>
      </c>
      <c r="IU32" s="1027">
        <f t="shared" si="106"/>
        <v>32932.577964042226</v>
      </c>
      <c r="IV32" s="1027">
        <f t="shared" si="106"/>
        <v>32932.577964042226</v>
      </c>
      <c r="IW32" s="1027">
        <f t="shared" si="106"/>
        <v>32932.577964042226</v>
      </c>
      <c r="IX32" s="1027">
        <f t="shared" si="106"/>
        <v>32932.577964042226</v>
      </c>
      <c r="IY32" s="1027">
        <f t="shared" si="106"/>
        <v>32932.577964042226</v>
      </c>
      <c r="IZ32" s="1027">
        <f t="shared" si="106"/>
        <v>32932.577964042226</v>
      </c>
      <c r="JA32" s="1027">
        <f t="shared" si="106"/>
        <v>32932.577964042226</v>
      </c>
      <c r="JB32" s="1027">
        <f t="shared" si="106"/>
        <v>32932.577964042226</v>
      </c>
      <c r="JC32" s="1027">
        <f t="shared" si="106"/>
        <v>32932.577964042226</v>
      </c>
      <c r="JD32" s="1027">
        <f t="shared" si="106"/>
        <v>32932.577964042226</v>
      </c>
      <c r="JE32" s="1027">
        <f t="shared" si="106"/>
        <v>32932.577964042226</v>
      </c>
      <c r="JF32" s="1027">
        <f t="shared" si="106"/>
        <v>32932.577964042226</v>
      </c>
      <c r="JG32" s="1027">
        <f t="shared" ref="JG32:LR32" si="107">JG251</f>
        <v>32932.577964042226</v>
      </c>
      <c r="JH32" s="1027">
        <f t="shared" si="107"/>
        <v>32932.577964042226</v>
      </c>
      <c r="JI32" s="1027">
        <f t="shared" si="107"/>
        <v>32932.577964042226</v>
      </c>
      <c r="JJ32" s="1027">
        <f t="shared" si="107"/>
        <v>32932.577964042226</v>
      </c>
      <c r="JK32" s="1027">
        <f t="shared" si="107"/>
        <v>32932.577964042226</v>
      </c>
      <c r="JL32" s="1027">
        <f t="shared" si="107"/>
        <v>32932.577964042226</v>
      </c>
      <c r="JM32" s="1027">
        <f t="shared" si="107"/>
        <v>32932.577964042226</v>
      </c>
      <c r="JN32" s="1027">
        <f t="shared" si="107"/>
        <v>32932.577964042226</v>
      </c>
      <c r="JO32" s="1027">
        <f t="shared" si="107"/>
        <v>32932.577964042226</v>
      </c>
      <c r="JP32" s="1027">
        <f t="shared" si="107"/>
        <v>32932.577964042226</v>
      </c>
      <c r="JQ32" s="1027">
        <f t="shared" si="107"/>
        <v>32932.577964042226</v>
      </c>
      <c r="JR32" s="1027">
        <f t="shared" si="107"/>
        <v>32932.577964042226</v>
      </c>
      <c r="JS32" s="1027">
        <f t="shared" si="107"/>
        <v>32932.577964042226</v>
      </c>
      <c r="JT32" s="1027">
        <f t="shared" si="107"/>
        <v>32932.577964042226</v>
      </c>
      <c r="JU32" s="1027">
        <f t="shared" si="107"/>
        <v>32932.577964042226</v>
      </c>
      <c r="JV32" s="1027">
        <f t="shared" si="107"/>
        <v>32932.577964042226</v>
      </c>
      <c r="JW32" s="1027">
        <f t="shared" si="107"/>
        <v>32932.577964042226</v>
      </c>
      <c r="JX32" s="1027">
        <f t="shared" si="107"/>
        <v>32932.577964042226</v>
      </c>
      <c r="JY32" s="1027">
        <f t="shared" si="107"/>
        <v>32932.577964042226</v>
      </c>
      <c r="JZ32" s="1027">
        <f t="shared" si="107"/>
        <v>32932.577964042226</v>
      </c>
      <c r="KA32" s="1027">
        <f t="shared" si="107"/>
        <v>32932.577964042226</v>
      </c>
      <c r="KB32" s="1027">
        <f t="shared" si="107"/>
        <v>32932.577964042226</v>
      </c>
      <c r="KC32" s="1027">
        <f t="shared" si="107"/>
        <v>32932.577964042226</v>
      </c>
      <c r="KD32" s="1027">
        <f t="shared" si="107"/>
        <v>32932.577964042226</v>
      </c>
      <c r="KE32" s="1027">
        <f t="shared" si="107"/>
        <v>32932.577964042226</v>
      </c>
      <c r="KF32" s="1027">
        <f t="shared" si="107"/>
        <v>32932.577964042226</v>
      </c>
      <c r="KG32" s="1027">
        <f t="shared" si="107"/>
        <v>32932.577964042226</v>
      </c>
      <c r="KH32" s="1027">
        <f t="shared" si="107"/>
        <v>32932.577964042226</v>
      </c>
      <c r="KI32" s="1027">
        <f t="shared" si="107"/>
        <v>32932.577964042226</v>
      </c>
      <c r="KJ32" s="1027">
        <f t="shared" si="107"/>
        <v>32932.577964042226</v>
      </c>
      <c r="KK32" s="1027">
        <f t="shared" si="107"/>
        <v>32932.577964042226</v>
      </c>
      <c r="KL32" s="1027">
        <f t="shared" si="107"/>
        <v>32932.577964042226</v>
      </c>
      <c r="KM32" s="1027">
        <f t="shared" si="107"/>
        <v>32932.577964042226</v>
      </c>
      <c r="KN32" s="1027">
        <f t="shared" si="107"/>
        <v>32932.577964042226</v>
      </c>
      <c r="KO32" s="1027">
        <f t="shared" si="107"/>
        <v>32932.577964042226</v>
      </c>
      <c r="KP32" s="1027">
        <f t="shared" si="107"/>
        <v>32932.577964042226</v>
      </c>
      <c r="KQ32" s="1027">
        <f t="shared" si="107"/>
        <v>32932.577964042226</v>
      </c>
      <c r="KR32" s="1027">
        <f t="shared" si="107"/>
        <v>32932.577964042226</v>
      </c>
      <c r="KS32" s="1027">
        <f t="shared" si="107"/>
        <v>32932.577964042226</v>
      </c>
      <c r="KT32" s="1027">
        <f t="shared" si="107"/>
        <v>32932.577964042226</v>
      </c>
      <c r="KU32" s="1027">
        <f t="shared" si="107"/>
        <v>32932.577964042226</v>
      </c>
      <c r="KV32" s="1027">
        <f t="shared" si="107"/>
        <v>32932.577964042226</v>
      </c>
      <c r="KW32" s="1027">
        <f t="shared" si="107"/>
        <v>32932.577964042226</v>
      </c>
      <c r="KX32" s="1027">
        <f t="shared" si="107"/>
        <v>32932.577964042226</v>
      </c>
      <c r="KY32" s="1027">
        <f t="shared" si="107"/>
        <v>32932.577964042226</v>
      </c>
      <c r="KZ32" s="1027">
        <f t="shared" si="107"/>
        <v>32932.577964042226</v>
      </c>
      <c r="LA32" s="1027">
        <f t="shared" si="107"/>
        <v>32932.577964042226</v>
      </c>
      <c r="LB32" s="1027">
        <f t="shared" si="107"/>
        <v>32932.577964042226</v>
      </c>
      <c r="LC32" s="1027">
        <f t="shared" si="107"/>
        <v>32932.577964042226</v>
      </c>
      <c r="LD32" s="1027">
        <f t="shared" si="107"/>
        <v>32932.577964042226</v>
      </c>
      <c r="LE32" s="1027">
        <f t="shared" si="107"/>
        <v>32932.577964042226</v>
      </c>
      <c r="LF32" s="1027">
        <f t="shared" si="107"/>
        <v>32932.577964042226</v>
      </c>
      <c r="LG32" s="1027">
        <f t="shared" si="107"/>
        <v>32932.577964042226</v>
      </c>
      <c r="LH32" s="1027">
        <f t="shared" si="107"/>
        <v>32932.577964042226</v>
      </c>
      <c r="LI32" s="1027">
        <f t="shared" si="107"/>
        <v>32932.577964042226</v>
      </c>
      <c r="LJ32" s="1027">
        <f t="shared" si="107"/>
        <v>32932.577964042226</v>
      </c>
      <c r="LK32" s="1027">
        <f t="shared" si="107"/>
        <v>32932.577964042226</v>
      </c>
      <c r="LL32" s="1027">
        <f t="shared" si="107"/>
        <v>32932.577964042226</v>
      </c>
      <c r="LM32" s="1027">
        <f t="shared" si="107"/>
        <v>32932.577964042226</v>
      </c>
      <c r="LN32" s="1027">
        <f t="shared" si="107"/>
        <v>32932.577964042226</v>
      </c>
      <c r="LO32" s="1027">
        <f t="shared" si="107"/>
        <v>32932.577964042226</v>
      </c>
      <c r="LP32" s="1027">
        <f t="shared" si="107"/>
        <v>32932.577964042226</v>
      </c>
      <c r="LQ32" s="1027">
        <f t="shared" si="107"/>
        <v>32932.577964042226</v>
      </c>
      <c r="LR32" s="1027">
        <f t="shared" si="107"/>
        <v>32932.577964042226</v>
      </c>
      <c r="LS32" s="1027">
        <f t="shared" ref="LS32:OD32" si="108">LS251</f>
        <v>32932.577964042226</v>
      </c>
      <c r="LT32" s="1027">
        <f t="shared" si="108"/>
        <v>32932.577964042226</v>
      </c>
      <c r="LU32" s="1027">
        <f t="shared" si="108"/>
        <v>32932.577964042226</v>
      </c>
      <c r="LV32" s="1027">
        <f t="shared" si="108"/>
        <v>32932.577964042226</v>
      </c>
      <c r="LW32" s="1027">
        <f t="shared" si="108"/>
        <v>32932.577964042226</v>
      </c>
      <c r="LX32" s="1027">
        <f t="shared" si="108"/>
        <v>32932.577964042226</v>
      </c>
      <c r="LY32" s="1027">
        <f t="shared" si="108"/>
        <v>32932.577964042226</v>
      </c>
      <c r="LZ32" s="1027">
        <f t="shared" si="108"/>
        <v>32932.577964042226</v>
      </c>
      <c r="MA32" s="1027">
        <f t="shared" si="108"/>
        <v>32932.577964042226</v>
      </c>
      <c r="MB32" s="1027">
        <f t="shared" si="108"/>
        <v>32932.577964042226</v>
      </c>
      <c r="MC32" s="1027">
        <f t="shared" si="108"/>
        <v>32932.577964042226</v>
      </c>
      <c r="MD32" s="1027">
        <f t="shared" si="108"/>
        <v>32932.577964042226</v>
      </c>
      <c r="ME32" s="1027">
        <f t="shared" si="108"/>
        <v>32932.577964042226</v>
      </c>
      <c r="MF32" s="1027">
        <f t="shared" si="108"/>
        <v>32932.577964042226</v>
      </c>
      <c r="MG32" s="1027">
        <f t="shared" si="108"/>
        <v>32932.577964042226</v>
      </c>
      <c r="MH32" s="1027">
        <f t="shared" si="108"/>
        <v>32932.577964042226</v>
      </c>
      <c r="MI32" s="1027">
        <f t="shared" si="108"/>
        <v>32932.577964042226</v>
      </c>
      <c r="MJ32" s="1027">
        <f t="shared" si="108"/>
        <v>32932.577964042226</v>
      </c>
      <c r="MK32" s="1027">
        <f t="shared" si="108"/>
        <v>32932.577964042226</v>
      </c>
      <c r="ML32" s="1027">
        <f t="shared" si="108"/>
        <v>32932.577964042226</v>
      </c>
      <c r="MM32" s="1027">
        <f t="shared" si="108"/>
        <v>32932.577964042226</v>
      </c>
      <c r="MN32" s="1027">
        <f t="shared" si="108"/>
        <v>32932.577964042226</v>
      </c>
      <c r="MO32" s="1027">
        <f t="shared" si="108"/>
        <v>32932.577964042226</v>
      </c>
      <c r="MP32" s="1027">
        <f t="shared" si="108"/>
        <v>32932.577964042226</v>
      </c>
      <c r="MQ32" s="1027">
        <f t="shared" si="108"/>
        <v>32932.577964042226</v>
      </c>
      <c r="MR32" s="1027">
        <f t="shared" si="108"/>
        <v>32932.577964042226</v>
      </c>
      <c r="MS32" s="1027">
        <f t="shared" si="108"/>
        <v>32932.577964042226</v>
      </c>
      <c r="MT32" s="1027">
        <f t="shared" si="108"/>
        <v>32932.577964042226</v>
      </c>
      <c r="MU32" s="1027">
        <f t="shared" si="108"/>
        <v>32932.577964042226</v>
      </c>
      <c r="MV32" s="1027">
        <f t="shared" si="108"/>
        <v>32932.577964042226</v>
      </c>
      <c r="MW32" s="1027">
        <f t="shared" si="108"/>
        <v>32932.577964042226</v>
      </c>
      <c r="MX32" s="1027">
        <f t="shared" si="108"/>
        <v>32932.577964042226</v>
      </c>
      <c r="MY32" s="1027">
        <f t="shared" si="108"/>
        <v>32932.577964042226</v>
      </c>
      <c r="MZ32" s="1027">
        <f t="shared" si="108"/>
        <v>32932.577964042226</v>
      </c>
      <c r="NA32" s="1027">
        <f t="shared" si="108"/>
        <v>32932.577964042226</v>
      </c>
      <c r="NB32" s="1027">
        <f t="shared" si="108"/>
        <v>32932.577964042226</v>
      </c>
      <c r="NC32" s="1027">
        <f t="shared" si="108"/>
        <v>32932.577964042226</v>
      </c>
      <c r="ND32" s="1027">
        <f t="shared" si="108"/>
        <v>32932.577964042226</v>
      </c>
      <c r="NE32" s="1027">
        <f t="shared" si="108"/>
        <v>32932.577964042226</v>
      </c>
      <c r="NF32" s="1027">
        <f t="shared" si="108"/>
        <v>0</v>
      </c>
      <c r="NG32" s="1027">
        <f t="shared" si="108"/>
        <v>0</v>
      </c>
      <c r="NH32" s="1027">
        <f t="shared" si="108"/>
        <v>0</v>
      </c>
      <c r="NI32" s="1027">
        <f t="shared" si="108"/>
        <v>0</v>
      </c>
      <c r="NJ32" s="1027">
        <f t="shared" si="108"/>
        <v>0</v>
      </c>
      <c r="NK32" s="1027">
        <f t="shared" si="108"/>
        <v>0</v>
      </c>
      <c r="NL32" s="1027">
        <f t="shared" si="108"/>
        <v>0</v>
      </c>
      <c r="NM32" s="1027">
        <f t="shared" si="108"/>
        <v>0</v>
      </c>
      <c r="NN32" s="1027">
        <f t="shared" si="108"/>
        <v>0</v>
      </c>
      <c r="NO32" s="1027">
        <f t="shared" si="108"/>
        <v>0</v>
      </c>
      <c r="NP32" s="1027">
        <f t="shared" si="108"/>
        <v>0</v>
      </c>
      <c r="NQ32" s="1027">
        <f t="shared" si="108"/>
        <v>0</v>
      </c>
      <c r="NR32" s="1027">
        <f t="shared" si="108"/>
        <v>0</v>
      </c>
      <c r="NS32" s="1027">
        <f t="shared" si="108"/>
        <v>0</v>
      </c>
      <c r="NT32" s="1027">
        <f t="shared" si="108"/>
        <v>0</v>
      </c>
      <c r="NU32" s="1027">
        <f t="shared" si="108"/>
        <v>0</v>
      </c>
      <c r="NV32" s="1027">
        <f t="shared" si="108"/>
        <v>0</v>
      </c>
      <c r="NW32" s="1027">
        <f t="shared" si="108"/>
        <v>0</v>
      </c>
      <c r="NX32" s="1027">
        <f t="shared" si="108"/>
        <v>0</v>
      </c>
      <c r="NY32" s="1027">
        <f t="shared" si="108"/>
        <v>0</v>
      </c>
      <c r="NZ32" s="1027">
        <f t="shared" si="108"/>
        <v>0</v>
      </c>
      <c r="OA32" s="1027">
        <f t="shared" si="108"/>
        <v>0</v>
      </c>
      <c r="OB32" s="1027">
        <f t="shared" si="108"/>
        <v>0</v>
      </c>
      <c r="OC32" s="1027">
        <f t="shared" si="108"/>
        <v>0</v>
      </c>
      <c r="OD32" s="1027">
        <f t="shared" si="108"/>
        <v>0</v>
      </c>
      <c r="OE32" s="1027">
        <f t="shared" ref="OE32:PM32" si="109">OE251</f>
        <v>0</v>
      </c>
      <c r="OF32" s="1027">
        <f t="shared" si="109"/>
        <v>0</v>
      </c>
      <c r="OG32" s="1027">
        <f t="shared" si="109"/>
        <v>0</v>
      </c>
      <c r="OH32" s="1027">
        <f t="shared" si="109"/>
        <v>0</v>
      </c>
      <c r="OI32" s="1027">
        <f t="shared" si="109"/>
        <v>0</v>
      </c>
      <c r="OJ32" s="1027">
        <f t="shared" si="109"/>
        <v>0</v>
      </c>
      <c r="OK32" s="1027">
        <f t="shared" si="109"/>
        <v>0</v>
      </c>
      <c r="OL32" s="1027">
        <f t="shared" si="109"/>
        <v>0</v>
      </c>
      <c r="OM32" s="1027">
        <f t="shared" si="109"/>
        <v>0</v>
      </c>
      <c r="ON32" s="1027">
        <f t="shared" si="109"/>
        <v>0</v>
      </c>
      <c r="OO32" s="1027">
        <f t="shared" si="109"/>
        <v>0</v>
      </c>
      <c r="OP32" s="1027">
        <f t="shared" si="109"/>
        <v>0</v>
      </c>
      <c r="OQ32" s="1027">
        <f t="shared" si="109"/>
        <v>0</v>
      </c>
      <c r="OR32" s="1027">
        <f t="shared" si="109"/>
        <v>0</v>
      </c>
      <c r="OS32" s="1027">
        <f t="shared" si="109"/>
        <v>0</v>
      </c>
      <c r="OT32" s="1027">
        <f t="shared" si="109"/>
        <v>0</v>
      </c>
      <c r="OU32" s="1027">
        <f t="shared" si="109"/>
        <v>0</v>
      </c>
      <c r="OV32" s="1027">
        <f t="shared" si="109"/>
        <v>0</v>
      </c>
      <c r="OW32" s="1027">
        <f t="shared" si="109"/>
        <v>0</v>
      </c>
      <c r="OX32" s="1027">
        <f t="shared" si="109"/>
        <v>0</v>
      </c>
      <c r="OY32" s="1027">
        <f t="shared" si="109"/>
        <v>0</v>
      </c>
      <c r="OZ32" s="1027">
        <f t="shared" si="109"/>
        <v>0</v>
      </c>
      <c r="PA32" s="1027">
        <f t="shared" si="109"/>
        <v>0</v>
      </c>
      <c r="PB32" s="1027">
        <f t="shared" si="109"/>
        <v>0</v>
      </c>
      <c r="PC32" s="1027">
        <f t="shared" si="109"/>
        <v>0</v>
      </c>
      <c r="PD32" s="1027">
        <f t="shared" si="109"/>
        <v>0</v>
      </c>
      <c r="PE32" s="1027">
        <f t="shared" si="109"/>
        <v>0</v>
      </c>
      <c r="PF32" s="1027">
        <f t="shared" si="109"/>
        <v>0</v>
      </c>
      <c r="PG32" s="1027">
        <f t="shared" si="109"/>
        <v>0</v>
      </c>
      <c r="PH32" s="1027">
        <f t="shared" si="109"/>
        <v>0</v>
      </c>
      <c r="PI32" s="1027">
        <f t="shared" si="109"/>
        <v>0</v>
      </c>
      <c r="PJ32" s="1027">
        <f t="shared" si="109"/>
        <v>0</v>
      </c>
      <c r="PK32" s="1027">
        <f t="shared" si="109"/>
        <v>0</v>
      </c>
      <c r="PL32" s="1027">
        <f t="shared" si="109"/>
        <v>0</v>
      </c>
      <c r="PM32" s="1027">
        <f t="shared" si="109"/>
        <v>0</v>
      </c>
    </row>
    <row r="33" spans="1:429">
      <c r="B33" s="1026"/>
      <c r="C33" s="1015"/>
    </row>
    <row r="34" spans="1:429">
      <c r="A34" s="1023" t="s">
        <v>921</v>
      </c>
      <c r="B34" s="1022"/>
      <c r="C34" s="1024"/>
      <c r="D34" s="1022"/>
      <c r="E34" s="1022"/>
      <c r="F34" s="1022"/>
      <c r="G34" s="1022"/>
      <c r="H34" s="1022"/>
      <c r="I34" s="1022"/>
      <c r="J34" s="1025">
        <f>SUM(J35:J36)</f>
        <v>0</v>
      </c>
      <c r="K34" s="1025">
        <f t="shared" ref="K34:BV34" si="110">SUM(K35:K36)</f>
        <v>0</v>
      </c>
      <c r="L34" s="1025">
        <f t="shared" si="110"/>
        <v>3549.778471873432</v>
      </c>
      <c r="M34" s="1025">
        <f t="shared" si="110"/>
        <v>3549.778471873432</v>
      </c>
      <c r="N34" s="1025">
        <f t="shared" si="110"/>
        <v>3549.778471873432</v>
      </c>
      <c r="O34" s="1025">
        <f t="shared" si="110"/>
        <v>5158.5784718734321</v>
      </c>
      <c r="P34" s="1025">
        <f t="shared" si="110"/>
        <v>6667.5784718734321</v>
      </c>
      <c r="Q34" s="1025">
        <f t="shared" si="110"/>
        <v>6667.5784718734321</v>
      </c>
      <c r="R34" s="1025">
        <f t="shared" si="110"/>
        <v>6667.5784718734321</v>
      </c>
      <c r="S34" s="1025">
        <f t="shared" si="110"/>
        <v>6667.5784718734321</v>
      </c>
      <c r="T34" s="1025">
        <f t="shared" si="110"/>
        <v>6667.5784718734321</v>
      </c>
      <c r="U34" s="1025">
        <f t="shared" si="110"/>
        <v>6667.5784718734321</v>
      </c>
      <c r="V34" s="1025">
        <f t="shared" si="110"/>
        <v>11347.03169134649</v>
      </c>
      <c r="W34" s="1025">
        <f t="shared" si="110"/>
        <v>11179.822812907931</v>
      </c>
      <c r="X34" s="1025">
        <f t="shared" si="110"/>
        <v>11347.03169134649</v>
      </c>
      <c r="Y34" s="1025">
        <f t="shared" si="110"/>
        <v>11263.427252127209</v>
      </c>
      <c r="Z34" s="1025">
        <f t="shared" si="110"/>
        <v>11347.03169134649</v>
      </c>
      <c r="AA34" s="1025">
        <f t="shared" si="110"/>
        <v>11263.427252127209</v>
      </c>
      <c r="AB34" s="1025">
        <f t="shared" si="110"/>
        <v>11347.03169134649</v>
      </c>
      <c r="AC34" s="1025">
        <f t="shared" si="110"/>
        <v>11347.03169134649</v>
      </c>
      <c r="AD34" s="1025">
        <f t="shared" si="110"/>
        <v>11263.427252127209</v>
      </c>
      <c r="AE34" s="1025">
        <f t="shared" si="110"/>
        <v>11347.03169134649</v>
      </c>
      <c r="AF34" s="1025">
        <f t="shared" si="110"/>
        <v>11263.427252127209</v>
      </c>
      <c r="AG34" s="1025">
        <f t="shared" si="110"/>
        <v>19935.311103895929</v>
      </c>
      <c r="AH34" s="1025">
        <f t="shared" si="110"/>
        <v>15757.661510246344</v>
      </c>
      <c r="AI34" s="1025">
        <f t="shared" si="110"/>
        <v>22824.438117191654</v>
      </c>
      <c r="AJ34" s="1025">
        <f t="shared" si="110"/>
        <v>15757.661510246344</v>
      </c>
      <c r="AK34" s="1025">
        <f t="shared" si="110"/>
        <v>15674.057071027062</v>
      </c>
      <c r="AL34" s="1025">
        <f t="shared" si="110"/>
        <v>15757.661510246344</v>
      </c>
      <c r="AM34" s="1025">
        <f t="shared" si="110"/>
        <v>19332.85203332864</v>
      </c>
      <c r="AN34" s="1025">
        <f t="shared" si="110"/>
        <v>15757.661510246344</v>
      </c>
      <c r="AO34" s="1025">
        <f t="shared" si="110"/>
        <v>15757.661510246344</v>
      </c>
      <c r="AP34" s="1025">
        <f t="shared" si="110"/>
        <v>15674.057071027062</v>
      </c>
      <c r="AQ34" s="1025">
        <f t="shared" si="110"/>
        <v>18213.290310246346</v>
      </c>
      <c r="AR34" s="1025">
        <f t="shared" si="110"/>
        <v>15674.057071027062</v>
      </c>
      <c r="AS34" s="1025">
        <f t="shared" si="110"/>
        <v>24565.224979534782</v>
      </c>
      <c r="AT34" s="1025">
        <f t="shared" si="110"/>
        <v>16048.74987333205</v>
      </c>
      <c r="AU34" s="1025">
        <f t="shared" si="110"/>
        <v>23115.526480277364</v>
      </c>
      <c r="AV34" s="1025">
        <f t="shared" si="110"/>
        <v>16048.74987333205</v>
      </c>
      <c r="AW34" s="1025">
        <f t="shared" si="110"/>
        <v>15965.14543411277</v>
      </c>
      <c r="AX34" s="1025">
        <f t="shared" si="110"/>
        <v>16048.74987333205</v>
      </c>
      <c r="AY34" s="1025">
        <f t="shared" si="110"/>
        <v>19623.940396414346</v>
      </c>
      <c r="AZ34" s="1025">
        <f t="shared" si="110"/>
        <v>16048.74987333205</v>
      </c>
      <c r="BA34" s="1025">
        <f t="shared" si="110"/>
        <v>16048.74987333205</v>
      </c>
      <c r="BB34" s="1025">
        <f t="shared" si="110"/>
        <v>15965.14543411277</v>
      </c>
      <c r="BC34" s="1025">
        <f t="shared" si="110"/>
        <v>18504.378673332052</v>
      </c>
      <c r="BD34" s="1025">
        <f t="shared" si="110"/>
        <v>15965.14543411277</v>
      </c>
      <c r="BE34" s="1025">
        <f t="shared" si="110"/>
        <v>25216.275593472768</v>
      </c>
      <c r="BF34" s="1025">
        <f t="shared" si="110"/>
        <v>16860.960186275617</v>
      </c>
      <c r="BG34" s="1025">
        <f t="shared" si="110"/>
        <v>23927.736793220927</v>
      </c>
      <c r="BH34" s="1025">
        <f t="shared" si="110"/>
        <v>16860.960186275617</v>
      </c>
      <c r="BI34" s="1025">
        <f t="shared" si="110"/>
        <v>16777.355747056339</v>
      </c>
      <c r="BJ34" s="1025">
        <f t="shared" si="110"/>
        <v>16860.960186275617</v>
      </c>
      <c r="BK34" s="1025">
        <f t="shared" si="110"/>
        <v>20436.150709357913</v>
      </c>
      <c r="BL34" s="1025">
        <f t="shared" si="110"/>
        <v>16860.960186275617</v>
      </c>
      <c r="BM34" s="1025">
        <f t="shared" si="110"/>
        <v>16860.960186275617</v>
      </c>
      <c r="BN34" s="1025">
        <f t="shared" si="110"/>
        <v>16777.355747056339</v>
      </c>
      <c r="BO34" s="1025">
        <f t="shared" si="110"/>
        <v>19316.588986275616</v>
      </c>
      <c r="BP34" s="1025">
        <f t="shared" si="110"/>
        <v>16777.355747056339</v>
      </c>
      <c r="BQ34" s="1025">
        <f t="shared" si="110"/>
        <v>25668.523655564055</v>
      </c>
      <c r="BR34" s="1025">
        <f t="shared" si="110"/>
        <v>16861.363427021795</v>
      </c>
      <c r="BS34" s="1025">
        <f t="shared" si="110"/>
        <v>24011.744473186387</v>
      </c>
      <c r="BT34" s="1025">
        <f t="shared" si="110"/>
        <v>16861.363427021795</v>
      </c>
      <c r="BU34" s="1025">
        <f t="shared" si="110"/>
        <v>16777.758987802517</v>
      </c>
      <c r="BV34" s="1025">
        <f t="shared" si="110"/>
        <v>16861.363427021795</v>
      </c>
      <c r="BW34" s="1025">
        <f t="shared" ref="BW34:EH34" si="111">SUM(BW35:BW36)</f>
        <v>20436.553950104091</v>
      </c>
      <c r="BX34" s="1025">
        <f t="shared" si="111"/>
        <v>16861.363427021795</v>
      </c>
      <c r="BY34" s="1025">
        <f t="shared" si="111"/>
        <v>16861.363427021795</v>
      </c>
      <c r="BZ34" s="1025">
        <f t="shared" si="111"/>
        <v>16777.758987802517</v>
      </c>
      <c r="CA34" s="1025">
        <f t="shared" si="111"/>
        <v>19316.992227021794</v>
      </c>
      <c r="CB34" s="1025">
        <f t="shared" si="111"/>
        <v>16777.758987802517</v>
      </c>
      <c r="CC34" s="1025">
        <f t="shared" si="111"/>
        <v>25711.427458592323</v>
      </c>
      <c r="CD34" s="1025">
        <f t="shared" si="111"/>
        <v>16903.750901073363</v>
      </c>
      <c r="CE34" s="1025">
        <f t="shared" si="111"/>
        <v>23970.527508018677</v>
      </c>
      <c r="CF34" s="1025">
        <f t="shared" si="111"/>
        <v>16903.750901073363</v>
      </c>
      <c r="CG34" s="1025">
        <f t="shared" si="111"/>
        <v>16820.146461854081</v>
      </c>
      <c r="CH34" s="1025">
        <f t="shared" si="111"/>
        <v>16903.750901073363</v>
      </c>
      <c r="CI34" s="1025">
        <f t="shared" si="111"/>
        <v>20478.941424155659</v>
      </c>
      <c r="CJ34" s="1025">
        <f t="shared" si="111"/>
        <v>16903.750901073363</v>
      </c>
      <c r="CK34" s="1025">
        <f t="shared" si="111"/>
        <v>16903.750901073363</v>
      </c>
      <c r="CL34" s="1025">
        <f t="shared" si="111"/>
        <v>16820.146461854081</v>
      </c>
      <c r="CM34" s="1025">
        <f t="shared" si="111"/>
        <v>19359.379701073362</v>
      </c>
      <c r="CN34" s="1025">
        <f t="shared" si="111"/>
        <v>16820.146461854081</v>
      </c>
      <c r="CO34" s="1025">
        <f t="shared" si="111"/>
        <v>25711.314370361797</v>
      </c>
      <c r="CP34" s="1025">
        <f t="shared" si="111"/>
        <v>16903.140818166619</v>
      </c>
      <c r="CQ34" s="1025">
        <f t="shared" si="111"/>
        <v>23969.917425111933</v>
      </c>
      <c r="CR34" s="1025">
        <f t="shared" si="111"/>
        <v>16903.140818166619</v>
      </c>
      <c r="CS34" s="1025">
        <f t="shared" si="111"/>
        <v>16819.536378947341</v>
      </c>
      <c r="CT34" s="1025">
        <f t="shared" si="111"/>
        <v>16903.140818166619</v>
      </c>
      <c r="CU34" s="1025">
        <f t="shared" si="111"/>
        <v>20478.331341248915</v>
      </c>
      <c r="CV34" s="1025">
        <f t="shared" si="111"/>
        <v>16903.140818166619</v>
      </c>
      <c r="CW34" s="1025">
        <f t="shared" si="111"/>
        <v>16903.140818166619</v>
      </c>
      <c r="CX34" s="1025">
        <f t="shared" si="111"/>
        <v>16819.536378947341</v>
      </c>
      <c r="CY34" s="1025">
        <f t="shared" si="111"/>
        <v>19358.769618166622</v>
      </c>
      <c r="CZ34" s="1025">
        <f t="shared" si="111"/>
        <v>16819.536378947341</v>
      </c>
      <c r="DA34" s="1025">
        <f t="shared" si="111"/>
        <v>25710.704287455061</v>
      </c>
      <c r="DB34" s="1025">
        <f t="shared" si="111"/>
        <v>16902.047349459608</v>
      </c>
      <c r="DC34" s="1025">
        <f t="shared" si="111"/>
        <v>23968.823956404922</v>
      </c>
      <c r="DD34" s="1025">
        <f t="shared" si="111"/>
        <v>16902.047349459608</v>
      </c>
      <c r="DE34" s="1025">
        <f t="shared" si="111"/>
        <v>16818.44291024033</v>
      </c>
      <c r="DF34" s="1025">
        <f t="shared" si="111"/>
        <v>16902.047349459608</v>
      </c>
      <c r="DG34" s="1025">
        <f t="shared" si="111"/>
        <v>20477.237872541904</v>
      </c>
      <c r="DH34" s="1025">
        <f t="shared" si="111"/>
        <v>16902.047349459608</v>
      </c>
      <c r="DI34" s="1025">
        <f t="shared" si="111"/>
        <v>16902.047349459608</v>
      </c>
      <c r="DJ34" s="1025">
        <f t="shared" si="111"/>
        <v>16818.44291024033</v>
      </c>
      <c r="DK34" s="1025">
        <f t="shared" si="111"/>
        <v>19357.676149459607</v>
      </c>
      <c r="DL34" s="1025">
        <f t="shared" si="111"/>
        <v>16818.44291024033</v>
      </c>
      <c r="DM34" s="1025">
        <f t="shared" si="111"/>
        <v>25709.610818748049</v>
      </c>
      <c r="DN34" s="1025">
        <f t="shared" si="111"/>
        <v>16901.337016420053</v>
      </c>
      <c r="DO34" s="1025">
        <f t="shared" si="111"/>
        <v>24051.718062584645</v>
      </c>
      <c r="DP34" s="1025">
        <f t="shared" si="111"/>
        <v>16901.337016420053</v>
      </c>
      <c r="DQ34" s="1025">
        <f t="shared" si="111"/>
        <v>16817.732577200772</v>
      </c>
      <c r="DR34" s="1025">
        <f t="shared" si="111"/>
        <v>16901.337016420053</v>
      </c>
      <c r="DS34" s="1025">
        <f t="shared" si="111"/>
        <v>20476.527539502349</v>
      </c>
      <c r="DT34" s="1025">
        <f t="shared" si="111"/>
        <v>16901.337016420053</v>
      </c>
      <c r="DU34" s="1025">
        <f t="shared" si="111"/>
        <v>16901.337016420053</v>
      </c>
      <c r="DV34" s="1025">
        <f t="shared" si="111"/>
        <v>16817.732577200772</v>
      </c>
      <c r="DW34" s="1025">
        <f t="shared" si="111"/>
        <v>19356.965816420048</v>
      </c>
      <c r="DX34" s="1025">
        <f t="shared" si="111"/>
        <v>16817.732577200772</v>
      </c>
      <c r="DY34" s="1025">
        <f t="shared" si="111"/>
        <v>25708.900485708487</v>
      </c>
      <c r="DZ34" s="1025">
        <f t="shared" si="111"/>
        <v>17051.743040932924</v>
      </c>
      <c r="EA34" s="1025">
        <f t="shared" si="111"/>
        <v>24104.437478452048</v>
      </c>
      <c r="EB34" s="1025">
        <f t="shared" si="111"/>
        <v>17051.743040932924</v>
      </c>
      <c r="EC34" s="1025">
        <f t="shared" si="111"/>
        <v>16963.44454523825</v>
      </c>
      <c r="ED34" s="1025">
        <f t="shared" si="111"/>
        <v>17051.743040932924</v>
      </c>
      <c r="EE34" s="1025">
        <f t="shared" si="111"/>
        <v>20622.239507539824</v>
      </c>
      <c r="EF34" s="1025">
        <f t="shared" si="111"/>
        <v>17051.743040932924</v>
      </c>
      <c r="EG34" s="1025">
        <f t="shared" si="111"/>
        <v>17051.743040932924</v>
      </c>
      <c r="EH34" s="1025">
        <f t="shared" si="111"/>
        <v>16963.44454523825</v>
      </c>
      <c r="EI34" s="1025">
        <f t="shared" ref="EI34:GT34" si="112">SUM(EI35:EI36)</f>
        <v>19507.371840932923</v>
      </c>
      <c r="EJ34" s="1025">
        <f t="shared" si="112"/>
        <v>16963.44454523825</v>
      </c>
      <c r="EK34" s="1025">
        <f t="shared" si="112"/>
        <v>25859.306510221366</v>
      </c>
      <c r="EL34" s="1025">
        <f t="shared" si="112"/>
        <v>17056.197436565617</v>
      </c>
      <c r="EM34" s="1025">
        <f t="shared" si="112"/>
        <v>24108.89187408474</v>
      </c>
      <c r="EN34" s="1025">
        <f t="shared" si="112"/>
        <v>17056.197436565617</v>
      </c>
      <c r="EO34" s="1025">
        <f t="shared" si="112"/>
        <v>16967.898940870939</v>
      </c>
      <c r="EP34" s="1025">
        <f t="shared" si="112"/>
        <v>17056.197436565617</v>
      </c>
      <c r="EQ34" s="1025">
        <f t="shared" si="112"/>
        <v>20626.693903172516</v>
      </c>
      <c r="ER34" s="1025">
        <f t="shared" si="112"/>
        <v>17056.197436565617</v>
      </c>
      <c r="ES34" s="1025">
        <f t="shared" si="112"/>
        <v>17056.197436565617</v>
      </c>
      <c r="ET34" s="1025">
        <f t="shared" si="112"/>
        <v>16967.898940870939</v>
      </c>
      <c r="EU34" s="1025">
        <f t="shared" si="112"/>
        <v>19511.826236565619</v>
      </c>
      <c r="EV34" s="1025">
        <f t="shared" si="112"/>
        <v>16967.898940870939</v>
      </c>
      <c r="EW34" s="1025">
        <f t="shared" si="112"/>
        <v>25863.760905854051</v>
      </c>
      <c r="EX34" s="1025">
        <f t="shared" si="112"/>
        <v>17060.214076534794</v>
      </c>
      <c r="EY34" s="1025">
        <f t="shared" si="112"/>
        <v>24112.908514053917</v>
      </c>
      <c r="EZ34" s="1025">
        <f t="shared" si="112"/>
        <v>17060.214076534794</v>
      </c>
      <c r="FA34" s="1025">
        <f t="shared" si="112"/>
        <v>16971.915580840119</v>
      </c>
      <c r="FB34" s="1025">
        <f t="shared" si="112"/>
        <v>17060.214076534794</v>
      </c>
      <c r="FC34" s="1025">
        <f t="shared" si="112"/>
        <v>20630.710543141693</v>
      </c>
      <c r="FD34" s="1025">
        <f t="shared" si="112"/>
        <v>17060.214076534794</v>
      </c>
      <c r="FE34" s="1025">
        <f t="shared" si="112"/>
        <v>17060.214076534794</v>
      </c>
      <c r="FF34" s="1025">
        <f t="shared" si="112"/>
        <v>16971.915580840119</v>
      </c>
      <c r="FG34" s="1025">
        <f t="shared" si="112"/>
        <v>19515.842876534793</v>
      </c>
      <c r="FH34" s="1025">
        <f t="shared" si="112"/>
        <v>16971.915580840119</v>
      </c>
      <c r="FI34" s="1025">
        <f t="shared" si="112"/>
        <v>25867.777545823228</v>
      </c>
      <c r="FJ34" s="1025">
        <f t="shared" si="112"/>
        <v>17063.797243934339</v>
      </c>
      <c r="FK34" s="1025">
        <f t="shared" si="112"/>
        <v>24204.790177148141</v>
      </c>
      <c r="FL34" s="1025">
        <f t="shared" si="112"/>
        <v>17063.797243934339</v>
      </c>
      <c r="FM34" s="1025">
        <f t="shared" si="112"/>
        <v>16975.498748239665</v>
      </c>
      <c r="FN34" s="1025">
        <f t="shared" si="112"/>
        <v>17063.797243934339</v>
      </c>
      <c r="FO34" s="1025">
        <f t="shared" si="112"/>
        <v>20634.293710541238</v>
      </c>
      <c r="FP34" s="1025">
        <f t="shared" si="112"/>
        <v>17063.797243934339</v>
      </c>
      <c r="FQ34" s="1025">
        <f t="shared" si="112"/>
        <v>17063.797243934339</v>
      </c>
      <c r="FR34" s="1025">
        <f t="shared" si="112"/>
        <v>16975.498748239665</v>
      </c>
      <c r="FS34" s="1025">
        <f t="shared" si="112"/>
        <v>19519.426043934342</v>
      </c>
      <c r="FT34" s="1025">
        <f t="shared" si="112"/>
        <v>16975.498748239665</v>
      </c>
      <c r="FU34" s="1025">
        <f t="shared" si="112"/>
        <v>25871.360713222773</v>
      </c>
      <c r="FV34" s="1025">
        <f t="shared" si="112"/>
        <v>17066.955585626722</v>
      </c>
      <c r="FW34" s="1025">
        <f t="shared" si="112"/>
        <v>24119.650023145849</v>
      </c>
      <c r="FX34" s="1025">
        <f t="shared" si="112"/>
        <v>17066.955585626722</v>
      </c>
      <c r="FY34" s="1025">
        <f t="shared" si="112"/>
        <v>16978.65708993205</v>
      </c>
      <c r="FZ34" s="1025">
        <f t="shared" si="112"/>
        <v>17066.955585626722</v>
      </c>
      <c r="GA34" s="1025">
        <f t="shared" si="112"/>
        <v>20637.452052233624</v>
      </c>
      <c r="GB34" s="1025">
        <f t="shared" si="112"/>
        <v>17066.955585626722</v>
      </c>
      <c r="GC34" s="1025">
        <f t="shared" si="112"/>
        <v>17066.955585626722</v>
      </c>
      <c r="GD34" s="1025">
        <f t="shared" si="112"/>
        <v>16978.65708993205</v>
      </c>
      <c r="GE34" s="1025">
        <f t="shared" si="112"/>
        <v>19522.584385626724</v>
      </c>
      <c r="GF34" s="1025">
        <f t="shared" si="112"/>
        <v>16978.65708993205</v>
      </c>
      <c r="GG34" s="1025">
        <f t="shared" si="112"/>
        <v>25874.519054915163</v>
      </c>
      <c r="GH34" s="1025">
        <f t="shared" si="112"/>
        <v>17069.69698573168</v>
      </c>
      <c r="GI34" s="1025">
        <f t="shared" si="112"/>
        <v>24122.391423250803</v>
      </c>
      <c r="GJ34" s="1025">
        <f t="shared" si="112"/>
        <v>17069.69698573168</v>
      </c>
      <c r="GK34" s="1025">
        <f t="shared" si="112"/>
        <v>16981.398490036998</v>
      </c>
      <c r="GL34" s="1025">
        <f t="shared" si="112"/>
        <v>17069.69698573168</v>
      </c>
      <c r="GM34" s="1025">
        <f t="shared" si="112"/>
        <v>20640.193452338572</v>
      </c>
      <c r="GN34" s="1025">
        <f t="shared" si="112"/>
        <v>17069.69698573168</v>
      </c>
      <c r="GO34" s="1025">
        <f t="shared" si="112"/>
        <v>17069.69698573168</v>
      </c>
      <c r="GP34" s="1025">
        <f t="shared" si="112"/>
        <v>16981.398490036998</v>
      </c>
      <c r="GQ34" s="1025">
        <f t="shared" si="112"/>
        <v>19525.325785731675</v>
      </c>
      <c r="GR34" s="1025">
        <f t="shared" si="112"/>
        <v>16981.398490036998</v>
      </c>
      <c r="GS34" s="1025">
        <f t="shared" si="112"/>
        <v>25877.260455020114</v>
      </c>
      <c r="GT34" s="1025">
        <f t="shared" si="112"/>
        <v>17072.031279230177</v>
      </c>
      <c r="GU34" s="1025">
        <f t="shared" ref="GU34:JF34" si="113">SUM(GU35:GU36)</f>
        <v>24124.725716749301</v>
      </c>
      <c r="GV34" s="1025">
        <f t="shared" si="113"/>
        <v>17072.031279230177</v>
      </c>
      <c r="GW34" s="1025">
        <f t="shared" si="113"/>
        <v>16983.732783535503</v>
      </c>
      <c r="GX34" s="1025">
        <f t="shared" si="113"/>
        <v>17072.031279230177</v>
      </c>
      <c r="GY34" s="1025">
        <f t="shared" si="113"/>
        <v>20642.527745837077</v>
      </c>
      <c r="GZ34" s="1025">
        <f t="shared" si="113"/>
        <v>17072.031279230177</v>
      </c>
      <c r="HA34" s="1025">
        <f t="shared" si="113"/>
        <v>17072.031279230177</v>
      </c>
      <c r="HB34" s="1025">
        <f t="shared" si="113"/>
        <v>16983.732783535503</v>
      </c>
      <c r="HC34" s="1025">
        <f t="shared" si="113"/>
        <v>19527.660079230176</v>
      </c>
      <c r="HD34" s="1025">
        <f t="shared" si="113"/>
        <v>16983.732783535503</v>
      </c>
      <c r="HE34" s="1025">
        <f t="shared" si="113"/>
        <v>25879.594748518615</v>
      </c>
      <c r="HF34" s="1025">
        <f t="shared" si="113"/>
        <v>17073.967641037365</v>
      </c>
      <c r="HG34" s="1025">
        <f t="shared" si="113"/>
        <v>24214.96057425117</v>
      </c>
      <c r="HH34" s="1025">
        <f t="shared" si="113"/>
        <v>17073.967641037365</v>
      </c>
      <c r="HI34" s="1025">
        <f t="shared" si="113"/>
        <v>16985.66914534269</v>
      </c>
      <c r="HJ34" s="1025">
        <f t="shared" si="113"/>
        <v>17073.967641037365</v>
      </c>
      <c r="HK34" s="1025">
        <f t="shared" si="113"/>
        <v>20644.464107644264</v>
      </c>
      <c r="HL34" s="1025">
        <f t="shared" si="113"/>
        <v>17073.967641037365</v>
      </c>
      <c r="HM34" s="1025">
        <f t="shared" si="113"/>
        <v>17073.967641037365</v>
      </c>
      <c r="HN34" s="1025">
        <f t="shared" si="113"/>
        <v>16985.66914534269</v>
      </c>
      <c r="HO34" s="1025">
        <f t="shared" si="113"/>
        <v>19529.596441037371</v>
      </c>
      <c r="HP34" s="1025">
        <f t="shared" si="113"/>
        <v>16985.66914534269</v>
      </c>
      <c r="HQ34" s="1025">
        <f t="shared" si="113"/>
        <v>25881.531110325803</v>
      </c>
      <c r="HR34" s="1025">
        <f t="shared" si="113"/>
        <v>17075.511293007432</v>
      </c>
      <c r="HS34" s="1025">
        <f t="shared" si="113"/>
        <v>24128.205730526555</v>
      </c>
      <c r="HT34" s="1025">
        <f t="shared" si="113"/>
        <v>17075.511293007432</v>
      </c>
      <c r="HU34" s="1025">
        <f t="shared" si="113"/>
        <v>16987.212797312754</v>
      </c>
      <c r="HV34" s="1025">
        <f t="shared" si="113"/>
        <v>17075.511293007432</v>
      </c>
      <c r="HW34" s="1025">
        <f t="shared" si="113"/>
        <v>20646.007759614327</v>
      </c>
      <c r="HX34" s="1025">
        <f t="shared" si="113"/>
        <v>17075.511293007432</v>
      </c>
      <c r="HY34" s="1025">
        <f t="shared" si="113"/>
        <v>17075.511293007432</v>
      </c>
      <c r="HZ34" s="1025">
        <f t="shared" si="113"/>
        <v>16987.212797312754</v>
      </c>
      <c r="IA34" s="1025">
        <f t="shared" si="113"/>
        <v>19531.140093007431</v>
      </c>
      <c r="IB34" s="1025">
        <f t="shared" si="113"/>
        <v>16987.212797312754</v>
      </c>
      <c r="IC34" s="1025">
        <f t="shared" si="113"/>
        <v>25883.07476229587</v>
      </c>
      <c r="ID34" s="1025">
        <f t="shared" si="113"/>
        <v>17076.669275842636</v>
      </c>
      <c r="IE34" s="1025">
        <f t="shared" si="113"/>
        <v>24129.363713361759</v>
      </c>
      <c r="IF34" s="1025">
        <f t="shared" si="113"/>
        <v>17076.669275842636</v>
      </c>
      <c r="IG34" s="1025">
        <f t="shared" si="113"/>
        <v>16988.370780147961</v>
      </c>
      <c r="IH34" s="1025">
        <f t="shared" si="113"/>
        <v>17076.669275842636</v>
      </c>
      <c r="II34" s="1025">
        <f t="shared" si="113"/>
        <v>20647.165742449535</v>
      </c>
      <c r="IJ34" s="1025">
        <f t="shared" si="113"/>
        <v>17076.669275842636</v>
      </c>
      <c r="IK34" s="1025">
        <f t="shared" si="113"/>
        <v>17076.669275842636</v>
      </c>
      <c r="IL34" s="1025">
        <f t="shared" si="113"/>
        <v>16988.370780147961</v>
      </c>
      <c r="IM34" s="1025">
        <f t="shared" si="113"/>
        <v>19532.298075842631</v>
      </c>
      <c r="IN34" s="1025">
        <f t="shared" si="113"/>
        <v>16988.370780147961</v>
      </c>
      <c r="IO34" s="1025">
        <f t="shared" si="113"/>
        <v>25884.23274513107</v>
      </c>
      <c r="IP34" s="1025">
        <f t="shared" si="113"/>
        <v>17077.455003547613</v>
      </c>
      <c r="IQ34" s="1025">
        <f t="shared" si="113"/>
        <v>24130.149441066736</v>
      </c>
      <c r="IR34" s="1025">
        <f t="shared" si="113"/>
        <v>17077.455003547613</v>
      </c>
      <c r="IS34" s="1025">
        <f t="shared" si="113"/>
        <v>16989.156507852938</v>
      </c>
      <c r="IT34" s="1025">
        <f t="shared" si="113"/>
        <v>17077.455003547613</v>
      </c>
      <c r="IU34" s="1025">
        <f t="shared" si="113"/>
        <v>20647.951470154512</v>
      </c>
      <c r="IV34" s="1025">
        <f t="shared" si="113"/>
        <v>17077.455003547613</v>
      </c>
      <c r="IW34" s="1025">
        <f t="shared" si="113"/>
        <v>17077.455003547613</v>
      </c>
      <c r="IX34" s="1025">
        <f t="shared" si="113"/>
        <v>16989.156507852938</v>
      </c>
      <c r="IY34" s="1025">
        <f t="shared" si="113"/>
        <v>19533.083803547612</v>
      </c>
      <c r="IZ34" s="1025">
        <f t="shared" si="113"/>
        <v>16989.156507852938</v>
      </c>
      <c r="JA34" s="1025">
        <f t="shared" si="113"/>
        <v>25885.018472836051</v>
      </c>
      <c r="JB34" s="1025">
        <f t="shared" si="113"/>
        <v>17077.88415635304</v>
      </c>
      <c r="JC34" s="1025">
        <f t="shared" si="113"/>
        <v>24218.877089566842</v>
      </c>
      <c r="JD34" s="1025">
        <f t="shared" si="113"/>
        <v>17077.88415635304</v>
      </c>
      <c r="JE34" s="1025">
        <f t="shared" si="113"/>
        <v>16989.585660658366</v>
      </c>
      <c r="JF34" s="1025">
        <f t="shared" si="113"/>
        <v>17077.88415635304</v>
      </c>
      <c r="JG34" s="1025">
        <f t="shared" ref="JG34:LR34" si="114">SUM(JG35:JG36)</f>
        <v>20648.38062295994</v>
      </c>
      <c r="JH34" s="1025">
        <f t="shared" si="114"/>
        <v>17077.88415635304</v>
      </c>
      <c r="JI34" s="1025">
        <f t="shared" si="114"/>
        <v>17077.88415635304</v>
      </c>
      <c r="JJ34" s="1025">
        <f t="shared" si="114"/>
        <v>16989.585660658366</v>
      </c>
      <c r="JK34" s="1025">
        <f t="shared" si="114"/>
        <v>19533.512956353043</v>
      </c>
      <c r="JL34" s="1025">
        <f t="shared" si="114"/>
        <v>16989.585660658366</v>
      </c>
      <c r="JM34" s="1025">
        <f t="shared" si="114"/>
        <v>25885.447625641482</v>
      </c>
      <c r="JN34" s="1025">
        <f t="shared" si="114"/>
        <v>17077.969422191134</v>
      </c>
      <c r="JO34" s="1025">
        <f t="shared" si="114"/>
        <v>24130.663859710257</v>
      </c>
      <c r="JP34" s="1025">
        <f t="shared" si="114"/>
        <v>17077.969422191134</v>
      </c>
      <c r="JQ34" s="1025">
        <f t="shared" si="114"/>
        <v>16989.670926496459</v>
      </c>
      <c r="JR34" s="1025">
        <f t="shared" si="114"/>
        <v>17077.969422191134</v>
      </c>
      <c r="JS34" s="1025">
        <f t="shared" si="114"/>
        <v>20648.465888798033</v>
      </c>
      <c r="JT34" s="1025">
        <f t="shared" si="114"/>
        <v>17077.969422191134</v>
      </c>
      <c r="JU34" s="1025">
        <f t="shared" si="114"/>
        <v>17077.969422191134</v>
      </c>
      <c r="JV34" s="1025">
        <f t="shared" si="114"/>
        <v>16989.670926496459</v>
      </c>
      <c r="JW34" s="1025">
        <f t="shared" si="114"/>
        <v>19533.598222191133</v>
      </c>
      <c r="JX34" s="1025">
        <f t="shared" si="114"/>
        <v>16989.670926496459</v>
      </c>
      <c r="JY34" s="1025">
        <f t="shared" si="114"/>
        <v>25885.532891479568</v>
      </c>
      <c r="JZ34" s="1025">
        <f t="shared" si="114"/>
        <v>17077.7188758673</v>
      </c>
      <c r="KA34" s="1025">
        <f t="shared" si="114"/>
        <v>24130.413313386423</v>
      </c>
      <c r="KB34" s="1025">
        <f t="shared" si="114"/>
        <v>17077.7188758673</v>
      </c>
      <c r="KC34" s="1025">
        <f t="shared" si="114"/>
        <v>16989.420380172625</v>
      </c>
      <c r="KD34" s="1025">
        <f t="shared" si="114"/>
        <v>17077.7188758673</v>
      </c>
      <c r="KE34" s="1025">
        <f t="shared" si="114"/>
        <v>20648.215342474199</v>
      </c>
      <c r="KF34" s="1025">
        <f t="shared" si="114"/>
        <v>17077.7188758673</v>
      </c>
      <c r="KG34" s="1025">
        <f t="shared" si="114"/>
        <v>17077.7188758673</v>
      </c>
      <c r="KH34" s="1025">
        <f t="shared" si="114"/>
        <v>16989.420380172625</v>
      </c>
      <c r="KI34" s="1025">
        <f t="shared" si="114"/>
        <v>19533.347675867299</v>
      </c>
      <c r="KJ34" s="1025">
        <f t="shared" si="114"/>
        <v>16989.420380172625</v>
      </c>
      <c r="KK34" s="1025">
        <f t="shared" si="114"/>
        <v>25885.282345155734</v>
      </c>
      <c r="KL34" s="1025">
        <f t="shared" si="114"/>
        <v>17077.135487677813</v>
      </c>
      <c r="KM34" s="1025">
        <f t="shared" si="114"/>
        <v>24129.829925196937</v>
      </c>
      <c r="KN34" s="1025">
        <f t="shared" si="114"/>
        <v>17077.135487677813</v>
      </c>
      <c r="KO34" s="1025">
        <f t="shared" si="114"/>
        <v>16988.836991983138</v>
      </c>
      <c r="KP34" s="1025">
        <f t="shared" si="114"/>
        <v>17077.135487677813</v>
      </c>
      <c r="KQ34" s="1025">
        <f t="shared" si="114"/>
        <v>20647.631954284712</v>
      </c>
      <c r="KR34" s="1025">
        <f t="shared" si="114"/>
        <v>17077.135487677813</v>
      </c>
      <c r="KS34" s="1025">
        <f t="shared" si="114"/>
        <v>17077.135487677813</v>
      </c>
      <c r="KT34" s="1025">
        <f t="shared" si="114"/>
        <v>16988.836991983138</v>
      </c>
      <c r="KU34" s="1025">
        <f t="shared" si="114"/>
        <v>19532.764287677812</v>
      </c>
      <c r="KV34" s="1025">
        <f t="shared" si="114"/>
        <v>16988.836991983138</v>
      </c>
      <c r="KW34" s="1025">
        <f t="shared" si="114"/>
        <v>25884.698956966247</v>
      </c>
      <c r="KX34" s="1025">
        <f t="shared" si="114"/>
        <v>17076.220658429062</v>
      </c>
      <c r="KY34" s="1025">
        <f t="shared" si="114"/>
        <v>24217.21359164286</v>
      </c>
      <c r="KZ34" s="1025">
        <f t="shared" si="114"/>
        <v>17076.220658429062</v>
      </c>
      <c r="LA34" s="1025">
        <f t="shared" si="114"/>
        <v>16987.922162734383</v>
      </c>
      <c r="LB34" s="1025">
        <f t="shared" si="114"/>
        <v>17076.220658429062</v>
      </c>
      <c r="LC34" s="1025">
        <f t="shared" si="114"/>
        <v>20646.717125035961</v>
      </c>
      <c r="LD34" s="1025">
        <f t="shared" si="114"/>
        <v>17076.220658429062</v>
      </c>
      <c r="LE34" s="1025">
        <f t="shared" si="114"/>
        <v>17076.220658429062</v>
      </c>
      <c r="LF34" s="1025">
        <f t="shared" si="114"/>
        <v>16987.922162734383</v>
      </c>
      <c r="LG34" s="1025">
        <f t="shared" si="114"/>
        <v>19531.84945842906</v>
      </c>
      <c r="LH34" s="1025">
        <f t="shared" si="114"/>
        <v>16987.922162734383</v>
      </c>
      <c r="LI34" s="1025">
        <f t="shared" si="114"/>
        <v>25883.784127717496</v>
      </c>
      <c r="LJ34" s="1025">
        <f t="shared" si="114"/>
        <v>17074.97286263555</v>
      </c>
      <c r="LK34" s="1025">
        <f t="shared" si="114"/>
        <v>24127.667300154677</v>
      </c>
      <c r="LL34" s="1025">
        <f t="shared" si="114"/>
        <v>17074.97286263555</v>
      </c>
      <c r="LM34" s="1025">
        <f t="shared" si="114"/>
        <v>16986.674366940875</v>
      </c>
      <c r="LN34" s="1025">
        <f t="shared" si="114"/>
        <v>17074.97286263555</v>
      </c>
      <c r="LO34" s="1025">
        <f t="shared" si="114"/>
        <v>20645.469329242449</v>
      </c>
      <c r="LP34" s="1025">
        <f t="shared" si="114"/>
        <v>17074.97286263555</v>
      </c>
      <c r="LQ34" s="1025">
        <f t="shared" si="114"/>
        <v>17074.97286263555</v>
      </c>
      <c r="LR34" s="1025">
        <f t="shared" si="114"/>
        <v>16986.674366940875</v>
      </c>
      <c r="LS34" s="1025">
        <f t="shared" ref="LS34:OD34" si="115">SUM(LS35:LS36)</f>
        <v>19530.601662635549</v>
      </c>
      <c r="LT34" s="1025">
        <f t="shared" si="115"/>
        <v>16986.674366940875</v>
      </c>
      <c r="LU34" s="1025">
        <f t="shared" si="115"/>
        <v>25882.536331923988</v>
      </c>
      <c r="LV34" s="1025">
        <f t="shared" si="115"/>
        <v>17073.392019622566</v>
      </c>
      <c r="LW34" s="1025">
        <f t="shared" si="115"/>
        <v>24126.08645714169</v>
      </c>
      <c r="LX34" s="1025">
        <f t="shared" si="115"/>
        <v>17073.392019622566</v>
      </c>
      <c r="LY34" s="1025">
        <f t="shared" si="115"/>
        <v>16985.093523927892</v>
      </c>
      <c r="LZ34" s="1025">
        <f t="shared" si="115"/>
        <v>17073.392019622566</v>
      </c>
      <c r="MA34" s="1025">
        <f t="shared" si="115"/>
        <v>20643.888486229465</v>
      </c>
      <c r="MB34" s="1025">
        <f t="shared" si="115"/>
        <v>17073.392019622566</v>
      </c>
      <c r="MC34" s="1025">
        <f t="shared" si="115"/>
        <v>17073.392019622566</v>
      </c>
      <c r="MD34" s="1025">
        <f t="shared" si="115"/>
        <v>16985.093523927892</v>
      </c>
      <c r="ME34" s="1025">
        <f t="shared" si="115"/>
        <v>19529.020819622569</v>
      </c>
      <c r="MF34" s="1025">
        <f t="shared" si="115"/>
        <v>16985.093523927892</v>
      </c>
      <c r="MG34" s="1025">
        <f t="shared" si="115"/>
        <v>25880.955488911008</v>
      </c>
      <c r="MH34" s="1025">
        <f t="shared" si="115"/>
        <v>17071.482126455467</v>
      </c>
      <c r="MI34" s="1025">
        <f t="shared" si="115"/>
        <v>24124.176563974594</v>
      </c>
      <c r="MJ34" s="1025">
        <f t="shared" si="115"/>
        <v>17071.482126455467</v>
      </c>
      <c r="MK34" s="1025">
        <f t="shared" si="115"/>
        <v>16983.183630760792</v>
      </c>
      <c r="ML34" s="1025">
        <f t="shared" si="115"/>
        <v>17071.482126455467</v>
      </c>
      <c r="MM34" s="1025">
        <f t="shared" si="115"/>
        <v>20641.978593062362</v>
      </c>
      <c r="MN34" s="1025">
        <f t="shared" si="115"/>
        <v>17071.482126455467</v>
      </c>
      <c r="MO34" s="1025">
        <f t="shared" si="115"/>
        <v>17071.482126455467</v>
      </c>
      <c r="MP34" s="1025">
        <f t="shared" si="115"/>
        <v>16983.183630760792</v>
      </c>
      <c r="MQ34" s="1025">
        <f t="shared" si="115"/>
        <v>19527.110926455469</v>
      </c>
      <c r="MR34" s="1025">
        <f t="shared" si="115"/>
        <v>16983.183630760792</v>
      </c>
      <c r="MS34" s="1025">
        <f t="shared" si="115"/>
        <v>25879.045595743904</v>
      </c>
      <c r="MT34" s="1025">
        <f t="shared" si="115"/>
        <v>17069.247781592916</v>
      </c>
      <c r="MU34" s="1025">
        <f t="shared" si="115"/>
        <v>24210.240714806718</v>
      </c>
      <c r="MV34" s="1025">
        <f t="shared" si="115"/>
        <v>17069.247781592916</v>
      </c>
      <c r="MW34" s="1025">
        <f t="shared" si="115"/>
        <v>16980.949285898238</v>
      </c>
      <c r="MX34" s="1025">
        <f t="shared" si="115"/>
        <v>17069.247781592916</v>
      </c>
      <c r="MY34" s="1025">
        <f t="shared" si="115"/>
        <v>20639.744248199811</v>
      </c>
      <c r="MZ34" s="1025">
        <f t="shared" si="115"/>
        <v>17069.247781592916</v>
      </c>
      <c r="NA34" s="1025">
        <f t="shared" si="115"/>
        <v>17069.247781592916</v>
      </c>
      <c r="NB34" s="1025">
        <f t="shared" si="115"/>
        <v>16980.949285898238</v>
      </c>
      <c r="NC34" s="1025">
        <f t="shared" si="115"/>
        <v>19524.876581592911</v>
      </c>
      <c r="ND34" s="1025">
        <f t="shared" si="115"/>
        <v>16980.949285898238</v>
      </c>
      <c r="NE34" s="1025">
        <f t="shared" si="115"/>
        <v>25876.81125088135</v>
      </c>
      <c r="NF34" s="1025">
        <f t="shared" si="115"/>
        <v>0</v>
      </c>
      <c r="NG34" s="1025">
        <f t="shared" si="115"/>
        <v>0</v>
      </c>
      <c r="NH34" s="1025">
        <f t="shared" si="115"/>
        <v>0</v>
      </c>
      <c r="NI34" s="1025">
        <f t="shared" si="115"/>
        <v>0</v>
      </c>
      <c r="NJ34" s="1025">
        <f t="shared" si="115"/>
        <v>0</v>
      </c>
      <c r="NK34" s="1025">
        <f t="shared" si="115"/>
        <v>0</v>
      </c>
      <c r="NL34" s="1025">
        <f t="shared" si="115"/>
        <v>0</v>
      </c>
      <c r="NM34" s="1025">
        <f t="shared" si="115"/>
        <v>0</v>
      </c>
      <c r="NN34" s="1025">
        <f t="shared" si="115"/>
        <v>0</v>
      </c>
      <c r="NO34" s="1025">
        <f t="shared" si="115"/>
        <v>0</v>
      </c>
      <c r="NP34" s="1025">
        <f t="shared" si="115"/>
        <v>0</v>
      </c>
      <c r="NQ34" s="1025">
        <f t="shared" si="115"/>
        <v>0</v>
      </c>
      <c r="NR34" s="1025">
        <f t="shared" si="115"/>
        <v>0</v>
      </c>
      <c r="NS34" s="1025">
        <f t="shared" si="115"/>
        <v>0</v>
      </c>
      <c r="NT34" s="1025">
        <f t="shared" si="115"/>
        <v>0</v>
      </c>
      <c r="NU34" s="1025">
        <f t="shared" si="115"/>
        <v>0</v>
      </c>
      <c r="NV34" s="1025">
        <f t="shared" si="115"/>
        <v>0</v>
      </c>
      <c r="NW34" s="1025">
        <f t="shared" si="115"/>
        <v>0</v>
      </c>
      <c r="NX34" s="1025">
        <f t="shared" si="115"/>
        <v>0</v>
      </c>
      <c r="NY34" s="1025">
        <f t="shared" si="115"/>
        <v>0</v>
      </c>
      <c r="NZ34" s="1025">
        <f t="shared" si="115"/>
        <v>0</v>
      </c>
      <c r="OA34" s="1025">
        <f t="shared" si="115"/>
        <v>0</v>
      </c>
      <c r="OB34" s="1025">
        <f t="shared" si="115"/>
        <v>0</v>
      </c>
      <c r="OC34" s="1025">
        <f t="shared" si="115"/>
        <v>0</v>
      </c>
      <c r="OD34" s="1025">
        <f t="shared" si="115"/>
        <v>0</v>
      </c>
      <c r="OE34" s="1025">
        <f t="shared" ref="OE34:PM34" si="116">SUM(OE35:OE36)</f>
        <v>0</v>
      </c>
      <c r="OF34" s="1025">
        <f t="shared" si="116"/>
        <v>0</v>
      </c>
      <c r="OG34" s="1025">
        <f t="shared" si="116"/>
        <v>0</v>
      </c>
      <c r="OH34" s="1025">
        <f t="shared" si="116"/>
        <v>0</v>
      </c>
      <c r="OI34" s="1025">
        <f t="shared" si="116"/>
        <v>0</v>
      </c>
      <c r="OJ34" s="1025">
        <f t="shared" si="116"/>
        <v>0</v>
      </c>
      <c r="OK34" s="1025">
        <f t="shared" si="116"/>
        <v>0</v>
      </c>
      <c r="OL34" s="1025">
        <f t="shared" si="116"/>
        <v>0</v>
      </c>
      <c r="OM34" s="1025">
        <f t="shared" si="116"/>
        <v>0</v>
      </c>
      <c r="ON34" s="1025">
        <f t="shared" si="116"/>
        <v>0</v>
      </c>
      <c r="OO34" s="1025">
        <f t="shared" si="116"/>
        <v>0</v>
      </c>
      <c r="OP34" s="1025">
        <f t="shared" si="116"/>
        <v>0</v>
      </c>
      <c r="OQ34" s="1025">
        <f t="shared" si="116"/>
        <v>0</v>
      </c>
      <c r="OR34" s="1025">
        <f t="shared" si="116"/>
        <v>0</v>
      </c>
      <c r="OS34" s="1025">
        <f t="shared" si="116"/>
        <v>0</v>
      </c>
      <c r="OT34" s="1025">
        <f t="shared" si="116"/>
        <v>0</v>
      </c>
      <c r="OU34" s="1025">
        <f t="shared" si="116"/>
        <v>0</v>
      </c>
      <c r="OV34" s="1025">
        <f t="shared" si="116"/>
        <v>0</v>
      </c>
      <c r="OW34" s="1025">
        <f t="shared" si="116"/>
        <v>0</v>
      </c>
      <c r="OX34" s="1025">
        <f t="shared" si="116"/>
        <v>0</v>
      </c>
      <c r="OY34" s="1025">
        <f t="shared" si="116"/>
        <v>0</v>
      </c>
      <c r="OZ34" s="1025">
        <f t="shared" si="116"/>
        <v>0</v>
      </c>
      <c r="PA34" s="1025">
        <f t="shared" si="116"/>
        <v>0</v>
      </c>
      <c r="PB34" s="1025">
        <f t="shared" si="116"/>
        <v>0</v>
      </c>
      <c r="PC34" s="1025">
        <f t="shared" si="116"/>
        <v>0</v>
      </c>
      <c r="PD34" s="1025">
        <f t="shared" si="116"/>
        <v>0</v>
      </c>
      <c r="PE34" s="1025">
        <f t="shared" si="116"/>
        <v>0</v>
      </c>
      <c r="PF34" s="1025">
        <f t="shared" si="116"/>
        <v>0</v>
      </c>
      <c r="PG34" s="1025">
        <f t="shared" si="116"/>
        <v>0</v>
      </c>
      <c r="PH34" s="1025">
        <f t="shared" si="116"/>
        <v>0</v>
      </c>
      <c r="PI34" s="1025">
        <f t="shared" si="116"/>
        <v>0</v>
      </c>
      <c r="PJ34" s="1025">
        <f t="shared" si="116"/>
        <v>0</v>
      </c>
      <c r="PK34" s="1025">
        <f t="shared" si="116"/>
        <v>0</v>
      </c>
      <c r="PL34" s="1025">
        <f t="shared" si="116"/>
        <v>0</v>
      </c>
      <c r="PM34" s="1025">
        <f t="shared" si="116"/>
        <v>0</v>
      </c>
    </row>
    <row r="35" spans="1:429">
      <c r="C35" s="782" t="s">
        <v>922</v>
      </c>
      <c r="J35" s="1027">
        <f>J139</f>
        <v>0</v>
      </c>
      <c r="K35" s="1027">
        <f t="shared" ref="K35:BV35" si="117">K139</f>
        <v>0</v>
      </c>
      <c r="L35" s="1027">
        <f t="shared" si="117"/>
        <v>3226.4250000000002</v>
      </c>
      <c r="M35" s="1027">
        <f t="shared" si="117"/>
        <v>3226.4250000000002</v>
      </c>
      <c r="N35" s="1027">
        <f t="shared" si="117"/>
        <v>3226.4250000000002</v>
      </c>
      <c r="O35" s="1027">
        <f t="shared" si="117"/>
        <v>4835.2250000000004</v>
      </c>
      <c r="P35" s="1027">
        <f t="shared" si="117"/>
        <v>6344.2250000000004</v>
      </c>
      <c r="Q35" s="1027">
        <f t="shared" si="117"/>
        <v>6344.2250000000004</v>
      </c>
      <c r="R35" s="1027">
        <f t="shared" si="117"/>
        <v>6344.2250000000004</v>
      </c>
      <c r="S35" s="1027">
        <f t="shared" si="117"/>
        <v>6344.2250000000004</v>
      </c>
      <c r="T35" s="1027">
        <f t="shared" si="117"/>
        <v>6344.2250000000004</v>
      </c>
      <c r="U35" s="1027">
        <f t="shared" si="117"/>
        <v>6344.2250000000004</v>
      </c>
      <c r="V35" s="1027">
        <f t="shared" si="117"/>
        <v>11023.678219473059</v>
      </c>
      <c r="W35" s="1027">
        <f t="shared" si="117"/>
        <v>10856.469341034499</v>
      </c>
      <c r="X35" s="1027">
        <f t="shared" si="117"/>
        <v>11023.678219473059</v>
      </c>
      <c r="Y35" s="1027">
        <f t="shared" si="117"/>
        <v>10940.073780253777</v>
      </c>
      <c r="Z35" s="1027">
        <f t="shared" si="117"/>
        <v>11023.678219473059</v>
      </c>
      <c r="AA35" s="1027">
        <f t="shared" si="117"/>
        <v>10940.073780253777</v>
      </c>
      <c r="AB35" s="1027">
        <f t="shared" si="117"/>
        <v>11023.678219473059</v>
      </c>
      <c r="AC35" s="1027">
        <f t="shared" si="117"/>
        <v>11023.678219473059</v>
      </c>
      <c r="AD35" s="1027">
        <f t="shared" si="117"/>
        <v>10940.073780253777</v>
      </c>
      <c r="AE35" s="1027">
        <f t="shared" si="117"/>
        <v>11023.678219473059</v>
      </c>
      <c r="AF35" s="1027">
        <f t="shared" si="117"/>
        <v>10940.073780253777</v>
      </c>
      <c r="AG35" s="1027">
        <f t="shared" si="117"/>
        <v>19611.957632022495</v>
      </c>
      <c r="AH35" s="1027">
        <f t="shared" si="117"/>
        <v>15326.523547748435</v>
      </c>
      <c r="AI35" s="1027">
        <f t="shared" si="117"/>
        <v>22393.300154693745</v>
      </c>
      <c r="AJ35" s="1027">
        <f t="shared" si="117"/>
        <v>15326.523547748435</v>
      </c>
      <c r="AK35" s="1027">
        <f t="shared" si="117"/>
        <v>15242.919108529153</v>
      </c>
      <c r="AL35" s="1027">
        <f t="shared" si="117"/>
        <v>15326.523547748435</v>
      </c>
      <c r="AM35" s="1027">
        <f t="shared" si="117"/>
        <v>18901.714070830731</v>
      </c>
      <c r="AN35" s="1027">
        <f t="shared" si="117"/>
        <v>15326.523547748435</v>
      </c>
      <c r="AO35" s="1027">
        <f t="shared" si="117"/>
        <v>15326.523547748435</v>
      </c>
      <c r="AP35" s="1027">
        <f t="shared" si="117"/>
        <v>15242.919108529153</v>
      </c>
      <c r="AQ35" s="1027">
        <f t="shared" si="117"/>
        <v>17782.152347748437</v>
      </c>
      <c r="AR35" s="1027">
        <f t="shared" si="117"/>
        <v>15242.919108529153</v>
      </c>
      <c r="AS35" s="1027">
        <f t="shared" si="117"/>
        <v>24134.087017036873</v>
      </c>
      <c r="AT35" s="1027">
        <f t="shared" si="117"/>
        <v>15617.611910834141</v>
      </c>
      <c r="AU35" s="1027">
        <f t="shared" si="117"/>
        <v>22684.388517779455</v>
      </c>
      <c r="AV35" s="1027">
        <f t="shared" si="117"/>
        <v>15617.611910834141</v>
      </c>
      <c r="AW35" s="1027">
        <f t="shared" si="117"/>
        <v>15534.007471614861</v>
      </c>
      <c r="AX35" s="1027">
        <f t="shared" si="117"/>
        <v>15617.611910834141</v>
      </c>
      <c r="AY35" s="1027">
        <f t="shared" si="117"/>
        <v>19192.802433916437</v>
      </c>
      <c r="AZ35" s="1027">
        <f t="shared" si="117"/>
        <v>15617.611910834141</v>
      </c>
      <c r="BA35" s="1027">
        <f t="shared" si="117"/>
        <v>15617.611910834141</v>
      </c>
      <c r="BB35" s="1027">
        <f t="shared" si="117"/>
        <v>15534.007471614861</v>
      </c>
      <c r="BC35" s="1027">
        <f t="shared" si="117"/>
        <v>18073.240710834143</v>
      </c>
      <c r="BD35" s="1027">
        <f t="shared" si="117"/>
        <v>15534.007471614861</v>
      </c>
      <c r="BE35" s="1027">
        <f t="shared" si="117"/>
        <v>24785.137630974859</v>
      </c>
      <c r="BF35" s="1027">
        <f t="shared" si="117"/>
        <v>16429.822223777708</v>
      </c>
      <c r="BG35" s="1027">
        <f t="shared" si="117"/>
        <v>23496.598830723018</v>
      </c>
      <c r="BH35" s="1027">
        <f t="shared" si="117"/>
        <v>16429.822223777708</v>
      </c>
      <c r="BI35" s="1027">
        <f t="shared" si="117"/>
        <v>16346.217784558428</v>
      </c>
      <c r="BJ35" s="1027">
        <f t="shared" si="117"/>
        <v>16429.822223777708</v>
      </c>
      <c r="BK35" s="1027">
        <f t="shared" si="117"/>
        <v>20005.012746860004</v>
      </c>
      <c r="BL35" s="1027">
        <f t="shared" si="117"/>
        <v>16429.822223777708</v>
      </c>
      <c r="BM35" s="1027">
        <f t="shared" si="117"/>
        <v>16429.822223777708</v>
      </c>
      <c r="BN35" s="1027">
        <f t="shared" si="117"/>
        <v>16346.217784558428</v>
      </c>
      <c r="BO35" s="1027">
        <f t="shared" si="117"/>
        <v>18885.451023777707</v>
      </c>
      <c r="BP35" s="1027">
        <f t="shared" si="117"/>
        <v>16346.217784558428</v>
      </c>
      <c r="BQ35" s="1027">
        <f t="shared" si="117"/>
        <v>25237.385693066146</v>
      </c>
      <c r="BR35" s="1027">
        <f t="shared" si="117"/>
        <v>16430.225464523886</v>
      </c>
      <c r="BS35" s="1027">
        <f t="shared" si="117"/>
        <v>23580.606510688478</v>
      </c>
      <c r="BT35" s="1027">
        <f t="shared" si="117"/>
        <v>16430.225464523886</v>
      </c>
      <c r="BU35" s="1027">
        <f t="shared" si="117"/>
        <v>16346.621025304607</v>
      </c>
      <c r="BV35" s="1027">
        <f t="shared" si="117"/>
        <v>16430.225464523886</v>
      </c>
      <c r="BW35" s="1027">
        <f t="shared" ref="BW35:EH35" si="118">BW139</f>
        <v>20005.415987606182</v>
      </c>
      <c r="BX35" s="1027">
        <f t="shared" si="118"/>
        <v>16430.225464523886</v>
      </c>
      <c r="BY35" s="1027">
        <f t="shared" si="118"/>
        <v>16430.225464523886</v>
      </c>
      <c r="BZ35" s="1027">
        <f t="shared" si="118"/>
        <v>16346.621025304607</v>
      </c>
      <c r="CA35" s="1027">
        <f t="shared" si="118"/>
        <v>18885.854264523885</v>
      </c>
      <c r="CB35" s="1027">
        <f t="shared" si="118"/>
        <v>16346.621025304607</v>
      </c>
      <c r="CC35" s="1027">
        <f t="shared" si="118"/>
        <v>25280.289496094414</v>
      </c>
      <c r="CD35" s="1027">
        <f t="shared" si="118"/>
        <v>16472.612938575454</v>
      </c>
      <c r="CE35" s="1027">
        <f t="shared" si="118"/>
        <v>23539.389545520768</v>
      </c>
      <c r="CF35" s="1027">
        <f t="shared" si="118"/>
        <v>16472.612938575454</v>
      </c>
      <c r="CG35" s="1027">
        <f t="shared" si="118"/>
        <v>16389.008499356172</v>
      </c>
      <c r="CH35" s="1027">
        <f t="shared" si="118"/>
        <v>16472.612938575454</v>
      </c>
      <c r="CI35" s="1027">
        <f t="shared" si="118"/>
        <v>20047.80346165775</v>
      </c>
      <c r="CJ35" s="1027">
        <f t="shared" si="118"/>
        <v>16472.612938575454</v>
      </c>
      <c r="CK35" s="1027">
        <f t="shared" si="118"/>
        <v>16472.612938575454</v>
      </c>
      <c r="CL35" s="1027">
        <f t="shared" si="118"/>
        <v>16389.008499356172</v>
      </c>
      <c r="CM35" s="1027">
        <f t="shared" si="118"/>
        <v>18928.241738575452</v>
      </c>
      <c r="CN35" s="1027">
        <f t="shared" si="118"/>
        <v>16389.008499356172</v>
      </c>
      <c r="CO35" s="1027">
        <f t="shared" si="118"/>
        <v>25280.176407863888</v>
      </c>
      <c r="CP35" s="1027">
        <f t="shared" si="118"/>
        <v>16472.00285566871</v>
      </c>
      <c r="CQ35" s="1027">
        <f t="shared" si="118"/>
        <v>23538.779462614024</v>
      </c>
      <c r="CR35" s="1027">
        <f t="shared" si="118"/>
        <v>16472.00285566871</v>
      </c>
      <c r="CS35" s="1027">
        <f t="shared" si="118"/>
        <v>16388.398416449432</v>
      </c>
      <c r="CT35" s="1027">
        <f t="shared" si="118"/>
        <v>16472.00285566871</v>
      </c>
      <c r="CU35" s="1027">
        <f t="shared" si="118"/>
        <v>20047.193378751006</v>
      </c>
      <c r="CV35" s="1027">
        <f t="shared" si="118"/>
        <v>16472.00285566871</v>
      </c>
      <c r="CW35" s="1027">
        <f t="shared" si="118"/>
        <v>16472.00285566871</v>
      </c>
      <c r="CX35" s="1027">
        <f t="shared" si="118"/>
        <v>16388.398416449432</v>
      </c>
      <c r="CY35" s="1027">
        <f t="shared" si="118"/>
        <v>18927.631655668712</v>
      </c>
      <c r="CZ35" s="1027">
        <f t="shared" si="118"/>
        <v>16388.398416449432</v>
      </c>
      <c r="DA35" s="1027">
        <f t="shared" si="118"/>
        <v>25279.566324957152</v>
      </c>
      <c r="DB35" s="1027">
        <f t="shared" si="118"/>
        <v>16470.909386961699</v>
      </c>
      <c r="DC35" s="1027">
        <f t="shared" si="118"/>
        <v>23537.685993907013</v>
      </c>
      <c r="DD35" s="1027">
        <f t="shared" si="118"/>
        <v>16470.909386961699</v>
      </c>
      <c r="DE35" s="1027">
        <f t="shared" si="118"/>
        <v>16387.304947742421</v>
      </c>
      <c r="DF35" s="1027">
        <f t="shared" si="118"/>
        <v>16470.909386961699</v>
      </c>
      <c r="DG35" s="1027">
        <f t="shared" si="118"/>
        <v>20046.099910043995</v>
      </c>
      <c r="DH35" s="1027">
        <f t="shared" si="118"/>
        <v>16470.909386961699</v>
      </c>
      <c r="DI35" s="1027">
        <f t="shared" si="118"/>
        <v>16470.909386961699</v>
      </c>
      <c r="DJ35" s="1027">
        <f t="shared" si="118"/>
        <v>16387.304947742421</v>
      </c>
      <c r="DK35" s="1027">
        <f t="shared" si="118"/>
        <v>18926.538186961698</v>
      </c>
      <c r="DL35" s="1027">
        <f t="shared" si="118"/>
        <v>16387.304947742421</v>
      </c>
      <c r="DM35" s="1027">
        <f t="shared" si="118"/>
        <v>25278.47285625014</v>
      </c>
      <c r="DN35" s="1027">
        <f t="shared" si="118"/>
        <v>16470.199053922144</v>
      </c>
      <c r="DO35" s="1027">
        <f t="shared" si="118"/>
        <v>23620.580100086736</v>
      </c>
      <c r="DP35" s="1027">
        <f t="shared" si="118"/>
        <v>16470.199053922144</v>
      </c>
      <c r="DQ35" s="1027">
        <f t="shared" si="118"/>
        <v>16386.594614702863</v>
      </c>
      <c r="DR35" s="1027">
        <f t="shared" si="118"/>
        <v>16470.199053922144</v>
      </c>
      <c r="DS35" s="1027">
        <f t="shared" si="118"/>
        <v>20045.38957700444</v>
      </c>
      <c r="DT35" s="1027">
        <f t="shared" si="118"/>
        <v>16470.199053922144</v>
      </c>
      <c r="DU35" s="1027">
        <f t="shared" si="118"/>
        <v>16470.199053922144</v>
      </c>
      <c r="DV35" s="1027">
        <f t="shared" si="118"/>
        <v>16386.594614702863</v>
      </c>
      <c r="DW35" s="1027">
        <f t="shared" si="118"/>
        <v>18925.827853922139</v>
      </c>
      <c r="DX35" s="1027">
        <f t="shared" si="118"/>
        <v>16386.594614702863</v>
      </c>
      <c r="DY35" s="1027">
        <f t="shared" si="118"/>
        <v>25277.762523210578</v>
      </c>
      <c r="DZ35" s="1027">
        <f t="shared" si="118"/>
        <v>16620.605078435015</v>
      </c>
      <c r="EA35" s="1027">
        <f t="shared" si="118"/>
        <v>23673.299515954139</v>
      </c>
      <c r="EB35" s="1027">
        <f t="shared" si="118"/>
        <v>16620.605078435015</v>
      </c>
      <c r="EC35" s="1027">
        <f t="shared" si="118"/>
        <v>16532.306582740341</v>
      </c>
      <c r="ED35" s="1027">
        <f t="shared" si="118"/>
        <v>16620.605078435015</v>
      </c>
      <c r="EE35" s="1027">
        <f t="shared" si="118"/>
        <v>20191.101545041915</v>
      </c>
      <c r="EF35" s="1027">
        <f t="shared" si="118"/>
        <v>16620.605078435015</v>
      </c>
      <c r="EG35" s="1027">
        <f t="shared" si="118"/>
        <v>16620.605078435015</v>
      </c>
      <c r="EH35" s="1027">
        <f t="shared" si="118"/>
        <v>16532.306582740341</v>
      </c>
      <c r="EI35" s="1027">
        <f t="shared" ref="EI35:GT35" si="119">EI139</f>
        <v>19076.233878435014</v>
      </c>
      <c r="EJ35" s="1027">
        <f t="shared" si="119"/>
        <v>16532.306582740341</v>
      </c>
      <c r="EK35" s="1027">
        <f t="shared" si="119"/>
        <v>25428.168547723457</v>
      </c>
      <c r="EL35" s="1027">
        <f t="shared" si="119"/>
        <v>16625.059474067708</v>
      </c>
      <c r="EM35" s="1027">
        <f t="shared" si="119"/>
        <v>23677.753911586831</v>
      </c>
      <c r="EN35" s="1027">
        <f t="shared" si="119"/>
        <v>16625.059474067708</v>
      </c>
      <c r="EO35" s="1027">
        <f t="shared" si="119"/>
        <v>16536.76097837303</v>
      </c>
      <c r="EP35" s="1027">
        <f t="shared" si="119"/>
        <v>16625.059474067708</v>
      </c>
      <c r="EQ35" s="1027">
        <f t="shared" si="119"/>
        <v>20195.555940674607</v>
      </c>
      <c r="ER35" s="1027">
        <f t="shared" si="119"/>
        <v>16625.059474067708</v>
      </c>
      <c r="ES35" s="1027">
        <f t="shared" si="119"/>
        <v>16625.059474067708</v>
      </c>
      <c r="ET35" s="1027">
        <f t="shared" si="119"/>
        <v>16536.76097837303</v>
      </c>
      <c r="EU35" s="1027">
        <f t="shared" si="119"/>
        <v>19080.68827406771</v>
      </c>
      <c r="EV35" s="1027">
        <f t="shared" si="119"/>
        <v>16536.76097837303</v>
      </c>
      <c r="EW35" s="1027">
        <f t="shared" si="119"/>
        <v>25432.622943356142</v>
      </c>
      <c r="EX35" s="1027">
        <f t="shared" si="119"/>
        <v>16629.076114036885</v>
      </c>
      <c r="EY35" s="1027">
        <f t="shared" si="119"/>
        <v>23681.770551556008</v>
      </c>
      <c r="EZ35" s="1027">
        <f t="shared" si="119"/>
        <v>16629.076114036885</v>
      </c>
      <c r="FA35" s="1027">
        <f t="shared" si="119"/>
        <v>16540.77761834221</v>
      </c>
      <c r="FB35" s="1027">
        <f t="shared" si="119"/>
        <v>16629.076114036885</v>
      </c>
      <c r="FC35" s="1027">
        <f t="shared" si="119"/>
        <v>20199.572580643784</v>
      </c>
      <c r="FD35" s="1027">
        <f t="shared" si="119"/>
        <v>16629.076114036885</v>
      </c>
      <c r="FE35" s="1027">
        <f t="shared" si="119"/>
        <v>16629.076114036885</v>
      </c>
      <c r="FF35" s="1027">
        <f t="shared" si="119"/>
        <v>16540.77761834221</v>
      </c>
      <c r="FG35" s="1027">
        <f t="shared" si="119"/>
        <v>19084.704914036884</v>
      </c>
      <c r="FH35" s="1027">
        <f t="shared" si="119"/>
        <v>16540.77761834221</v>
      </c>
      <c r="FI35" s="1027">
        <f t="shared" si="119"/>
        <v>25436.639583325319</v>
      </c>
      <c r="FJ35" s="1027">
        <f t="shared" si="119"/>
        <v>16632.65928143643</v>
      </c>
      <c r="FK35" s="1027">
        <f t="shared" si="119"/>
        <v>23773.652214650232</v>
      </c>
      <c r="FL35" s="1027">
        <f t="shared" si="119"/>
        <v>16632.65928143643</v>
      </c>
      <c r="FM35" s="1027">
        <f t="shared" si="119"/>
        <v>16544.360785741756</v>
      </c>
      <c r="FN35" s="1027">
        <f t="shared" si="119"/>
        <v>16632.65928143643</v>
      </c>
      <c r="FO35" s="1027">
        <f t="shared" si="119"/>
        <v>20203.155748043329</v>
      </c>
      <c r="FP35" s="1027">
        <f t="shared" si="119"/>
        <v>16632.65928143643</v>
      </c>
      <c r="FQ35" s="1027">
        <f t="shared" si="119"/>
        <v>16632.65928143643</v>
      </c>
      <c r="FR35" s="1027">
        <f t="shared" si="119"/>
        <v>16544.360785741756</v>
      </c>
      <c r="FS35" s="1027">
        <f t="shared" si="119"/>
        <v>19088.288081436433</v>
      </c>
      <c r="FT35" s="1027">
        <f t="shared" si="119"/>
        <v>16544.360785741756</v>
      </c>
      <c r="FU35" s="1027">
        <f t="shared" si="119"/>
        <v>25440.222750724864</v>
      </c>
      <c r="FV35" s="1027">
        <f t="shared" si="119"/>
        <v>16635.817623128813</v>
      </c>
      <c r="FW35" s="1027">
        <f t="shared" si="119"/>
        <v>23688.51206064794</v>
      </c>
      <c r="FX35" s="1027">
        <f t="shared" si="119"/>
        <v>16635.817623128813</v>
      </c>
      <c r="FY35" s="1027">
        <f t="shared" si="119"/>
        <v>16547.519127434141</v>
      </c>
      <c r="FZ35" s="1027">
        <f t="shared" si="119"/>
        <v>16635.817623128813</v>
      </c>
      <c r="GA35" s="1027">
        <f t="shared" si="119"/>
        <v>20206.314089735715</v>
      </c>
      <c r="GB35" s="1027">
        <f t="shared" si="119"/>
        <v>16635.817623128813</v>
      </c>
      <c r="GC35" s="1027">
        <f t="shared" si="119"/>
        <v>16635.817623128813</v>
      </c>
      <c r="GD35" s="1027">
        <f t="shared" si="119"/>
        <v>16547.519127434141</v>
      </c>
      <c r="GE35" s="1027">
        <f t="shared" si="119"/>
        <v>19091.446423128815</v>
      </c>
      <c r="GF35" s="1027">
        <f t="shared" si="119"/>
        <v>16547.519127434141</v>
      </c>
      <c r="GG35" s="1027">
        <f t="shared" si="119"/>
        <v>25443.381092417254</v>
      </c>
      <c r="GH35" s="1027">
        <f t="shared" si="119"/>
        <v>16638.559023233771</v>
      </c>
      <c r="GI35" s="1027">
        <f t="shared" si="119"/>
        <v>23691.253460752894</v>
      </c>
      <c r="GJ35" s="1027">
        <f t="shared" si="119"/>
        <v>16638.559023233771</v>
      </c>
      <c r="GK35" s="1027">
        <f t="shared" si="119"/>
        <v>16550.260527539089</v>
      </c>
      <c r="GL35" s="1027">
        <f t="shared" si="119"/>
        <v>16638.559023233771</v>
      </c>
      <c r="GM35" s="1027">
        <f t="shared" si="119"/>
        <v>20209.055489840663</v>
      </c>
      <c r="GN35" s="1027">
        <f t="shared" si="119"/>
        <v>16638.559023233771</v>
      </c>
      <c r="GO35" s="1027">
        <f t="shared" si="119"/>
        <v>16638.559023233771</v>
      </c>
      <c r="GP35" s="1027">
        <f t="shared" si="119"/>
        <v>16550.260527539089</v>
      </c>
      <c r="GQ35" s="1027">
        <f t="shared" si="119"/>
        <v>19094.187823233766</v>
      </c>
      <c r="GR35" s="1027">
        <f t="shared" si="119"/>
        <v>16550.260527539089</v>
      </c>
      <c r="GS35" s="1027">
        <f t="shared" si="119"/>
        <v>25446.122492522205</v>
      </c>
      <c r="GT35" s="1027">
        <f t="shared" si="119"/>
        <v>16640.893316732268</v>
      </c>
      <c r="GU35" s="1027">
        <f t="shared" ref="GU35:JF35" si="120">GU139</f>
        <v>23693.587754251392</v>
      </c>
      <c r="GV35" s="1027">
        <f t="shared" si="120"/>
        <v>16640.893316732268</v>
      </c>
      <c r="GW35" s="1027">
        <f t="shared" si="120"/>
        <v>16552.594821037594</v>
      </c>
      <c r="GX35" s="1027">
        <f t="shared" si="120"/>
        <v>16640.893316732268</v>
      </c>
      <c r="GY35" s="1027">
        <f t="shared" si="120"/>
        <v>20211.389783339167</v>
      </c>
      <c r="GZ35" s="1027">
        <f t="shared" si="120"/>
        <v>16640.893316732268</v>
      </c>
      <c r="HA35" s="1027">
        <f t="shared" si="120"/>
        <v>16640.893316732268</v>
      </c>
      <c r="HB35" s="1027">
        <f t="shared" si="120"/>
        <v>16552.594821037594</v>
      </c>
      <c r="HC35" s="1027">
        <f t="shared" si="120"/>
        <v>19096.522116732267</v>
      </c>
      <c r="HD35" s="1027">
        <f t="shared" si="120"/>
        <v>16552.594821037594</v>
      </c>
      <c r="HE35" s="1027">
        <f t="shared" si="120"/>
        <v>25448.456786020706</v>
      </c>
      <c r="HF35" s="1027">
        <f t="shared" si="120"/>
        <v>16642.829678539456</v>
      </c>
      <c r="HG35" s="1027">
        <f t="shared" si="120"/>
        <v>23783.822611753261</v>
      </c>
      <c r="HH35" s="1027">
        <f t="shared" si="120"/>
        <v>16642.829678539456</v>
      </c>
      <c r="HI35" s="1027">
        <f t="shared" si="120"/>
        <v>16554.531182844781</v>
      </c>
      <c r="HJ35" s="1027">
        <f t="shared" si="120"/>
        <v>16642.829678539456</v>
      </c>
      <c r="HK35" s="1027">
        <f t="shared" si="120"/>
        <v>20213.326145146355</v>
      </c>
      <c r="HL35" s="1027">
        <f t="shared" si="120"/>
        <v>16642.829678539456</v>
      </c>
      <c r="HM35" s="1027">
        <f t="shared" si="120"/>
        <v>16642.829678539456</v>
      </c>
      <c r="HN35" s="1027">
        <f t="shared" si="120"/>
        <v>16554.531182844781</v>
      </c>
      <c r="HO35" s="1027">
        <f t="shared" si="120"/>
        <v>19098.458478539462</v>
      </c>
      <c r="HP35" s="1027">
        <f t="shared" si="120"/>
        <v>16554.531182844781</v>
      </c>
      <c r="HQ35" s="1027">
        <f t="shared" si="120"/>
        <v>25450.393147827894</v>
      </c>
      <c r="HR35" s="1027">
        <f t="shared" si="120"/>
        <v>16644.373330509523</v>
      </c>
      <c r="HS35" s="1027">
        <f t="shared" si="120"/>
        <v>23697.067768028646</v>
      </c>
      <c r="HT35" s="1027">
        <f t="shared" si="120"/>
        <v>16644.373330509523</v>
      </c>
      <c r="HU35" s="1027">
        <f t="shared" si="120"/>
        <v>16556.074834814845</v>
      </c>
      <c r="HV35" s="1027">
        <f t="shared" si="120"/>
        <v>16644.373330509523</v>
      </c>
      <c r="HW35" s="1027">
        <f t="shared" si="120"/>
        <v>20214.869797116418</v>
      </c>
      <c r="HX35" s="1027">
        <f t="shared" si="120"/>
        <v>16644.373330509523</v>
      </c>
      <c r="HY35" s="1027">
        <f t="shared" si="120"/>
        <v>16644.373330509523</v>
      </c>
      <c r="HZ35" s="1027">
        <f t="shared" si="120"/>
        <v>16556.074834814845</v>
      </c>
      <c r="IA35" s="1027">
        <f t="shared" si="120"/>
        <v>19100.002130509522</v>
      </c>
      <c r="IB35" s="1027">
        <f t="shared" si="120"/>
        <v>16556.074834814845</v>
      </c>
      <c r="IC35" s="1027">
        <f t="shared" si="120"/>
        <v>25451.936799797961</v>
      </c>
      <c r="ID35" s="1027">
        <f t="shared" si="120"/>
        <v>16645.531313344727</v>
      </c>
      <c r="IE35" s="1027">
        <f t="shared" si="120"/>
        <v>23698.22575086385</v>
      </c>
      <c r="IF35" s="1027">
        <f t="shared" si="120"/>
        <v>16645.531313344727</v>
      </c>
      <c r="IG35" s="1027">
        <f t="shared" si="120"/>
        <v>16557.232817650052</v>
      </c>
      <c r="IH35" s="1027">
        <f t="shared" si="120"/>
        <v>16645.531313344727</v>
      </c>
      <c r="II35" s="1027">
        <f t="shared" si="120"/>
        <v>20216.027779951626</v>
      </c>
      <c r="IJ35" s="1027">
        <f t="shared" si="120"/>
        <v>16645.531313344727</v>
      </c>
      <c r="IK35" s="1027">
        <f t="shared" si="120"/>
        <v>16645.531313344727</v>
      </c>
      <c r="IL35" s="1027">
        <f t="shared" si="120"/>
        <v>16557.232817650052</v>
      </c>
      <c r="IM35" s="1027">
        <f t="shared" si="120"/>
        <v>19101.160113344722</v>
      </c>
      <c r="IN35" s="1027">
        <f t="shared" si="120"/>
        <v>16557.232817650052</v>
      </c>
      <c r="IO35" s="1027">
        <f t="shared" si="120"/>
        <v>25453.094782633161</v>
      </c>
      <c r="IP35" s="1027">
        <f t="shared" si="120"/>
        <v>16646.317041049704</v>
      </c>
      <c r="IQ35" s="1027">
        <f t="shared" si="120"/>
        <v>23699.011478568827</v>
      </c>
      <c r="IR35" s="1027">
        <f t="shared" si="120"/>
        <v>16646.317041049704</v>
      </c>
      <c r="IS35" s="1027">
        <f t="shared" si="120"/>
        <v>16558.018545355029</v>
      </c>
      <c r="IT35" s="1027">
        <f t="shared" si="120"/>
        <v>16646.317041049704</v>
      </c>
      <c r="IU35" s="1027">
        <f t="shared" si="120"/>
        <v>20216.813507656603</v>
      </c>
      <c r="IV35" s="1027">
        <f t="shared" si="120"/>
        <v>16646.317041049704</v>
      </c>
      <c r="IW35" s="1027">
        <f t="shared" si="120"/>
        <v>16646.317041049704</v>
      </c>
      <c r="IX35" s="1027">
        <f t="shared" si="120"/>
        <v>16558.018545355029</v>
      </c>
      <c r="IY35" s="1027">
        <f t="shared" si="120"/>
        <v>19101.945841049703</v>
      </c>
      <c r="IZ35" s="1027">
        <f t="shared" si="120"/>
        <v>16558.018545355029</v>
      </c>
      <c r="JA35" s="1027">
        <f t="shared" si="120"/>
        <v>25453.880510338142</v>
      </c>
      <c r="JB35" s="1027">
        <f t="shared" si="120"/>
        <v>16646.746193855131</v>
      </c>
      <c r="JC35" s="1027">
        <f t="shared" si="120"/>
        <v>23787.739127068933</v>
      </c>
      <c r="JD35" s="1027">
        <f t="shared" si="120"/>
        <v>16646.746193855131</v>
      </c>
      <c r="JE35" s="1027">
        <f t="shared" si="120"/>
        <v>16558.447698160457</v>
      </c>
      <c r="JF35" s="1027">
        <f t="shared" si="120"/>
        <v>16646.746193855131</v>
      </c>
      <c r="JG35" s="1027">
        <f t="shared" ref="JG35:LR35" si="121">JG139</f>
        <v>20217.24266046203</v>
      </c>
      <c r="JH35" s="1027">
        <f t="shared" si="121"/>
        <v>16646.746193855131</v>
      </c>
      <c r="JI35" s="1027">
        <f t="shared" si="121"/>
        <v>16646.746193855131</v>
      </c>
      <c r="JJ35" s="1027">
        <f t="shared" si="121"/>
        <v>16558.447698160457</v>
      </c>
      <c r="JK35" s="1027">
        <f t="shared" si="121"/>
        <v>19102.374993855134</v>
      </c>
      <c r="JL35" s="1027">
        <f t="shared" si="121"/>
        <v>16558.447698160457</v>
      </c>
      <c r="JM35" s="1027">
        <f t="shared" si="121"/>
        <v>25454.309663143573</v>
      </c>
      <c r="JN35" s="1027">
        <f t="shared" si="121"/>
        <v>16646.831459693225</v>
      </c>
      <c r="JO35" s="1027">
        <f t="shared" si="121"/>
        <v>23699.525897212348</v>
      </c>
      <c r="JP35" s="1027">
        <f t="shared" si="121"/>
        <v>16646.831459693225</v>
      </c>
      <c r="JQ35" s="1027">
        <f t="shared" si="121"/>
        <v>16558.53296399855</v>
      </c>
      <c r="JR35" s="1027">
        <f t="shared" si="121"/>
        <v>16646.831459693225</v>
      </c>
      <c r="JS35" s="1027">
        <f t="shared" si="121"/>
        <v>20217.327926300124</v>
      </c>
      <c r="JT35" s="1027">
        <f t="shared" si="121"/>
        <v>16646.831459693225</v>
      </c>
      <c r="JU35" s="1027">
        <f t="shared" si="121"/>
        <v>16646.831459693225</v>
      </c>
      <c r="JV35" s="1027">
        <f t="shared" si="121"/>
        <v>16558.53296399855</v>
      </c>
      <c r="JW35" s="1027">
        <f t="shared" si="121"/>
        <v>19102.460259693224</v>
      </c>
      <c r="JX35" s="1027">
        <f t="shared" si="121"/>
        <v>16558.53296399855</v>
      </c>
      <c r="JY35" s="1027">
        <f t="shared" si="121"/>
        <v>25454.394928981659</v>
      </c>
      <c r="JZ35" s="1027">
        <f t="shared" si="121"/>
        <v>16646.580913369391</v>
      </c>
      <c r="KA35" s="1027">
        <f t="shared" si="121"/>
        <v>23699.275350888514</v>
      </c>
      <c r="KB35" s="1027">
        <f t="shared" si="121"/>
        <v>16646.580913369391</v>
      </c>
      <c r="KC35" s="1027">
        <f t="shared" si="121"/>
        <v>16558.282417674716</v>
      </c>
      <c r="KD35" s="1027">
        <f t="shared" si="121"/>
        <v>16646.580913369391</v>
      </c>
      <c r="KE35" s="1027">
        <f t="shared" si="121"/>
        <v>20217.07737997629</v>
      </c>
      <c r="KF35" s="1027">
        <f t="shared" si="121"/>
        <v>16646.580913369391</v>
      </c>
      <c r="KG35" s="1027">
        <f t="shared" si="121"/>
        <v>16646.580913369391</v>
      </c>
      <c r="KH35" s="1027">
        <f t="shared" si="121"/>
        <v>16558.282417674716</v>
      </c>
      <c r="KI35" s="1027">
        <f t="shared" si="121"/>
        <v>19102.20971336939</v>
      </c>
      <c r="KJ35" s="1027">
        <f t="shared" si="121"/>
        <v>16558.282417674716</v>
      </c>
      <c r="KK35" s="1027">
        <f t="shared" si="121"/>
        <v>25454.144382657825</v>
      </c>
      <c r="KL35" s="1027">
        <f t="shared" si="121"/>
        <v>16645.997525179904</v>
      </c>
      <c r="KM35" s="1027">
        <f t="shared" si="121"/>
        <v>23698.691962699027</v>
      </c>
      <c r="KN35" s="1027">
        <f t="shared" si="121"/>
        <v>16645.997525179904</v>
      </c>
      <c r="KO35" s="1027">
        <f t="shared" si="121"/>
        <v>16557.699029485229</v>
      </c>
      <c r="KP35" s="1027">
        <f t="shared" si="121"/>
        <v>16645.997525179904</v>
      </c>
      <c r="KQ35" s="1027">
        <f t="shared" si="121"/>
        <v>20216.493991786803</v>
      </c>
      <c r="KR35" s="1027">
        <f t="shared" si="121"/>
        <v>16645.997525179904</v>
      </c>
      <c r="KS35" s="1027">
        <f t="shared" si="121"/>
        <v>16645.997525179904</v>
      </c>
      <c r="KT35" s="1027">
        <f t="shared" si="121"/>
        <v>16557.699029485229</v>
      </c>
      <c r="KU35" s="1027">
        <f t="shared" si="121"/>
        <v>19101.626325179903</v>
      </c>
      <c r="KV35" s="1027">
        <f t="shared" si="121"/>
        <v>16557.699029485229</v>
      </c>
      <c r="KW35" s="1027">
        <f t="shared" si="121"/>
        <v>25453.560994468338</v>
      </c>
      <c r="KX35" s="1027">
        <f t="shared" si="121"/>
        <v>16645.082695931153</v>
      </c>
      <c r="KY35" s="1027">
        <f t="shared" si="121"/>
        <v>23786.075629144951</v>
      </c>
      <c r="KZ35" s="1027">
        <f t="shared" si="121"/>
        <v>16645.082695931153</v>
      </c>
      <c r="LA35" s="1027">
        <f t="shared" si="121"/>
        <v>16556.784200236474</v>
      </c>
      <c r="LB35" s="1027">
        <f t="shared" si="121"/>
        <v>16645.082695931153</v>
      </c>
      <c r="LC35" s="1027">
        <f t="shared" si="121"/>
        <v>20215.579162538052</v>
      </c>
      <c r="LD35" s="1027">
        <f t="shared" si="121"/>
        <v>16645.082695931153</v>
      </c>
      <c r="LE35" s="1027">
        <f t="shared" si="121"/>
        <v>16645.082695931153</v>
      </c>
      <c r="LF35" s="1027">
        <f t="shared" si="121"/>
        <v>16556.784200236474</v>
      </c>
      <c r="LG35" s="1027">
        <f t="shared" si="121"/>
        <v>19100.711495931151</v>
      </c>
      <c r="LH35" s="1027">
        <f t="shared" si="121"/>
        <v>16556.784200236474</v>
      </c>
      <c r="LI35" s="1027">
        <f t="shared" si="121"/>
        <v>25452.646165219587</v>
      </c>
      <c r="LJ35" s="1027">
        <f t="shared" si="121"/>
        <v>16643.834900137641</v>
      </c>
      <c r="LK35" s="1027">
        <f t="shared" si="121"/>
        <v>23696.529337656768</v>
      </c>
      <c r="LL35" s="1027">
        <f t="shared" si="121"/>
        <v>16643.834900137641</v>
      </c>
      <c r="LM35" s="1027">
        <f t="shared" si="121"/>
        <v>16555.536404442966</v>
      </c>
      <c r="LN35" s="1027">
        <f t="shared" si="121"/>
        <v>16643.834900137641</v>
      </c>
      <c r="LO35" s="1027">
        <f t="shared" si="121"/>
        <v>20214.33136674454</v>
      </c>
      <c r="LP35" s="1027">
        <f t="shared" si="121"/>
        <v>16643.834900137641</v>
      </c>
      <c r="LQ35" s="1027">
        <f t="shared" si="121"/>
        <v>16643.834900137641</v>
      </c>
      <c r="LR35" s="1027">
        <f t="shared" si="121"/>
        <v>16555.536404442966</v>
      </c>
      <c r="LS35" s="1027">
        <f t="shared" ref="LS35:OD35" si="122">LS139</f>
        <v>19099.46370013764</v>
      </c>
      <c r="LT35" s="1027">
        <f t="shared" si="122"/>
        <v>16555.536404442966</v>
      </c>
      <c r="LU35" s="1027">
        <f t="shared" si="122"/>
        <v>25451.398369426079</v>
      </c>
      <c r="LV35" s="1027">
        <f t="shared" si="122"/>
        <v>16642.254057124657</v>
      </c>
      <c r="LW35" s="1027">
        <f t="shared" si="122"/>
        <v>23694.948494643781</v>
      </c>
      <c r="LX35" s="1027">
        <f t="shared" si="122"/>
        <v>16642.254057124657</v>
      </c>
      <c r="LY35" s="1027">
        <f t="shared" si="122"/>
        <v>16553.955561429982</v>
      </c>
      <c r="LZ35" s="1027">
        <f t="shared" si="122"/>
        <v>16642.254057124657</v>
      </c>
      <c r="MA35" s="1027">
        <f t="shared" si="122"/>
        <v>20212.750523731556</v>
      </c>
      <c r="MB35" s="1027">
        <f t="shared" si="122"/>
        <v>16642.254057124657</v>
      </c>
      <c r="MC35" s="1027">
        <f t="shared" si="122"/>
        <v>16642.254057124657</v>
      </c>
      <c r="MD35" s="1027">
        <f t="shared" si="122"/>
        <v>16553.955561429982</v>
      </c>
      <c r="ME35" s="1027">
        <f t="shared" si="122"/>
        <v>19097.882857124659</v>
      </c>
      <c r="MF35" s="1027">
        <f t="shared" si="122"/>
        <v>16553.955561429982</v>
      </c>
      <c r="MG35" s="1027">
        <f t="shared" si="122"/>
        <v>25449.817526413099</v>
      </c>
      <c r="MH35" s="1027">
        <f t="shared" si="122"/>
        <v>16640.344163957558</v>
      </c>
      <c r="MI35" s="1027">
        <f t="shared" si="122"/>
        <v>23693.038601476685</v>
      </c>
      <c r="MJ35" s="1027">
        <f t="shared" si="122"/>
        <v>16640.344163957558</v>
      </c>
      <c r="MK35" s="1027">
        <f t="shared" si="122"/>
        <v>16552.045668262883</v>
      </c>
      <c r="ML35" s="1027">
        <f t="shared" si="122"/>
        <v>16640.344163957558</v>
      </c>
      <c r="MM35" s="1027">
        <f t="shared" si="122"/>
        <v>20210.840630564453</v>
      </c>
      <c r="MN35" s="1027">
        <f t="shared" si="122"/>
        <v>16640.344163957558</v>
      </c>
      <c r="MO35" s="1027">
        <f t="shared" si="122"/>
        <v>16640.344163957558</v>
      </c>
      <c r="MP35" s="1027">
        <f t="shared" si="122"/>
        <v>16552.045668262883</v>
      </c>
      <c r="MQ35" s="1027">
        <f t="shared" si="122"/>
        <v>19095.97296395756</v>
      </c>
      <c r="MR35" s="1027">
        <f t="shared" si="122"/>
        <v>16552.045668262883</v>
      </c>
      <c r="MS35" s="1027">
        <f t="shared" si="122"/>
        <v>25447.907633245995</v>
      </c>
      <c r="MT35" s="1027">
        <f t="shared" si="122"/>
        <v>16638.109819095007</v>
      </c>
      <c r="MU35" s="1027">
        <f t="shared" si="122"/>
        <v>23779.102752308809</v>
      </c>
      <c r="MV35" s="1027">
        <f t="shared" si="122"/>
        <v>16638.109819095007</v>
      </c>
      <c r="MW35" s="1027">
        <f t="shared" si="122"/>
        <v>16549.811323400329</v>
      </c>
      <c r="MX35" s="1027">
        <f t="shared" si="122"/>
        <v>16638.109819095007</v>
      </c>
      <c r="MY35" s="1027">
        <f t="shared" si="122"/>
        <v>20208.606285701902</v>
      </c>
      <c r="MZ35" s="1027">
        <f t="shared" si="122"/>
        <v>16638.109819095007</v>
      </c>
      <c r="NA35" s="1027">
        <f t="shared" si="122"/>
        <v>16638.109819095007</v>
      </c>
      <c r="NB35" s="1027">
        <f t="shared" si="122"/>
        <v>16549.811323400329</v>
      </c>
      <c r="NC35" s="1027">
        <f t="shared" si="122"/>
        <v>19093.738619095002</v>
      </c>
      <c r="ND35" s="1027">
        <f t="shared" si="122"/>
        <v>16549.811323400329</v>
      </c>
      <c r="NE35" s="1027">
        <f t="shared" si="122"/>
        <v>25445.673288383441</v>
      </c>
      <c r="NF35" s="1027">
        <f t="shared" si="122"/>
        <v>0</v>
      </c>
      <c r="NG35" s="1027">
        <f t="shared" si="122"/>
        <v>0</v>
      </c>
      <c r="NH35" s="1027">
        <f t="shared" si="122"/>
        <v>0</v>
      </c>
      <c r="NI35" s="1027">
        <f t="shared" si="122"/>
        <v>0</v>
      </c>
      <c r="NJ35" s="1027">
        <f t="shared" si="122"/>
        <v>0</v>
      </c>
      <c r="NK35" s="1027">
        <f t="shared" si="122"/>
        <v>0</v>
      </c>
      <c r="NL35" s="1027">
        <f t="shared" si="122"/>
        <v>0</v>
      </c>
      <c r="NM35" s="1027">
        <f t="shared" si="122"/>
        <v>0</v>
      </c>
      <c r="NN35" s="1027">
        <f t="shared" si="122"/>
        <v>0</v>
      </c>
      <c r="NO35" s="1027">
        <f t="shared" si="122"/>
        <v>0</v>
      </c>
      <c r="NP35" s="1027">
        <f t="shared" si="122"/>
        <v>0</v>
      </c>
      <c r="NQ35" s="1027">
        <f t="shared" si="122"/>
        <v>0</v>
      </c>
      <c r="NR35" s="1027">
        <f t="shared" si="122"/>
        <v>0</v>
      </c>
      <c r="NS35" s="1027">
        <f t="shared" si="122"/>
        <v>0</v>
      </c>
      <c r="NT35" s="1027">
        <f t="shared" si="122"/>
        <v>0</v>
      </c>
      <c r="NU35" s="1027">
        <f t="shared" si="122"/>
        <v>0</v>
      </c>
      <c r="NV35" s="1027">
        <f t="shared" si="122"/>
        <v>0</v>
      </c>
      <c r="NW35" s="1027">
        <f t="shared" si="122"/>
        <v>0</v>
      </c>
      <c r="NX35" s="1027">
        <f t="shared" si="122"/>
        <v>0</v>
      </c>
      <c r="NY35" s="1027">
        <f t="shared" si="122"/>
        <v>0</v>
      </c>
      <c r="NZ35" s="1027">
        <f t="shared" si="122"/>
        <v>0</v>
      </c>
      <c r="OA35" s="1027">
        <f t="shared" si="122"/>
        <v>0</v>
      </c>
      <c r="OB35" s="1027">
        <f t="shared" si="122"/>
        <v>0</v>
      </c>
      <c r="OC35" s="1027">
        <f t="shared" si="122"/>
        <v>0</v>
      </c>
      <c r="OD35" s="1027">
        <f t="shared" si="122"/>
        <v>0</v>
      </c>
      <c r="OE35" s="1027">
        <f t="shared" ref="OE35:PM35" si="123">OE139</f>
        <v>0</v>
      </c>
      <c r="OF35" s="1027">
        <f t="shared" si="123"/>
        <v>0</v>
      </c>
      <c r="OG35" s="1027">
        <f t="shared" si="123"/>
        <v>0</v>
      </c>
      <c r="OH35" s="1027">
        <f t="shared" si="123"/>
        <v>0</v>
      </c>
      <c r="OI35" s="1027">
        <f t="shared" si="123"/>
        <v>0</v>
      </c>
      <c r="OJ35" s="1027">
        <f t="shared" si="123"/>
        <v>0</v>
      </c>
      <c r="OK35" s="1027">
        <f t="shared" si="123"/>
        <v>0</v>
      </c>
      <c r="OL35" s="1027">
        <f t="shared" si="123"/>
        <v>0</v>
      </c>
      <c r="OM35" s="1027">
        <f t="shared" si="123"/>
        <v>0</v>
      </c>
      <c r="ON35" s="1027">
        <f t="shared" si="123"/>
        <v>0</v>
      </c>
      <c r="OO35" s="1027">
        <f t="shared" si="123"/>
        <v>0</v>
      </c>
      <c r="OP35" s="1027">
        <f t="shared" si="123"/>
        <v>0</v>
      </c>
      <c r="OQ35" s="1027">
        <f t="shared" si="123"/>
        <v>0</v>
      </c>
      <c r="OR35" s="1027">
        <f t="shared" si="123"/>
        <v>0</v>
      </c>
      <c r="OS35" s="1027">
        <f t="shared" si="123"/>
        <v>0</v>
      </c>
      <c r="OT35" s="1027">
        <f t="shared" si="123"/>
        <v>0</v>
      </c>
      <c r="OU35" s="1027">
        <f t="shared" si="123"/>
        <v>0</v>
      </c>
      <c r="OV35" s="1027">
        <f t="shared" si="123"/>
        <v>0</v>
      </c>
      <c r="OW35" s="1027">
        <f t="shared" si="123"/>
        <v>0</v>
      </c>
      <c r="OX35" s="1027">
        <f t="shared" si="123"/>
        <v>0</v>
      </c>
      <c r="OY35" s="1027">
        <f t="shared" si="123"/>
        <v>0</v>
      </c>
      <c r="OZ35" s="1027">
        <f t="shared" si="123"/>
        <v>0</v>
      </c>
      <c r="PA35" s="1027">
        <f t="shared" si="123"/>
        <v>0</v>
      </c>
      <c r="PB35" s="1027">
        <f t="shared" si="123"/>
        <v>0</v>
      </c>
      <c r="PC35" s="1027">
        <f t="shared" si="123"/>
        <v>0</v>
      </c>
      <c r="PD35" s="1027">
        <f t="shared" si="123"/>
        <v>0</v>
      </c>
      <c r="PE35" s="1027">
        <f t="shared" si="123"/>
        <v>0</v>
      </c>
      <c r="PF35" s="1027">
        <f t="shared" si="123"/>
        <v>0</v>
      </c>
      <c r="PG35" s="1027">
        <f t="shared" si="123"/>
        <v>0</v>
      </c>
      <c r="PH35" s="1027">
        <f t="shared" si="123"/>
        <v>0</v>
      </c>
      <c r="PI35" s="1027">
        <f t="shared" si="123"/>
        <v>0</v>
      </c>
      <c r="PJ35" s="1027">
        <f t="shared" si="123"/>
        <v>0</v>
      </c>
      <c r="PK35" s="1027">
        <f t="shared" si="123"/>
        <v>0</v>
      </c>
      <c r="PL35" s="1027">
        <f t="shared" si="123"/>
        <v>0</v>
      </c>
      <c r="PM35" s="1027">
        <f t="shared" si="123"/>
        <v>0</v>
      </c>
    </row>
    <row r="36" spans="1:429">
      <c r="C36" s="782" t="s">
        <v>919</v>
      </c>
      <c r="J36" s="1027">
        <f t="shared" ref="J36:BU36" si="124">J158</f>
        <v>0</v>
      </c>
      <c r="K36" s="1027">
        <f t="shared" si="124"/>
        <v>0</v>
      </c>
      <c r="L36" s="1027">
        <f t="shared" si="124"/>
        <v>323.353471873432</v>
      </c>
      <c r="M36" s="1027">
        <f t="shared" si="124"/>
        <v>323.353471873432</v>
      </c>
      <c r="N36" s="1027">
        <f t="shared" si="124"/>
        <v>323.353471873432</v>
      </c>
      <c r="O36" s="1027">
        <f t="shared" si="124"/>
        <v>323.353471873432</v>
      </c>
      <c r="P36" s="1027">
        <f t="shared" si="124"/>
        <v>323.353471873432</v>
      </c>
      <c r="Q36" s="1027">
        <f t="shared" si="124"/>
        <v>323.353471873432</v>
      </c>
      <c r="R36" s="1027">
        <f t="shared" si="124"/>
        <v>323.353471873432</v>
      </c>
      <c r="S36" s="1027">
        <f t="shared" si="124"/>
        <v>323.353471873432</v>
      </c>
      <c r="T36" s="1027">
        <f t="shared" si="124"/>
        <v>323.353471873432</v>
      </c>
      <c r="U36" s="1027">
        <f t="shared" si="124"/>
        <v>323.353471873432</v>
      </c>
      <c r="V36" s="1027">
        <f t="shared" si="124"/>
        <v>323.353471873432</v>
      </c>
      <c r="W36" s="1027">
        <f t="shared" si="124"/>
        <v>323.353471873432</v>
      </c>
      <c r="X36" s="1027">
        <f t="shared" si="124"/>
        <v>323.353471873432</v>
      </c>
      <c r="Y36" s="1027">
        <f t="shared" si="124"/>
        <v>323.353471873432</v>
      </c>
      <c r="Z36" s="1027">
        <f t="shared" si="124"/>
        <v>323.353471873432</v>
      </c>
      <c r="AA36" s="1027">
        <f t="shared" si="124"/>
        <v>323.353471873432</v>
      </c>
      <c r="AB36" s="1027">
        <f t="shared" si="124"/>
        <v>323.353471873432</v>
      </c>
      <c r="AC36" s="1027">
        <f t="shared" si="124"/>
        <v>323.353471873432</v>
      </c>
      <c r="AD36" s="1027">
        <f t="shared" si="124"/>
        <v>323.353471873432</v>
      </c>
      <c r="AE36" s="1027">
        <f t="shared" si="124"/>
        <v>323.353471873432</v>
      </c>
      <c r="AF36" s="1027">
        <f t="shared" si="124"/>
        <v>323.353471873432</v>
      </c>
      <c r="AG36" s="1027">
        <f t="shared" si="124"/>
        <v>323.353471873432</v>
      </c>
      <c r="AH36" s="1027">
        <f t="shared" si="124"/>
        <v>431.13796249790937</v>
      </c>
      <c r="AI36" s="1027">
        <f t="shared" si="124"/>
        <v>431.13796249790937</v>
      </c>
      <c r="AJ36" s="1027">
        <f t="shared" si="124"/>
        <v>431.13796249790937</v>
      </c>
      <c r="AK36" s="1027">
        <f t="shared" si="124"/>
        <v>431.13796249790937</v>
      </c>
      <c r="AL36" s="1027">
        <f t="shared" si="124"/>
        <v>431.13796249790937</v>
      </c>
      <c r="AM36" s="1027">
        <f t="shared" si="124"/>
        <v>431.13796249790937</v>
      </c>
      <c r="AN36" s="1027">
        <f t="shared" si="124"/>
        <v>431.13796249790937</v>
      </c>
      <c r="AO36" s="1027">
        <f t="shared" si="124"/>
        <v>431.13796249790937</v>
      </c>
      <c r="AP36" s="1027">
        <f t="shared" si="124"/>
        <v>431.13796249790937</v>
      </c>
      <c r="AQ36" s="1027">
        <f t="shared" si="124"/>
        <v>431.13796249790937</v>
      </c>
      <c r="AR36" s="1027">
        <f t="shared" si="124"/>
        <v>431.13796249790937</v>
      </c>
      <c r="AS36" s="1027">
        <f t="shared" si="124"/>
        <v>431.13796249790937</v>
      </c>
      <c r="AT36" s="1027">
        <f t="shared" si="124"/>
        <v>431.13796249790937</v>
      </c>
      <c r="AU36" s="1027">
        <f t="shared" si="124"/>
        <v>431.13796249790937</v>
      </c>
      <c r="AV36" s="1027">
        <f t="shared" si="124"/>
        <v>431.13796249790937</v>
      </c>
      <c r="AW36" s="1027">
        <f t="shared" si="124"/>
        <v>431.13796249790937</v>
      </c>
      <c r="AX36" s="1027">
        <f t="shared" si="124"/>
        <v>431.13796249790937</v>
      </c>
      <c r="AY36" s="1027">
        <f t="shared" si="124"/>
        <v>431.13796249790937</v>
      </c>
      <c r="AZ36" s="1027">
        <f t="shared" si="124"/>
        <v>431.13796249790937</v>
      </c>
      <c r="BA36" s="1027">
        <f t="shared" si="124"/>
        <v>431.13796249790937</v>
      </c>
      <c r="BB36" s="1027">
        <f t="shared" si="124"/>
        <v>431.13796249790937</v>
      </c>
      <c r="BC36" s="1027">
        <f t="shared" si="124"/>
        <v>431.13796249790937</v>
      </c>
      <c r="BD36" s="1027">
        <f t="shared" si="124"/>
        <v>431.13796249790937</v>
      </c>
      <c r="BE36" s="1027">
        <f t="shared" si="124"/>
        <v>431.13796249790937</v>
      </c>
      <c r="BF36" s="1027">
        <f t="shared" si="124"/>
        <v>431.13796249790937</v>
      </c>
      <c r="BG36" s="1027">
        <f t="shared" si="124"/>
        <v>431.13796249790937</v>
      </c>
      <c r="BH36" s="1027">
        <f t="shared" si="124"/>
        <v>431.13796249790937</v>
      </c>
      <c r="BI36" s="1027">
        <f t="shared" si="124"/>
        <v>431.13796249790937</v>
      </c>
      <c r="BJ36" s="1027">
        <f t="shared" si="124"/>
        <v>431.13796249790937</v>
      </c>
      <c r="BK36" s="1027">
        <f t="shared" si="124"/>
        <v>431.13796249790937</v>
      </c>
      <c r="BL36" s="1027">
        <f t="shared" si="124"/>
        <v>431.13796249790937</v>
      </c>
      <c r="BM36" s="1027">
        <f t="shared" si="124"/>
        <v>431.13796249790937</v>
      </c>
      <c r="BN36" s="1027">
        <f t="shared" si="124"/>
        <v>431.13796249790937</v>
      </c>
      <c r="BO36" s="1027">
        <f t="shared" si="124"/>
        <v>431.13796249790937</v>
      </c>
      <c r="BP36" s="1027">
        <f t="shared" si="124"/>
        <v>431.13796249790937</v>
      </c>
      <c r="BQ36" s="1027">
        <f t="shared" si="124"/>
        <v>431.13796249790937</v>
      </c>
      <c r="BR36" s="1027">
        <f t="shared" si="124"/>
        <v>431.13796249790937</v>
      </c>
      <c r="BS36" s="1027">
        <f t="shared" si="124"/>
        <v>431.13796249790937</v>
      </c>
      <c r="BT36" s="1027">
        <f t="shared" si="124"/>
        <v>431.13796249790937</v>
      </c>
      <c r="BU36" s="1027">
        <f t="shared" si="124"/>
        <v>431.13796249790937</v>
      </c>
      <c r="BV36" s="1027">
        <f t="shared" ref="BV36:EG36" si="125">BV158</f>
        <v>431.13796249790937</v>
      </c>
      <c r="BW36" s="1027">
        <f t="shared" si="125"/>
        <v>431.13796249790937</v>
      </c>
      <c r="BX36" s="1027">
        <f t="shared" si="125"/>
        <v>431.13796249790937</v>
      </c>
      <c r="BY36" s="1027">
        <f t="shared" si="125"/>
        <v>431.13796249790937</v>
      </c>
      <c r="BZ36" s="1027">
        <f t="shared" si="125"/>
        <v>431.13796249790937</v>
      </c>
      <c r="CA36" s="1027">
        <f t="shared" si="125"/>
        <v>431.13796249790937</v>
      </c>
      <c r="CB36" s="1027">
        <f t="shared" si="125"/>
        <v>431.13796249790937</v>
      </c>
      <c r="CC36" s="1027">
        <f t="shared" si="125"/>
        <v>431.13796249790937</v>
      </c>
      <c r="CD36" s="1027">
        <f t="shared" si="125"/>
        <v>431.13796249790937</v>
      </c>
      <c r="CE36" s="1027">
        <f t="shared" si="125"/>
        <v>431.13796249790937</v>
      </c>
      <c r="CF36" s="1027">
        <f t="shared" si="125"/>
        <v>431.13796249790937</v>
      </c>
      <c r="CG36" s="1027">
        <f t="shared" si="125"/>
        <v>431.13796249790937</v>
      </c>
      <c r="CH36" s="1027">
        <f t="shared" si="125"/>
        <v>431.13796249790937</v>
      </c>
      <c r="CI36" s="1027">
        <f t="shared" si="125"/>
        <v>431.13796249790937</v>
      </c>
      <c r="CJ36" s="1027">
        <f t="shared" si="125"/>
        <v>431.13796249790937</v>
      </c>
      <c r="CK36" s="1027">
        <f t="shared" si="125"/>
        <v>431.13796249790937</v>
      </c>
      <c r="CL36" s="1027">
        <f t="shared" si="125"/>
        <v>431.13796249790937</v>
      </c>
      <c r="CM36" s="1027">
        <f t="shared" si="125"/>
        <v>431.13796249790937</v>
      </c>
      <c r="CN36" s="1027">
        <f t="shared" si="125"/>
        <v>431.13796249790937</v>
      </c>
      <c r="CO36" s="1027">
        <f t="shared" si="125"/>
        <v>431.13796249790937</v>
      </c>
      <c r="CP36" s="1027">
        <f t="shared" si="125"/>
        <v>431.13796249790937</v>
      </c>
      <c r="CQ36" s="1027">
        <f t="shared" si="125"/>
        <v>431.13796249790937</v>
      </c>
      <c r="CR36" s="1027">
        <f t="shared" si="125"/>
        <v>431.13796249790937</v>
      </c>
      <c r="CS36" s="1027">
        <f t="shared" si="125"/>
        <v>431.13796249790937</v>
      </c>
      <c r="CT36" s="1027">
        <f t="shared" si="125"/>
        <v>431.13796249790937</v>
      </c>
      <c r="CU36" s="1027">
        <f t="shared" si="125"/>
        <v>431.13796249790937</v>
      </c>
      <c r="CV36" s="1027">
        <f t="shared" si="125"/>
        <v>431.13796249790937</v>
      </c>
      <c r="CW36" s="1027">
        <f t="shared" si="125"/>
        <v>431.13796249790937</v>
      </c>
      <c r="CX36" s="1027">
        <f t="shared" si="125"/>
        <v>431.13796249790937</v>
      </c>
      <c r="CY36" s="1027">
        <f t="shared" si="125"/>
        <v>431.13796249790937</v>
      </c>
      <c r="CZ36" s="1027">
        <f t="shared" si="125"/>
        <v>431.13796249790937</v>
      </c>
      <c r="DA36" s="1027">
        <f t="shared" si="125"/>
        <v>431.13796249790937</v>
      </c>
      <c r="DB36" s="1027">
        <f t="shared" si="125"/>
        <v>431.13796249790937</v>
      </c>
      <c r="DC36" s="1027">
        <f t="shared" si="125"/>
        <v>431.13796249790937</v>
      </c>
      <c r="DD36" s="1027">
        <f t="shared" si="125"/>
        <v>431.13796249790937</v>
      </c>
      <c r="DE36" s="1027">
        <f t="shared" si="125"/>
        <v>431.13796249790937</v>
      </c>
      <c r="DF36" s="1027">
        <f t="shared" si="125"/>
        <v>431.13796249790937</v>
      </c>
      <c r="DG36" s="1027">
        <f t="shared" si="125"/>
        <v>431.13796249790937</v>
      </c>
      <c r="DH36" s="1027">
        <f t="shared" si="125"/>
        <v>431.13796249790937</v>
      </c>
      <c r="DI36" s="1027">
        <f t="shared" si="125"/>
        <v>431.13796249790937</v>
      </c>
      <c r="DJ36" s="1027">
        <f t="shared" si="125"/>
        <v>431.13796249790937</v>
      </c>
      <c r="DK36" s="1027">
        <f t="shared" si="125"/>
        <v>431.13796249790937</v>
      </c>
      <c r="DL36" s="1027">
        <f t="shared" si="125"/>
        <v>431.13796249790937</v>
      </c>
      <c r="DM36" s="1027">
        <f t="shared" si="125"/>
        <v>431.13796249790937</v>
      </c>
      <c r="DN36" s="1027">
        <f t="shared" si="125"/>
        <v>431.13796249790937</v>
      </c>
      <c r="DO36" s="1027">
        <f t="shared" si="125"/>
        <v>431.13796249790937</v>
      </c>
      <c r="DP36" s="1027">
        <f t="shared" si="125"/>
        <v>431.13796249790937</v>
      </c>
      <c r="DQ36" s="1027">
        <f t="shared" si="125"/>
        <v>431.13796249790937</v>
      </c>
      <c r="DR36" s="1027">
        <f t="shared" si="125"/>
        <v>431.13796249790937</v>
      </c>
      <c r="DS36" s="1027">
        <f t="shared" si="125"/>
        <v>431.13796249790937</v>
      </c>
      <c r="DT36" s="1027">
        <f t="shared" si="125"/>
        <v>431.13796249790937</v>
      </c>
      <c r="DU36" s="1027">
        <f t="shared" si="125"/>
        <v>431.13796249790937</v>
      </c>
      <c r="DV36" s="1027">
        <f t="shared" si="125"/>
        <v>431.13796249790937</v>
      </c>
      <c r="DW36" s="1027">
        <f t="shared" si="125"/>
        <v>431.13796249790937</v>
      </c>
      <c r="DX36" s="1027">
        <f t="shared" si="125"/>
        <v>431.13796249790937</v>
      </c>
      <c r="DY36" s="1027">
        <f t="shared" si="125"/>
        <v>431.13796249790937</v>
      </c>
      <c r="DZ36" s="1027">
        <f t="shared" si="125"/>
        <v>431.13796249790937</v>
      </c>
      <c r="EA36" s="1027">
        <f t="shared" si="125"/>
        <v>431.13796249790937</v>
      </c>
      <c r="EB36" s="1027">
        <f t="shared" si="125"/>
        <v>431.13796249790937</v>
      </c>
      <c r="EC36" s="1027">
        <f t="shared" si="125"/>
        <v>431.13796249790937</v>
      </c>
      <c r="ED36" s="1027">
        <f t="shared" si="125"/>
        <v>431.13796249790937</v>
      </c>
      <c r="EE36" s="1027">
        <f t="shared" si="125"/>
        <v>431.13796249790937</v>
      </c>
      <c r="EF36" s="1027">
        <f t="shared" si="125"/>
        <v>431.13796249790937</v>
      </c>
      <c r="EG36" s="1027">
        <f t="shared" si="125"/>
        <v>431.13796249790937</v>
      </c>
      <c r="EH36" s="1027">
        <f t="shared" ref="EH36:GS36" si="126">EH158</f>
        <v>431.13796249790937</v>
      </c>
      <c r="EI36" s="1027">
        <f t="shared" si="126"/>
        <v>431.13796249790937</v>
      </c>
      <c r="EJ36" s="1027">
        <f t="shared" si="126"/>
        <v>431.13796249790937</v>
      </c>
      <c r="EK36" s="1027">
        <f t="shared" si="126"/>
        <v>431.13796249790937</v>
      </c>
      <c r="EL36" s="1027">
        <f t="shared" si="126"/>
        <v>431.13796249790937</v>
      </c>
      <c r="EM36" s="1027">
        <f t="shared" si="126"/>
        <v>431.13796249790937</v>
      </c>
      <c r="EN36" s="1027">
        <f t="shared" si="126"/>
        <v>431.13796249790937</v>
      </c>
      <c r="EO36" s="1027">
        <f t="shared" si="126"/>
        <v>431.13796249790937</v>
      </c>
      <c r="EP36" s="1027">
        <f t="shared" si="126"/>
        <v>431.13796249790937</v>
      </c>
      <c r="EQ36" s="1027">
        <f t="shared" si="126"/>
        <v>431.13796249790937</v>
      </c>
      <c r="ER36" s="1027">
        <f t="shared" si="126"/>
        <v>431.13796249790937</v>
      </c>
      <c r="ES36" s="1027">
        <f t="shared" si="126"/>
        <v>431.13796249790937</v>
      </c>
      <c r="ET36" s="1027">
        <f t="shared" si="126"/>
        <v>431.13796249790937</v>
      </c>
      <c r="EU36" s="1027">
        <f t="shared" si="126"/>
        <v>431.13796249790937</v>
      </c>
      <c r="EV36" s="1027">
        <f t="shared" si="126"/>
        <v>431.13796249790937</v>
      </c>
      <c r="EW36" s="1027">
        <f t="shared" si="126"/>
        <v>431.13796249790937</v>
      </c>
      <c r="EX36" s="1027">
        <f t="shared" si="126"/>
        <v>431.13796249790937</v>
      </c>
      <c r="EY36" s="1027">
        <f t="shared" si="126"/>
        <v>431.13796249790937</v>
      </c>
      <c r="EZ36" s="1027">
        <f t="shared" si="126"/>
        <v>431.13796249790937</v>
      </c>
      <c r="FA36" s="1027">
        <f t="shared" si="126"/>
        <v>431.13796249790937</v>
      </c>
      <c r="FB36" s="1027">
        <f t="shared" si="126"/>
        <v>431.13796249790937</v>
      </c>
      <c r="FC36" s="1027">
        <f t="shared" si="126"/>
        <v>431.13796249790937</v>
      </c>
      <c r="FD36" s="1027">
        <f t="shared" si="126"/>
        <v>431.13796249790937</v>
      </c>
      <c r="FE36" s="1027">
        <f t="shared" si="126"/>
        <v>431.13796249790937</v>
      </c>
      <c r="FF36" s="1027">
        <f t="shared" si="126"/>
        <v>431.13796249790937</v>
      </c>
      <c r="FG36" s="1027">
        <f t="shared" si="126"/>
        <v>431.13796249790937</v>
      </c>
      <c r="FH36" s="1027">
        <f t="shared" si="126"/>
        <v>431.13796249790937</v>
      </c>
      <c r="FI36" s="1027">
        <f t="shared" si="126"/>
        <v>431.13796249790937</v>
      </c>
      <c r="FJ36" s="1027">
        <f t="shared" si="126"/>
        <v>431.13796249790937</v>
      </c>
      <c r="FK36" s="1027">
        <f t="shared" si="126"/>
        <v>431.13796249790937</v>
      </c>
      <c r="FL36" s="1027">
        <f t="shared" si="126"/>
        <v>431.13796249790937</v>
      </c>
      <c r="FM36" s="1027">
        <f t="shared" si="126"/>
        <v>431.13796249790937</v>
      </c>
      <c r="FN36" s="1027">
        <f t="shared" si="126"/>
        <v>431.13796249790937</v>
      </c>
      <c r="FO36" s="1027">
        <f t="shared" si="126"/>
        <v>431.13796249790937</v>
      </c>
      <c r="FP36" s="1027">
        <f t="shared" si="126"/>
        <v>431.13796249790937</v>
      </c>
      <c r="FQ36" s="1027">
        <f t="shared" si="126"/>
        <v>431.13796249790937</v>
      </c>
      <c r="FR36" s="1027">
        <f t="shared" si="126"/>
        <v>431.13796249790937</v>
      </c>
      <c r="FS36" s="1027">
        <f t="shared" si="126"/>
        <v>431.13796249790937</v>
      </c>
      <c r="FT36" s="1027">
        <f t="shared" si="126"/>
        <v>431.13796249790937</v>
      </c>
      <c r="FU36" s="1027">
        <f t="shared" si="126"/>
        <v>431.13796249790937</v>
      </c>
      <c r="FV36" s="1027">
        <f t="shared" si="126"/>
        <v>431.13796249790937</v>
      </c>
      <c r="FW36" s="1027">
        <f t="shared" si="126"/>
        <v>431.13796249790937</v>
      </c>
      <c r="FX36" s="1027">
        <f t="shared" si="126"/>
        <v>431.13796249790937</v>
      </c>
      <c r="FY36" s="1027">
        <f t="shared" si="126"/>
        <v>431.13796249790937</v>
      </c>
      <c r="FZ36" s="1027">
        <f t="shared" si="126"/>
        <v>431.13796249790937</v>
      </c>
      <c r="GA36" s="1027">
        <f t="shared" si="126"/>
        <v>431.13796249790937</v>
      </c>
      <c r="GB36" s="1027">
        <f t="shared" si="126"/>
        <v>431.13796249790937</v>
      </c>
      <c r="GC36" s="1027">
        <f t="shared" si="126"/>
        <v>431.13796249790937</v>
      </c>
      <c r="GD36" s="1027">
        <f t="shared" si="126"/>
        <v>431.13796249790937</v>
      </c>
      <c r="GE36" s="1027">
        <f t="shared" si="126"/>
        <v>431.13796249790937</v>
      </c>
      <c r="GF36" s="1027">
        <f t="shared" si="126"/>
        <v>431.13796249790937</v>
      </c>
      <c r="GG36" s="1027">
        <f t="shared" si="126"/>
        <v>431.13796249790937</v>
      </c>
      <c r="GH36" s="1027">
        <f t="shared" si="126"/>
        <v>431.13796249790937</v>
      </c>
      <c r="GI36" s="1027">
        <f t="shared" si="126"/>
        <v>431.13796249790937</v>
      </c>
      <c r="GJ36" s="1027">
        <f t="shared" si="126"/>
        <v>431.13796249790937</v>
      </c>
      <c r="GK36" s="1027">
        <f t="shared" si="126"/>
        <v>431.13796249790937</v>
      </c>
      <c r="GL36" s="1027">
        <f t="shared" si="126"/>
        <v>431.13796249790937</v>
      </c>
      <c r="GM36" s="1027">
        <f t="shared" si="126"/>
        <v>431.13796249790937</v>
      </c>
      <c r="GN36" s="1027">
        <f t="shared" si="126"/>
        <v>431.13796249790937</v>
      </c>
      <c r="GO36" s="1027">
        <f t="shared" si="126"/>
        <v>431.13796249790937</v>
      </c>
      <c r="GP36" s="1027">
        <f t="shared" si="126"/>
        <v>431.13796249790937</v>
      </c>
      <c r="GQ36" s="1027">
        <f t="shared" si="126"/>
        <v>431.13796249790937</v>
      </c>
      <c r="GR36" s="1027">
        <f t="shared" si="126"/>
        <v>431.13796249790937</v>
      </c>
      <c r="GS36" s="1027">
        <f t="shared" si="126"/>
        <v>431.13796249790937</v>
      </c>
      <c r="GT36" s="1027">
        <f t="shared" ref="GT36:JE36" si="127">GT158</f>
        <v>431.13796249790937</v>
      </c>
      <c r="GU36" s="1027">
        <f t="shared" si="127"/>
        <v>431.13796249790937</v>
      </c>
      <c r="GV36" s="1027">
        <f t="shared" si="127"/>
        <v>431.13796249790937</v>
      </c>
      <c r="GW36" s="1027">
        <f t="shared" si="127"/>
        <v>431.13796249790937</v>
      </c>
      <c r="GX36" s="1027">
        <f t="shared" si="127"/>
        <v>431.13796249790937</v>
      </c>
      <c r="GY36" s="1027">
        <f t="shared" si="127"/>
        <v>431.13796249790937</v>
      </c>
      <c r="GZ36" s="1027">
        <f t="shared" si="127"/>
        <v>431.13796249790937</v>
      </c>
      <c r="HA36" s="1027">
        <f t="shared" si="127"/>
        <v>431.13796249790937</v>
      </c>
      <c r="HB36" s="1027">
        <f t="shared" si="127"/>
        <v>431.13796249790937</v>
      </c>
      <c r="HC36" s="1027">
        <f t="shared" si="127"/>
        <v>431.13796249790937</v>
      </c>
      <c r="HD36" s="1027">
        <f t="shared" si="127"/>
        <v>431.13796249790937</v>
      </c>
      <c r="HE36" s="1027">
        <f t="shared" si="127"/>
        <v>431.13796249790937</v>
      </c>
      <c r="HF36" s="1027">
        <f t="shared" si="127"/>
        <v>431.13796249790937</v>
      </c>
      <c r="HG36" s="1027">
        <f t="shared" si="127"/>
        <v>431.13796249790937</v>
      </c>
      <c r="HH36" s="1027">
        <f t="shared" si="127"/>
        <v>431.13796249790937</v>
      </c>
      <c r="HI36" s="1027">
        <f t="shared" si="127"/>
        <v>431.13796249790937</v>
      </c>
      <c r="HJ36" s="1027">
        <f t="shared" si="127"/>
        <v>431.13796249790937</v>
      </c>
      <c r="HK36" s="1027">
        <f t="shared" si="127"/>
        <v>431.13796249790937</v>
      </c>
      <c r="HL36" s="1027">
        <f t="shared" si="127"/>
        <v>431.13796249790937</v>
      </c>
      <c r="HM36" s="1027">
        <f t="shared" si="127"/>
        <v>431.13796249790937</v>
      </c>
      <c r="HN36" s="1027">
        <f t="shared" si="127"/>
        <v>431.13796249790937</v>
      </c>
      <c r="HO36" s="1027">
        <f t="shared" si="127"/>
        <v>431.13796249790937</v>
      </c>
      <c r="HP36" s="1027">
        <f t="shared" si="127"/>
        <v>431.13796249790937</v>
      </c>
      <c r="HQ36" s="1027">
        <f t="shared" si="127"/>
        <v>431.13796249790937</v>
      </c>
      <c r="HR36" s="1027">
        <f t="shared" si="127"/>
        <v>431.13796249790937</v>
      </c>
      <c r="HS36" s="1027">
        <f t="shared" si="127"/>
        <v>431.13796249790937</v>
      </c>
      <c r="HT36" s="1027">
        <f t="shared" si="127"/>
        <v>431.13796249790937</v>
      </c>
      <c r="HU36" s="1027">
        <f t="shared" si="127"/>
        <v>431.13796249790937</v>
      </c>
      <c r="HV36" s="1027">
        <f t="shared" si="127"/>
        <v>431.13796249790937</v>
      </c>
      <c r="HW36" s="1027">
        <f t="shared" si="127"/>
        <v>431.13796249790937</v>
      </c>
      <c r="HX36" s="1027">
        <f t="shared" si="127"/>
        <v>431.13796249790937</v>
      </c>
      <c r="HY36" s="1027">
        <f t="shared" si="127"/>
        <v>431.13796249790937</v>
      </c>
      <c r="HZ36" s="1027">
        <f t="shared" si="127"/>
        <v>431.13796249790937</v>
      </c>
      <c r="IA36" s="1027">
        <f t="shared" si="127"/>
        <v>431.13796249790937</v>
      </c>
      <c r="IB36" s="1027">
        <f t="shared" si="127"/>
        <v>431.13796249790937</v>
      </c>
      <c r="IC36" s="1027">
        <f t="shared" si="127"/>
        <v>431.13796249790937</v>
      </c>
      <c r="ID36" s="1027">
        <f t="shared" si="127"/>
        <v>431.13796249790937</v>
      </c>
      <c r="IE36" s="1027">
        <f t="shared" si="127"/>
        <v>431.13796249790937</v>
      </c>
      <c r="IF36" s="1027">
        <f t="shared" si="127"/>
        <v>431.13796249790937</v>
      </c>
      <c r="IG36" s="1027">
        <f t="shared" si="127"/>
        <v>431.13796249790937</v>
      </c>
      <c r="IH36" s="1027">
        <f t="shared" si="127"/>
        <v>431.13796249790937</v>
      </c>
      <c r="II36" s="1027">
        <f t="shared" si="127"/>
        <v>431.13796249790937</v>
      </c>
      <c r="IJ36" s="1027">
        <f t="shared" si="127"/>
        <v>431.13796249790937</v>
      </c>
      <c r="IK36" s="1027">
        <f t="shared" si="127"/>
        <v>431.13796249790937</v>
      </c>
      <c r="IL36" s="1027">
        <f t="shared" si="127"/>
        <v>431.13796249790937</v>
      </c>
      <c r="IM36" s="1027">
        <f t="shared" si="127"/>
        <v>431.13796249790937</v>
      </c>
      <c r="IN36" s="1027">
        <f t="shared" si="127"/>
        <v>431.13796249790937</v>
      </c>
      <c r="IO36" s="1027">
        <f t="shared" si="127"/>
        <v>431.13796249790937</v>
      </c>
      <c r="IP36" s="1027">
        <f t="shared" si="127"/>
        <v>431.13796249790937</v>
      </c>
      <c r="IQ36" s="1027">
        <f t="shared" si="127"/>
        <v>431.13796249790937</v>
      </c>
      <c r="IR36" s="1027">
        <f t="shared" si="127"/>
        <v>431.13796249790937</v>
      </c>
      <c r="IS36" s="1027">
        <f t="shared" si="127"/>
        <v>431.13796249790937</v>
      </c>
      <c r="IT36" s="1027">
        <f t="shared" si="127"/>
        <v>431.13796249790937</v>
      </c>
      <c r="IU36" s="1027">
        <f t="shared" si="127"/>
        <v>431.13796249790937</v>
      </c>
      <c r="IV36" s="1027">
        <f t="shared" si="127"/>
        <v>431.13796249790937</v>
      </c>
      <c r="IW36" s="1027">
        <f t="shared" si="127"/>
        <v>431.13796249790937</v>
      </c>
      <c r="IX36" s="1027">
        <f t="shared" si="127"/>
        <v>431.13796249790937</v>
      </c>
      <c r="IY36" s="1027">
        <f t="shared" si="127"/>
        <v>431.13796249790937</v>
      </c>
      <c r="IZ36" s="1027">
        <f t="shared" si="127"/>
        <v>431.13796249790937</v>
      </c>
      <c r="JA36" s="1027">
        <f t="shared" si="127"/>
        <v>431.13796249790937</v>
      </c>
      <c r="JB36" s="1027">
        <f t="shared" si="127"/>
        <v>431.13796249790937</v>
      </c>
      <c r="JC36" s="1027">
        <f t="shared" si="127"/>
        <v>431.13796249790937</v>
      </c>
      <c r="JD36" s="1027">
        <f t="shared" si="127"/>
        <v>431.13796249790937</v>
      </c>
      <c r="JE36" s="1027">
        <f t="shared" si="127"/>
        <v>431.13796249790937</v>
      </c>
      <c r="JF36" s="1027">
        <f t="shared" ref="JF36:LQ36" si="128">JF158</f>
        <v>431.13796249790937</v>
      </c>
      <c r="JG36" s="1027">
        <f t="shared" si="128"/>
        <v>431.13796249790937</v>
      </c>
      <c r="JH36" s="1027">
        <f t="shared" si="128"/>
        <v>431.13796249790937</v>
      </c>
      <c r="JI36" s="1027">
        <f t="shared" si="128"/>
        <v>431.13796249790937</v>
      </c>
      <c r="JJ36" s="1027">
        <f t="shared" si="128"/>
        <v>431.13796249790937</v>
      </c>
      <c r="JK36" s="1027">
        <f t="shared" si="128"/>
        <v>431.13796249790937</v>
      </c>
      <c r="JL36" s="1027">
        <f t="shared" si="128"/>
        <v>431.13796249790937</v>
      </c>
      <c r="JM36" s="1027">
        <f t="shared" si="128"/>
        <v>431.13796249790937</v>
      </c>
      <c r="JN36" s="1027">
        <f t="shared" si="128"/>
        <v>431.13796249790937</v>
      </c>
      <c r="JO36" s="1027">
        <f t="shared" si="128"/>
        <v>431.13796249790937</v>
      </c>
      <c r="JP36" s="1027">
        <f t="shared" si="128"/>
        <v>431.13796249790937</v>
      </c>
      <c r="JQ36" s="1027">
        <f t="shared" si="128"/>
        <v>431.13796249790937</v>
      </c>
      <c r="JR36" s="1027">
        <f t="shared" si="128"/>
        <v>431.13796249790937</v>
      </c>
      <c r="JS36" s="1027">
        <f t="shared" si="128"/>
        <v>431.13796249790937</v>
      </c>
      <c r="JT36" s="1027">
        <f t="shared" si="128"/>
        <v>431.13796249790937</v>
      </c>
      <c r="JU36" s="1027">
        <f t="shared" si="128"/>
        <v>431.13796249790937</v>
      </c>
      <c r="JV36" s="1027">
        <f t="shared" si="128"/>
        <v>431.13796249790937</v>
      </c>
      <c r="JW36" s="1027">
        <f t="shared" si="128"/>
        <v>431.13796249790937</v>
      </c>
      <c r="JX36" s="1027">
        <f t="shared" si="128"/>
        <v>431.13796249790937</v>
      </c>
      <c r="JY36" s="1027">
        <f t="shared" si="128"/>
        <v>431.13796249790937</v>
      </c>
      <c r="JZ36" s="1027">
        <f t="shared" si="128"/>
        <v>431.13796249790937</v>
      </c>
      <c r="KA36" s="1027">
        <f t="shared" si="128"/>
        <v>431.13796249790937</v>
      </c>
      <c r="KB36" s="1027">
        <f t="shared" si="128"/>
        <v>431.13796249790937</v>
      </c>
      <c r="KC36" s="1027">
        <f t="shared" si="128"/>
        <v>431.13796249790937</v>
      </c>
      <c r="KD36" s="1027">
        <f t="shared" si="128"/>
        <v>431.13796249790937</v>
      </c>
      <c r="KE36" s="1027">
        <f t="shared" si="128"/>
        <v>431.13796249790937</v>
      </c>
      <c r="KF36" s="1027">
        <f t="shared" si="128"/>
        <v>431.13796249790937</v>
      </c>
      <c r="KG36" s="1027">
        <f t="shared" si="128"/>
        <v>431.13796249790937</v>
      </c>
      <c r="KH36" s="1027">
        <f t="shared" si="128"/>
        <v>431.13796249790937</v>
      </c>
      <c r="KI36" s="1027">
        <f t="shared" si="128"/>
        <v>431.13796249790937</v>
      </c>
      <c r="KJ36" s="1027">
        <f t="shared" si="128"/>
        <v>431.13796249790937</v>
      </c>
      <c r="KK36" s="1027">
        <f t="shared" si="128"/>
        <v>431.13796249790937</v>
      </c>
      <c r="KL36" s="1027">
        <f t="shared" si="128"/>
        <v>431.13796249790937</v>
      </c>
      <c r="KM36" s="1027">
        <f t="shared" si="128"/>
        <v>431.13796249790937</v>
      </c>
      <c r="KN36" s="1027">
        <f t="shared" si="128"/>
        <v>431.13796249790937</v>
      </c>
      <c r="KO36" s="1027">
        <f t="shared" si="128"/>
        <v>431.13796249790937</v>
      </c>
      <c r="KP36" s="1027">
        <f t="shared" si="128"/>
        <v>431.13796249790937</v>
      </c>
      <c r="KQ36" s="1027">
        <f t="shared" si="128"/>
        <v>431.13796249790937</v>
      </c>
      <c r="KR36" s="1027">
        <f t="shared" si="128"/>
        <v>431.13796249790937</v>
      </c>
      <c r="KS36" s="1027">
        <f t="shared" si="128"/>
        <v>431.13796249790937</v>
      </c>
      <c r="KT36" s="1027">
        <f t="shared" si="128"/>
        <v>431.13796249790937</v>
      </c>
      <c r="KU36" s="1027">
        <f t="shared" si="128"/>
        <v>431.13796249790937</v>
      </c>
      <c r="KV36" s="1027">
        <f t="shared" si="128"/>
        <v>431.13796249790937</v>
      </c>
      <c r="KW36" s="1027">
        <f t="shared" si="128"/>
        <v>431.13796249790937</v>
      </c>
      <c r="KX36" s="1027">
        <f t="shared" si="128"/>
        <v>431.13796249790937</v>
      </c>
      <c r="KY36" s="1027">
        <f t="shared" si="128"/>
        <v>431.13796249790937</v>
      </c>
      <c r="KZ36" s="1027">
        <f t="shared" si="128"/>
        <v>431.13796249790937</v>
      </c>
      <c r="LA36" s="1027">
        <f t="shared" si="128"/>
        <v>431.13796249790937</v>
      </c>
      <c r="LB36" s="1027">
        <f t="shared" si="128"/>
        <v>431.13796249790937</v>
      </c>
      <c r="LC36" s="1027">
        <f t="shared" si="128"/>
        <v>431.13796249790937</v>
      </c>
      <c r="LD36" s="1027">
        <f t="shared" si="128"/>
        <v>431.13796249790937</v>
      </c>
      <c r="LE36" s="1027">
        <f t="shared" si="128"/>
        <v>431.13796249790937</v>
      </c>
      <c r="LF36" s="1027">
        <f t="shared" si="128"/>
        <v>431.13796249790937</v>
      </c>
      <c r="LG36" s="1027">
        <f t="shared" si="128"/>
        <v>431.13796249790937</v>
      </c>
      <c r="LH36" s="1027">
        <f t="shared" si="128"/>
        <v>431.13796249790937</v>
      </c>
      <c r="LI36" s="1027">
        <f t="shared" si="128"/>
        <v>431.13796249790937</v>
      </c>
      <c r="LJ36" s="1027">
        <f t="shared" si="128"/>
        <v>431.13796249790937</v>
      </c>
      <c r="LK36" s="1027">
        <f t="shared" si="128"/>
        <v>431.13796249790937</v>
      </c>
      <c r="LL36" s="1027">
        <f t="shared" si="128"/>
        <v>431.13796249790937</v>
      </c>
      <c r="LM36" s="1027">
        <f t="shared" si="128"/>
        <v>431.13796249790937</v>
      </c>
      <c r="LN36" s="1027">
        <f t="shared" si="128"/>
        <v>431.13796249790937</v>
      </c>
      <c r="LO36" s="1027">
        <f t="shared" si="128"/>
        <v>431.13796249790937</v>
      </c>
      <c r="LP36" s="1027">
        <f t="shared" si="128"/>
        <v>431.13796249790937</v>
      </c>
      <c r="LQ36" s="1027">
        <f t="shared" si="128"/>
        <v>431.13796249790937</v>
      </c>
      <c r="LR36" s="1027">
        <f t="shared" ref="LR36:OC36" si="129">LR158</f>
        <v>431.13796249790937</v>
      </c>
      <c r="LS36" s="1027">
        <f t="shared" si="129"/>
        <v>431.13796249790937</v>
      </c>
      <c r="LT36" s="1027">
        <f t="shared" si="129"/>
        <v>431.13796249790937</v>
      </c>
      <c r="LU36" s="1027">
        <f t="shared" si="129"/>
        <v>431.13796249790937</v>
      </c>
      <c r="LV36" s="1027">
        <f t="shared" si="129"/>
        <v>431.13796249790937</v>
      </c>
      <c r="LW36" s="1027">
        <f t="shared" si="129"/>
        <v>431.13796249790937</v>
      </c>
      <c r="LX36" s="1027">
        <f t="shared" si="129"/>
        <v>431.13796249790937</v>
      </c>
      <c r="LY36" s="1027">
        <f t="shared" si="129"/>
        <v>431.13796249790937</v>
      </c>
      <c r="LZ36" s="1027">
        <f t="shared" si="129"/>
        <v>431.13796249790937</v>
      </c>
      <c r="MA36" s="1027">
        <f t="shared" si="129"/>
        <v>431.13796249790937</v>
      </c>
      <c r="MB36" s="1027">
        <f t="shared" si="129"/>
        <v>431.13796249790937</v>
      </c>
      <c r="MC36" s="1027">
        <f t="shared" si="129"/>
        <v>431.13796249790937</v>
      </c>
      <c r="MD36" s="1027">
        <f t="shared" si="129"/>
        <v>431.13796249790937</v>
      </c>
      <c r="ME36" s="1027">
        <f t="shared" si="129"/>
        <v>431.13796249790937</v>
      </c>
      <c r="MF36" s="1027">
        <f t="shared" si="129"/>
        <v>431.13796249790937</v>
      </c>
      <c r="MG36" s="1027">
        <f t="shared" si="129"/>
        <v>431.13796249790937</v>
      </c>
      <c r="MH36" s="1027">
        <f t="shared" si="129"/>
        <v>431.13796249790937</v>
      </c>
      <c r="MI36" s="1027">
        <f t="shared" si="129"/>
        <v>431.13796249790937</v>
      </c>
      <c r="MJ36" s="1027">
        <f t="shared" si="129"/>
        <v>431.13796249790937</v>
      </c>
      <c r="MK36" s="1027">
        <f t="shared" si="129"/>
        <v>431.13796249790937</v>
      </c>
      <c r="ML36" s="1027">
        <f t="shared" si="129"/>
        <v>431.13796249790937</v>
      </c>
      <c r="MM36" s="1027">
        <f t="shared" si="129"/>
        <v>431.13796249790937</v>
      </c>
      <c r="MN36" s="1027">
        <f t="shared" si="129"/>
        <v>431.13796249790937</v>
      </c>
      <c r="MO36" s="1027">
        <f t="shared" si="129"/>
        <v>431.13796249790937</v>
      </c>
      <c r="MP36" s="1027">
        <f t="shared" si="129"/>
        <v>431.13796249790937</v>
      </c>
      <c r="MQ36" s="1027">
        <f t="shared" si="129"/>
        <v>431.13796249790937</v>
      </c>
      <c r="MR36" s="1027">
        <f t="shared" si="129"/>
        <v>431.13796249790937</v>
      </c>
      <c r="MS36" s="1027">
        <f t="shared" si="129"/>
        <v>431.13796249790937</v>
      </c>
      <c r="MT36" s="1027">
        <f t="shared" si="129"/>
        <v>431.13796249790937</v>
      </c>
      <c r="MU36" s="1027">
        <f t="shared" si="129"/>
        <v>431.13796249790937</v>
      </c>
      <c r="MV36" s="1027">
        <f t="shared" si="129"/>
        <v>431.13796249790937</v>
      </c>
      <c r="MW36" s="1027">
        <f t="shared" si="129"/>
        <v>431.13796249790937</v>
      </c>
      <c r="MX36" s="1027">
        <f t="shared" si="129"/>
        <v>431.13796249790937</v>
      </c>
      <c r="MY36" s="1027">
        <f t="shared" si="129"/>
        <v>431.13796249790937</v>
      </c>
      <c r="MZ36" s="1027">
        <f t="shared" si="129"/>
        <v>431.13796249790937</v>
      </c>
      <c r="NA36" s="1027">
        <f t="shared" si="129"/>
        <v>431.13796249790937</v>
      </c>
      <c r="NB36" s="1027">
        <f t="shared" si="129"/>
        <v>431.13796249790937</v>
      </c>
      <c r="NC36" s="1027">
        <f t="shared" si="129"/>
        <v>431.13796249790937</v>
      </c>
      <c r="ND36" s="1027">
        <f t="shared" si="129"/>
        <v>431.13796249790937</v>
      </c>
      <c r="NE36" s="1027">
        <f t="shared" si="129"/>
        <v>431.13796249790937</v>
      </c>
      <c r="NF36" s="1027">
        <f t="shared" si="129"/>
        <v>0</v>
      </c>
      <c r="NG36" s="1027">
        <f t="shared" si="129"/>
        <v>0</v>
      </c>
      <c r="NH36" s="1027">
        <f t="shared" si="129"/>
        <v>0</v>
      </c>
      <c r="NI36" s="1027">
        <f t="shared" si="129"/>
        <v>0</v>
      </c>
      <c r="NJ36" s="1027">
        <f t="shared" si="129"/>
        <v>0</v>
      </c>
      <c r="NK36" s="1027">
        <f t="shared" si="129"/>
        <v>0</v>
      </c>
      <c r="NL36" s="1027">
        <f t="shared" si="129"/>
        <v>0</v>
      </c>
      <c r="NM36" s="1027">
        <f t="shared" si="129"/>
        <v>0</v>
      </c>
      <c r="NN36" s="1027">
        <f t="shared" si="129"/>
        <v>0</v>
      </c>
      <c r="NO36" s="1027">
        <f t="shared" si="129"/>
        <v>0</v>
      </c>
      <c r="NP36" s="1027">
        <f t="shared" si="129"/>
        <v>0</v>
      </c>
      <c r="NQ36" s="1027">
        <f t="shared" si="129"/>
        <v>0</v>
      </c>
      <c r="NR36" s="1027">
        <f t="shared" si="129"/>
        <v>0</v>
      </c>
      <c r="NS36" s="1027">
        <f t="shared" si="129"/>
        <v>0</v>
      </c>
      <c r="NT36" s="1027">
        <f t="shared" si="129"/>
        <v>0</v>
      </c>
      <c r="NU36" s="1027">
        <f t="shared" si="129"/>
        <v>0</v>
      </c>
      <c r="NV36" s="1027">
        <f t="shared" si="129"/>
        <v>0</v>
      </c>
      <c r="NW36" s="1027">
        <f t="shared" si="129"/>
        <v>0</v>
      </c>
      <c r="NX36" s="1027">
        <f t="shared" si="129"/>
        <v>0</v>
      </c>
      <c r="NY36" s="1027">
        <f t="shared" si="129"/>
        <v>0</v>
      </c>
      <c r="NZ36" s="1027">
        <f t="shared" si="129"/>
        <v>0</v>
      </c>
      <c r="OA36" s="1027">
        <f t="shared" si="129"/>
        <v>0</v>
      </c>
      <c r="OB36" s="1027">
        <f t="shared" si="129"/>
        <v>0</v>
      </c>
      <c r="OC36" s="1027">
        <f t="shared" si="129"/>
        <v>0</v>
      </c>
      <c r="OD36" s="1027">
        <f t="shared" ref="OD36:PM36" si="130">OD158</f>
        <v>0</v>
      </c>
      <c r="OE36" s="1027">
        <f t="shared" si="130"/>
        <v>0</v>
      </c>
      <c r="OF36" s="1027">
        <f t="shared" si="130"/>
        <v>0</v>
      </c>
      <c r="OG36" s="1027">
        <f t="shared" si="130"/>
        <v>0</v>
      </c>
      <c r="OH36" s="1027">
        <f t="shared" si="130"/>
        <v>0</v>
      </c>
      <c r="OI36" s="1027">
        <f t="shared" si="130"/>
        <v>0</v>
      </c>
      <c r="OJ36" s="1027">
        <f t="shared" si="130"/>
        <v>0</v>
      </c>
      <c r="OK36" s="1027">
        <f t="shared" si="130"/>
        <v>0</v>
      </c>
      <c r="OL36" s="1027">
        <f t="shared" si="130"/>
        <v>0</v>
      </c>
      <c r="OM36" s="1027">
        <f t="shared" si="130"/>
        <v>0</v>
      </c>
      <c r="ON36" s="1027">
        <f t="shared" si="130"/>
        <v>0</v>
      </c>
      <c r="OO36" s="1027">
        <f t="shared" si="130"/>
        <v>0</v>
      </c>
      <c r="OP36" s="1027">
        <f t="shared" si="130"/>
        <v>0</v>
      </c>
      <c r="OQ36" s="1027">
        <f t="shared" si="130"/>
        <v>0</v>
      </c>
      <c r="OR36" s="1027">
        <f t="shared" si="130"/>
        <v>0</v>
      </c>
      <c r="OS36" s="1027">
        <f t="shared" si="130"/>
        <v>0</v>
      </c>
      <c r="OT36" s="1027">
        <f t="shared" si="130"/>
        <v>0</v>
      </c>
      <c r="OU36" s="1027">
        <f t="shared" si="130"/>
        <v>0</v>
      </c>
      <c r="OV36" s="1027">
        <f t="shared" si="130"/>
        <v>0</v>
      </c>
      <c r="OW36" s="1027">
        <f t="shared" si="130"/>
        <v>0</v>
      </c>
      <c r="OX36" s="1027">
        <f t="shared" si="130"/>
        <v>0</v>
      </c>
      <c r="OY36" s="1027">
        <f t="shared" si="130"/>
        <v>0</v>
      </c>
      <c r="OZ36" s="1027">
        <f t="shared" si="130"/>
        <v>0</v>
      </c>
      <c r="PA36" s="1027">
        <f t="shared" si="130"/>
        <v>0</v>
      </c>
      <c r="PB36" s="1027">
        <f t="shared" si="130"/>
        <v>0</v>
      </c>
      <c r="PC36" s="1027">
        <f t="shared" si="130"/>
        <v>0</v>
      </c>
      <c r="PD36" s="1027">
        <f t="shared" si="130"/>
        <v>0</v>
      </c>
      <c r="PE36" s="1027">
        <f t="shared" si="130"/>
        <v>0</v>
      </c>
      <c r="PF36" s="1027">
        <f t="shared" si="130"/>
        <v>0</v>
      </c>
      <c r="PG36" s="1027">
        <f t="shared" si="130"/>
        <v>0</v>
      </c>
      <c r="PH36" s="1027">
        <f t="shared" si="130"/>
        <v>0</v>
      </c>
      <c r="PI36" s="1027">
        <f t="shared" si="130"/>
        <v>0</v>
      </c>
      <c r="PJ36" s="1027">
        <f t="shared" si="130"/>
        <v>0</v>
      </c>
      <c r="PK36" s="1027">
        <f t="shared" si="130"/>
        <v>0</v>
      </c>
      <c r="PL36" s="1027">
        <f t="shared" si="130"/>
        <v>0</v>
      </c>
      <c r="PM36" s="1027">
        <f t="shared" si="130"/>
        <v>0</v>
      </c>
    </row>
    <row r="37" spans="1:429">
      <c r="J37" s="1027"/>
      <c r="K37" s="1027"/>
      <c r="L37" s="1027"/>
      <c r="M37" s="1027"/>
      <c r="N37" s="1027"/>
      <c r="O37" s="1027"/>
      <c r="P37" s="1027"/>
      <c r="Q37" s="1027"/>
      <c r="R37" s="1027"/>
      <c r="S37" s="1027"/>
      <c r="T37" s="1027"/>
      <c r="U37" s="1027"/>
      <c r="V37" s="1027"/>
      <c r="W37" s="1027"/>
      <c r="X37" s="1027"/>
      <c r="Y37" s="1027"/>
      <c r="Z37" s="1027"/>
      <c r="AA37" s="1027"/>
      <c r="AB37" s="1027"/>
      <c r="AC37" s="1027"/>
      <c r="AD37" s="1027"/>
      <c r="AE37" s="1027"/>
      <c r="AF37" s="1027"/>
      <c r="AG37" s="1027"/>
      <c r="AH37" s="1027"/>
      <c r="AI37" s="1027"/>
      <c r="AJ37" s="1027"/>
      <c r="AK37" s="1027"/>
      <c r="AL37" s="1027"/>
      <c r="AM37" s="1027"/>
      <c r="AN37" s="1027"/>
      <c r="AO37" s="1027"/>
      <c r="AP37" s="1027"/>
      <c r="AQ37" s="1027"/>
      <c r="AR37" s="1027"/>
      <c r="AS37" s="1027"/>
      <c r="AT37" s="1027"/>
      <c r="AU37" s="1027"/>
      <c r="AV37" s="1027"/>
      <c r="AW37" s="1027"/>
      <c r="AX37" s="1027"/>
      <c r="AY37" s="1027"/>
      <c r="AZ37" s="1027"/>
      <c r="BA37" s="1027"/>
      <c r="BB37" s="1027"/>
      <c r="BC37" s="1027"/>
      <c r="BD37" s="1027"/>
      <c r="BE37" s="1027"/>
      <c r="BF37" s="1027"/>
      <c r="BG37" s="1027"/>
      <c r="BH37" s="1027"/>
      <c r="BI37" s="1027"/>
      <c r="BJ37" s="1027"/>
      <c r="BK37" s="1027"/>
      <c r="BL37" s="1027"/>
      <c r="BM37" s="1027"/>
      <c r="BN37" s="1027"/>
      <c r="BO37" s="1027"/>
      <c r="BP37" s="1027"/>
      <c r="BQ37" s="1027"/>
      <c r="BR37" s="1027"/>
      <c r="BS37" s="1027"/>
      <c r="BT37" s="1027"/>
      <c r="BU37" s="1027"/>
      <c r="BV37" s="1027"/>
      <c r="BW37" s="1027"/>
      <c r="BX37" s="1027"/>
      <c r="BY37" s="1027"/>
      <c r="BZ37" s="1027"/>
      <c r="CA37" s="1027"/>
      <c r="CB37" s="1027"/>
      <c r="CC37" s="1027"/>
      <c r="CD37" s="1027"/>
      <c r="CE37" s="1027"/>
      <c r="CF37" s="1027"/>
      <c r="CG37" s="1027"/>
      <c r="CH37" s="1027"/>
      <c r="CI37" s="1027"/>
      <c r="CJ37" s="1027"/>
      <c r="CK37" s="1027"/>
      <c r="CL37" s="1027"/>
      <c r="CM37" s="1027"/>
      <c r="CN37" s="1027"/>
      <c r="CO37" s="1027"/>
      <c r="CP37" s="1027"/>
      <c r="CQ37" s="1027"/>
      <c r="CR37" s="1027"/>
      <c r="CS37" s="1027"/>
      <c r="CT37" s="1027"/>
      <c r="CU37" s="1027"/>
      <c r="CV37" s="1027"/>
      <c r="CW37" s="1027"/>
      <c r="CX37" s="1027"/>
      <c r="CY37" s="1027"/>
      <c r="CZ37" s="1027"/>
      <c r="DA37" s="1027"/>
      <c r="DB37" s="1027"/>
      <c r="DC37" s="1027"/>
      <c r="DD37" s="1027"/>
      <c r="DE37" s="1027"/>
      <c r="DF37" s="1027"/>
      <c r="DG37" s="1027"/>
      <c r="DH37" s="1027"/>
      <c r="DI37" s="1027"/>
      <c r="DJ37" s="1027"/>
      <c r="DK37" s="1027"/>
      <c r="DL37" s="1027"/>
      <c r="DM37" s="1027"/>
      <c r="DN37" s="1027"/>
      <c r="DO37" s="1027"/>
      <c r="DP37" s="1027"/>
      <c r="DQ37" s="1027"/>
      <c r="DR37" s="1027"/>
      <c r="DS37" s="1027"/>
      <c r="DT37" s="1027"/>
      <c r="DU37" s="1027"/>
      <c r="DV37" s="1027"/>
      <c r="DW37" s="1027"/>
      <c r="DX37" s="1027"/>
      <c r="DY37" s="1027"/>
      <c r="DZ37" s="1027"/>
      <c r="EA37" s="1027"/>
      <c r="EB37" s="1027"/>
      <c r="EC37" s="1027"/>
      <c r="ED37" s="1027"/>
      <c r="EE37" s="1027"/>
      <c r="EF37" s="1027"/>
      <c r="EG37" s="1027"/>
      <c r="EH37" s="1027"/>
      <c r="EI37" s="1027"/>
      <c r="EJ37" s="1027"/>
      <c r="EK37" s="1027"/>
      <c r="EL37" s="1027"/>
      <c r="EM37" s="1027"/>
      <c r="EN37" s="1027"/>
      <c r="EO37" s="1027"/>
      <c r="EP37" s="1027"/>
      <c r="EQ37" s="1027"/>
      <c r="ER37" s="1027"/>
      <c r="ES37" s="1027"/>
      <c r="ET37" s="1027"/>
      <c r="EU37" s="1027"/>
      <c r="EV37" s="1027"/>
      <c r="EW37" s="1027"/>
      <c r="EX37" s="1027"/>
      <c r="EY37" s="1027"/>
      <c r="EZ37" s="1027"/>
      <c r="FA37" s="1027"/>
      <c r="FB37" s="1027"/>
      <c r="FC37" s="1027"/>
      <c r="FD37" s="1027"/>
      <c r="FE37" s="1027"/>
      <c r="FF37" s="1027"/>
      <c r="FG37" s="1027"/>
      <c r="FH37" s="1027"/>
      <c r="FI37" s="1027"/>
      <c r="FJ37" s="1027"/>
      <c r="FK37" s="1027"/>
      <c r="FL37" s="1027"/>
      <c r="FM37" s="1027"/>
      <c r="FN37" s="1027"/>
      <c r="FO37" s="1027"/>
      <c r="FP37" s="1027"/>
      <c r="FQ37" s="1027"/>
      <c r="FR37" s="1027"/>
      <c r="FS37" s="1027"/>
      <c r="FT37" s="1027"/>
      <c r="FU37" s="1027"/>
      <c r="FV37" s="1027"/>
      <c r="FW37" s="1027"/>
      <c r="FX37" s="1027"/>
      <c r="FY37" s="1027"/>
      <c r="FZ37" s="1027"/>
      <c r="GA37" s="1027"/>
      <c r="GB37" s="1027"/>
      <c r="GC37" s="1027"/>
      <c r="GD37" s="1027"/>
      <c r="GE37" s="1027"/>
      <c r="GF37" s="1027"/>
      <c r="GG37" s="1027"/>
      <c r="GH37" s="1027"/>
      <c r="GI37" s="1027"/>
      <c r="GJ37" s="1027"/>
      <c r="GK37" s="1027"/>
      <c r="GL37" s="1027"/>
      <c r="GM37" s="1027"/>
      <c r="GN37" s="1027"/>
      <c r="GO37" s="1027"/>
      <c r="GP37" s="1027"/>
      <c r="GQ37" s="1027"/>
      <c r="GR37" s="1027"/>
      <c r="GS37" s="1027"/>
      <c r="GT37" s="1027"/>
      <c r="GU37" s="1027"/>
      <c r="GV37" s="1027"/>
      <c r="GW37" s="1027"/>
      <c r="GX37" s="1027"/>
      <c r="GY37" s="1027"/>
      <c r="GZ37" s="1027"/>
      <c r="HA37" s="1027"/>
      <c r="HB37" s="1027"/>
      <c r="HC37" s="1027"/>
      <c r="HD37" s="1027"/>
      <c r="HE37" s="1027"/>
      <c r="HF37" s="1027"/>
      <c r="HG37" s="1027"/>
      <c r="HH37" s="1027"/>
      <c r="HI37" s="1027"/>
      <c r="HJ37" s="1027"/>
      <c r="HK37" s="1027"/>
      <c r="HL37" s="1027"/>
      <c r="HM37" s="1027"/>
      <c r="HN37" s="1027"/>
      <c r="HO37" s="1027"/>
      <c r="HP37" s="1027"/>
      <c r="HQ37" s="1027"/>
      <c r="HR37" s="1027"/>
      <c r="HS37" s="1027"/>
      <c r="HT37" s="1027"/>
      <c r="HU37" s="1027"/>
      <c r="HV37" s="1027"/>
      <c r="HW37" s="1027"/>
      <c r="HX37" s="1027"/>
      <c r="HY37" s="1027"/>
      <c r="HZ37" s="1027"/>
      <c r="IA37" s="1027"/>
      <c r="IB37" s="1027"/>
      <c r="IC37" s="1027"/>
      <c r="ID37" s="1027"/>
      <c r="IE37" s="1027"/>
      <c r="IF37" s="1027"/>
      <c r="IG37" s="1027"/>
      <c r="IH37" s="1027"/>
      <c r="II37" s="1027"/>
      <c r="IJ37" s="1027"/>
      <c r="IK37" s="1027"/>
      <c r="IL37" s="1027"/>
      <c r="IM37" s="1027"/>
      <c r="IN37" s="1027"/>
      <c r="IO37" s="1027"/>
      <c r="IP37" s="1027"/>
      <c r="IQ37" s="1027"/>
      <c r="IR37" s="1027"/>
      <c r="IS37" s="1027"/>
      <c r="IT37" s="1027"/>
      <c r="IU37" s="1027"/>
      <c r="IV37" s="1027"/>
      <c r="IW37" s="1027"/>
      <c r="IX37" s="1027"/>
      <c r="IY37" s="1027"/>
      <c r="IZ37" s="1027"/>
      <c r="JA37" s="1027"/>
      <c r="JB37" s="1027"/>
      <c r="JC37" s="1027"/>
      <c r="JD37" s="1027"/>
      <c r="JE37" s="1027"/>
      <c r="JF37" s="1027"/>
      <c r="JG37" s="1027"/>
      <c r="JH37" s="1027"/>
      <c r="JI37" s="1027"/>
      <c r="JJ37" s="1027"/>
      <c r="JK37" s="1027"/>
      <c r="JL37" s="1027"/>
      <c r="JM37" s="1027"/>
      <c r="JN37" s="1027"/>
      <c r="JO37" s="1027"/>
      <c r="JP37" s="1027"/>
      <c r="JQ37" s="1027"/>
      <c r="JR37" s="1027"/>
      <c r="JS37" s="1027"/>
      <c r="JT37" s="1027"/>
      <c r="JU37" s="1027"/>
      <c r="JV37" s="1027"/>
      <c r="JW37" s="1027"/>
      <c r="JX37" s="1027"/>
      <c r="JY37" s="1027"/>
      <c r="JZ37" s="1027"/>
      <c r="KA37" s="1027"/>
      <c r="KB37" s="1027"/>
      <c r="KC37" s="1027"/>
      <c r="KD37" s="1027"/>
      <c r="KE37" s="1027"/>
      <c r="KF37" s="1027"/>
      <c r="KG37" s="1027"/>
      <c r="KH37" s="1027"/>
      <c r="KI37" s="1027"/>
      <c r="KJ37" s="1027"/>
      <c r="KK37" s="1027"/>
      <c r="KL37" s="1027"/>
      <c r="KM37" s="1027"/>
      <c r="KN37" s="1027"/>
      <c r="KO37" s="1027"/>
      <c r="KP37" s="1027"/>
      <c r="KQ37" s="1027"/>
      <c r="KR37" s="1027"/>
      <c r="KS37" s="1027"/>
      <c r="KT37" s="1027"/>
      <c r="KU37" s="1027"/>
      <c r="KV37" s="1027"/>
      <c r="KW37" s="1027"/>
      <c r="KX37" s="1027"/>
      <c r="KY37" s="1027"/>
      <c r="KZ37" s="1027"/>
      <c r="LA37" s="1027"/>
      <c r="LB37" s="1027"/>
      <c r="LC37" s="1027"/>
      <c r="LD37" s="1027"/>
      <c r="LE37" s="1027"/>
      <c r="LF37" s="1027"/>
      <c r="LG37" s="1027"/>
      <c r="LH37" s="1027"/>
      <c r="LI37" s="1027"/>
      <c r="LJ37" s="1027"/>
      <c r="LK37" s="1027"/>
      <c r="LL37" s="1027"/>
      <c r="LM37" s="1027"/>
      <c r="LN37" s="1027"/>
      <c r="LO37" s="1027"/>
      <c r="LP37" s="1027"/>
      <c r="LQ37" s="1027"/>
      <c r="LR37" s="1027"/>
      <c r="LS37" s="1027"/>
      <c r="LT37" s="1027"/>
      <c r="LU37" s="1027"/>
      <c r="LV37" s="1027"/>
      <c r="LW37" s="1027"/>
      <c r="LX37" s="1027"/>
      <c r="LY37" s="1027"/>
      <c r="LZ37" s="1027"/>
      <c r="MA37" s="1027"/>
      <c r="MB37" s="1027"/>
      <c r="MC37" s="1027"/>
      <c r="MD37" s="1027"/>
      <c r="ME37" s="1027"/>
      <c r="MF37" s="1027"/>
      <c r="MG37" s="1027"/>
      <c r="MH37" s="1027"/>
      <c r="MI37" s="1027"/>
      <c r="MJ37" s="1027"/>
      <c r="MK37" s="1027"/>
      <c r="ML37" s="1027"/>
      <c r="MM37" s="1027"/>
      <c r="MN37" s="1027"/>
      <c r="MO37" s="1027"/>
      <c r="MP37" s="1027"/>
      <c r="MQ37" s="1027"/>
      <c r="MR37" s="1027"/>
      <c r="MS37" s="1027"/>
      <c r="MT37" s="1027"/>
      <c r="MU37" s="1027"/>
      <c r="MV37" s="1027"/>
      <c r="MW37" s="1027"/>
      <c r="MX37" s="1027"/>
      <c r="MY37" s="1027"/>
      <c r="MZ37" s="1027"/>
      <c r="NA37" s="1027"/>
      <c r="NB37" s="1027"/>
      <c r="NC37" s="1027"/>
      <c r="ND37" s="1027"/>
      <c r="NE37" s="1027"/>
      <c r="NF37" s="1027"/>
      <c r="NG37" s="1027"/>
      <c r="NH37" s="1027"/>
      <c r="NI37" s="1027"/>
      <c r="NJ37" s="1027"/>
      <c r="NK37" s="1027"/>
      <c r="NL37" s="1027"/>
      <c r="NM37" s="1027"/>
      <c r="NN37" s="1027"/>
      <c r="NO37" s="1027"/>
      <c r="NP37" s="1027"/>
      <c r="NQ37" s="1027"/>
      <c r="NR37" s="1027"/>
      <c r="NS37" s="1027"/>
      <c r="NT37" s="1027"/>
      <c r="NU37" s="1027"/>
      <c r="NV37" s="1027"/>
      <c r="NW37" s="1027"/>
      <c r="NX37" s="1027"/>
      <c r="NY37" s="1027"/>
      <c r="NZ37" s="1027"/>
      <c r="OA37" s="1027"/>
      <c r="OB37" s="1027"/>
      <c r="OC37" s="1027"/>
      <c r="OD37" s="1027"/>
      <c r="OE37" s="1027"/>
      <c r="OF37" s="1027"/>
      <c r="OG37" s="1027"/>
      <c r="OH37" s="1027"/>
      <c r="OI37" s="1027"/>
      <c r="OJ37" s="1027"/>
      <c r="OK37" s="1027"/>
      <c r="OL37" s="1027"/>
      <c r="OM37" s="1027"/>
      <c r="ON37" s="1027"/>
      <c r="OO37" s="1027"/>
      <c r="OP37" s="1027"/>
      <c r="OQ37" s="1027"/>
      <c r="OR37" s="1027"/>
      <c r="OS37" s="1027"/>
      <c r="OT37" s="1027"/>
      <c r="OU37" s="1027"/>
      <c r="OV37" s="1027"/>
      <c r="OW37" s="1027"/>
      <c r="OX37" s="1027"/>
      <c r="OY37" s="1027"/>
      <c r="OZ37" s="1027"/>
      <c r="PA37" s="1027"/>
      <c r="PB37" s="1027"/>
      <c r="PC37" s="1027"/>
      <c r="PD37" s="1027"/>
      <c r="PE37" s="1027"/>
      <c r="PF37" s="1027"/>
      <c r="PG37" s="1027"/>
      <c r="PH37" s="1027"/>
      <c r="PI37" s="1027"/>
      <c r="PJ37" s="1027"/>
      <c r="PK37" s="1027"/>
      <c r="PL37" s="1027"/>
      <c r="PM37" s="1027"/>
    </row>
    <row r="38" spans="1:429">
      <c r="A38" s="1023" t="s">
        <v>368</v>
      </c>
      <c r="B38" s="1022"/>
      <c r="C38" s="1024"/>
      <c r="D38" s="1022"/>
      <c r="E38" s="1022"/>
      <c r="F38" s="1022"/>
      <c r="G38" s="1022"/>
      <c r="H38" s="1022"/>
      <c r="I38" s="1022"/>
      <c r="J38" s="1025">
        <f>SUM(J39:J42)</f>
        <v>26689.349934194041</v>
      </c>
      <c r="K38" s="1025">
        <f t="shared" ref="K38:BV38" si="131">SUM(K39:K42)</f>
        <v>26689.349934194041</v>
      </c>
      <c r="L38" s="1025">
        <f t="shared" si="131"/>
        <v>26754.263498847766</v>
      </c>
      <c r="M38" s="1025">
        <f t="shared" si="131"/>
        <v>26754.263498847766</v>
      </c>
      <c r="N38" s="1025">
        <f t="shared" si="131"/>
        <v>26754.263498847766</v>
      </c>
      <c r="O38" s="1025">
        <f t="shared" si="131"/>
        <v>26754.263498847766</v>
      </c>
      <c r="P38" s="1025">
        <f t="shared" si="131"/>
        <v>26754.263498847766</v>
      </c>
      <c r="Q38" s="1025">
        <f t="shared" si="131"/>
        <v>26754.263498847766</v>
      </c>
      <c r="R38" s="1025">
        <f t="shared" si="131"/>
        <v>27416.664937744114</v>
      </c>
      <c r="S38" s="1025">
        <f t="shared" si="131"/>
        <v>28079.066376640469</v>
      </c>
      <c r="T38" s="1025">
        <f t="shared" si="131"/>
        <v>28741.467815536824</v>
      </c>
      <c r="U38" s="1025">
        <f t="shared" si="131"/>
        <v>29403.869254433172</v>
      </c>
      <c r="V38" s="1025">
        <f t="shared" si="131"/>
        <v>32722.136483670678</v>
      </c>
      <c r="W38" s="1025">
        <f t="shared" si="131"/>
        <v>33384.537922567026</v>
      </c>
      <c r="X38" s="1025">
        <f t="shared" si="131"/>
        <v>34046.939361463381</v>
      </c>
      <c r="Y38" s="1025">
        <f t="shared" si="131"/>
        <v>34709.340800359729</v>
      </c>
      <c r="Z38" s="1025">
        <f t="shared" si="131"/>
        <v>35371.742239256084</v>
      </c>
      <c r="AA38" s="1025">
        <f t="shared" si="131"/>
        <v>36034.143678152432</v>
      </c>
      <c r="AB38" s="1025">
        <f t="shared" si="131"/>
        <v>36696.545117048787</v>
      </c>
      <c r="AC38" s="1025">
        <f t="shared" si="131"/>
        <v>37358.946555945135</v>
      </c>
      <c r="AD38" s="1025">
        <f t="shared" si="131"/>
        <v>38021.34799484149</v>
      </c>
      <c r="AE38" s="1025">
        <f t="shared" si="131"/>
        <v>38683.749433737838</v>
      </c>
      <c r="AF38" s="1025">
        <f t="shared" si="131"/>
        <v>39346.150872634193</v>
      </c>
      <c r="AG38" s="1025">
        <f t="shared" si="131"/>
        <v>40008.552311530548</v>
      </c>
      <c r="AH38" s="1025">
        <f t="shared" si="131"/>
        <v>40024.313998019192</v>
      </c>
      <c r="AI38" s="1025">
        <f t="shared" si="131"/>
        <v>40076.33760903182</v>
      </c>
      <c r="AJ38" s="1025">
        <f t="shared" si="131"/>
        <v>40128.36122004444</v>
      </c>
      <c r="AK38" s="1025">
        <f t="shared" si="131"/>
        <v>40180.384831057068</v>
      </c>
      <c r="AL38" s="1025">
        <f t="shared" si="131"/>
        <v>40232.408442069696</v>
      </c>
      <c r="AM38" s="1025">
        <f t="shared" si="131"/>
        <v>40284.432053082317</v>
      </c>
      <c r="AN38" s="1025">
        <f t="shared" si="131"/>
        <v>40336.455664094945</v>
      </c>
      <c r="AO38" s="1025">
        <f t="shared" si="131"/>
        <v>40388.479275107566</v>
      </c>
      <c r="AP38" s="1025">
        <f t="shared" si="131"/>
        <v>40440.502886120194</v>
      </c>
      <c r="AQ38" s="1025">
        <f t="shared" si="131"/>
        <v>40492.526497132822</v>
      </c>
      <c r="AR38" s="1025">
        <f t="shared" si="131"/>
        <v>40544.550108145442</v>
      </c>
      <c r="AS38" s="1025">
        <f t="shared" si="131"/>
        <v>40596.57371915807</v>
      </c>
      <c r="AT38" s="1025">
        <f t="shared" si="131"/>
        <v>40611.051469167345</v>
      </c>
      <c r="AU38" s="1025">
        <f t="shared" si="131"/>
        <v>40663.075080179973</v>
      </c>
      <c r="AV38" s="1025">
        <f t="shared" si="131"/>
        <v>40715.098691192601</v>
      </c>
      <c r="AW38" s="1025">
        <f t="shared" si="131"/>
        <v>40767.122302205222</v>
      </c>
      <c r="AX38" s="1025">
        <f t="shared" si="131"/>
        <v>40819.145913217842</v>
      </c>
      <c r="AY38" s="1025">
        <f t="shared" si="131"/>
        <v>40871.16952423047</v>
      </c>
      <c r="AZ38" s="1025">
        <f t="shared" si="131"/>
        <v>40923.193135243098</v>
      </c>
      <c r="BA38" s="1025">
        <f t="shared" si="131"/>
        <v>40975.216746255719</v>
      </c>
      <c r="BB38" s="1025">
        <f t="shared" si="131"/>
        <v>41027.240357268347</v>
      </c>
      <c r="BC38" s="1025">
        <f t="shared" si="131"/>
        <v>41079.263968280968</v>
      </c>
      <c r="BD38" s="1025">
        <f t="shared" si="131"/>
        <v>41131.287579293596</v>
      </c>
      <c r="BE38" s="1025">
        <f t="shared" si="131"/>
        <v>41183.311190306224</v>
      </c>
      <c r="BF38" s="1025">
        <f t="shared" si="131"/>
        <v>41211.741649999261</v>
      </c>
      <c r="BG38" s="1025">
        <f t="shared" si="131"/>
        <v>41278.977356368436</v>
      </c>
      <c r="BH38" s="1025">
        <f t="shared" si="131"/>
        <v>41346.213062737603</v>
      </c>
      <c r="BI38" s="1025">
        <f t="shared" si="131"/>
        <v>41413.448769106777</v>
      </c>
      <c r="BJ38" s="1025">
        <f t="shared" si="131"/>
        <v>41480.684475475951</v>
      </c>
      <c r="BK38" s="1025">
        <f t="shared" si="131"/>
        <v>41547.920181845118</v>
      </c>
      <c r="BL38" s="1025">
        <f t="shared" si="131"/>
        <v>41615.155888214293</v>
      </c>
      <c r="BM38" s="1025">
        <f t="shared" si="131"/>
        <v>41682.39159458346</v>
      </c>
      <c r="BN38" s="1025">
        <f t="shared" si="131"/>
        <v>41749.627300952634</v>
      </c>
      <c r="BO38" s="1025">
        <f t="shared" si="131"/>
        <v>41816.863007321808</v>
      </c>
      <c r="BP38" s="1025">
        <f t="shared" si="131"/>
        <v>41884.098713690975</v>
      </c>
      <c r="BQ38" s="1025">
        <f t="shared" si="131"/>
        <v>41951.33442006015</v>
      </c>
      <c r="BR38" s="1025">
        <f t="shared" si="131"/>
        <v>41978.570781266746</v>
      </c>
      <c r="BS38" s="1025">
        <f t="shared" si="131"/>
        <v>42045.80648763592</v>
      </c>
      <c r="BT38" s="1025">
        <f t="shared" si="131"/>
        <v>42113.042194005095</v>
      </c>
      <c r="BU38" s="1025">
        <f t="shared" si="131"/>
        <v>42180.277900374262</v>
      </c>
      <c r="BV38" s="1025">
        <f t="shared" si="131"/>
        <v>42247.513606743436</v>
      </c>
      <c r="BW38" s="1025">
        <f t="shared" ref="BW38:EH38" si="132">SUM(BW39:BW42)</f>
        <v>42314.749313112603</v>
      </c>
      <c r="BX38" s="1025">
        <f t="shared" si="132"/>
        <v>42381.985019481777</v>
      </c>
      <c r="BY38" s="1025">
        <f t="shared" si="132"/>
        <v>42449.220725850952</v>
      </c>
      <c r="BZ38" s="1025">
        <f t="shared" si="132"/>
        <v>42516.456432220119</v>
      </c>
      <c r="CA38" s="1025">
        <f t="shared" si="132"/>
        <v>42583.692138589286</v>
      </c>
      <c r="CB38" s="1025">
        <f t="shared" si="132"/>
        <v>42650.92784495846</v>
      </c>
      <c r="CC38" s="1025">
        <f t="shared" si="132"/>
        <v>42718.163551327634</v>
      </c>
      <c r="CD38" s="1025">
        <f t="shared" si="132"/>
        <v>42677.040636332684</v>
      </c>
      <c r="CE38" s="1025">
        <f t="shared" si="132"/>
        <v>42677.040636332684</v>
      </c>
      <c r="CF38" s="1025">
        <f t="shared" si="132"/>
        <v>42677.040636332684</v>
      </c>
      <c r="CG38" s="1025">
        <f t="shared" si="132"/>
        <v>42677.040636332684</v>
      </c>
      <c r="CH38" s="1025">
        <f t="shared" si="132"/>
        <v>42677.040636332684</v>
      </c>
      <c r="CI38" s="1025">
        <f t="shared" si="132"/>
        <v>42677.040636332684</v>
      </c>
      <c r="CJ38" s="1025">
        <f t="shared" si="132"/>
        <v>42677.040636332684</v>
      </c>
      <c r="CK38" s="1025">
        <f t="shared" si="132"/>
        <v>42677.040636332684</v>
      </c>
      <c r="CL38" s="1025">
        <f t="shared" si="132"/>
        <v>42677.040636332684</v>
      </c>
      <c r="CM38" s="1025">
        <f t="shared" si="132"/>
        <v>42677.040636332684</v>
      </c>
      <c r="CN38" s="1025">
        <f t="shared" si="132"/>
        <v>42677.040636332684</v>
      </c>
      <c r="CO38" s="1025">
        <f t="shared" si="132"/>
        <v>42677.040636332684</v>
      </c>
      <c r="CP38" s="1025">
        <f t="shared" si="132"/>
        <v>42634.856644530264</v>
      </c>
      <c r="CQ38" s="1025">
        <f t="shared" si="132"/>
        <v>42634.856644530264</v>
      </c>
      <c r="CR38" s="1025">
        <f t="shared" si="132"/>
        <v>42634.856644530264</v>
      </c>
      <c r="CS38" s="1025">
        <f t="shared" si="132"/>
        <v>42634.856644530264</v>
      </c>
      <c r="CT38" s="1025">
        <f t="shared" si="132"/>
        <v>42634.856644530264</v>
      </c>
      <c r="CU38" s="1025">
        <f t="shared" si="132"/>
        <v>42634.856644530264</v>
      </c>
      <c r="CV38" s="1025">
        <f t="shared" si="132"/>
        <v>42634.856644530264</v>
      </c>
      <c r="CW38" s="1025">
        <f t="shared" si="132"/>
        <v>42634.856644530264</v>
      </c>
      <c r="CX38" s="1025">
        <f t="shared" si="132"/>
        <v>42634.856644530264</v>
      </c>
      <c r="CY38" s="1025">
        <f t="shared" si="132"/>
        <v>42634.856644530264</v>
      </c>
      <c r="CZ38" s="1025">
        <f t="shared" si="132"/>
        <v>42634.856644530264</v>
      </c>
      <c r="DA38" s="1025">
        <f t="shared" si="132"/>
        <v>42634.856644530264</v>
      </c>
      <c r="DB38" s="1025">
        <f t="shared" si="132"/>
        <v>42591.664464188078</v>
      </c>
      <c r="DC38" s="1025">
        <f t="shared" si="132"/>
        <v>42591.664464188078</v>
      </c>
      <c r="DD38" s="1025">
        <f t="shared" si="132"/>
        <v>42591.664464188078</v>
      </c>
      <c r="DE38" s="1025">
        <f t="shared" si="132"/>
        <v>42591.664464188078</v>
      </c>
      <c r="DF38" s="1025">
        <f t="shared" si="132"/>
        <v>42591.664464188078</v>
      </c>
      <c r="DG38" s="1025">
        <f t="shared" si="132"/>
        <v>42591.664464188078</v>
      </c>
      <c r="DH38" s="1025">
        <f t="shared" si="132"/>
        <v>42591.664464188078</v>
      </c>
      <c r="DI38" s="1025">
        <f t="shared" si="132"/>
        <v>42591.664464188078</v>
      </c>
      <c r="DJ38" s="1025">
        <f t="shared" si="132"/>
        <v>42591.664464188078</v>
      </c>
      <c r="DK38" s="1025">
        <f t="shared" si="132"/>
        <v>42591.664464188078</v>
      </c>
      <c r="DL38" s="1025">
        <f t="shared" si="132"/>
        <v>42591.664464188078</v>
      </c>
      <c r="DM38" s="1025">
        <f t="shared" si="132"/>
        <v>42591.664464188078</v>
      </c>
      <c r="DN38" s="1025">
        <f t="shared" si="132"/>
        <v>42553.957606518685</v>
      </c>
      <c r="DO38" s="1025">
        <f t="shared" si="132"/>
        <v>42553.957606518685</v>
      </c>
      <c r="DP38" s="1025">
        <f t="shared" si="132"/>
        <v>42553.957606518685</v>
      </c>
      <c r="DQ38" s="1025">
        <f t="shared" si="132"/>
        <v>42553.957606518685</v>
      </c>
      <c r="DR38" s="1025">
        <f t="shared" si="132"/>
        <v>42553.957606518685</v>
      </c>
      <c r="DS38" s="1025">
        <f t="shared" si="132"/>
        <v>42553.957606518685</v>
      </c>
      <c r="DT38" s="1025">
        <f t="shared" si="132"/>
        <v>42553.957606518685</v>
      </c>
      <c r="DU38" s="1025">
        <f t="shared" si="132"/>
        <v>42553.957606518685</v>
      </c>
      <c r="DV38" s="1025">
        <f t="shared" si="132"/>
        <v>42553.957606518685</v>
      </c>
      <c r="DW38" s="1025">
        <f t="shared" si="132"/>
        <v>42553.957606518685</v>
      </c>
      <c r="DX38" s="1025">
        <f t="shared" si="132"/>
        <v>42553.957606518685</v>
      </c>
      <c r="DY38" s="1025">
        <f t="shared" si="132"/>
        <v>42553.957606518685</v>
      </c>
      <c r="DZ38" s="1025">
        <f t="shared" si="132"/>
        <v>42702.638187736171</v>
      </c>
      <c r="EA38" s="1025">
        <f t="shared" si="132"/>
        <v>42844.398113740448</v>
      </c>
      <c r="EB38" s="1025">
        <f t="shared" si="132"/>
        <v>42986.158039744718</v>
      </c>
      <c r="EC38" s="1025">
        <f t="shared" si="132"/>
        <v>43127.917965748995</v>
      </c>
      <c r="ED38" s="1025">
        <f t="shared" si="132"/>
        <v>43269.677891753265</v>
      </c>
      <c r="EE38" s="1025">
        <f t="shared" si="132"/>
        <v>43411.437817757542</v>
      </c>
      <c r="EF38" s="1025">
        <f t="shared" si="132"/>
        <v>43553.197743761812</v>
      </c>
      <c r="EG38" s="1025">
        <f t="shared" si="132"/>
        <v>43694.957669766089</v>
      </c>
      <c r="EH38" s="1025">
        <f t="shared" si="132"/>
        <v>43836.717595770358</v>
      </c>
      <c r="EI38" s="1025">
        <f t="shared" ref="EI38:GT38" si="133">SUM(EI39:EI42)</f>
        <v>43978.477521774636</v>
      </c>
      <c r="EJ38" s="1025">
        <f t="shared" si="133"/>
        <v>44120.237447778905</v>
      </c>
      <c r="EK38" s="1025">
        <f t="shared" si="133"/>
        <v>44261.997373783182</v>
      </c>
      <c r="EL38" s="1025">
        <f t="shared" si="133"/>
        <v>44268.301179617309</v>
      </c>
      <c r="EM38" s="1025">
        <f t="shared" si="133"/>
        <v>44268.301179617309</v>
      </c>
      <c r="EN38" s="1025">
        <f t="shared" si="133"/>
        <v>44268.301179617309</v>
      </c>
      <c r="EO38" s="1025">
        <f t="shared" si="133"/>
        <v>44268.301179617309</v>
      </c>
      <c r="EP38" s="1025">
        <f t="shared" si="133"/>
        <v>44268.301179617309</v>
      </c>
      <c r="EQ38" s="1025">
        <f t="shared" si="133"/>
        <v>44268.301179617309</v>
      </c>
      <c r="ER38" s="1025">
        <f t="shared" si="133"/>
        <v>44268.301179617309</v>
      </c>
      <c r="ES38" s="1025">
        <f t="shared" si="133"/>
        <v>44268.301179617309</v>
      </c>
      <c r="ET38" s="1025">
        <f t="shared" si="133"/>
        <v>44268.301179617309</v>
      </c>
      <c r="EU38" s="1025">
        <f t="shared" si="133"/>
        <v>44268.301179617309</v>
      </c>
      <c r="EV38" s="1025">
        <f t="shared" si="133"/>
        <v>44268.301179617309</v>
      </c>
      <c r="EW38" s="1025">
        <f t="shared" si="133"/>
        <v>44268.301179617309</v>
      </c>
      <c r="EX38" s="1025">
        <f t="shared" si="133"/>
        <v>44273.985479028313</v>
      </c>
      <c r="EY38" s="1025">
        <f t="shared" si="133"/>
        <v>44273.985479028313</v>
      </c>
      <c r="EZ38" s="1025">
        <f t="shared" si="133"/>
        <v>44273.985479028313</v>
      </c>
      <c r="FA38" s="1025">
        <f t="shared" si="133"/>
        <v>44273.985479028313</v>
      </c>
      <c r="FB38" s="1025">
        <f t="shared" si="133"/>
        <v>44273.985479028313</v>
      </c>
      <c r="FC38" s="1025">
        <f t="shared" si="133"/>
        <v>44273.985479028313</v>
      </c>
      <c r="FD38" s="1025">
        <f t="shared" si="133"/>
        <v>44273.985479028313</v>
      </c>
      <c r="FE38" s="1025">
        <f t="shared" si="133"/>
        <v>44273.985479028313</v>
      </c>
      <c r="FF38" s="1025">
        <f t="shared" si="133"/>
        <v>44273.985479028313</v>
      </c>
      <c r="FG38" s="1025">
        <f t="shared" si="133"/>
        <v>44273.985479028313</v>
      </c>
      <c r="FH38" s="1025">
        <f t="shared" si="133"/>
        <v>44273.985479028313</v>
      </c>
      <c r="FI38" s="1025">
        <f t="shared" si="133"/>
        <v>44273.985479028313</v>
      </c>
      <c r="FJ38" s="1025">
        <f t="shared" si="133"/>
        <v>44279.056333397908</v>
      </c>
      <c r="FK38" s="1025">
        <f t="shared" si="133"/>
        <v>44279.056333397908</v>
      </c>
      <c r="FL38" s="1025">
        <f t="shared" si="133"/>
        <v>44279.056333397908</v>
      </c>
      <c r="FM38" s="1025">
        <f t="shared" si="133"/>
        <v>44279.056333397908</v>
      </c>
      <c r="FN38" s="1025">
        <f t="shared" si="133"/>
        <v>44279.056333397908</v>
      </c>
      <c r="FO38" s="1025">
        <f t="shared" si="133"/>
        <v>44279.056333397908</v>
      </c>
      <c r="FP38" s="1025">
        <f t="shared" si="133"/>
        <v>44279.056333397908</v>
      </c>
      <c r="FQ38" s="1025">
        <f t="shared" si="133"/>
        <v>44279.056333397908</v>
      </c>
      <c r="FR38" s="1025">
        <f t="shared" si="133"/>
        <v>44279.056333397908</v>
      </c>
      <c r="FS38" s="1025">
        <f t="shared" si="133"/>
        <v>44279.056333397908</v>
      </c>
      <c r="FT38" s="1025">
        <f t="shared" si="133"/>
        <v>44279.056333397908</v>
      </c>
      <c r="FU38" s="1025">
        <f t="shared" si="133"/>
        <v>44279.056333397908</v>
      </c>
      <c r="FV38" s="1025">
        <f t="shared" si="133"/>
        <v>44283.525979659345</v>
      </c>
      <c r="FW38" s="1025">
        <f t="shared" si="133"/>
        <v>44283.525979659345</v>
      </c>
      <c r="FX38" s="1025">
        <f t="shared" si="133"/>
        <v>44283.525979659345</v>
      </c>
      <c r="FY38" s="1025">
        <f t="shared" si="133"/>
        <v>44283.525979659345</v>
      </c>
      <c r="FZ38" s="1025">
        <f t="shared" si="133"/>
        <v>44283.525979659345</v>
      </c>
      <c r="GA38" s="1025">
        <f t="shared" si="133"/>
        <v>44283.525979659345</v>
      </c>
      <c r="GB38" s="1025">
        <f t="shared" si="133"/>
        <v>44283.525979659345</v>
      </c>
      <c r="GC38" s="1025">
        <f t="shared" si="133"/>
        <v>44283.525979659345</v>
      </c>
      <c r="GD38" s="1025">
        <f t="shared" si="133"/>
        <v>44283.525979659345</v>
      </c>
      <c r="GE38" s="1025">
        <f t="shared" si="133"/>
        <v>44283.525979659345</v>
      </c>
      <c r="GF38" s="1025">
        <f t="shared" si="133"/>
        <v>44283.525979659345</v>
      </c>
      <c r="GG38" s="1025">
        <f t="shared" si="133"/>
        <v>44283.525979659345</v>
      </c>
      <c r="GH38" s="1025">
        <f t="shared" si="133"/>
        <v>44287.405575321762</v>
      </c>
      <c r="GI38" s="1025">
        <f t="shared" si="133"/>
        <v>44287.405575321762</v>
      </c>
      <c r="GJ38" s="1025">
        <f t="shared" si="133"/>
        <v>44287.405575321762</v>
      </c>
      <c r="GK38" s="1025">
        <f t="shared" si="133"/>
        <v>44287.405575321762</v>
      </c>
      <c r="GL38" s="1025">
        <f t="shared" si="133"/>
        <v>44287.405575321762</v>
      </c>
      <c r="GM38" s="1025">
        <f t="shared" si="133"/>
        <v>44287.405575321762</v>
      </c>
      <c r="GN38" s="1025">
        <f t="shared" si="133"/>
        <v>44287.405575321762</v>
      </c>
      <c r="GO38" s="1025">
        <f t="shared" si="133"/>
        <v>44287.405575321762</v>
      </c>
      <c r="GP38" s="1025">
        <f t="shared" si="133"/>
        <v>44287.405575321762</v>
      </c>
      <c r="GQ38" s="1025">
        <f t="shared" si="133"/>
        <v>44287.405575321762</v>
      </c>
      <c r="GR38" s="1025">
        <f t="shared" si="133"/>
        <v>44287.405575321762</v>
      </c>
      <c r="GS38" s="1025">
        <f t="shared" si="133"/>
        <v>44287.405575321762</v>
      </c>
      <c r="GT38" s="1025">
        <f t="shared" si="133"/>
        <v>44290.709038729103</v>
      </c>
      <c r="GU38" s="1025">
        <f t="shared" ref="GU38:JF38" si="134">SUM(GU39:GU42)</f>
        <v>44290.709038729103</v>
      </c>
      <c r="GV38" s="1025">
        <f t="shared" si="134"/>
        <v>44290.709038729103</v>
      </c>
      <c r="GW38" s="1025">
        <f t="shared" si="134"/>
        <v>44290.709038729103</v>
      </c>
      <c r="GX38" s="1025">
        <f t="shared" si="134"/>
        <v>44290.709038729103</v>
      </c>
      <c r="GY38" s="1025">
        <f t="shared" si="134"/>
        <v>44290.709038729103</v>
      </c>
      <c r="GZ38" s="1025">
        <f t="shared" si="134"/>
        <v>44290.709038729103</v>
      </c>
      <c r="HA38" s="1025">
        <f t="shared" si="134"/>
        <v>44290.709038729103</v>
      </c>
      <c r="HB38" s="1025">
        <f t="shared" si="134"/>
        <v>44290.709038729103</v>
      </c>
      <c r="HC38" s="1025">
        <f t="shared" si="134"/>
        <v>44290.709038729103</v>
      </c>
      <c r="HD38" s="1025">
        <f t="shared" si="134"/>
        <v>44290.709038729103</v>
      </c>
      <c r="HE38" s="1025">
        <f t="shared" si="134"/>
        <v>44290.709038729103</v>
      </c>
      <c r="HF38" s="1025">
        <f t="shared" si="134"/>
        <v>44293.44935410827</v>
      </c>
      <c r="HG38" s="1025">
        <f t="shared" si="134"/>
        <v>44293.44935410827</v>
      </c>
      <c r="HH38" s="1025">
        <f t="shared" si="134"/>
        <v>44293.44935410827</v>
      </c>
      <c r="HI38" s="1025">
        <f t="shared" si="134"/>
        <v>44293.44935410827</v>
      </c>
      <c r="HJ38" s="1025">
        <f t="shared" si="134"/>
        <v>44293.44935410827</v>
      </c>
      <c r="HK38" s="1025">
        <f t="shared" si="134"/>
        <v>44293.44935410827</v>
      </c>
      <c r="HL38" s="1025">
        <f t="shared" si="134"/>
        <v>44293.44935410827</v>
      </c>
      <c r="HM38" s="1025">
        <f t="shared" si="134"/>
        <v>44293.44935410827</v>
      </c>
      <c r="HN38" s="1025">
        <f t="shared" si="134"/>
        <v>44293.44935410827</v>
      </c>
      <c r="HO38" s="1025">
        <f t="shared" si="134"/>
        <v>44293.44935410827</v>
      </c>
      <c r="HP38" s="1025">
        <f t="shared" si="134"/>
        <v>44293.44935410827</v>
      </c>
      <c r="HQ38" s="1025">
        <f t="shared" si="134"/>
        <v>44293.44935410827</v>
      </c>
      <c r="HR38" s="1025">
        <f t="shared" si="134"/>
        <v>44473.765184121119</v>
      </c>
      <c r="HS38" s="1025">
        <f t="shared" si="134"/>
        <v>44651.896456879265</v>
      </c>
      <c r="HT38" s="1025">
        <f t="shared" si="134"/>
        <v>44830.027729637412</v>
      </c>
      <c r="HU38" s="1025">
        <f t="shared" si="134"/>
        <v>45008.15900239555</v>
      </c>
      <c r="HV38" s="1025">
        <f t="shared" si="134"/>
        <v>45186.290275153697</v>
      </c>
      <c r="HW38" s="1025">
        <f t="shared" si="134"/>
        <v>45364.421547911843</v>
      </c>
      <c r="HX38" s="1025">
        <f t="shared" si="134"/>
        <v>45542.552820669989</v>
      </c>
      <c r="HY38" s="1025">
        <f t="shared" si="134"/>
        <v>45720.684093428135</v>
      </c>
      <c r="HZ38" s="1025">
        <f t="shared" si="134"/>
        <v>45898.815366186274</v>
      </c>
      <c r="IA38" s="1025">
        <f t="shared" si="134"/>
        <v>46076.946638944421</v>
      </c>
      <c r="IB38" s="1025">
        <f t="shared" si="134"/>
        <v>46255.077911702567</v>
      </c>
      <c r="IC38" s="1025">
        <f t="shared" si="134"/>
        <v>46433.209184460706</v>
      </c>
      <c r="ID38" s="1025">
        <f t="shared" si="134"/>
        <v>46434.847947506089</v>
      </c>
      <c r="IE38" s="1025">
        <f t="shared" si="134"/>
        <v>46434.847947506089</v>
      </c>
      <c r="IF38" s="1025">
        <f t="shared" si="134"/>
        <v>46434.847947506089</v>
      </c>
      <c r="IG38" s="1025">
        <f t="shared" si="134"/>
        <v>46434.847947506089</v>
      </c>
      <c r="IH38" s="1025">
        <f t="shared" si="134"/>
        <v>46434.847947506089</v>
      </c>
      <c r="II38" s="1025">
        <f t="shared" si="134"/>
        <v>46434.847947506089</v>
      </c>
      <c r="IJ38" s="1025">
        <f t="shared" si="134"/>
        <v>46434.847947506089</v>
      </c>
      <c r="IK38" s="1025">
        <f t="shared" si="134"/>
        <v>46434.847947506089</v>
      </c>
      <c r="IL38" s="1025">
        <f t="shared" si="134"/>
        <v>46434.847947506089</v>
      </c>
      <c r="IM38" s="1025">
        <f t="shared" si="134"/>
        <v>46434.847947506089</v>
      </c>
      <c r="IN38" s="1025">
        <f t="shared" si="134"/>
        <v>46434.847947506089</v>
      </c>
      <c r="IO38" s="1025">
        <f t="shared" si="134"/>
        <v>46434.847947506089</v>
      </c>
      <c r="IP38" s="1025">
        <f t="shared" si="134"/>
        <v>46477.839992835528</v>
      </c>
      <c r="IQ38" s="1025">
        <f t="shared" si="134"/>
        <v>46519.720085994777</v>
      </c>
      <c r="IR38" s="1025">
        <f t="shared" si="134"/>
        <v>46561.600179154018</v>
      </c>
      <c r="IS38" s="1025">
        <f t="shared" si="134"/>
        <v>46603.480272313267</v>
      </c>
      <c r="IT38" s="1025">
        <f t="shared" si="134"/>
        <v>46645.360365472508</v>
      </c>
      <c r="IU38" s="1025">
        <f t="shared" si="134"/>
        <v>46687.24045863175</v>
      </c>
      <c r="IV38" s="1025">
        <f t="shared" si="134"/>
        <v>46729.120551790991</v>
      </c>
      <c r="IW38" s="1025">
        <f t="shared" si="134"/>
        <v>46771.000644950233</v>
      </c>
      <c r="IX38" s="1025">
        <f t="shared" si="134"/>
        <v>46812.880738109481</v>
      </c>
      <c r="IY38" s="1025">
        <f t="shared" si="134"/>
        <v>46854.760831268723</v>
      </c>
      <c r="IZ38" s="1025">
        <f t="shared" si="134"/>
        <v>46896.640924427971</v>
      </c>
      <c r="JA38" s="1025">
        <f t="shared" si="134"/>
        <v>46938.521017587213</v>
      </c>
      <c r="JB38" s="1025">
        <f t="shared" si="134"/>
        <v>47080.888275355814</v>
      </c>
      <c r="JC38" s="1025">
        <f t="shared" si="134"/>
        <v>47222.648201360083</v>
      </c>
      <c r="JD38" s="1025">
        <f t="shared" si="134"/>
        <v>47364.408127364353</v>
      </c>
      <c r="JE38" s="1025">
        <f t="shared" si="134"/>
        <v>47506.16805336863</v>
      </c>
      <c r="JF38" s="1025">
        <f t="shared" si="134"/>
        <v>47647.927979372907</v>
      </c>
      <c r="JG38" s="1025">
        <f t="shared" ref="JG38:LR38" si="135">SUM(JG39:JG42)</f>
        <v>47789.687905377177</v>
      </c>
      <c r="JH38" s="1025">
        <f t="shared" si="135"/>
        <v>47931.447831381447</v>
      </c>
      <c r="JI38" s="1025">
        <f t="shared" si="135"/>
        <v>48073.207757385724</v>
      </c>
      <c r="JJ38" s="1025">
        <f t="shared" si="135"/>
        <v>48214.967683390001</v>
      </c>
      <c r="JK38" s="1025">
        <f t="shared" si="135"/>
        <v>48356.727609394271</v>
      </c>
      <c r="JL38" s="1025">
        <f t="shared" si="135"/>
        <v>48498.487535398541</v>
      </c>
      <c r="JM38" s="1025">
        <f t="shared" si="135"/>
        <v>48640.247461402818</v>
      </c>
      <c r="JN38" s="1025">
        <f t="shared" si="135"/>
        <v>48704.700363407937</v>
      </c>
      <c r="JO38" s="1025">
        <f t="shared" si="135"/>
        <v>48769.032598249221</v>
      </c>
      <c r="JP38" s="1025">
        <f t="shared" si="135"/>
        <v>48833.364833090513</v>
      </c>
      <c r="JQ38" s="1025">
        <f t="shared" si="135"/>
        <v>48897.697067931796</v>
      </c>
      <c r="JR38" s="1025">
        <f t="shared" si="135"/>
        <v>48962.02930277308</v>
      </c>
      <c r="JS38" s="1025">
        <f t="shared" si="135"/>
        <v>49026.361537614372</v>
      </c>
      <c r="JT38" s="1025">
        <f t="shared" si="135"/>
        <v>49090.693772455656</v>
      </c>
      <c r="JU38" s="1025">
        <f t="shared" si="135"/>
        <v>49155.026007296939</v>
      </c>
      <c r="JV38" s="1025">
        <f t="shared" si="135"/>
        <v>49219.358242138231</v>
      </c>
      <c r="JW38" s="1025">
        <f t="shared" si="135"/>
        <v>49283.690476979515</v>
      </c>
      <c r="JX38" s="1025">
        <f t="shared" si="135"/>
        <v>49348.022711820799</v>
      </c>
      <c r="JY38" s="1025">
        <f t="shared" si="135"/>
        <v>49412.354946662083</v>
      </c>
      <c r="JZ38" s="1025">
        <f t="shared" si="135"/>
        <v>49412.0003765906</v>
      </c>
      <c r="KA38" s="1025">
        <f t="shared" si="135"/>
        <v>49412.0003765906</v>
      </c>
      <c r="KB38" s="1025">
        <f t="shared" si="135"/>
        <v>49412.0003765906</v>
      </c>
      <c r="KC38" s="1025">
        <f t="shared" si="135"/>
        <v>49412.0003765906</v>
      </c>
      <c r="KD38" s="1025">
        <f t="shared" si="135"/>
        <v>49412.0003765906</v>
      </c>
      <c r="KE38" s="1025">
        <f t="shared" si="135"/>
        <v>49412.0003765906</v>
      </c>
      <c r="KF38" s="1025">
        <f t="shared" si="135"/>
        <v>49412.0003765906</v>
      </c>
      <c r="KG38" s="1025">
        <f t="shared" si="135"/>
        <v>49412.0003765906</v>
      </c>
      <c r="KH38" s="1025">
        <f t="shared" si="135"/>
        <v>49412.0003765906</v>
      </c>
      <c r="KI38" s="1025">
        <f t="shared" si="135"/>
        <v>49412.0003765906</v>
      </c>
      <c r="KJ38" s="1025">
        <f t="shared" si="135"/>
        <v>49412.0003765906</v>
      </c>
      <c r="KK38" s="1025">
        <f t="shared" si="135"/>
        <v>49412.0003765906</v>
      </c>
      <c r="KL38" s="1025">
        <f t="shared" si="135"/>
        <v>49411.174772810489</v>
      </c>
      <c r="KM38" s="1025">
        <f t="shared" si="135"/>
        <v>49411.174772810489</v>
      </c>
      <c r="KN38" s="1025">
        <f t="shared" si="135"/>
        <v>49411.174772810489</v>
      </c>
      <c r="KO38" s="1025">
        <f t="shared" si="135"/>
        <v>49411.174772810489</v>
      </c>
      <c r="KP38" s="1025">
        <f t="shared" si="135"/>
        <v>49411.174772810489</v>
      </c>
      <c r="KQ38" s="1025">
        <f t="shared" si="135"/>
        <v>49411.174772810489</v>
      </c>
      <c r="KR38" s="1025">
        <f t="shared" si="135"/>
        <v>49411.174772810489</v>
      </c>
      <c r="KS38" s="1025">
        <f t="shared" si="135"/>
        <v>49411.174772810489</v>
      </c>
      <c r="KT38" s="1025">
        <f t="shared" si="135"/>
        <v>49411.174772810489</v>
      </c>
      <c r="KU38" s="1025">
        <f t="shared" si="135"/>
        <v>49411.174772810489</v>
      </c>
      <c r="KV38" s="1025">
        <f t="shared" si="135"/>
        <v>49411.174772810489</v>
      </c>
      <c r="KW38" s="1025">
        <f t="shared" si="135"/>
        <v>49411.174772810489</v>
      </c>
      <c r="KX38" s="1025">
        <f t="shared" si="135"/>
        <v>49499.677005071135</v>
      </c>
      <c r="KY38" s="1025">
        <f t="shared" si="135"/>
        <v>49589.473892416558</v>
      </c>
      <c r="KZ38" s="1025">
        <f t="shared" si="135"/>
        <v>49679.270779761981</v>
      </c>
      <c r="LA38" s="1025">
        <f t="shared" si="135"/>
        <v>49769.067667107418</v>
      </c>
      <c r="LB38" s="1025">
        <f t="shared" si="135"/>
        <v>49858.864554452841</v>
      </c>
      <c r="LC38" s="1025">
        <f t="shared" si="135"/>
        <v>49948.661441798264</v>
      </c>
      <c r="LD38" s="1025">
        <f t="shared" si="135"/>
        <v>50038.458329143694</v>
      </c>
      <c r="LE38" s="1025">
        <f t="shared" si="135"/>
        <v>50128.255216489124</v>
      </c>
      <c r="LF38" s="1025">
        <f t="shared" si="135"/>
        <v>50218.052103834547</v>
      </c>
      <c r="LG38" s="1025">
        <f t="shared" si="135"/>
        <v>50307.848991179977</v>
      </c>
      <c r="LH38" s="1025">
        <f t="shared" si="135"/>
        <v>50397.645878525407</v>
      </c>
      <c r="LI38" s="1025">
        <f t="shared" si="135"/>
        <v>50487.44276587083</v>
      </c>
      <c r="LJ38" s="1025">
        <f t="shared" si="135"/>
        <v>50485.676900633087</v>
      </c>
      <c r="LK38" s="1025">
        <f t="shared" si="135"/>
        <v>50485.676900633087</v>
      </c>
      <c r="LL38" s="1025">
        <f t="shared" si="135"/>
        <v>50485.676900633087</v>
      </c>
      <c r="LM38" s="1025">
        <f t="shared" si="135"/>
        <v>50485.676900633087</v>
      </c>
      <c r="LN38" s="1025">
        <f t="shared" si="135"/>
        <v>50485.676900633087</v>
      </c>
      <c r="LO38" s="1025">
        <f t="shared" si="135"/>
        <v>50485.676900633087</v>
      </c>
      <c r="LP38" s="1025">
        <f t="shared" si="135"/>
        <v>50485.676900633087</v>
      </c>
      <c r="LQ38" s="1025">
        <f t="shared" si="135"/>
        <v>50485.676900633087</v>
      </c>
      <c r="LR38" s="1025">
        <f t="shared" si="135"/>
        <v>50485.676900633087</v>
      </c>
      <c r="LS38" s="1025">
        <f t="shared" ref="LS38:OD38" si="136">SUM(LS39:LS42)</f>
        <v>50485.676900633087</v>
      </c>
      <c r="LT38" s="1025">
        <f t="shared" si="136"/>
        <v>50485.676900633087</v>
      </c>
      <c r="LU38" s="1025">
        <f t="shared" si="136"/>
        <v>50485.676900633087</v>
      </c>
      <c r="LV38" s="1025">
        <f t="shared" si="136"/>
        <v>50491.142838573389</v>
      </c>
      <c r="LW38" s="1025">
        <f t="shared" si="136"/>
        <v>50498.845966074259</v>
      </c>
      <c r="LX38" s="1025">
        <f t="shared" si="136"/>
        <v>50506.549093575122</v>
      </c>
      <c r="LY38" s="1025">
        <f t="shared" si="136"/>
        <v>50514.252221075993</v>
      </c>
      <c r="LZ38" s="1025">
        <f t="shared" si="136"/>
        <v>50521.955348576863</v>
      </c>
      <c r="MA38" s="1025">
        <f t="shared" si="136"/>
        <v>50529.658476077726</v>
      </c>
      <c r="MB38" s="1025">
        <f t="shared" si="136"/>
        <v>50537.361603578589</v>
      </c>
      <c r="MC38" s="1025">
        <f t="shared" si="136"/>
        <v>50545.064731079467</v>
      </c>
      <c r="MD38" s="1025">
        <f t="shared" si="136"/>
        <v>50552.76785858033</v>
      </c>
      <c r="ME38" s="1025">
        <f t="shared" si="136"/>
        <v>50560.470986081193</v>
      </c>
      <c r="MF38" s="1025">
        <f t="shared" si="136"/>
        <v>50568.17411358207</v>
      </c>
      <c r="MG38" s="1025">
        <f t="shared" si="136"/>
        <v>50575.877241082933</v>
      </c>
      <c r="MH38" s="1025">
        <f t="shared" si="136"/>
        <v>50573.17438379721</v>
      </c>
      <c r="MI38" s="1025">
        <f t="shared" si="136"/>
        <v>50573.17438379721</v>
      </c>
      <c r="MJ38" s="1025">
        <f t="shared" si="136"/>
        <v>50573.17438379721</v>
      </c>
      <c r="MK38" s="1025">
        <f t="shared" si="136"/>
        <v>50573.17438379721</v>
      </c>
      <c r="ML38" s="1025">
        <f t="shared" si="136"/>
        <v>50573.17438379721</v>
      </c>
      <c r="MM38" s="1025">
        <f t="shared" si="136"/>
        <v>50573.17438379721</v>
      </c>
      <c r="MN38" s="1025">
        <f t="shared" si="136"/>
        <v>50573.17438379721</v>
      </c>
      <c r="MO38" s="1025">
        <f t="shared" si="136"/>
        <v>50573.17438379721</v>
      </c>
      <c r="MP38" s="1025">
        <f t="shared" si="136"/>
        <v>50573.17438379721</v>
      </c>
      <c r="MQ38" s="1025">
        <f t="shared" si="136"/>
        <v>50573.17438379721</v>
      </c>
      <c r="MR38" s="1025">
        <f t="shared" si="136"/>
        <v>50573.17438379721</v>
      </c>
      <c r="MS38" s="1025">
        <f t="shared" si="136"/>
        <v>50573.17438379721</v>
      </c>
      <c r="MT38" s="1025">
        <f t="shared" si="136"/>
        <v>50570.012366468378</v>
      </c>
      <c r="MU38" s="1025">
        <f t="shared" si="136"/>
        <v>50570.012366468378</v>
      </c>
      <c r="MV38" s="1025">
        <f t="shared" si="136"/>
        <v>50570.012366468378</v>
      </c>
      <c r="MW38" s="1025">
        <f t="shared" si="136"/>
        <v>50570.012366468378</v>
      </c>
      <c r="MX38" s="1025">
        <f t="shared" si="136"/>
        <v>50570.012366468378</v>
      </c>
      <c r="MY38" s="1025">
        <f t="shared" si="136"/>
        <v>50570.012366468378</v>
      </c>
      <c r="MZ38" s="1025">
        <f t="shared" si="136"/>
        <v>50570.012366468378</v>
      </c>
      <c r="NA38" s="1025">
        <f t="shared" si="136"/>
        <v>50570.012366468378</v>
      </c>
      <c r="NB38" s="1025">
        <f t="shared" si="136"/>
        <v>50570.012366468378</v>
      </c>
      <c r="NC38" s="1025">
        <f t="shared" si="136"/>
        <v>50570.012366468378</v>
      </c>
      <c r="ND38" s="1025">
        <f t="shared" si="136"/>
        <v>50570.012366468378</v>
      </c>
      <c r="NE38" s="1025">
        <f t="shared" si="136"/>
        <v>50570.012366468378</v>
      </c>
      <c r="NF38" s="1025">
        <f t="shared" si="136"/>
        <v>0</v>
      </c>
      <c r="NG38" s="1025">
        <f t="shared" si="136"/>
        <v>0</v>
      </c>
      <c r="NH38" s="1025">
        <f t="shared" si="136"/>
        <v>0</v>
      </c>
      <c r="NI38" s="1025">
        <f t="shared" si="136"/>
        <v>0</v>
      </c>
      <c r="NJ38" s="1025">
        <f t="shared" si="136"/>
        <v>0</v>
      </c>
      <c r="NK38" s="1025">
        <f t="shared" si="136"/>
        <v>0</v>
      </c>
      <c r="NL38" s="1025">
        <f t="shared" si="136"/>
        <v>0</v>
      </c>
      <c r="NM38" s="1025">
        <f t="shared" si="136"/>
        <v>0</v>
      </c>
      <c r="NN38" s="1025">
        <f t="shared" si="136"/>
        <v>0</v>
      </c>
      <c r="NO38" s="1025">
        <f t="shared" si="136"/>
        <v>0</v>
      </c>
      <c r="NP38" s="1025">
        <f t="shared" si="136"/>
        <v>0</v>
      </c>
      <c r="NQ38" s="1025">
        <f t="shared" si="136"/>
        <v>0</v>
      </c>
      <c r="NR38" s="1025">
        <f t="shared" si="136"/>
        <v>0</v>
      </c>
      <c r="NS38" s="1025">
        <f t="shared" si="136"/>
        <v>0</v>
      </c>
      <c r="NT38" s="1025">
        <f t="shared" si="136"/>
        <v>0</v>
      </c>
      <c r="NU38" s="1025">
        <f t="shared" si="136"/>
        <v>0</v>
      </c>
      <c r="NV38" s="1025">
        <f t="shared" si="136"/>
        <v>0</v>
      </c>
      <c r="NW38" s="1025">
        <f t="shared" si="136"/>
        <v>0</v>
      </c>
      <c r="NX38" s="1025">
        <f t="shared" si="136"/>
        <v>0</v>
      </c>
      <c r="NY38" s="1025">
        <f t="shared" si="136"/>
        <v>0</v>
      </c>
      <c r="NZ38" s="1025">
        <f t="shared" si="136"/>
        <v>0</v>
      </c>
      <c r="OA38" s="1025">
        <f t="shared" si="136"/>
        <v>0</v>
      </c>
      <c r="OB38" s="1025">
        <f t="shared" si="136"/>
        <v>0</v>
      </c>
      <c r="OC38" s="1025">
        <f t="shared" si="136"/>
        <v>0</v>
      </c>
      <c r="OD38" s="1025">
        <f t="shared" si="136"/>
        <v>0</v>
      </c>
      <c r="OE38" s="1025">
        <f t="shared" ref="OE38:PM38" si="137">SUM(OE39:OE42)</f>
        <v>0</v>
      </c>
      <c r="OF38" s="1025">
        <f t="shared" si="137"/>
        <v>0</v>
      </c>
      <c r="OG38" s="1025">
        <f t="shared" si="137"/>
        <v>0</v>
      </c>
      <c r="OH38" s="1025">
        <f t="shared" si="137"/>
        <v>0</v>
      </c>
      <c r="OI38" s="1025">
        <f t="shared" si="137"/>
        <v>0</v>
      </c>
      <c r="OJ38" s="1025">
        <f t="shared" si="137"/>
        <v>0</v>
      </c>
      <c r="OK38" s="1025">
        <f t="shared" si="137"/>
        <v>0</v>
      </c>
      <c r="OL38" s="1025">
        <f t="shared" si="137"/>
        <v>0</v>
      </c>
      <c r="OM38" s="1025">
        <f t="shared" si="137"/>
        <v>0</v>
      </c>
      <c r="ON38" s="1025">
        <f t="shared" si="137"/>
        <v>0</v>
      </c>
      <c r="OO38" s="1025">
        <f t="shared" si="137"/>
        <v>0</v>
      </c>
      <c r="OP38" s="1025">
        <f t="shared" si="137"/>
        <v>0</v>
      </c>
      <c r="OQ38" s="1025">
        <f t="shared" si="137"/>
        <v>0</v>
      </c>
      <c r="OR38" s="1025">
        <f t="shared" si="137"/>
        <v>0</v>
      </c>
      <c r="OS38" s="1025">
        <f t="shared" si="137"/>
        <v>0</v>
      </c>
      <c r="OT38" s="1025">
        <f t="shared" si="137"/>
        <v>0</v>
      </c>
      <c r="OU38" s="1025">
        <f t="shared" si="137"/>
        <v>0</v>
      </c>
      <c r="OV38" s="1025">
        <f t="shared" si="137"/>
        <v>0</v>
      </c>
      <c r="OW38" s="1025">
        <f t="shared" si="137"/>
        <v>0</v>
      </c>
      <c r="OX38" s="1025">
        <f t="shared" si="137"/>
        <v>0</v>
      </c>
      <c r="OY38" s="1025">
        <f t="shared" si="137"/>
        <v>0</v>
      </c>
      <c r="OZ38" s="1025">
        <f t="shared" si="137"/>
        <v>0</v>
      </c>
      <c r="PA38" s="1025">
        <f t="shared" si="137"/>
        <v>0</v>
      </c>
      <c r="PB38" s="1025">
        <f t="shared" si="137"/>
        <v>0</v>
      </c>
      <c r="PC38" s="1025">
        <f t="shared" si="137"/>
        <v>0</v>
      </c>
      <c r="PD38" s="1025">
        <f t="shared" si="137"/>
        <v>0</v>
      </c>
      <c r="PE38" s="1025">
        <f t="shared" si="137"/>
        <v>0</v>
      </c>
      <c r="PF38" s="1025">
        <f t="shared" si="137"/>
        <v>0</v>
      </c>
      <c r="PG38" s="1025">
        <f t="shared" si="137"/>
        <v>0</v>
      </c>
      <c r="PH38" s="1025">
        <f t="shared" si="137"/>
        <v>0</v>
      </c>
      <c r="PI38" s="1025">
        <f t="shared" si="137"/>
        <v>0</v>
      </c>
      <c r="PJ38" s="1025">
        <f t="shared" si="137"/>
        <v>0</v>
      </c>
      <c r="PK38" s="1025">
        <f t="shared" si="137"/>
        <v>0</v>
      </c>
      <c r="PL38" s="1025">
        <f t="shared" si="137"/>
        <v>0</v>
      </c>
      <c r="PM38" s="1025">
        <f t="shared" si="137"/>
        <v>0</v>
      </c>
    </row>
    <row r="39" spans="1:429">
      <c r="C39" s="782" t="s">
        <v>923</v>
      </c>
      <c r="J39" s="1027">
        <f>J289</f>
        <v>21935.221596532228</v>
      </c>
      <c r="K39" s="1027">
        <f t="shared" ref="K39:BV42" si="138">K289</f>
        <v>21935.221596532228</v>
      </c>
      <c r="L39" s="1027">
        <f t="shared" si="138"/>
        <v>21935.221596532228</v>
      </c>
      <c r="M39" s="1027">
        <f t="shared" si="138"/>
        <v>21935.221596532228</v>
      </c>
      <c r="N39" s="1027">
        <f t="shared" si="138"/>
        <v>21935.221596532228</v>
      </c>
      <c r="O39" s="1027">
        <f t="shared" si="138"/>
        <v>21935.221596532228</v>
      </c>
      <c r="P39" s="1027">
        <f t="shared" si="138"/>
        <v>21935.221596532228</v>
      </c>
      <c r="Q39" s="1027">
        <f t="shared" si="138"/>
        <v>21935.221596532228</v>
      </c>
      <c r="R39" s="1027">
        <f t="shared" si="138"/>
        <v>21935.221596532228</v>
      </c>
      <c r="S39" s="1027">
        <f t="shared" si="138"/>
        <v>21935.221596532228</v>
      </c>
      <c r="T39" s="1027">
        <f t="shared" si="138"/>
        <v>21935.221596532228</v>
      </c>
      <c r="U39" s="1027">
        <f t="shared" si="138"/>
        <v>21935.221596532228</v>
      </c>
      <c r="V39" s="1027">
        <f t="shared" si="138"/>
        <v>21935.221596532228</v>
      </c>
      <c r="W39" s="1027">
        <f t="shared" si="138"/>
        <v>21935.221596532228</v>
      </c>
      <c r="X39" s="1027">
        <f t="shared" si="138"/>
        <v>21935.221596532228</v>
      </c>
      <c r="Y39" s="1027">
        <f t="shared" si="138"/>
        <v>21935.221596532228</v>
      </c>
      <c r="Z39" s="1027">
        <f t="shared" si="138"/>
        <v>21935.221596532228</v>
      </c>
      <c r="AA39" s="1027">
        <f t="shared" si="138"/>
        <v>21935.221596532228</v>
      </c>
      <c r="AB39" s="1027">
        <f t="shared" si="138"/>
        <v>21935.221596532228</v>
      </c>
      <c r="AC39" s="1027">
        <f t="shared" si="138"/>
        <v>21935.221596532228</v>
      </c>
      <c r="AD39" s="1027">
        <f t="shared" si="138"/>
        <v>21935.221596532228</v>
      </c>
      <c r="AE39" s="1027">
        <f t="shared" si="138"/>
        <v>21935.221596532228</v>
      </c>
      <c r="AF39" s="1027">
        <f t="shared" si="138"/>
        <v>21935.221596532228</v>
      </c>
      <c r="AG39" s="1027">
        <f t="shared" si="138"/>
        <v>21935.221596532228</v>
      </c>
      <c r="AH39" s="1027">
        <f t="shared" si="138"/>
        <v>21935.221596532228</v>
      </c>
      <c r="AI39" s="1027">
        <f t="shared" si="138"/>
        <v>21935.221596532228</v>
      </c>
      <c r="AJ39" s="1027">
        <f t="shared" si="138"/>
        <v>21935.221596532228</v>
      </c>
      <c r="AK39" s="1027">
        <f t="shared" si="138"/>
        <v>21935.221596532228</v>
      </c>
      <c r="AL39" s="1027">
        <f t="shared" si="138"/>
        <v>21935.221596532228</v>
      </c>
      <c r="AM39" s="1027">
        <f t="shared" si="138"/>
        <v>21935.221596532228</v>
      </c>
      <c r="AN39" s="1027">
        <f t="shared" si="138"/>
        <v>21935.221596532228</v>
      </c>
      <c r="AO39" s="1027">
        <f t="shared" si="138"/>
        <v>21935.221596532228</v>
      </c>
      <c r="AP39" s="1027">
        <f t="shared" si="138"/>
        <v>21935.221596532228</v>
      </c>
      <c r="AQ39" s="1027">
        <f t="shared" si="138"/>
        <v>21935.221596532228</v>
      </c>
      <c r="AR39" s="1027">
        <f t="shared" si="138"/>
        <v>21935.221596532228</v>
      </c>
      <c r="AS39" s="1027">
        <f t="shared" si="138"/>
        <v>21935.221596532228</v>
      </c>
      <c r="AT39" s="1027">
        <f t="shared" si="138"/>
        <v>21935.221596532228</v>
      </c>
      <c r="AU39" s="1027">
        <f t="shared" si="138"/>
        <v>21935.221596532228</v>
      </c>
      <c r="AV39" s="1027">
        <f t="shared" si="138"/>
        <v>21935.221596532228</v>
      </c>
      <c r="AW39" s="1027">
        <f t="shared" si="138"/>
        <v>21935.221596532228</v>
      </c>
      <c r="AX39" s="1027">
        <f t="shared" si="138"/>
        <v>21935.221596532228</v>
      </c>
      <c r="AY39" s="1027">
        <f t="shared" si="138"/>
        <v>21935.221596532228</v>
      </c>
      <c r="AZ39" s="1027">
        <f t="shared" si="138"/>
        <v>21935.221596532228</v>
      </c>
      <c r="BA39" s="1027">
        <f t="shared" si="138"/>
        <v>21935.221596532228</v>
      </c>
      <c r="BB39" s="1027">
        <f t="shared" si="138"/>
        <v>21935.221596532228</v>
      </c>
      <c r="BC39" s="1027">
        <f t="shared" si="138"/>
        <v>21935.221596532228</v>
      </c>
      <c r="BD39" s="1027">
        <f t="shared" si="138"/>
        <v>21935.221596532228</v>
      </c>
      <c r="BE39" s="1027">
        <f t="shared" si="138"/>
        <v>21935.221596532228</v>
      </c>
      <c r="BF39" s="1027">
        <f t="shared" si="138"/>
        <v>21935.221596532228</v>
      </c>
      <c r="BG39" s="1027">
        <f t="shared" si="138"/>
        <v>21935.221596532228</v>
      </c>
      <c r="BH39" s="1027">
        <f t="shared" si="138"/>
        <v>21935.221596532228</v>
      </c>
      <c r="BI39" s="1027">
        <f t="shared" si="138"/>
        <v>21935.221596532228</v>
      </c>
      <c r="BJ39" s="1027">
        <f t="shared" si="138"/>
        <v>21935.221596532228</v>
      </c>
      <c r="BK39" s="1027">
        <f t="shared" si="138"/>
        <v>21935.221596532228</v>
      </c>
      <c r="BL39" s="1027">
        <f t="shared" si="138"/>
        <v>21935.221596532228</v>
      </c>
      <c r="BM39" s="1027">
        <f t="shared" si="138"/>
        <v>21935.221596532228</v>
      </c>
      <c r="BN39" s="1027">
        <f t="shared" si="138"/>
        <v>21935.221596532228</v>
      </c>
      <c r="BO39" s="1027">
        <f t="shared" si="138"/>
        <v>21935.221596532228</v>
      </c>
      <c r="BP39" s="1027">
        <f t="shared" si="138"/>
        <v>21935.221596532228</v>
      </c>
      <c r="BQ39" s="1027">
        <f t="shared" si="138"/>
        <v>21935.221596532228</v>
      </c>
      <c r="BR39" s="1027">
        <f t="shared" si="138"/>
        <v>21935.221596532228</v>
      </c>
      <c r="BS39" s="1027">
        <f t="shared" si="138"/>
        <v>21935.221596532228</v>
      </c>
      <c r="BT39" s="1027">
        <f t="shared" si="138"/>
        <v>21935.221596532228</v>
      </c>
      <c r="BU39" s="1027">
        <f t="shared" si="138"/>
        <v>21935.221596532228</v>
      </c>
      <c r="BV39" s="1027">
        <f t="shared" si="138"/>
        <v>21935.221596532228</v>
      </c>
      <c r="BW39" s="1027">
        <f t="shared" ref="BW39:EH42" si="139">BW289</f>
        <v>21935.221596532228</v>
      </c>
      <c r="BX39" s="1027">
        <f t="shared" si="139"/>
        <v>21935.221596532228</v>
      </c>
      <c r="BY39" s="1027">
        <f t="shared" si="139"/>
        <v>21935.221596532228</v>
      </c>
      <c r="BZ39" s="1027">
        <f t="shared" si="139"/>
        <v>21935.221596532228</v>
      </c>
      <c r="CA39" s="1027">
        <f t="shared" si="139"/>
        <v>21935.221596532228</v>
      </c>
      <c r="CB39" s="1027">
        <f t="shared" si="139"/>
        <v>21935.221596532228</v>
      </c>
      <c r="CC39" s="1027">
        <f t="shared" si="139"/>
        <v>21935.221596532228</v>
      </c>
      <c r="CD39" s="1027">
        <f t="shared" si="139"/>
        <v>21935.221596532228</v>
      </c>
      <c r="CE39" s="1027">
        <f t="shared" si="139"/>
        <v>21935.221596532228</v>
      </c>
      <c r="CF39" s="1027">
        <f t="shared" si="139"/>
        <v>21935.221596532228</v>
      </c>
      <c r="CG39" s="1027">
        <f t="shared" si="139"/>
        <v>21935.221596532228</v>
      </c>
      <c r="CH39" s="1027">
        <f t="shared" si="139"/>
        <v>21935.221596532228</v>
      </c>
      <c r="CI39" s="1027">
        <f t="shared" si="139"/>
        <v>21935.221596532228</v>
      </c>
      <c r="CJ39" s="1027">
        <f t="shared" si="139"/>
        <v>21935.221596532228</v>
      </c>
      <c r="CK39" s="1027">
        <f t="shared" si="139"/>
        <v>21935.221596532228</v>
      </c>
      <c r="CL39" s="1027">
        <f t="shared" si="139"/>
        <v>21935.221596532228</v>
      </c>
      <c r="CM39" s="1027">
        <f t="shared" si="139"/>
        <v>21935.221596532228</v>
      </c>
      <c r="CN39" s="1027">
        <f t="shared" si="139"/>
        <v>21935.221596532228</v>
      </c>
      <c r="CO39" s="1027">
        <f t="shared" si="139"/>
        <v>21935.221596532228</v>
      </c>
      <c r="CP39" s="1027">
        <f t="shared" si="139"/>
        <v>21935.221596532228</v>
      </c>
      <c r="CQ39" s="1027">
        <f t="shared" si="139"/>
        <v>21935.221596532228</v>
      </c>
      <c r="CR39" s="1027">
        <f t="shared" si="139"/>
        <v>21935.221596532228</v>
      </c>
      <c r="CS39" s="1027">
        <f t="shared" si="139"/>
        <v>21935.221596532228</v>
      </c>
      <c r="CT39" s="1027">
        <f t="shared" si="139"/>
        <v>21935.221596532228</v>
      </c>
      <c r="CU39" s="1027">
        <f t="shared" si="139"/>
        <v>21935.221596532228</v>
      </c>
      <c r="CV39" s="1027">
        <f t="shared" si="139"/>
        <v>21935.221596532228</v>
      </c>
      <c r="CW39" s="1027">
        <f t="shared" si="139"/>
        <v>21935.221596532228</v>
      </c>
      <c r="CX39" s="1027">
        <f t="shared" si="139"/>
        <v>21935.221596532228</v>
      </c>
      <c r="CY39" s="1027">
        <f t="shared" si="139"/>
        <v>21935.221596532228</v>
      </c>
      <c r="CZ39" s="1027">
        <f t="shared" si="139"/>
        <v>21935.221596532228</v>
      </c>
      <c r="DA39" s="1027">
        <f t="shared" si="139"/>
        <v>21935.221596532228</v>
      </c>
      <c r="DB39" s="1027">
        <f t="shared" si="139"/>
        <v>21935.221596532228</v>
      </c>
      <c r="DC39" s="1027">
        <f t="shared" si="139"/>
        <v>21935.221596532228</v>
      </c>
      <c r="DD39" s="1027">
        <f t="shared" si="139"/>
        <v>21935.221596532228</v>
      </c>
      <c r="DE39" s="1027">
        <f t="shared" si="139"/>
        <v>21935.221596532228</v>
      </c>
      <c r="DF39" s="1027">
        <f t="shared" si="139"/>
        <v>21935.221596532228</v>
      </c>
      <c r="DG39" s="1027">
        <f t="shared" si="139"/>
        <v>21935.221596532228</v>
      </c>
      <c r="DH39" s="1027">
        <f t="shared" si="139"/>
        <v>21935.221596532228</v>
      </c>
      <c r="DI39" s="1027">
        <f t="shared" si="139"/>
        <v>21935.221596532228</v>
      </c>
      <c r="DJ39" s="1027">
        <f t="shared" si="139"/>
        <v>21935.221596532228</v>
      </c>
      <c r="DK39" s="1027">
        <f t="shared" si="139"/>
        <v>21935.221596532228</v>
      </c>
      <c r="DL39" s="1027">
        <f t="shared" si="139"/>
        <v>21935.221596532228</v>
      </c>
      <c r="DM39" s="1027">
        <f t="shared" si="139"/>
        <v>21935.221596532228</v>
      </c>
      <c r="DN39" s="1027">
        <f t="shared" si="139"/>
        <v>21935.221596532228</v>
      </c>
      <c r="DO39" s="1027">
        <f t="shared" si="139"/>
        <v>21935.221596532228</v>
      </c>
      <c r="DP39" s="1027">
        <f t="shared" si="139"/>
        <v>21935.221596532228</v>
      </c>
      <c r="DQ39" s="1027">
        <f t="shared" si="139"/>
        <v>21935.221596532228</v>
      </c>
      <c r="DR39" s="1027">
        <f t="shared" si="139"/>
        <v>21935.221596532228</v>
      </c>
      <c r="DS39" s="1027">
        <f t="shared" si="139"/>
        <v>21935.221596532228</v>
      </c>
      <c r="DT39" s="1027">
        <f t="shared" si="139"/>
        <v>21935.221596532228</v>
      </c>
      <c r="DU39" s="1027">
        <f t="shared" si="139"/>
        <v>21935.221596532228</v>
      </c>
      <c r="DV39" s="1027">
        <f t="shared" si="139"/>
        <v>21935.221596532228</v>
      </c>
      <c r="DW39" s="1027">
        <f t="shared" si="139"/>
        <v>21935.221596532228</v>
      </c>
      <c r="DX39" s="1027">
        <f t="shared" si="139"/>
        <v>21935.221596532228</v>
      </c>
      <c r="DY39" s="1027">
        <f t="shared" si="139"/>
        <v>21935.221596532228</v>
      </c>
      <c r="DZ39" s="1027">
        <f t="shared" si="139"/>
        <v>21935.221596532228</v>
      </c>
      <c r="EA39" s="1027">
        <f t="shared" si="139"/>
        <v>21935.221596532228</v>
      </c>
      <c r="EB39" s="1027">
        <f t="shared" si="139"/>
        <v>21935.221596532228</v>
      </c>
      <c r="EC39" s="1027">
        <f t="shared" si="139"/>
        <v>21935.221596532228</v>
      </c>
      <c r="ED39" s="1027">
        <f t="shared" si="139"/>
        <v>21935.221596532228</v>
      </c>
      <c r="EE39" s="1027">
        <f t="shared" si="139"/>
        <v>21935.221596532228</v>
      </c>
      <c r="EF39" s="1027">
        <f t="shared" si="139"/>
        <v>21935.221596532228</v>
      </c>
      <c r="EG39" s="1027">
        <f t="shared" si="139"/>
        <v>21935.221596532228</v>
      </c>
      <c r="EH39" s="1027">
        <f t="shared" si="139"/>
        <v>21935.221596532228</v>
      </c>
      <c r="EI39" s="1027">
        <f t="shared" ref="EI39:GT42" si="140">EI289</f>
        <v>21935.221596532228</v>
      </c>
      <c r="EJ39" s="1027">
        <f t="shared" si="140"/>
        <v>21935.221596532228</v>
      </c>
      <c r="EK39" s="1027">
        <f t="shared" si="140"/>
        <v>21935.221596532228</v>
      </c>
      <c r="EL39" s="1027">
        <f t="shared" si="140"/>
        <v>21935.221596532228</v>
      </c>
      <c r="EM39" s="1027">
        <f t="shared" si="140"/>
        <v>21935.221596532228</v>
      </c>
      <c r="EN39" s="1027">
        <f t="shared" si="140"/>
        <v>21935.221596532228</v>
      </c>
      <c r="EO39" s="1027">
        <f t="shared" si="140"/>
        <v>21935.221596532228</v>
      </c>
      <c r="EP39" s="1027">
        <f t="shared" si="140"/>
        <v>21935.221596532228</v>
      </c>
      <c r="EQ39" s="1027">
        <f t="shared" si="140"/>
        <v>21935.221596532228</v>
      </c>
      <c r="ER39" s="1027">
        <f t="shared" si="140"/>
        <v>21935.221596532228</v>
      </c>
      <c r="ES39" s="1027">
        <f t="shared" si="140"/>
        <v>21935.221596532228</v>
      </c>
      <c r="ET39" s="1027">
        <f t="shared" si="140"/>
        <v>21935.221596532228</v>
      </c>
      <c r="EU39" s="1027">
        <f t="shared" si="140"/>
        <v>21935.221596532228</v>
      </c>
      <c r="EV39" s="1027">
        <f t="shared" si="140"/>
        <v>21935.221596532228</v>
      </c>
      <c r="EW39" s="1027">
        <f t="shared" si="140"/>
        <v>21935.221596532228</v>
      </c>
      <c r="EX39" s="1027">
        <f t="shared" si="140"/>
        <v>21935.221596532228</v>
      </c>
      <c r="EY39" s="1027">
        <f t="shared" si="140"/>
        <v>21935.221596532228</v>
      </c>
      <c r="EZ39" s="1027">
        <f t="shared" si="140"/>
        <v>21935.221596532228</v>
      </c>
      <c r="FA39" s="1027">
        <f t="shared" si="140"/>
        <v>21935.221596532228</v>
      </c>
      <c r="FB39" s="1027">
        <f t="shared" si="140"/>
        <v>21935.221596532228</v>
      </c>
      <c r="FC39" s="1027">
        <f t="shared" si="140"/>
        <v>21935.221596532228</v>
      </c>
      <c r="FD39" s="1027">
        <f t="shared" si="140"/>
        <v>21935.221596532228</v>
      </c>
      <c r="FE39" s="1027">
        <f t="shared" si="140"/>
        <v>21935.221596532228</v>
      </c>
      <c r="FF39" s="1027">
        <f t="shared" si="140"/>
        <v>21935.221596532228</v>
      </c>
      <c r="FG39" s="1027">
        <f t="shared" si="140"/>
        <v>21935.221596532228</v>
      </c>
      <c r="FH39" s="1027">
        <f t="shared" si="140"/>
        <v>21935.221596532228</v>
      </c>
      <c r="FI39" s="1027">
        <f t="shared" si="140"/>
        <v>21935.221596532228</v>
      </c>
      <c r="FJ39" s="1027">
        <f t="shared" si="140"/>
        <v>21935.221596532228</v>
      </c>
      <c r="FK39" s="1027">
        <f t="shared" si="140"/>
        <v>21935.221596532228</v>
      </c>
      <c r="FL39" s="1027">
        <f t="shared" si="140"/>
        <v>21935.221596532228</v>
      </c>
      <c r="FM39" s="1027">
        <f t="shared" si="140"/>
        <v>21935.221596532228</v>
      </c>
      <c r="FN39" s="1027">
        <f t="shared" si="140"/>
        <v>21935.221596532228</v>
      </c>
      <c r="FO39" s="1027">
        <f t="shared" si="140"/>
        <v>21935.221596532228</v>
      </c>
      <c r="FP39" s="1027">
        <f t="shared" si="140"/>
        <v>21935.221596532228</v>
      </c>
      <c r="FQ39" s="1027">
        <f t="shared" si="140"/>
        <v>21935.221596532228</v>
      </c>
      <c r="FR39" s="1027">
        <f t="shared" si="140"/>
        <v>21935.221596532228</v>
      </c>
      <c r="FS39" s="1027">
        <f t="shared" si="140"/>
        <v>21935.221596532228</v>
      </c>
      <c r="FT39" s="1027">
        <f t="shared" si="140"/>
        <v>21935.221596532228</v>
      </c>
      <c r="FU39" s="1027">
        <f t="shared" si="140"/>
        <v>21935.221596532228</v>
      </c>
      <c r="FV39" s="1027">
        <f t="shared" si="140"/>
        <v>21935.221596532228</v>
      </c>
      <c r="FW39" s="1027">
        <f t="shared" si="140"/>
        <v>21935.221596532228</v>
      </c>
      <c r="FX39" s="1027">
        <f t="shared" si="140"/>
        <v>21935.221596532228</v>
      </c>
      <c r="FY39" s="1027">
        <f t="shared" si="140"/>
        <v>21935.221596532228</v>
      </c>
      <c r="FZ39" s="1027">
        <f t="shared" si="140"/>
        <v>21935.221596532228</v>
      </c>
      <c r="GA39" s="1027">
        <f t="shared" si="140"/>
        <v>21935.221596532228</v>
      </c>
      <c r="GB39" s="1027">
        <f t="shared" si="140"/>
        <v>21935.221596532228</v>
      </c>
      <c r="GC39" s="1027">
        <f t="shared" si="140"/>
        <v>21935.221596532228</v>
      </c>
      <c r="GD39" s="1027">
        <f t="shared" si="140"/>
        <v>21935.221596532228</v>
      </c>
      <c r="GE39" s="1027">
        <f t="shared" si="140"/>
        <v>21935.221596532228</v>
      </c>
      <c r="GF39" s="1027">
        <f t="shared" si="140"/>
        <v>21935.221596532228</v>
      </c>
      <c r="GG39" s="1027">
        <f t="shared" si="140"/>
        <v>21935.221596532228</v>
      </c>
      <c r="GH39" s="1027">
        <f t="shared" si="140"/>
        <v>21935.221596532228</v>
      </c>
      <c r="GI39" s="1027">
        <f t="shared" si="140"/>
        <v>21935.221596532228</v>
      </c>
      <c r="GJ39" s="1027">
        <f t="shared" si="140"/>
        <v>21935.221596532228</v>
      </c>
      <c r="GK39" s="1027">
        <f t="shared" si="140"/>
        <v>21935.221596532228</v>
      </c>
      <c r="GL39" s="1027">
        <f t="shared" si="140"/>
        <v>21935.221596532228</v>
      </c>
      <c r="GM39" s="1027">
        <f t="shared" si="140"/>
        <v>21935.221596532228</v>
      </c>
      <c r="GN39" s="1027">
        <f t="shared" si="140"/>
        <v>21935.221596532228</v>
      </c>
      <c r="GO39" s="1027">
        <f t="shared" si="140"/>
        <v>21935.221596532228</v>
      </c>
      <c r="GP39" s="1027">
        <f t="shared" si="140"/>
        <v>21935.221596532228</v>
      </c>
      <c r="GQ39" s="1027">
        <f t="shared" si="140"/>
        <v>21935.221596532228</v>
      </c>
      <c r="GR39" s="1027">
        <f t="shared" si="140"/>
        <v>21935.221596532228</v>
      </c>
      <c r="GS39" s="1027">
        <f t="shared" si="140"/>
        <v>21935.221596532228</v>
      </c>
      <c r="GT39" s="1027">
        <f t="shared" si="140"/>
        <v>21935.221596532228</v>
      </c>
      <c r="GU39" s="1027">
        <f t="shared" ref="GU39:JF42" si="141">GU289</f>
        <v>21935.221596532228</v>
      </c>
      <c r="GV39" s="1027">
        <f t="shared" si="141"/>
        <v>21935.221596532228</v>
      </c>
      <c r="GW39" s="1027">
        <f t="shared" si="141"/>
        <v>21935.221596532228</v>
      </c>
      <c r="GX39" s="1027">
        <f t="shared" si="141"/>
        <v>21935.221596532228</v>
      </c>
      <c r="GY39" s="1027">
        <f t="shared" si="141"/>
        <v>21935.221596532228</v>
      </c>
      <c r="GZ39" s="1027">
        <f t="shared" si="141"/>
        <v>21935.221596532228</v>
      </c>
      <c r="HA39" s="1027">
        <f t="shared" si="141"/>
        <v>21935.221596532228</v>
      </c>
      <c r="HB39" s="1027">
        <f t="shared" si="141"/>
        <v>21935.221596532228</v>
      </c>
      <c r="HC39" s="1027">
        <f t="shared" si="141"/>
        <v>21935.221596532228</v>
      </c>
      <c r="HD39" s="1027">
        <f t="shared" si="141"/>
        <v>21935.221596532228</v>
      </c>
      <c r="HE39" s="1027">
        <f t="shared" si="141"/>
        <v>21935.221596532228</v>
      </c>
      <c r="HF39" s="1027">
        <f t="shared" si="141"/>
        <v>21935.221596532228</v>
      </c>
      <c r="HG39" s="1027">
        <f t="shared" si="141"/>
        <v>21935.221596532228</v>
      </c>
      <c r="HH39" s="1027">
        <f t="shared" si="141"/>
        <v>21935.221596532228</v>
      </c>
      <c r="HI39" s="1027">
        <f t="shared" si="141"/>
        <v>21935.221596532228</v>
      </c>
      <c r="HJ39" s="1027">
        <f t="shared" si="141"/>
        <v>21935.221596532228</v>
      </c>
      <c r="HK39" s="1027">
        <f t="shared" si="141"/>
        <v>21935.221596532228</v>
      </c>
      <c r="HL39" s="1027">
        <f t="shared" si="141"/>
        <v>21935.221596532228</v>
      </c>
      <c r="HM39" s="1027">
        <f t="shared" si="141"/>
        <v>21935.221596532228</v>
      </c>
      <c r="HN39" s="1027">
        <f t="shared" si="141"/>
        <v>21935.221596532228</v>
      </c>
      <c r="HO39" s="1027">
        <f t="shared" si="141"/>
        <v>21935.221596532228</v>
      </c>
      <c r="HP39" s="1027">
        <f t="shared" si="141"/>
        <v>21935.221596532228</v>
      </c>
      <c r="HQ39" s="1027">
        <f t="shared" si="141"/>
        <v>21935.221596532228</v>
      </c>
      <c r="HR39" s="1027">
        <f t="shared" si="141"/>
        <v>21935.221596532228</v>
      </c>
      <c r="HS39" s="1027">
        <f t="shared" si="141"/>
        <v>21935.221596532228</v>
      </c>
      <c r="HT39" s="1027">
        <f t="shared" si="141"/>
        <v>21935.221596532228</v>
      </c>
      <c r="HU39" s="1027">
        <f t="shared" si="141"/>
        <v>21935.221596532228</v>
      </c>
      <c r="HV39" s="1027">
        <f t="shared" si="141"/>
        <v>21935.221596532228</v>
      </c>
      <c r="HW39" s="1027">
        <f t="shared" si="141"/>
        <v>21935.221596532228</v>
      </c>
      <c r="HX39" s="1027">
        <f t="shared" si="141"/>
        <v>21935.221596532228</v>
      </c>
      <c r="HY39" s="1027">
        <f t="shared" si="141"/>
        <v>21935.221596532228</v>
      </c>
      <c r="HZ39" s="1027">
        <f t="shared" si="141"/>
        <v>21935.221596532228</v>
      </c>
      <c r="IA39" s="1027">
        <f t="shared" si="141"/>
        <v>21935.221596532228</v>
      </c>
      <c r="IB39" s="1027">
        <f t="shared" si="141"/>
        <v>21935.221596532228</v>
      </c>
      <c r="IC39" s="1027">
        <f t="shared" si="141"/>
        <v>21935.221596532228</v>
      </c>
      <c r="ID39" s="1027">
        <f t="shared" si="141"/>
        <v>21935.221596532228</v>
      </c>
      <c r="IE39" s="1027">
        <f t="shared" si="141"/>
        <v>21935.221596532228</v>
      </c>
      <c r="IF39" s="1027">
        <f t="shared" si="141"/>
        <v>21935.221596532228</v>
      </c>
      <c r="IG39" s="1027">
        <f t="shared" si="141"/>
        <v>21935.221596532228</v>
      </c>
      <c r="IH39" s="1027">
        <f t="shared" si="141"/>
        <v>21935.221596532228</v>
      </c>
      <c r="II39" s="1027">
        <f t="shared" si="141"/>
        <v>21935.221596532228</v>
      </c>
      <c r="IJ39" s="1027">
        <f t="shared" si="141"/>
        <v>21935.221596532228</v>
      </c>
      <c r="IK39" s="1027">
        <f t="shared" si="141"/>
        <v>21935.221596532228</v>
      </c>
      <c r="IL39" s="1027">
        <f t="shared" si="141"/>
        <v>21935.221596532228</v>
      </c>
      <c r="IM39" s="1027">
        <f t="shared" si="141"/>
        <v>21935.221596532228</v>
      </c>
      <c r="IN39" s="1027">
        <f t="shared" si="141"/>
        <v>21935.221596532228</v>
      </c>
      <c r="IO39" s="1027">
        <f t="shared" si="141"/>
        <v>21935.221596532228</v>
      </c>
      <c r="IP39" s="1027">
        <f t="shared" si="141"/>
        <v>21935.221596532228</v>
      </c>
      <c r="IQ39" s="1027">
        <f t="shared" si="141"/>
        <v>21935.221596532228</v>
      </c>
      <c r="IR39" s="1027">
        <f t="shared" si="141"/>
        <v>21935.221596532228</v>
      </c>
      <c r="IS39" s="1027">
        <f t="shared" si="141"/>
        <v>21935.221596532228</v>
      </c>
      <c r="IT39" s="1027">
        <f t="shared" si="141"/>
        <v>21935.221596532228</v>
      </c>
      <c r="IU39" s="1027">
        <f t="shared" si="141"/>
        <v>21935.221596532228</v>
      </c>
      <c r="IV39" s="1027">
        <f t="shared" si="141"/>
        <v>21935.221596532228</v>
      </c>
      <c r="IW39" s="1027">
        <f t="shared" si="141"/>
        <v>21935.221596532228</v>
      </c>
      <c r="IX39" s="1027">
        <f t="shared" si="141"/>
        <v>21935.221596532228</v>
      </c>
      <c r="IY39" s="1027">
        <f t="shared" si="141"/>
        <v>21935.221596532228</v>
      </c>
      <c r="IZ39" s="1027">
        <f t="shared" si="141"/>
        <v>21935.221596532228</v>
      </c>
      <c r="JA39" s="1027">
        <f t="shared" si="141"/>
        <v>21935.221596532228</v>
      </c>
      <c r="JB39" s="1027">
        <f t="shared" si="141"/>
        <v>21935.221596532228</v>
      </c>
      <c r="JC39" s="1027">
        <f t="shared" si="141"/>
        <v>21935.221596532228</v>
      </c>
      <c r="JD39" s="1027">
        <f t="shared" si="141"/>
        <v>21935.221596532228</v>
      </c>
      <c r="JE39" s="1027">
        <f t="shared" si="141"/>
        <v>21935.221596532228</v>
      </c>
      <c r="JF39" s="1027">
        <f t="shared" si="141"/>
        <v>21935.221596532228</v>
      </c>
      <c r="JG39" s="1027">
        <f t="shared" ref="JG39:LR42" si="142">JG289</f>
        <v>21935.221596532228</v>
      </c>
      <c r="JH39" s="1027">
        <f t="shared" si="142"/>
        <v>21935.221596532228</v>
      </c>
      <c r="JI39" s="1027">
        <f t="shared" si="142"/>
        <v>21935.221596532228</v>
      </c>
      <c r="JJ39" s="1027">
        <f t="shared" si="142"/>
        <v>21935.221596532228</v>
      </c>
      <c r="JK39" s="1027">
        <f t="shared" si="142"/>
        <v>21935.221596532228</v>
      </c>
      <c r="JL39" s="1027">
        <f t="shared" si="142"/>
        <v>21935.221596532228</v>
      </c>
      <c r="JM39" s="1027">
        <f t="shared" si="142"/>
        <v>21935.221596532228</v>
      </c>
      <c r="JN39" s="1027">
        <f t="shared" si="142"/>
        <v>21935.221596532228</v>
      </c>
      <c r="JO39" s="1027">
        <f t="shared" si="142"/>
        <v>21935.221596532228</v>
      </c>
      <c r="JP39" s="1027">
        <f t="shared" si="142"/>
        <v>21935.221596532228</v>
      </c>
      <c r="JQ39" s="1027">
        <f t="shared" si="142"/>
        <v>21935.221596532228</v>
      </c>
      <c r="JR39" s="1027">
        <f t="shared" si="142"/>
        <v>21935.221596532228</v>
      </c>
      <c r="JS39" s="1027">
        <f t="shared" si="142"/>
        <v>21935.221596532228</v>
      </c>
      <c r="JT39" s="1027">
        <f t="shared" si="142"/>
        <v>21935.221596532228</v>
      </c>
      <c r="JU39" s="1027">
        <f t="shared" si="142"/>
        <v>21935.221596532228</v>
      </c>
      <c r="JV39" s="1027">
        <f t="shared" si="142"/>
        <v>21935.221596532228</v>
      </c>
      <c r="JW39" s="1027">
        <f t="shared" si="142"/>
        <v>21935.221596532228</v>
      </c>
      <c r="JX39" s="1027">
        <f t="shared" si="142"/>
        <v>21935.221596532228</v>
      </c>
      <c r="JY39" s="1027">
        <f t="shared" si="142"/>
        <v>21935.221596532228</v>
      </c>
      <c r="JZ39" s="1027">
        <f t="shared" si="142"/>
        <v>21935.221596532228</v>
      </c>
      <c r="KA39" s="1027">
        <f t="shared" si="142"/>
        <v>21935.221596532228</v>
      </c>
      <c r="KB39" s="1027">
        <f t="shared" si="142"/>
        <v>21935.221596532228</v>
      </c>
      <c r="KC39" s="1027">
        <f t="shared" si="142"/>
        <v>21935.221596532228</v>
      </c>
      <c r="KD39" s="1027">
        <f t="shared" si="142"/>
        <v>21935.221596532228</v>
      </c>
      <c r="KE39" s="1027">
        <f t="shared" si="142"/>
        <v>21935.221596532228</v>
      </c>
      <c r="KF39" s="1027">
        <f t="shared" si="142"/>
        <v>21935.221596532228</v>
      </c>
      <c r="KG39" s="1027">
        <f t="shared" si="142"/>
        <v>21935.221596532228</v>
      </c>
      <c r="KH39" s="1027">
        <f t="shared" si="142"/>
        <v>21935.221596532228</v>
      </c>
      <c r="KI39" s="1027">
        <f t="shared" si="142"/>
        <v>21935.221596532228</v>
      </c>
      <c r="KJ39" s="1027">
        <f t="shared" si="142"/>
        <v>21935.221596532228</v>
      </c>
      <c r="KK39" s="1027">
        <f t="shared" si="142"/>
        <v>21935.221596532228</v>
      </c>
      <c r="KL39" s="1027">
        <f t="shared" si="142"/>
        <v>21935.221596532228</v>
      </c>
      <c r="KM39" s="1027">
        <f t="shared" si="142"/>
        <v>21935.221596532228</v>
      </c>
      <c r="KN39" s="1027">
        <f t="shared" si="142"/>
        <v>21935.221596532228</v>
      </c>
      <c r="KO39" s="1027">
        <f t="shared" si="142"/>
        <v>21935.221596532228</v>
      </c>
      <c r="KP39" s="1027">
        <f t="shared" si="142"/>
        <v>21935.221596532228</v>
      </c>
      <c r="KQ39" s="1027">
        <f t="shared" si="142"/>
        <v>21935.221596532228</v>
      </c>
      <c r="KR39" s="1027">
        <f t="shared" si="142"/>
        <v>21935.221596532228</v>
      </c>
      <c r="KS39" s="1027">
        <f t="shared" si="142"/>
        <v>21935.221596532228</v>
      </c>
      <c r="KT39" s="1027">
        <f t="shared" si="142"/>
        <v>21935.221596532228</v>
      </c>
      <c r="KU39" s="1027">
        <f t="shared" si="142"/>
        <v>21935.221596532228</v>
      </c>
      <c r="KV39" s="1027">
        <f t="shared" si="142"/>
        <v>21935.221596532228</v>
      </c>
      <c r="KW39" s="1027">
        <f t="shared" si="142"/>
        <v>21935.221596532228</v>
      </c>
      <c r="KX39" s="1027">
        <f t="shared" si="142"/>
        <v>21935.221596532228</v>
      </c>
      <c r="KY39" s="1027">
        <f t="shared" si="142"/>
        <v>21935.221596532228</v>
      </c>
      <c r="KZ39" s="1027">
        <f t="shared" si="142"/>
        <v>21935.221596532228</v>
      </c>
      <c r="LA39" s="1027">
        <f t="shared" si="142"/>
        <v>21935.221596532228</v>
      </c>
      <c r="LB39" s="1027">
        <f t="shared" si="142"/>
        <v>21935.221596532228</v>
      </c>
      <c r="LC39" s="1027">
        <f t="shared" si="142"/>
        <v>21935.221596532228</v>
      </c>
      <c r="LD39" s="1027">
        <f t="shared" si="142"/>
        <v>21935.221596532228</v>
      </c>
      <c r="LE39" s="1027">
        <f t="shared" si="142"/>
        <v>21935.221596532228</v>
      </c>
      <c r="LF39" s="1027">
        <f t="shared" si="142"/>
        <v>21935.221596532228</v>
      </c>
      <c r="LG39" s="1027">
        <f t="shared" si="142"/>
        <v>21935.221596532228</v>
      </c>
      <c r="LH39" s="1027">
        <f t="shared" si="142"/>
        <v>21935.221596532228</v>
      </c>
      <c r="LI39" s="1027">
        <f t="shared" si="142"/>
        <v>21935.221596532228</v>
      </c>
      <c r="LJ39" s="1027">
        <f t="shared" si="142"/>
        <v>21935.221596532228</v>
      </c>
      <c r="LK39" s="1027">
        <f t="shared" si="142"/>
        <v>21935.221596532228</v>
      </c>
      <c r="LL39" s="1027">
        <f t="shared" si="142"/>
        <v>21935.221596532228</v>
      </c>
      <c r="LM39" s="1027">
        <f t="shared" si="142"/>
        <v>21935.221596532228</v>
      </c>
      <c r="LN39" s="1027">
        <f t="shared" si="142"/>
        <v>21935.221596532228</v>
      </c>
      <c r="LO39" s="1027">
        <f t="shared" si="142"/>
        <v>21935.221596532228</v>
      </c>
      <c r="LP39" s="1027">
        <f t="shared" si="142"/>
        <v>21935.221596532228</v>
      </c>
      <c r="LQ39" s="1027">
        <f t="shared" si="142"/>
        <v>21935.221596532228</v>
      </c>
      <c r="LR39" s="1027">
        <f t="shared" si="142"/>
        <v>21935.221596532228</v>
      </c>
      <c r="LS39" s="1027">
        <f t="shared" ref="LS39:OD42" si="143">LS289</f>
        <v>21935.221596532228</v>
      </c>
      <c r="LT39" s="1027">
        <f t="shared" si="143"/>
        <v>21935.221596532228</v>
      </c>
      <c r="LU39" s="1027">
        <f t="shared" si="143"/>
        <v>21935.221596532228</v>
      </c>
      <c r="LV39" s="1027">
        <f t="shared" si="143"/>
        <v>21935.221596532228</v>
      </c>
      <c r="LW39" s="1027">
        <f t="shared" si="143"/>
        <v>21935.221596532228</v>
      </c>
      <c r="LX39" s="1027">
        <f t="shared" si="143"/>
        <v>21935.221596532228</v>
      </c>
      <c r="LY39" s="1027">
        <f t="shared" si="143"/>
        <v>21935.221596532228</v>
      </c>
      <c r="LZ39" s="1027">
        <f t="shared" si="143"/>
        <v>21935.221596532228</v>
      </c>
      <c r="MA39" s="1027">
        <f t="shared" si="143"/>
        <v>21935.221596532228</v>
      </c>
      <c r="MB39" s="1027">
        <f t="shared" si="143"/>
        <v>21935.221596532228</v>
      </c>
      <c r="MC39" s="1027">
        <f t="shared" si="143"/>
        <v>21935.221596532228</v>
      </c>
      <c r="MD39" s="1027">
        <f t="shared" si="143"/>
        <v>21935.221596532228</v>
      </c>
      <c r="ME39" s="1027">
        <f t="shared" si="143"/>
        <v>21935.221596532228</v>
      </c>
      <c r="MF39" s="1027">
        <f t="shared" si="143"/>
        <v>21935.221596532228</v>
      </c>
      <c r="MG39" s="1027">
        <f t="shared" si="143"/>
        <v>21935.221596532228</v>
      </c>
      <c r="MH39" s="1027">
        <f t="shared" si="143"/>
        <v>21935.221596532228</v>
      </c>
      <c r="MI39" s="1027">
        <f t="shared" si="143"/>
        <v>21935.221596532228</v>
      </c>
      <c r="MJ39" s="1027">
        <f t="shared" si="143"/>
        <v>21935.221596532228</v>
      </c>
      <c r="MK39" s="1027">
        <f t="shared" si="143"/>
        <v>21935.221596532228</v>
      </c>
      <c r="ML39" s="1027">
        <f t="shared" si="143"/>
        <v>21935.221596532228</v>
      </c>
      <c r="MM39" s="1027">
        <f t="shared" si="143"/>
        <v>21935.221596532228</v>
      </c>
      <c r="MN39" s="1027">
        <f t="shared" si="143"/>
        <v>21935.221596532228</v>
      </c>
      <c r="MO39" s="1027">
        <f t="shared" si="143"/>
        <v>21935.221596532228</v>
      </c>
      <c r="MP39" s="1027">
        <f t="shared" si="143"/>
        <v>21935.221596532228</v>
      </c>
      <c r="MQ39" s="1027">
        <f t="shared" si="143"/>
        <v>21935.221596532228</v>
      </c>
      <c r="MR39" s="1027">
        <f t="shared" si="143"/>
        <v>21935.221596532228</v>
      </c>
      <c r="MS39" s="1027">
        <f t="shared" si="143"/>
        <v>21935.221596532228</v>
      </c>
      <c r="MT39" s="1027">
        <f t="shared" si="143"/>
        <v>21935.221596532228</v>
      </c>
      <c r="MU39" s="1027">
        <f t="shared" si="143"/>
        <v>21935.221596532228</v>
      </c>
      <c r="MV39" s="1027">
        <f t="shared" si="143"/>
        <v>21935.221596532228</v>
      </c>
      <c r="MW39" s="1027">
        <f t="shared" si="143"/>
        <v>21935.221596532228</v>
      </c>
      <c r="MX39" s="1027">
        <f t="shared" si="143"/>
        <v>21935.221596532228</v>
      </c>
      <c r="MY39" s="1027">
        <f t="shared" si="143"/>
        <v>21935.221596532228</v>
      </c>
      <c r="MZ39" s="1027">
        <f t="shared" si="143"/>
        <v>21935.221596532228</v>
      </c>
      <c r="NA39" s="1027">
        <f t="shared" si="143"/>
        <v>21935.221596532228</v>
      </c>
      <c r="NB39" s="1027">
        <f t="shared" si="143"/>
        <v>21935.221596532228</v>
      </c>
      <c r="NC39" s="1027">
        <f t="shared" si="143"/>
        <v>21935.221596532228</v>
      </c>
      <c r="ND39" s="1027">
        <f t="shared" si="143"/>
        <v>21935.221596532228</v>
      </c>
      <c r="NE39" s="1027">
        <f t="shared" si="143"/>
        <v>21935.221596532228</v>
      </c>
      <c r="NF39" s="1027">
        <f t="shared" si="143"/>
        <v>0</v>
      </c>
      <c r="NG39" s="1027">
        <f t="shared" si="143"/>
        <v>0</v>
      </c>
      <c r="NH39" s="1027">
        <f t="shared" si="143"/>
        <v>0</v>
      </c>
      <c r="NI39" s="1027">
        <f t="shared" si="143"/>
        <v>0</v>
      </c>
      <c r="NJ39" s="1027">
        <f t="shared" si="143"/>
        <v>0</v>
      </c>
      <c r="NK39" s="1027">
        <f t="shared" si="143"/>
        <v>0</v>
      </c>
      <c r="NL39" s="1027">
        <f t="shared" si="143"/>
        <v>0</v>
      </c>
      <c r="NM39" s="1027">
        <f t="shared" si="143"/>
        <v>0</v>
      </c>
      <c r="NN39" s="1027">
        <f t="shared" si="143"/>
        <v>0</v>
      </c>
      <c r="NO39" s="1027">
        <f t="shared" si="143"/>
        <v>0</v>
      </c>
      <c r="NP39" s="1027">
        <f t="shared" si="143"/>
        <v>0</v>
      </c>
      <c r="NQ39" s="1027">
        <f t="shared" si="143"/>
        <v>0</v>
      </c>
      <c r="NR39" s="1027">
        <f t="shared" si="143"/>
        <v>0</v>
      </c>
      <c r="NS39" s="1027">
        <f t="shared" si="143"/>
        <v>0</v>
      </c>
      <c r="NT39" s="1027">
        <f t="shared" si="143"/>
        <v>0</v>
      </c>
      <c r="NU39" s="1027">
        <f t="shared" si="143"/>
        <v>0</v>
      </c>
      <c r="NV39" s="1027">
        <f t="shared" si="143"/>
        <v>0</v>
      </c>
      <c r="NW39" s="1027">
        <f t="shared" si="143"/>
        <v>0</v>
      </c>
      <c r="NX39" s="1027">
        <f t="shared" si="143"/>
        <v>0</v>
      </c>
      <c r="NY39" s="1027">
        <f t="shared" si="143"/>
        <v>0</v>
      </c>
      <c r="NZ39" s="1027">
        <f t="shared" si="143"/>
        <v>0</v>
      </c>
      <c r="OA39" s="1027">
        <f t="shared" si="143"/>
        <v>0</v>
      </c>
      <c r="OB39" s="1027">
        <f t="shared" si="143"/>
        <v>0</v>
      </c>
      <c r="OC39" s="1027">
        <f t="shared" si="143"/>
        <v>0</v>
      </c>
      <c r="OD39" s="1027">
        <f t="shared" si="143"/>
        <v>0</v>
      </c>
      <c r="OE39" s="1027">
        <f t="shared" ref="OE39:PM42" si="144">OE289</f>
        <v>0</v>
      </c>
      <c r="OF39" s="1027">
        <f t="shared" si="144"/>
        <v>0</v>
      </c>
      <c r="OG39" s="1027">
        <f t="shared" si="144"/>
        <v>0</v>
      </c>
      <c r="OH39" s="1027">
        <f t="shared" si="144"/>
        <v>0</v>
      </c>
      <c r="OI39" s="1027">
        <f t="shared" si="144"/>
        <v>0</v>
      </c>
      <c r="OJ39" s="1027">
        <f t="shared" si="144"/>
        <v>0</v>
      </c>
      <c r="OK39" s="1027">
        <f t="shared" si="144"/>
        <v>0</v>
      </c>
      <c r="OL39" s="1027">
        <f t="shared" si="144"/>
        <v>0</v>
      </c>
      <c r="OM39" s="1027">
        <f t="shared" si="144"/>
        <v>0</v>
      </c>
      <c r="ON39" s="1027">
        <f t="shared" si="144"/>
        <v>0</v>
      </c>
      <c r="OO39" s="1027">
        <f t="shared" si="144"/>
        <v>0</v>
      </c>
      <c r="OP39" s="1027">
        <f t="shared" si="144"/>
        <v>0</v>
      </c>
      <c r="OQ39" s="1027">
        <f t="shared" si="144"/>
        <v>0</v>
      </c>
      <c r="OR39" s="1027">
        <f t="shared" si="144"/>
        <v>0</v>
      </c>
      <c r="OS39" s="1027">
        <f t="shared" si="144"/>
        <v>0</v>
      </c>
      <c r="OT39" s="1027">
        <f t="shared" si="144"/>
        <v>0</v>
      </c>
      <c r="OU39" s="1027">
        <f t="shared" si="144"/>
        <v>0</v>
      </c>
      <c r="OV39" s="1027">
        <f t="shared" si="144"/>
        <v>0</v>
      </c>
      <c r="OW39" s="1027">
        <f t="shared" si="144"/>
        <v>0</v>
      </c>
      <c r="OX39" s="1027">
        <f t="shared" si="144"/>
        <v>0</v>
      </c>
      <c r="OY39" s="1027">
        <f t="shared" si="144"/>
        <v>0</v>
      </c>
      <c r="OZ39" s="1027">
        <f t="shared" si="144"/>
        <v>0</v>
      </c>
      <c r="PA39" s="1027">
        <f t="shared" si="144"/>
        <v>0</v>
      </c>
      <c r="PB39" s="1027">
        <f t="shared" si="144"/>
        <v>0</v>
      </c>
      <c r="PC39" s="1027">
        <f t="shared" si="144"/>
        <v>0</v>
      </c>
      <c r="PD39" s="1027">
        <f t="shared" si="144"/>
        <v>0</v>
      </c>
      <c r="PE39" s="1027">
        <f t="shared" si="144"/>
        <v>0</v>
      </c>
      <c r="PF39" s="1027">
        <f t="shared" si="144"/>
        <v>0</v>
      </c>
      <c r="PG39" s="1027">
        <f t="shared" si="144"/>
        <v>0</v>
      </c>
      <c r="PH39" s="1027">
        <f t="shared" si="144"/>
        <v>0</v>
      </c>
      <c r="PI39" s="1027">
        <f t="shared" si="144"/>
        <v>0</v>
      </c>
      <c r="PJ39" s="1027">
        <f t="shared" si="144"/>
        <v>0</v>
      </c>
      <c r="PK39" s="1027">
        <f t="shared" si="144"/>
        <v>0</v>
      </c>
      <c r="PL39" s="1027">
        <f t="shared" si="144"/>
        <v>0</v>
      </c>
      <c r="PM39" s="1027">
        <f t="shared" si="144"/>
        <v>0</v>
      </c>
    </row>
    <row r="40" spans="1:429">
      <c r="C40" s="782" t="s">
        <v>924</v>
      </c>
      <c r="J40" s="1027">
        <f>J290</f>
        <v>0</v>
      </c>
      <c r="K40" s="1027">
        <f t="shared" si="138"/>
        <v>0</v>
      </c>
      <c r="L40" s="1027">
        <f t="shared" si="138"/>
        <v>64.913564653721934</v>
      </c>
      <c r="M40" s="1027">
        <f t="shared" si="138"/>
        <v>64.913564653721934</v>
      </c>
      <c r="N40" s="1027">
        <f t="shared" si="138"/>
        <v>64.913564653721934</v>
      </c>
      <c r="O40" s="1027">
        <f t="shared" si="138"/>
        <v>64.913564653721934</v>
      </c>
      <c r="P40" s="1027">
        <f t="shared" si="138"/>
        <v>64.913564653721934</v>
      </c>
      <c r="Q40" s="1027">
        <f t="shared" si="138"/>
        <v>64.913564653721934</v>
      </c>
      <c r="R40" s="1027">
        <f t="shared" si="138"/>
        <v>727.31500355007392</v>
      </c>
      <c r="S40" s="1027">
        <f t="shared" si="138"/>
        <v>1389.7164424464258</v>
      </c>
      <c r="T40" s="1027">
        <f t="shared" si="138"/>
        <v>2052.1178813427778</v>
      </c>
      <c r="U40" s="1027">
        <f t="shared" si="138"/>
        <v>2714.5193202391297</v>
      </c>
      <c r="V40" s="1027">
        <f t="shared" si="138"/>
        <v>3376.9207591354816</v>
      </c>
      <c r="W40" s="1027">
        <f t="shared" si="138"/>
        <v>4039.3221980318335</v>
      </c>
      <c r="X40" s="1027">
        <f t="shared" si="138"/>
        <v>4701.7236369281854</v>
      </c>
      <c r="Y40" s="1027">
        <f t="shared" si="138"/>
        <v>5364.1250758245369</v>
      </c>
      <c r="Z40" s="1027">
        <f t="shared" si="138"/>
        <v>6026.5265147208884</v>
      </c>
      <c r="AA40" s="1027">
        <f t="shared" si="138"/>
        <v>6688.9279536172398</v>
      </c>
      <c r="AB40" s="1027">
        <f t="shared" si="138"/>
        <v>7351.3293925135913</v>
      </c>
      <c r="AC40" s="1027">
        <f t="shared" si="138"/>
        <v>8013.7308314099428</v>
      </c>
      <c r="AD40" s="1027">
        <f t="shared" si="138"/>
        <v>8676.1322703062942</v>
      </c>
      <c r="AE40" s="1027">
        <f t="shared" si="138"/>
        <v>9338.5337092026457</v>
      </c>
      <c r="AF40" s="1027">
        <f t="shared" si="138"/>
        <v>10000.935148098997</v>
      </c>
      <c r="AG40" s="1027">
        <f t="shared" si="138"/>
        <v>10663.33658699535</v>
      </c>
      <c r="AH40" s="1027">
        <f t="shared" si="138"/>
        <v>10715.360198007975</v>
      </c>
      <c r="AI40" s="1027">
        <f t="shared" si="138"/>
        <v>10767.383809020599</v>
      </c>
      <c r="AJ40" s="1027">
        <f t="shared" si="138"/>
        <v>10819.407420033225</v>
      </c>
      <c r="AK40" s="1027">
        <f t="shared" si="138"/>
        <v>10871.43103104585</v>
      </c>
      <c r="AL40" s="1027">
        <f t="shared" si="138"/>
        <v>10923.454642058474</v>
      </c>
      <c r="AM40" s="1027">
        <f t="shared" si="138"/>
        <v>10975.4782530711</v>
      </c>
      <c r="AN40" s="1027">
        <f t="shared" si="138"/>
        <v>11027.501864083724</v>
      </c>
      <c r="AO40" s="1027">
        <f t="shared" si="138"/>
        <v>11079.525475096349</v>
      </c>
      <c r="AP40" s="1027">
        <f t="shared" si="138"/>
        <v>11131.549086108975</v>
      </c>
      <c r="AQ40" s="1027">
        <f t="shared" si="138"/>
        <v>11183.572697121599</v>
      </c>
      <c r="AR40" s="1027">
        <f t="shared" si="138"/>
        <v>11235.596308134223</v>
      </c>
      <c r="AS40" s="1027">
        <f t="shared" si="138"/>
        <v>11287.619919146849</v>
      </c>
      <c r="AT40" s="1027">
        <f t="shared" si="138"/>
        <v>11339.643530159474</v>
      </c>
      <c r="AU40" s="1027">
        <f t="shared" si="138"/>
        <v>11391.667141172098</v>
      </c>
      <c r="AV40" s="1027">
        <f t="shared" si="138"/>
        <v>11443.690752184724</v>
      </c>
      <c r="AW40" s="1027">
        <f t="shared" si="138"/>
        <v>11495.714363197349</v>
      </c>
      <c r="AX40" s="1027">
        <f t="shared" si="138"/>
        <v>11547.737974209973</v>
      </c>
      <c r="AY40" s="1027">
        <f t="shared" si="138"/>
        <v>11599.761585222599</v>
      </c>
      <c r="AZ40" s="1027">
        <f t="shared" si="138"/>
        <v>11651.785196235223</v>
      </c>
      <c r="BA40" s="1027">
        <f t="shared" si="138"/>
        <v>11703.808807247848</v>
      </c>
      <c r="BB40" s="1027">
        <f t="shared" si="138"/>
        <v>11755.832418260474</v>
      </c>
      <c r="BC40" s="1027">
        <f t="shared" si="138"/>
        <v>11807.856029273098</v>
      </c>
      <c r="BD40" s="1027">
        <f t="shared" si="138"/>
        <v>11859.879640285724</v>
      </c>
      <c r="BE40" s="1027">
        <f t="shared" si="138"/>
        <v>11911.903251298349</v>
      </c>
      <c r="BF40" s="1027">
        <f t="shared" si="138"/>
        <v>11979.138957667519</v>
      </c>
      <c r="BG40" s="1027">
        <f t="shared" si="138"/>
        <v>12046.374664036692</v>
      </c>
      <c r="BH40" s="1027">
        <f t="shared" si="138"/>
        <v>12113.610370405862</v>
      </c>
      <c r="BI40" s="1027">
        <f t="shared" si="138"/>
        <v>12180.846076775033</v>
      </c>
      <c r="BJ40" s="1027">
        <f t="shared" si="138"/>
        <v>12248.081783144205</v>
      </c>
      <c r="BK40" s="1027">
        <f t="shared" si="138"/>
        <v>12315.317489513376</v>
      </c>
      <c r="BL40" s="1027">
        <f t="shared" si="138"/>
        <v>12382.553195882547</v>
      </c>
      <c r="BM40" s="1027">
        <f t="shared" si="138"/>
        <v>12449.788902251719</v>
      </c>
      <c r="BN40" s="1027">
        <f t="shared" si="138"/>
        <v>12517.02460862089</v>
      </c>
      <c r="BO40" s="1027">
        <f t="shared" si="138"/>
        <v>12584.260314990061</v>
      </c>
      <c r="BP40" s="1027">
        <f t="shared" si="138"/>
        <v>12651.496021359233</v>
      </c>
      <c r="BQ40" s="1027">
        <f t="shared" si="138"/>
        <v>12718.731727728404</v>
      </c>
      <c r="BR40" s="1027">
        <f t="shared" si="138"/>
        <v>12785.967434097574</v>
      </c>
      <c r="BS40" s="1027">
        <f t="shared" si="138"/>
        <v>12853.203140466747</v>
      </c>
      <c r="BT40" s="1027">
        <f t="shared" si="138"/>
        <v>12920.438846835918</v>
      </c>
      <c r="BU40" s="1027">
        <f t="shared" si="138"/>
        <v>12987.674553205088</v>
      </c>
      <c r="BV40" s="1027">
        <f t="shared" si="138"/>
        <v>13054.910259574261</v>
      </c>
      <c r="BW40" s="1027">
        <f t="shared" si="139"/>
        <v>13122.145965943431</v>
      </c>
      <c r="BX40" s="1027">
        <f t="shared" si="139"/>
        <v>13189.381672312602</v>
      </c>
      <c r="BY40" s="1027">
        <f t="shared" si="139"/>
        <v>13256.617378681774</v>
      </c>
      <c r="BZ40" s="1027">
        <f t="shared" si="139"/>
        <v>13323.853085050945</v>
      </c>
      <c r="CA40" s="1027">
        <f t="shared" si="139"/>
        <v>13391.088791420116</v>
      </c>
      <c r="CB40" s="1027">
        <f t="shared" si="139"/>
        <v>13458.324497789288</v>
      </c>
      <c r="CC40" s="1027">
        <f t="shared" si="139"/>
        <v>13525.560204158459</v>
      </c>
      <c r="CD40" s="1027">
        <f t="shared" si="139"/>
        <v>13525.560204158459</v>
      </c>
      <c r="CE40" s="1027">
        <f t="shared" si="139"/>
        <v>13525.560204158459</v>
      </c>
      <c r="CF40" s="1027">
        <f t="shared" si="139"/>
        <v>13525.560204158459</v>
      </c>
      <c r="CG40" s="1027">
        <f t="shared" si="139"/>
        <v>13525.560204158459</v>
      </c>
      <c r="CH40" s="1027">
        <f t="shared" si="139"/>
        <v>13525.560204158459</v>
      </c>
      <c r="CI40" s="1027">
        <f t="shared" si="139"/>
        <v>13525.560204158459</v>
      </c>
      <c r="CJ40" s="1027">
        <f t="shared" si="139"/>
        <v>13525.560204158459</v>
      </c>
      <c r="CK40" s="1027">
        <f t="shared" si="139"/>
        <v>13525.560204158459</v>
      </c>
      <c r="CL40" s="1027">
        <f t="shared" si="139"/>
        <v>13525.560204158459</v>
      </c>
      <c r="CM40" s="1027">
        <f t="shared" si="139"/>
        <v>13525.560204158459</v>
      </c>
      <c r="CN40" s="1027">
        <f t="shared" si="139"/>
        <v>13525.560204158459</v>
      </c>
      <c r="CO40" s="1027">
        <f t="shared" si="139"/>
        <v>13525.560204158459</v>
      </c>
      <c r="CP40" s="1027">
        <f t="shared" si="139"/>
        <v>13525.560204158459</v>
      </c>
      <c r="CQ40" s="1027">
        <f t="shared" si="139"/>
        <v>13525.560204158459</v>
      </c>
      <c r="CR40" s="1027">
        <f t="shared" si="139"/>
        <v>13525.560204158459</v>
      </c>
      <c r="CS40" s="1027">
        <f t="shared" si="139"/>
        <v>13525.560204158459</v>
      </c>
      <c r="CT40" s="1027">
        <f t="shared" si="139"/>
        <v>13525.560204158459</v>
      </c>
      <c r="CU40" s="1027">
        <f t="shared" si="139"/>
        <v>13525.560204158459</v>
      </c>
      <c r="CV40" s="1027">
        <f t="shared" si="139"/>
        <v>13525.560204158459</v>
      </c>
      <c r="CW40" s="1027">
        <f t="shared" si="139"/>
        <v>13525.560204158459</v>
      </c>
      <c r="CX40" s="1027">
        <f t="shared" si="139"/>
        <v>13525.560204158459</v>
      </c>
      <c r="CY40" s="1027">
        <f t="shared" si="139"/>
        <v>13525.560204158459</v>
      </c>
      <c r="CZ40" s="1027">
        <f t="shared" si="139"/>
        <v>13525.560204158459</v>
      </c>
      <c r="DA40" s="1027">
        <f t="shared" si="139"/>
        <v>13525.560204158459</v>
      </c>
      <c r="DB40" s="1027">
        <f t="shared" si="139"/>
        <v>13525.560204158459</v>
      </c>
      <c r="DC40" s="1027">
        <f t="shared" si="139"/>
        <v>13525.560204158459</v>
      </c>
      <c r="DD40" s="1027">
        <f t="shared" si="139"/>
        <v>13525.560204158459</v>
      </c>
      <c r="DE40" s="1027">
        <f t="shared" si="139"/>
        <v>13525.560204158459</v>
      </c>
      <c r="DF40" s="1027">
        <f t="shared" si="139"/>
        <v>13525.560204158459</v>
      </c>
      <c r="DG40" s="1027">
        <f t="shared" si="139"/>
        <v>13525.560204158459</v>
      </c>
      <c r="DH40" s="1027">
        <f t="shared" si="139"/>
        <v>13525.560204158459</v>
      </c>
      <c r="DI40" s="1027">
        <f t="shared" si="139"/>
        <v>13525.560204158459</v>
      </c>
      <c r="DJ40" s="1027">
        <f t="shared" si="139"/>
        <v>13525.560204158459</v>
      </c>
      <c r="DK40" s="1027">
        <f t="shared" si="139"/>
        <v>13525.560204158459</v>
      </c>
      <c r="DL40" s="1027">
        <f t="shared" si="139"/>
        <v>13525.560204158459</v>
      </c>
      <c r="DM40" s="1027">
        <f t="shared" si="139"/>
        <v>13525.560204158459</v>
      </c>
      <c r="DN40" s="1027">
        <f t="shared" si="139"/>
        <v>13525.560204158459</v>
      </c>
      <c r="DO40" s="1027">
        <f t="shared" si="139"/>
        <v>13525.560204158459</v>
      </c>
      <c r="DP40" s="1027">
        <f t="shared" si="139"/>
        <v>13525.560204158459</v>
      </c>
      <c r="DQ40" s="1027">
        <f t="shared" si="139"/>
        <v>13525.560204158459</v>
      </c>
      <c r="DR40" s="1027">
        <f t="shared" si="139"/>
        <v>13525.560204158459</v>
      </c>
      <c r="DS40" s="1027">
        <f t="shared" si="139"/>
        <v>13525.560204158459</v>
      </c>
      <c r="DT40" s="1027">
        <f t="shared" si="139"/>
        <v>13525.560204158459</v>
      </c>
      <c r="DU40" s="1027">
        <f t="shared" si="139"/>
        <v>13525.560204158459</v>
      </c>
      <c r="DV40" s="1027">
        <f t="shared" si="139"/>
        <v>13525.560204158459</v>
      </c>
      <c r="DW40" s="1027">
        <f t="shared" si="139"/>
        <v>13525.560204158459</v>
      </c>
      <c r="DX40" s="1027">
        <f t="shared" si="139"/>
        <v>13525.560204158459</v>
      </c>
      <c r="DY40" s="1027">
        <f t="shared" si="139"/>
        <v>13525.560204158459</v>
      </c>
      <c r="DZ40" s="1027">
        <f t="shared" si="139"/>
        <v>13667.320130162732</v>
      </c>
      <c r="EA40" s="1027">
        <f t="shared" si="139"/>
        <v>13809.080056167006</v>
      </c>
      <c r="EB40" s="1027">
        <f t="shared" si="139"/>
        <v>13950.839982171279</v>
      </c>
      <c r="EC40" s="1027">
        <f t="shared" si="139"/>
        <v>14092.599908175553</v>
      </c>
      <c r="ED40" s="1027">
        <f t="shared" si="139"/>
        <v>14234.359834179826</v>
      </c>
      <c r="EE40" s="1027">
        <f t="shared" si="139"/>
        <v>14376.1197601841</v>
      </c>
      <c r="EF40" s="1027">
        <f t="shared" si="139"/>
        <v>14517.879686188373</v>
      </c>
      <c r="EG40" s="1027">
        <f t="shared" si="139"/>
        <v>14659.639612192646</v>
      </c>
      <c r="EH40" s="1027">
        <f t="shared" si="139"/>
        <v>14801.39953819692</v>
      </c>
      <c r="EI40" s="1027">
        <f t="shared" si="140"/>
        <v>14943.159464201193</v>
      </c>
      <c r="EJ40" s="1027">
        <f t="shared" si="140"/>
        <v>15084.919390205467</v>
      </c>
      <c r="EK40" s="1027">
        <f t="shared" si="140"/>
        <v>15226.67931620974</v>
      </c>
      <c r="EL40" s="1027">
        <f t="shared" si="140"/>
        <v>15226.67931620974</v>
      </c>
      <c r="EM40" s="1027">
        <f t="shared" si="140"/>
        <v>15226.67931620974</v>
      </c>
      <c r="EN40" s="1027">
        <f t="shared" si="140"/>
        <v>15226.67931620974</v>
      </c>
      <c r="EO40" s="1027">
        <f t="shared" si="140"/>
        <v>15226.67931620974</v>
      </c>
      <c r="EP40" s="1027">
        <f t="shared" si="140"/>
        <v>15226.67931620974</v>
      </c>
      <c r="EQ40" s="1027">
        <f t="shared" si="140"/>
        <v>15226.67931620974</v>
      </c>
      <c r="ER40" s="1027">
        <f t="shared" si="140"/>
        <v>15226.67931620974</v>
      </c>
      <c r="ES40" s="1027">
        <f t="shared" si="140"/>
        <v>15226.67931620974</v>
      </c>
      <c r="ET40" s="1027">
        <f t="shared" si="140"/>
        <v>15226.67931620974</v>
      </c>
      <c r="EU40" s="1027">
        <f t="shared" si="140"/>
        <v>15226.67931620974</v>
      </c>
      <c r="EV40" s="1027">
        <f t="shared" si="140"/>
        <v>15226.67931620974</v>
      </c>
      <c r="EW40" s="1027">
        <f t="shared" si="140"/>
        <v>15226.67931620974</v>
      </c>
      <c r="EX40" s="1027">
        <f t="shared" si="140"/>
        <v>15226.67931620974</v>
      </c>
      <c r="EY40" s="1027">
        <f t="shared" si="140"/>
        <v>15226.67931620974</v>
      </c>
      <c r="EZ40" s="1027">
        <f t="shared" si="140"/>
        <v>15226.67931620974</v>
      </c>
      <c r="FA40" s="1027">
        <f t="shared" si="140"/>
        <v>15226.67931620974</v>
      </c>
      <c r="FB40" s="1027">
        <f t="shared" si="140"/>
        <v>15226.67931620974</v>
      </c>
      <c r="FC40" s="1027">
        <f t="shared" si="140"/>
        <v>15226.67931620974</v>
      </c>
      <c r="FD40" s="1027">
        <f t="shared" si="140"/>
        <v>15226.67931620974</v>
      </c>
      <c r="FE40" s="1027">
        <f t="shared" si="140"/>
        <v>15226.67931620974</v>
      </c>
      <c r="FF40" s="1027">
        <f t="shared" si="140"/>
        <v>15226.67931620974</v>
      </c>
      <c r="FG40" s="1027">
        <f t="shared" si="140"/>
        <v>15226.67931620974</v>
      </c>
      <c r="FH40" s="1027">
        <f t="shared" si="140"/>
        <v>15226.67931620974</v>
      </c>
      <c r="FI40" s="1027">
        <f t="shared" si="140"/>
        <v>15226.67931620974</v>
      </c>
      <c r="FJ40" s="1027">
        <f t="shared" si="140"/>
        <v>15226.67931620974</v>
      </c>
      <c r="FK40" s="1027">
        <f t="shared" si="140"/>
        <v>15226.67931620974</v>
      </c>
      <c r="FL40" s="1027">
        <f t="shared" si="140"/>
        <v>15226.67931620974</v>
      </c>
      <c r="FM40" s="1027">
        <f t="shared" si="140"/>
        <v>15226.67931620974</v>
      </c>
      <c r="FN40" s="1027">
        <f t="shared" si="140"/>
        <v>15226.67931620974</v>
      </c>
      <c r="FO40" s="1027">
        <f t="shared" si="140"/>
        <v>15226.67931620974</v>
      </c>
      <c r="FP40" s="1027">
        <f t="shared" si="140"/>
        <v>15226.67931620974</v>
      </c>
      <c r="FQ40" s="1027">
        <f t="shared" si="140"/>
        <v>15226.67931620974</v>
      </c>
      <c r="FR40" s="1027">
        <f t="shared" si="140"/>
        <v>15226.67931620974</v>
      </c>
      <c r="FS40" s="1027">
        <f t="shared" si="140"/>
        <v>15226.67931620974</v>
      </c>
      <c r="FT40" s="1027">
        <f t="shared" si="140"/>
        <v>15226.67931620974</v>
      </c>
      <c r="FU40" s="1027">
        <f t="shared" si="140"/>
        <v>15226.67931620974</v>
      </c>
      <c r="FV40" s="1027">
        <f t="shared" si="140"/>
        <v>15226.67931620974</v>
      </c>
      <c r="FW40" s="1027">
        <f t="shared" si="140"/>
        <v>15226.67931620974</v>
      </c>
      <c r="FX40" s="1027">
        <f t="shared" si="140"/>
        <v>15226.67931620974</v>
      </c>
      <c r="FY40" s="1027">
        <f t="shared" si="140"/>
        <v>15226.67931620974</v>
      </c>
      <c r="FZ40" s="1027">
        <f t="shared" si="140"/>
        <v>15226.67931620974</v>
      </c>
      <c r="GA40" s="1027">
        <f t="shared" si="140"/>
        <v>15226.67931620974</v>
      </c>
      <c r="GB40" s="1027">
        <f t="shared" si="140"/>
        <v>15226.67931620974</v>
      </c>
      <c r="GC40" s="1027">
        <f t="shared" si="140"/>
        <v>15226.67931620974</v>
      </c>
      <c r="GD40" s="1027">
        <f t="shared" si="140"/>
        <v>15226.67931620974</v>
      </c>
      <c r="GE40" s="1027">
        <f t="shared" si="140"/>
        <v>15226.67931620974</v>
      </c>
      <c r="GF40" s="1027">
        <f t="shared" si="140"/>
        <v>15226.67931620974</v>
      </c>
      <c r="GG40" s="1027">
        <f t="shared" si="140"/>
        <v>15226.67931620974</v>
      </c>
      <c r="GH40" s="1027">
        <f t="shared" si="140"/>
        <v>15226.67931620974</v>
      </c>
      <c r="GI40" s="1027">
        <f t="shared" si="140"/>
        <v>15226.67931620974</v>
      </c>
      <c r="GJ40" s="1027">
        <f t="shared" si="140"/>
        <v>15226.67931620974</v>
      </c>
      <c r="GK40" s="1027">
        <f t="shared" si="140"/>
        <v>15226.67931620974</v>
      </c>
      <c r="GL40" s="1027">
        <f t="shared" si="140"/>
        <v>15226.67931620974</v>
      </c>
      <c r="GM40" s="1027">
        <f t="shared" si="140"/>
        <v>15226.67931620974</v>
      </c>
      <c r="GN40" s="1027">
        <f t="shared" si="140"/>
        <v>15226.67931620974</v>
      </c>
      <c r="GO40" s="1027">
        <f t="shared" si="140"/>
        <v>15226.67931620974</v>
      </c>
      <c r="GP40" s="1027">
        <f t="shared" si="140"/>
        <v>15226.67931620974</v>
      </c>
      <c r="GQ40" s="1027">
        <f t="shared" si="140"/>
        <v>15226.67931620974</v>
      </c>
      <c r="GR40" s="1027">
        <f t="shared" si="140"/>
        <v>15226.67931620974</v>
      </c>
      <c r="GS40" s="1027">
        <f t="shared" si="140"/>
        <v>15226.67931620974</v>
      </c>
      <c r="GT40" s="1027">
        <f t="shared" si="140"/>
        <v>15226.67931620974</v>
      </c>
      <c r="GU40" s="1027">
        <f t="shared" si="141"/>
        <v>15226.67931620974</v>
      </c>
      <c r="GV40" s="1027">
        <f t="shared" si="141"/>
        <v>15226.67931620974</v>
      </c>
      <c r="GW40" s="1027">
        <f t="shared" si="141"/>
        <v>15226.67931620974</v>
      </c>
      <c r="GX40" s="1027">
        <f t="shared" si="141"/>
        <v>15226.67931620974</v>
      </c>
      <c r="GY40" s="1027">
        <f t="shared" si="141"/>
        <v>15226.67931620974</v>
      </c>
      <c r="GZ40" s="1027">
        <f t="shared" si="141"/>
        <v>15226.67931620974</v>
      </c>
      <c r="HA40" s="1027">
        <f t="shared" si="141"/>
        <v>15226.67931620974</v>
      </c>
      <c r="HB40" s="1027">
        <f t="shared" si="141"/>
        <v>15226.67931620974</v>
      </c>
      <c r="HC40" s="1027">
        <f t="shared" si="141"/>
        <v>15226.67931620974</v>
      </c>
      <c r="HD40" s="1027">
        <f t="shared" si="141"/>
        <v>15226.67931620974</v>
      </c>
      <c r="HE40" s="1027">
        <f t="shared" si="141"/>
        <v>15226.67931620974</v>
      </c>
      <c r="HF40" s="1027">
        <f t="shared" si="141"/>
        <v>15226.67931620974</v>
      </c>
      <c r="HG40" s="1027">
        <f t="shared" si="141"/>
        <v>15226.67931620974</v>
      </c>
      <c r="HH40" s="1027">
        <f t="shared" si="141"/>
        <v>15226.67931620974</v>
      </c>
      <c r="HI40" s="1027">
        <f t="shared" si="141"/>
        <v>15226.67931620974</v>
      </c>
      <c r="HJ40" s="1027">
        <f t="shared" si="141"/>
        <v>15226.67931620974</v>
      </c>
      <c r="HK40" s="1027">
        <f t="shared" si="141"/>
        <v>15226.67931620974</v>
      </c>
      <c r="HL40" s="1027">
        <f t="shared" si="141"/>
        <v>15226.67931620974</v>
      </c>
      <c r="HM40" s="1027">
        <f t="shared" si="141"/>
        <v>15226.67931620974</v>
      </c>
      <c r="HN40" s="1027">
        <f t="shared" si="141"/>
        <v>15226.67931620974</v>
      </c>
      <c r="HO40" s="1027">
        <f t="shared" si="141"/>
        <v>15226.67931620974</v>
      </c>
      <c r="HP40" s="1027">
        <f t="shared" si="141"/>
        <v>15226.67931620974</v>
      </c>
      <c r="HQ40" s="1027">
        <f t="shared" si="141"/>
        <v>15226.67931620974</v>
      </c>
      <c r="HR40" s="1027">
        <f t="shared" si="141"/>
        <v>15404.810588967885</v>
      </c>
      <c r="HS40" s="1027">
        <f t="shared" si="141"/>
        <v>15582.941861726029</v>
      </c>
      <c r="HT40" s="1027">
        <f t="shared" si="141"/>
        <v>15761.073134484173</v>
      </c>
      <c r="HU40" s="1027">
        <f t="shared" si="141"/>
        <v>15939.204407242316</v>
      </c>
      <c r="HV40" s="1027">
        <f t="shared" si="141"/>
        <v>16117.33568000046</v>
      </c>
      <c r="HW40" s="1027">
        <f t="shared" si="141"/>
        <v>16295.466952758605</v>
      </c>
      <c r="HX40" s="1027">
        <f t="shared" si="141"/>
        <v>16473.598225516751</v>
      </c>
      <c r="HY40" s="1027">
        <f t="shared" si="141"/>
        <v>16651.729498274894</v>
      </c>
      <c r="HZ40" s="1027">
        <f t="shared" si="141"/>
        <v>16829.860771033036</v>
      </c>
      <c r="IA40" s="1027">
        <f t="shared" si="141"/>
        <v>17007.992043791182</v>
      </c>
      <c r="IB40" s="1027">
        <f t="shared" si="141"/>
        <v>17186.123316549325</v>
      </c>
      <c r="IC40" s="1027">
        <f t="shared" si="141"/>
        <v>17364.254589307471</v>
      </c>
      <c r="ID40" s="1027">
        <f t="shared" si="141"/>
        <v>17364.254589307471</v>
      </c>
      <c r="IE40" s="1027">
        <f t="shared" si="141"/>
        <v>17364.254589307471</v>
      </c>
      <c r="IF40" s="1027">
        <f t="shared" si="141"/>
        <v>17364.254589307471</v>
      </c>
      <c r="IG40" s="1027">
        <f t="shared" si="141"/>
        <v>17364.254589307471</v>
      </c>
      <c r="IH40" s="1027">
        <f t="shared" si="141"/>
        <v>17364.254589307471</v>
      </c>
      <c r="II40" s="1027">
        <f t="shared" si="141"/>
        <v>17364.254589307471</v>
      </c>
      <c r="IJ40" s="1027">
        <f t="shared" si="141"/>
        <v>17364.254589307471</v>
      </c>
      <c r="IK40" s="1027">
        <f t="shared" si="141"/>
        <v>17364.254589307471</v>
      </c>
      <c r="IL40" s="1027">
        <f t="shared" si="141"/>
        <v>17364.254589307471</v>
      </c>
      <c r="IM40" s="1027">
        <f t="shared" si="141"/>
        <v>17364.254589307471</v>
      </c>
      <c r="IN40" s="1027">
        <f t="shared" si="141"/>
        <v>17364.254589307471</v>
      </c>
      <c r="IO40" s="1027">
        <f t="shared" si="141"/>
        <v>17364.254589307471</v>
      </c>
      <c r="IP40" s="1027">
        <f t="shared" si="141"/>
        <v>17406.134682466713</v>
      </c>
      <c r="IQ40" s="1027">
        <f t="shared" si="141"/>
        <v>17448.014775625958</v>
      </c>
      <c r="IR40" s="1027">
        <f t="shared" si="141"/>
        <v>17489.894868785199</v>
      </c>
      <c r="IS40" s="1027">
        <f t="shared" si="141"/>
        <v>17531.774961944444</v>
      </c>
      <c r="IT40" s="1027">
        <f t="shared" si="141"/>
        <v>17573.655055103689</v>
      </c>
      <c r="IU40" s="1027">
        <f t="shared" si="141"/>
        <v>17615.53514826293</v>
      </c>
      <c r="IV40" s="1027">
        <f t="shared" si="141"/>
        <v>17657.415241422175</v>
      </c>
      <c r="IW40" s="1027">
        <f t="shared" si="141"/>
        <v>17699.295334581417</v>
      </c>
      <c r="IX40" s="1027">
        <f t="shared" si="141"/>
        <v>17741.175427740662</v>
      </c>
      <c r="IY40" s="1027">
        <f t="shared" si="141"/>
        <v>17783.055520899903</v>
      </c>
      <c r="IZ40" s="1027">
        <f t="shared" si="141"/>
        <v>17824.935614059148</v>
      </c>
      <c r="JA40" s="1027">
        <f t="shared" si="141"/>
        <v>17866.815707218393</v>
      </c>
      <c r="JB40" s="1027">
        <f t="shared" si="141"/>
        <v>18008.575633222667</v>
      </c>
      <c r="JC40" s="1027">
        <f t="shared" si="141"/>
        <v>18150.33555922694</v>
      </c>
      <c r="JD40" s="1027">
        <f t="shared" si="141"/>
        <v>18292.095485231213</v>
      </c>
      <c r="JE40" s="1027">
        <f t="shared" si="141"/>
        <v>18433.855411235487</v>
      </c>
      <c r="JF40" s="1027">
        <f t="shared" si="141"/>
        <v>18575.61533723976</v>
      </c>
      <c r="JG40" s="1027">
        <f t="shared" si="142"/>
        <v>18717.375263244034</v>
      </c>
      <c r="JH40" s="1027">
        <f t="shared" si="142"/>
        <v>18859.135189248307</v>
      </c>
      <c r="JI40" s="1027">
        <f t="shared" si="142"/>
        <v>19000.895115252581</v>
      </c>
      <c r="JJ40" s="1027">
        <f t="shared" si="142"/>
        <v>19142.655041256854</v>
      </c>
      <c r="JK40" s="1027">
        <f t="shared" si="142"/>
        <v>19284.414967261127</v>
      </c>
      <c r="JL40" s="1027">
        <f t="shared" si="142"/>
        <v>19426.174893265401</v>
      </c>
      <c r="JM40" s="1027">
        <f t="shared" si="142"/>
        <v>19567.934819269674</v>
      </c>
      <c r="JN40" s="1027">
        <f t="shared" si="142"/>
        <v>19632.267054110958</v>
      </c>
      <c r="JO40" s="1027">
        <f t="shared" si="142"/>
        <v>19696.599288952246</v>
      </c>
      <c r="JP40" s="1027">
        <f t="shared" si="142"/>
        <v>19760.931523793533</v>
      </c>
      <c r="JQ40" s="1027">
        <f t="shared" si="142"/>
        <v>19825.263758634817</v>
      </c>
      <c r="JR40" s="1027">
        <f t="shared" si="142"/>
        <v>19889.595993476105</v>
      </c>
      <c r="JS40" s="1027">
        <f t="shared" si="142"/>
        <v>19953.928228317392</v>
      </c>
      <c r="JT40" s="1027">
        <f t="shared" si="142"/>
        <v>20018.260463158676</v>
      </c>
      <c r="JU40" s="1027">
        <f t="shared" si="142"/>
        <v>20082.592697999964</v>
      </c>
      <c r="JV40" s="1027">
        <f t="shared" si="142"/>
        <v>20146.924932841252</v>
      </c>
      <c r="JW40" s="1027">
        <f t="shared" si="142"/>
        <v>20211.257167682536</v>
      </c>
      <c r="JX40" s="1027">
        <f t="shared" si="142"/>
        <v>20275.589402523819</v>
      </c>
      <c r="JY40" s="1027">
        <f t="shared" si="142"/>
        <v>20339.921637365103</v>
      </c>
      <c r="JZ40" s="1027">
        <f t="shared" si="142"/>
        <v>20339.921637365103</v>
      </c>
      <c r="KA40" s="1027">
        <f t="shared" si="142"/>
        <v>20339.921637365103</v>
      </c>
      <c r="KB40" s="1027">
        <f t="shared" si="142"/>
        <v>20339.921637365103</v>
      </c>
      <c r="KC40" s="1027">
        <f t="shared" si="142"/>
        <v>20339.921637365103</v>
      </c>
      <c r="KD40" s="1027">
        <f t="shared" si="142"/>
        <v>20339.921637365103</v>
      </c>
      <c r="KE40" s="1027">
        <f t="shared" si="142"/>
        <v>20339.921637365103</v>
      </c>
      <c r="KF40" s="1027">
        <f t="shared" si="142"/>
        <v>20339.921637365103</v>
      </c>
      <c r="KG40" s="1027">
        <f t="shared" si="142"/>
        <v>20339.921637365103</v>
      </c>
      <c r="KH40" s="1027">
        <f t="shared" si="142"/>
        <v>20339.921637365103</v>
      </c>
      <c r="KI40" s="1027">
        <f t="shared" si="142"/>
        <v>20339.921637365103</v>
      </c>
      <c r="KJ40" s="1027">
        <f t="shared" si="142"/>
        <v>20339.921637365103</v>
      </c>
      <c r="KK40" s="1027">
        <f t="shared" si="142"/>
        <v>20339.921637365103</v>
      </c>
      <c r="KL40" s="1027">
        <f t="shared" si="142"/>
        <v>20339.921637365103</v>
      </c>
      <c r="KM40" s="1027">
        <f t="shared" si="142"/>
        <v>20339.921637365103</v>
      </c>
      <c r="KN40" s="1027">
        <f t="shared" si="142"/>
        <v>20339.921637365103</v>
      </c>
      <c r="KO40" s="1027">
        <f t="shared" si="142"/>
        <v>20339.921637365103</v>
      </c>
      <c r="KP40" s="1027">
        <f t="shared" si="142"/>
        <v>20339.921637365103</v>
      </c>
      <c r="KQ40" s="1027">
        <f t="shared" si="142"/>
        <v>20339.921637365103</v>
      </c>
      <c r="KR40" s="1027">
        <f t="shared" si="142"/>
        <v>20339.921637365103</v>
      </c>
      <c r="KS40" s="1027">
        <f t="shared" si="142"/>
        <v>20339.921637365103</v>
      </c>
      <c r="KT40" s="1027">
        <f t="shared" si="142"/>
        <v>20339.921637365103</v>
      </c>
      <c r="KU40" s="1027">
        <f t="shared" si="142"/>
        <v>20339.921637365103</v>
      </c>
      <c r="KV40" s="1027">
        <f t="shared" si="142"/>
        <v>20339.921637365103</v>
      </c>
      <c r="KW40" s="1027">
        <f t="shared" si="142"/>
        <v>20339.921637365103</v>
      </c>
      <c r="KX40" s="1027">
        <f t="shared" si="142"/>
        <v>20429.71852471053</v>
      </c>
      <c r="KY40" s="1027">
        <f t="shared" si="142"/>
        <v>20519.515412055956</v>
      </c>
      <c r="KZ40" s="1027">
        <f t="shared" si="142"/>
        <v>20609.312299401383</v>
      </c>
      <c r="LA40" s="1027">
        <f t="shared" si="142"/>
        <v>20699.109186746813</v>
      </c>
      <c r="LB40" s="1027">
        <f t="shared" si="142"/>
        <v>20788.90607409224</v>
      </c>
      <c r="LC40" s="1027">
        <f t="shared" si="142"/>
        <v>20878.702961437666</v>
      </c>
      <c r="LD40" s="1027">
        <f t="shared" si="142"/>
        <v>20968.499848783093</v>
      </c>
      <c r="LE40" s="1027">
        <f t="shared" si="142"/>
        <v>21058.296736128519</v>
      </c>
      <c r="LF40" s="1027">
        <f t="shared" si="142"/>
        <v>21148.093623473949</v>
      </c>
      <c r="LG40" s="1027">
        <f t="shared" si="142"/>
        <v>21237.890510819376</v>
      </c>
      <c r="LH40" s="1027">
        <f t="shared" si="142"/>
        <v>21327.687398164802</v>
      </c>
      <c r="LI40" s="1027">
        <f t="shared" si="142"/>
        <v>21417.484285510229</v>
      </c>
      <c r="LJ40" s="1027">
        <f t="shared" si="142"/>
        <v>21417.484285510229</v>
      </c>
      <c r="LK40" s="1027">
        <f t="shared" si="142"/>
        <v>21417.484285510229</v>
      </c>
      <c r="LL40" s="1027">
        <f t="shared" si="142"/>
        <v>21417.484285510229</v>
      </c>
      <c r="LM40" s="1027">
        <f t="shared" si="142"/>
        <v>21417.484285510229</v>
      </c>
      <c r="LN40" s="1027">
        <f t="shared" si="142"/>
        <v>21417.484285510229</v>
      </c>
      <c r="LO40" s="1027">
        <f t="shared" si="142"/>
        <v>21417.484285510229</v>
      </c>
      <c r="LP40" s="1027">
        <f t="shared" si="142"/>
        <v>21417.484285510229</v>
      </c>
      <c r="LQ40" s="1027">
        <f t="shared" si="142"/>
        <v>21417.484285510229</v>
      </c>
      <c r="LR40" s="1027">
        <f t="shared" si="142"/>
        <v>21417.484285510229</v>
      </c>
      <c r="LS40" s="1027">
        <f t="shared" si="143"/>
        <v>21417.484285510229</v>
      </c>
      <c r="LT40" s="1027">
        <f t="shared" si="143"/>
        <v>21417.484285510229</v>
      </c>
      <c r="LU40" s="1027">
        <f t="shared" si="143"/>
        <v>21417.484285510229</v>
      </c>
      <c r="LV40" s="1027">
        <f t="shared" si="143"/>
        <v>21425.187413011099</v>
      </c>
      <c r="LW40" s="1027">
        <f t="shared" si="143"/>
        <v>21432.890540511966</v>
      </c>
      <c r="LX40" s="1027">
        <f t="shared" si="143"/>
        <v>21440.593668012832</v>
      </c>
      <c r="LY40" s="1027">
        <f t="shared" si="143"/>
        <v>21448.296795513703</v>
      </c>
      <c r="LZ40" s="1027">
        <f t="shared" si="143"/>
        <v>21455.99992301457</v>
      </c>
      <c r="MA40" s="1027">
        <f t="shared" si="143"/>
        <v>21463.703050515436</v>
      </c>
      <c r="MB40" s="1027">
        <f t="shared" si="143"/>
        <v>21471.406178016303</v>
      </c>
      <c r="MC40" s="1027">
        <f t="shared" si="143"/>
        <v>21479.109305517173</v>
      </c>
      <c r="MD40" s="1027">
        <f t="shared" si="143"/>
        <v>21486.81243301804</v>
      </c>
      <c r="ME40" s="1027">
        <f t="shared" si="143"/>
        <v>21494.515560518907</v>
      </c>
      <c r="MF40" s="1027">
        <f t="shared" si="143"/>
        <v>21502.218688019777</v>
      </c>
      <c r="MG40" s="1027">
        <f t="shared" si="143"/>
        <v>21509.921815520644</v>
      </c>
      <c r="MH40" s="1027">
        <f t="shared" si="143"/>
        <v>21509.921815520644</v>
      </c>
      <c r="MI40" s="1027">
        <f t="shared" si="143"/>
        <v>21509.921815520644</v>
      </c>
      <c r="MJ40" s="1027">
        <f t="shared" si="143"/>
        <v>21509.921815520644</v>
      </c>
      <c r="MK40" s="1027">
        <f t="shared" si="143"/>
        <v>21509.921815520644</v>
      </c>
      <c r="ML40" s="1027">
        <f t="shared" si="143"/>
        <v>21509.921815520644</v>
      </c>
      <c r="MM40" s="1027">
        <f t="shared" si="143"/>
        <v>21509.921815520644</v>
      </c>
      <c r="MN40" s="1027">
        <f t="shared" si="143"/>
        <v>21509.921815520644</v>
      </c>
      <c r="MO40" s="1027">
        <f t="shared" si="143"/>
        <v>21509.921815520644</v>
      </c>
      <c r="MP40" s="1027">
        <f t="shared" si="143"/>
        <v>21509.921815520644</v>
      </c>
      <c r="MQ40" s="1027">
        <f t="shared" si="143"/>
        <v>21509.921815520644</v>
      </c>
      <c r="MR40" s="1027">
        <f t="shared" si="143"/>
        <v>21509.921815520644</v>
      </c>
      <c r="MS40" s="1027">
        <f t="shared" si="143"/>
        <v>21509.921815520644</v>
      </c>
      <c r="MT40" s="1027">
        <f t="shared" si="143"/>
        <v>21509.921815520644</v>
      </c>
      <c r="MU40" s="1027">
        <f t="shared" si="143"/>
        <v>21509.921815520644</v>
      </c>
      <c r="MV40" s="1027">
        <f t="shared" si="143"/>
        <v>21509.921815520644</v>
      </c>
      <c r="MW40" s="1027">
        <f t="shared" si="143"/>
        <v>21509.921815520644</v>
      </c>
      <c r="MX40" s="1027">
        <f t="shared" si="143"/>
        <v>21509.921815520644</v>
      </c>
      <c r="MY40" s="1027">
        <f t="shared" si="143"/>
        <v>21509.921815520644</v>
      </c>
      <c r="MZ40" s="1027">
        <f t="shared" si="143"/>
        <v>21509.921815520644</v>
      </c>
      <c r="NA40" s="1027">
        <f t="shared" si="143"/>
        <v>21509.921815520644</v>
      </c>
      <c r="NB40" s="1027">
        <f t="shared" si="143"/>
        <v>21509.921815520644</v>
      </c>
      <c r="NC40" s="1027">
        <f t="shared" si="143"/>
        <v>21509.921815520644</v>
      </c>
      <c r="ND40" s="1027">
        <f t="shared" si="143"/>
        <v>21509.921815520644</v>
      </c>
      <c r="NE40" s="1027">
        <f t="shared" si="143"/>
        <v>21509.921815520644</v>
      </c>
      <c r="NF40" s="1027">
        <f t="shared" si="143"/>
        <v>0</v>
      </c>
      <c r="NG40" s="1027">
        <f t="shared" si="143"/>
        <v>0</v>
      </c>
      <c r="NH40" s="1027">
        <f t="shared" si="143"/>
        <v>0</v>
      </c>
      <c r="NI40" s="1027">
        <f t="shared" si="143"/>
        <v>0</v>
      </c>
      <c r="NJ40" s="1027">
        <f t="shared" si="143"/>
        <v>0</v>
      </c>
      <c r="NK40" s="1027">
        <f t="shared" si="143"/>
        <v>0</v>
      </c>
      <c r="NL40" s="1027">
        <f t="shared" si="143"/>
        <v>0</v>
      </c>
      <c r="NM40" s="1027">
        <f t="shared" si="143"/>
        <v>0</v>
      </c>
      <c r="NN40" s="1027">
        <f t="shared" si="143"/>
        <v>0</v>
      </c>
      <c r="NO40" s="1027">
        <f t="shared" si="143"/>
        <v>0</v>
      </c>
      <c r="NP40" s="1027">
        <f t="shared" si="143"/>
        <v>0</v>
      </c>
      <c r="NQ40" s="1027">
        <f t="shared" si="143"/>
        <v>0</v>
      </c>
      <c r="NR40" s="1027">
        <f t="shared" si="143"/>
        <v>0</v>
      </c>
      <c r="NS40" s="1027">
        <f t="shared" si="143"/>
        <v>0</v>
      </c>
      <c r="NT40" s="1027">
        <f t="shared" si="143"/>
        <v>0</v>
      </c>
      <c r="NU40" s="1027">
        <f t="shared" si="143"/>
        <v>0</v>
      </c>
      <c r="NV40" s="1027">
        <f t="shared" si="143"/>
        <v>0</v>
      </c>
      <c r="NW40" s="1027">
        <f t="shared" si="143"/>
        <v>0</v>
      </c>
      <c r="NX40" s="1027">
        <f t="shared" si="143"/>
        <v>0</v>
      </c>
      <c r="NY40" s="1027">
        <f t="shared" si="143"/>
        <v>0</v>
      </c>
      <c r="NZ40" s="1027">
        <f t="shared" si="143"/>
        <v>0</v>
      </c>
      <c r="OA40" s="1027">
        <f t="shared" si="143"/>
        <v>0</v>
      </c>
      <c r="OB40" s="1027">
        <f t="shared" si="143"/>
        <v>0</v>
      </c>
      <c r="OC40" s="1027">
        <f t="shared" si="143"/>
        <v>0</v>
      </c>
      <c r="OD40" s="1027">
        <f t="shared" si="143"/>
        <v>0</v>
      </c>
      <c r="OE40" s="1027">
        <f t="shared" si="144"/>
        <v>0</v>
      </c>
      <c r="OF40" s="1027">
        <f t="shared" si="144"/>
        <v>0</v>
      </c>
      <c r="OG40" s="1027">
        <f t="shared" si="144"/>
        <v>0</v>
      </c>
      <c r="OH40" s="1027">
        <f t="shared" si="144"/>
        <v>0</v>
      </c>
      <c r="OI40" s="1027">
        <f t="shared" si="144"/>
        <v>0</v>
      </c>
      <c r="OJ40" s="1027">
        <f t="shared" si="144"/>
        <v>0</v>
      </c>
      <c r="OK40" s="1027">
        <f t="shared" si="144"/>
        <v>0</v>
      </c>
      <c r="OL40" s="1027">
        <f t="shared" si="144"/>
        <v>0</v>
      </c>
      <c r="OM40" s="1027">
        <f t="shared" si="144"/>
        <v>0</v>
      </c>
      <c r="ON40" s="1027">
        <f t="shared" si="144"/>
        <v>0</v>
      </c>
      <c r="OO40" s="1027">
        <f t="shared" si="144"/>
        <v>0</v>
      </c>
      <c r="OP40" s="1027">
        <f t="shared" si="144"/>
        <v>0</v>
      </c>
      <c r="OQ40" s="1027">
        <f t="shared" si="144"/>
        <v>0</v>
      </c>
      <c r="OR40" s="1027">
        <f t="shared" si="144"/>
        <v>0</v>
      </c>
      <c r="OS40" s="1027">
        <f t="shared" si="144"/>
        <v>0</v>
      </c>
      <c r="OT40" s="1027">
        <f t="shared" si="144"/>
        <v>0</v>
      </c>
      <c r="OU40" s="1027">
        <f t="shared" si="144"/>
        <v>0</v>
      </c>
      <c r="OV40" s="1027">
        <f t="shared" si="144"/>
        <v>0</v>
      </c>
      <c r="OW40" s="1027">
        <f t="shared" si="144"/>
        <v>0</v>
      </c>
      <c r="OX40" s="1027">
        <f t="shared" si="144"/>
        <v>0</v>
      </c>
      <c r="OY40" s="1027">
        <f t="shared" si="144"/>
        <v>0</v>
      </c>
      <c r="OZ40" s="1027">
        <f t="shared" si="144"/>
        <v>0</v>
      </c>
      <c r="PA40" s="1027">
        <f t="shared" si="144"/>
        <v>0</v>
      </c>
      <c r="PB40" s="1027">
        <f t="shared" si="144"/>
        <v>0</v>
      </c>
      <c r="PC40" s="1027">
        <f t="shared" si="144"/>
        <v>0</v>
      </c>
      <c r="PD40" s="1027">
        <f t="shared" si="144"/>
        <v>0</v>
      </c>
      <c r="PE40" s="1027">
        <f t="shared" si="144"/>
        <v>0</v>
      </c>
      <c r="PF40" s="1027">
        <f t="shared" si="144"/>
        <v>0</v>
      </c>
      <c r="PG40" s="1027">
        <f t="shared" si="144"/>
        <v>0</v>
      </c>
      <c r="PH40" s="1027">
        <f t="shared" si="144"/>
        <v>0</v>
      </c>
      <c r="PI40" s="1027">
        <f t="shared" si="144"/>
        <v>0</v>
      </c>
      <c r="PJ40" s="1027">
        <f t="shared" si="144"/>
        <v>0</v>
      </c>
      <c r="PK40" s="1027">
        <f t="shared" si="144"/>
        <v>0</v>
      </c>
      <c r="PL40" s="1027">
        <f t="shared" si="144"/>
        <v>0</v>
      </c>
      <c r="PM40" s="1027">
        <f t="shared" si="144"/>
        <v>0</v>
      </c>
    </row>
    <row r="41" spans="1:429">
      <c r="C41" s="782" t="s">
        <v>925</v>
      </c>
      <c r="J41" s="1027">
        <f>J291</f>
        <v>4754.1283376618139</v>
      </c>
      <c r="K41" s="1027">
        <f t="shared" si="138"/>
        <v>4754.1283376618139</v>
      </c>
      <c r="L41" s="1027">
        <f t="shared" si="138"/>
        <v>4754.1283376618139</v>
      </c>
      <c r="M41" s="1027">
        <f t="shared" si="138"/>
        <v>4754.1283376618139</v>
      </c>
      <c r="N41" s="1027">
        <f t="shared" si="138"/>
        <v>4754.1283376618139</v>
      </c>
      <c r="O41" s="1027">
        <f t="shared" si="138"/>
        <v>4754.1283376618139</v>
      </c>
      <c r="P41" s="1027">
        <f t="shared" si="138"/>
        <v>4754.1283376618139</v>
      </c>
      <c r="Q41" s="1027">
        <f t="shared" si="138"/>
        <v>4754.1283376618139</v>
      </c>
      <c r="R41" s="1027">
        <f t="shared" si="138"/>
        <v>4754.1283376618139</v>
      </c>
      <c r="S41" s="1027">
        <f t="shared" si="138"/>
        <v>4754.1283376618139</v>
      </c>
      <c r="T41" s="1027">
        <f t="shared" si="138"/>
        <v>4754.1283376618139</v>
      </c>
      <c r="U41" s="1027">
        <f t="shared" si="138"/>
        <v>4754.1283376618139</v>
      </c>
      <c r="V41" s="1027">
        <f t="shared" si="138"/>
        <v>4754.1283376618139</v>
      </c>
      <c r="W41" s="1027">
        <f t="shared" si="138"/>
        <v>4754.1283376618139</v>
      </c>
      <c r="X41" s="1027">
        <f t="shared" si="138"/>
        <v>4754.1283376618139</v>
      </c>
      <c r="Y41" s="1027">
        <f t="shared" si="138"/>
        <v>4754.1283376618139</v>
      </c>
      <c r="Z41" s="1027">
        <f t="shared" si="138"/>
        <v>4754.1283376618139</v>
      </c>
      <c r="AA41" s="1027">
        <f t="shared" si="138"/>
        <v>4754.1283376618139</v>
      </c>
      <c r="AB41" s="1027">
        <f t="shared" si="138"/>
        <v>4754.1283376618139</v>
      </c>
      <c r="AC41" s="1027">
        <f t="shared" si="138"/>
        <v>4754.1283376618139</v>
      </c>
      <c r="AD41" s="1027">
        <f t="shared" si="138"/>
        <v>4754.1283376618139</v>
      </c>
      <c r="AE41" s="1027">
        <f t="shared" si="138"/>
        <v>4754.1283376618139</v>
      </c>
      <c r="AF41" s="1027">
        <f t="shared" si="138"/>
        <v>4754.1283376618139</v>
      </c>
      <c r="AG41" s="1027">
        <f t="shared" si="138"/>
        <v>4754.1283376618139</v>
      </c>
      <c r="AH41" s="1027">
        <f t="shared" si="138"/>
        <v>4754.1283376618139</v>
      </c>
      <c r="AI41" s="1027">
        <f t="shared" si="138"/>
        <v>4754.1283376618139</v>
      </c>
      <c r="AJ41" s="1027">
        <f t="shared" si="138"/>
        <v>4754.1283376618139</v>
      </c>
      <c r="AK41" s="1027">
        <f t="shared" si="138"/>
        <v>4754.1283376618139</v>
      </c>
      <c r="AL41" s="1027">
        <f t="shared" si="138"/>
        <v>4754.1283376618139</v>
      </c>
      <c r="AM41" s="1027">
        <f t="shared" si="138"/>
        <v>4754.1283376618139</v>
      </c>
      <c r="AN41" s="1027">
        <f t="shared" si="138"/>
        <v>4754.1283376618139</v>
      </c>
      <c r="AO41" s="1027">
        <f t="shared" si="138"/>
        <v>4754.1283376618139</v>
      </c>
      <c r="AP41" s="1027">
        <f t="shared" si="138"/>
        <v>4754.1283376618139</v>
      </c>
      <c r="AQ41" s="1027">
        <f t="shared" si="138"/>
        <v>4754.1283376618139</v>
      </c>
      <c r="AR41" s="1027">
        <f t="shared" si="138"/>
        <v>4754.1283376618139</v>
      </c>
      <c r="AS41" s="1027">
        <f t="shared" si="138"/>
        <v>4754.1283376618139</v>
      </c>
      <c r="AT41" s="1027">
        <f t="shared" si="138"/>
        <v>4754.1283376618139</v>
      </c>
      <c r="AU41" s="1027">
        <f t="shared" si="138"/>
        <v>4754.1283376618139</v>
      </c>
      <c r="AV41" s="1027">
        <f t="shared" si="138"/>
        <v>4754.1283376618139</v>
      </c>
      <c r="AW41" s="1027">
        <f t="shared" si="138"/>
        <v>4754.1283376618139</v>
      </c>
      <c r="AX41" s="1027">
        <f t="shared" si="138"/>
        <v>4754.1283376618139</v>
      </c>
      <c r="AY41" s="1027">
        <f t="shared" si="138"/>
        <v>4754.1283376618139</v>
      </c>
      <c r="AZ41" s="1027">
        <f t="shared" si="138"/>
        <v>4754.1283376618139</v>
      </c>
      <c r="BA41" s="1027">
        <f t="shared" si="138"/>
        <v>4754.1283376618139</v>
      </c>
      <c r="BB41" s="1027">
        <f t="shared" si="138"/>
        <v>4754.1283376618139</v>
      </c>
      <c r="BC41" s="1027">
        <f t="shared" si="138"/>
        <v>4754.1283376618139</v>
      </c>
      <c r="BD41" s="1027">
        <f t="shared" si="138"/>
        <v>4754.1283376618139</v>
      </c>
      <c r="BE41" s="1027">
        <f t="shared" si="138"/>
        <v>4754.1283376618139</v>
      </c>
      <c r="BF41" s="1027">
        <f t="shared" si="138"/>
        <v>4754.1283376618139</v>
      </c>
      <c r="BG41" s="1027">
        <f t="shared" si="138"/>
        <v>4754.1283376618139</v>
      </c>
      <c r="BH41" s="1027">
        <f t="shared" si="138"/>
        <v>4754.1283376618139</v>
      </c>
      <c r="BI41" s="1027">
        <f t="shared" si="138"/>
        <v>4754.1283376618139</v>
      </c>
      <c r="BJ41" s="1027">
        <f t="shared" si="138"/>
        <v>4754.1283376618139</v>
      </c>
      <c r="BK41" s="1027">
        <f t="shared" si="138"/>
        <v>4754.1283376618139</v>
      </c>
      <c r="BL41" s="1027">
        <f t="shared" si="138"/>
        <v>4754.1283376618139</v>
      </c>
      <c r="BM41" s="1027">
        <f t="shared" si="138"/>
        <v>4754.1283376618139</v>
      </c>
      <c r="BN41" s="1027">
        <f t="shared" si="138"/>
        <v>4754.1283376618139</v>
      </c>
      <c r="BO41" s="1027">
        <f t="shared" si="138"/>
        <v>4754.1283376618139</v>
      </c>
      <c r="BP41" s="1027">
        <f t="shared" si="138"/>
        <v>4754.1283376618139</v>
      </c>
      <c r="BQ41" s="1027">
        <f t="shared" si="138"/>
        <v>4754.1283376618139</v>
      </c>
      <c r="BR41" s="1027">
        <f t="shared" si="138"/>
        <v>4754.1283376618139</v>
      </c>
      <c r="BS41" s="1027">
        <f t="shared" si="138"/>
        <v>4754.1283376618139</v>
      </c>
      <c r="BT41" s="1027">
        <f t="shared" si="138"/>
        <v>4754.1283376618139</v>
      </c>
      <c r="BU41" s="1027">
        <f t="shared" si="138"/>
        <v>4754.1283376618139</v>
      </c>
      <c r="BV41" s="1027">
        <f t="shared" si="138"/>
        <v>4754.1283376618139</v>
      </c>
      <c r="BW41" s="1027">
        <f t="shared" si="139"/>
        <v>4754.1283376618139</v>
      </c>
      <c r="BX41" s="1027">
        <f t="shared" si="139"/>
        <v>4754.1283376618139</v>
      </c>
      <c r="BY41" s="1027">
        <f t="shared" si="139"/>
        <v>4754.1283376618139</v>
      </c>
      <c r="BZ41" s="1027">
        <f t="shared" si="139"/>
        <v>4754.1283376618139</v>
      </c>
      <c r="CA41" s="1027">
        <f t="shared" si="139"/>
        <v>4754.1283376618139</v>
      </c>
      <c r="CB41" s="1027">
        <f t="shared" si="139"/>
        <v>4754.1283376618139</v>
      </c>
      <c r="CC41" s="1027">
        <f t="shared" si="139"/>
        <v>4754.1283376618139</v>
      </c>
      <c r="CD41" s="1027">
        <f t="shared" si="139"/>
        <v>4754.1283376618139</v>
      </c>
      <c r="CE41" s="1027">
        <f t="shared" si="139"/>
        <v>4754.1283376618139</v>
      </c>
      <c r="CF41" s="1027">
        <f t="shared" si="139"/>
        <v>4754.1283376618139</v>
      </c>
      <c r="CG41" s="1027">
        <f t="shared" si="139"/>
        <v>4754.1283376618139</v>
      </c>
      <c r="CH41" s="1027">
        <f t="shared" si="139"/>
        <v>4754.1283376618139</v>
      </c>
      <c r="CI41" s="1027">
        <f t="shared" si="139"/>
        <v>4754.1283376618139</v>
      </c>
      <c r="CJ41" s="1027">
        <f t="shared" si="139"/>
        <v>4754.1283376618139</v>
      </c>
      <c r="CK41" s="1027">
        <f t="shared" si="139"/>
        <v>4754.1283376618139</v>
      </c>
      <c r="CL41" s="1027">
        <f t="shared" si="139"/>
        <v>4754.1283376618139</v>
      </c>
      <c r="CM41" s="1027">
        <f t="shared" si="139"/>
        <v>4754.1283376618139</v>
      </c>
      <c r="CN41" s="1027">
        <f t="shared" si="139"/>
        <v>4754.1283376618139</v>
      </c>
      <c r="CO41" s="1027">
        <f t="shared" si="139"/>
        <v>4754.1283376618139</v>
      </c>
      <c r="CP41" s="1027">
        <f t="shared" si="139"/>
        <v>4754.1283376618139</v>
      </c>
      <c r="CQ41" s="1027">
        <f t="shared" si="139"/>
        <v>4754.1283376618139</v>
      </c>
      <c r="CR41" s="1027">
        <f t="shared" si="139"/>
        <v>4754.1283376618139</v>
      </c>
      <c r="CS41" s="1027">
        <f t="shared" si="139"/>
        <v>4754.1283376618139</v>
      </c>
      <c r="CT41" s="1027">
        <f t="shared" si="139"/>
        <v>4754.1283376618139</v>
      </c>
      <c r="CU41" s="1027">
        <f t="shared" si="139"/>
        <v>4754.1283376618139</v>
      </c>
      <c r="CV41" s="1027">
        <f t="shared" si="139"/>
        <v>4754.1283376618139</v>
      </c>
      <c r="CW41" s="1027">
        <f t="shared" si="139"/>
        <v>4754.1283376618139</v>
      </c>
      <c r="CX41" s="1027">
        <f t="shared" si="139"/>
        <v>4754.1283376618139</v>
      </c>
      <c r="CY41" s="1027">
        <f t="shared" si="139"/>
        <v>4754.1283376618139</v>
      </c>
      <c r="CZ41" s="1027">
        <f t="shared" si="139"/>
        <v>4754.1283376618139</v>
      </c>
      <c r="DA41" s="1027">
        <f t="shared" si="139"/>
        <v>4754.1283376618139</v>
      </c>
      <c r="DB41" s="1027">
        <f t="shared" si="139"/>
        <v>4754.1283376618139</v>
      </c>
      <c r="DC41" s="1027">
        <f t="shared" si="139"/>
        <v>4754.1283376618139</v>
      </c>
      <c r="DD41" s="1027">
        <f t="shared" si="139"/>
        <v>4754.1283376618139</v>
      </c>
      <c r="DE41" s="1027">
        <f t="shared" si="139"/>
        <v>4754.1283376618139</v>
      </c>
      <c r="DF41" s="1027">
        <f t="shared" si="139"/>
        <v>4754.1283376618139</v>
      </c>
      <c r="DG41" s="1027">
        <f t="shared" si="139"/>
        <v>4754.1283376618139</v>
      </c>
      <c r="DH41" s="1027">
        <f t="shared" si="139"/>
        <v>4754.1283376618139</v>
      </c>
      <c r="DI41" s="1027">
        <f t="shared" si="139"/>
        <v>4754.1283376618139</v>
      </c>
      <c r="DJ41" s="1027">
        <f t="shared" si="139"/>
        <v>4754.1283376618139</v>
      </c>
      <c r="DK41" s="1027">
        <f t="shared" si="139"/>
        <v>4754.1283376618139</v>
      </c>
      <c r="DL41" s="1027">
        <f t="shared" si="139"/>
        <v>4754.1283376618139</v>
      </c>
      <c r="DM41" s="1027">
        <f t="shared" si="139"/>
        <v>4754.1283376618139</v>
      </c>
      <c r="DN41" s="1027">
        <f t="shared" si="139"/>
        <v>4754.1283376618139</v>
      </c>
      <c r="DO41" s="1027">
        <f t="shared" si="139"/>
        <v>4754.1283376618139</v>
      </c>
      <c r="DP41" s="1027">
        <f t="shared" si="139"/>
        <v>4754.1283376618139</v>
      </c>
      <c r="DQ41" s="1027">
        <f t="shared" si="139"/>
        <v>4754.1283376618139</v>
      </c>
      <c r="DR41" s="1027">
        <f t="shared" si="139"/>
        <v>4754.1283376618139</v>
      </c>
      <c r="DS41" s="1027">
        <f t="shared" si="139"/>
        <v>4754.1283376618139</v>
      </c>
      <c r="DT41" s="1027">
        <f t="shared" si="139"/>
        <v>4754.1283376618139</v>
      </c>
      <c r="DU41" s="1027">
        <f t="shared" si="139"/>
        <v>4754.1283376618139</v>
      </c>
      <c r="DV41" s="1027">
        <f t="shared" si="139"/>
        <v>4754.1283376618139</v>
      </c>
      <c r="DW41" s="1027">
        <f t="shared" si="139"/>
        <v>4754.1283376618139</v>
      </c>
      <c r="DX41" s="1027">
        <f t="shared" si="139"/>
        <v>4754.1283376618139</v>
      </c>
      <c r="DY41" s="1027">
        <f t="shared" si="139"/>
        <v>4754.1283376618139</v>
      </c>
      <c r="DZ41" s="1027">
        <f t="shared" si="139"/>
        <v>4754.1283376618139</v>
      </c>
      <c r="EA41" s="1027">
        <f t="shared" si="139"/>
        <v>4754.1283376618139</v>
      </c>
      <c r="EB41" s="1027">
        <f t="shared" si="139"/>
        <v>4754.1283376618139</v>
      </c>
      <c r="EC41" s="1027">
        <f t="shared" si="139"/>
        <v>4754.1283376618139</v>
      </c>
      <c r="ED41" s="1027">
        <f t="shared" si="139"/>
        <v>4754.1283376618139</v>
      </c>
      <c r="EE41" s="1027">
        <f t="shared" si="139"/>
        <v>4754.1283376618139</v>
      </c>
      <c r="EF41" s="1027">
        <f t="shared" si="139"/>
        <v>4754.1283376618139</v>
      </c>
      <c r="EG41" s="1027">
        <f t="shared" si="139"/>
        <v>4754.1283376618139</v>
      </c>
      <c r="EH41" s="1027">
        <f t="shared" si="139"/>
        <v>4754.1283376618139</v>
      </c>
      <c r="EI41" s="1027">
        <f t="shared" si="140"/>
        <v>4754.1283376618139</v>
      </c>
      <c r="EJ41" s="1027">
        <f t="shared" si="140"/>
        <v>4754.1283376618139</v>
      </c>
      <c r="EK41" s="1027">
        <f t="shared" si="140"/>
        <v>4754.1283376618139</v>
      </c>
      <c r="EL41" s="1027">
        <f t="shared" si="140"/>
        <v>4754.1283376618139</v>
      </c>
      <c r="EM41" s="1027">
        <f t="shared" si="140"/>
        <v>4754.1283376618139</v>
      </c>
      <c r="EN41" s="1027">
        <f t="shared" si="140"/>
        <v>4754.1283376618139</v>
      </c>
      <c r="EO41" s="1027">
        <f t="shared" si="140"/>
        <v>4754.1283376618139</v>
      </c>
      <c r="EP41" s="1027">
        <f t="shared" si="140"/>
        <v>4754.1283376618139</v>
      </c>
      <c r="EQ41" s="1027">
        <f t="shared" si="140"/>
        <v>4754.1283376618139</v>
      </c>
      <c r="ER41" s="1027">
        <f t="shared" si="140"/>
        <v>4754.1283376618139</v>
      </c>
      <c r="ES41" s="1027">
        <f t="shared" si="140"/>
        <v>4754.1283376618139</v>
      </c>
      <c r="ET41" s="1027">
        <f t="shared" si="140"/>
        <v>4754.1283376618139</v>
      </c>
      <c r="EU41" s="1027">
        <f t="shared" si="140"/>
        <v>4754.1283376618139</v>
      </c>
      <c r="EV41" s="1027">
        <f t="shared" si="140"/>
        <v>4754.1283376618139</v>
      </c>
      <c r="EW41" s="1027">
        <f t="shared" si="140"/>
        <v>4754.1283376618139</v>
      </c>
      <c r="EX41" s="1027">
        <f t="shared" si="140"/>
        <v>4754.1283376618139</v>
      </c>
      <c r="EY41" s="1027">
        <f t="shared" si="140"/>
        <v>4754.1283376618139</v>
      </c>
      <c r="EZ41" s="1027">
        <f t="shared" si="140"/>
        <v>4754.1283376618139</v>
      </c>
      <c r="FA41" s="1027">
        <f t="shared" si="140"/>
        <v>4754.1283376618139</v>
      </c>
      <c r="FB41" s="1027">
        <f t="shared" si="140"/>
        <v>4754.1283376618139</v>
      </c>
      <c r="FC41" s="1027">
        <f t="shared" si="140"/>
        <v>4754.1283376618139</v>
      </c>
      <c r="FD41" s="1027">
        <f t="shared" si="140"/>
        <v>4754.1283376618139</v>
      </c>
      <c r="FE41" s="1027">
        <f t="shared" si="140"/>
        <v>4754.1283376618139</v>
      </c>
      <c r="FF41" s="1027">
        <f t="shared" si="140"/>
        <v>4754.1283376618139</v>
      </c>
      <c r="FG41" s="1027">
        <f t="shared" si="140"/>
        <v>4754.1283376618139</v>
      </c>
      <c r="FH41" s="1027">
        <f t="shared" si="140"/>
        <v>4754.1283376618139</v>
      </c>
      <c r="FI41" s="1027">
        <f t="shared" si="140"/>
        <v>4754.1283376618139</v>
      </c>
      <c r="FJ41" s="1027">
        <f t="shared" si="140"/>
        <v>4754.1283376618139</v>
      </c>
      <c r="FK41" s="1027">
        <f t="shared" si="140"/>
        <v>4754.1283376618139</v>
      </c>
      <c r="FL41" s="1027">
        <f t="shared" si="140"/>
        <v>4754.1283376618139</v>
      </c>
      <c r="FM41" s="1027">
        <f t="shared" si="140"/>
        <v>4754.1283376618139</v>
      </c>
      <c r="FN41" s="1027">
        <f t="shared" si="140"/>
        <v>4754.1283376618139</v>
      </c>
      <c r="FO41" s="1027">
        <f t="shared" si="140"/>
        <v>4754.1283376618139</v>
      </c>
      <c r="FP41" s="1027">
        <f t="shared" si="140"/>
        <v>4754.1283376618139</v>
      </c>
      <c r="FQ41" s="1027">
        <f t="shared" si="140"/>
        <v>4754.1283376618139</v>
      </c>
      <c r="FR41" s="1027">
        <f t="shared" si="140"/>
        <v>4754.1283376618139</v>
      </c>
      <c r="FS41" s="1027">
        <f t="shared" si="140"/>
        <v>4754.1283376618139</v>
      </c>
      <c r="FT41" s="1027">
        <f t="shared" si="140"/>
        <v>4754.1283376618139</v>
      </c>
      <c r="FU41" s="1027">
        <f t="shared" si="140"/>
        <v>4754.1283376618139</v>
      </c>
      <c r="FV41" s="1027">
        <f t="shared" si="140"/>
        <v>4754.1283376618139</v>
      </c>
      <c r="FW41" s="1027">
        <f t="shared" si="140"/>
        <v>4754.1283376618139</v>
      </c>
      <c r="FX41" s="1027">
        <f t="shared" si="140"/>
        <v>4754.1283376618139</v>
      </c>
      <c r="FY41" s="1027">
        <f t="shared" si="140"/>
        <v>4754.1283376618139</v>
      </c>
      <c r="FZ41" s="1027">
        <f t="shared" si="140"/>
        <v>4754.1283376618139</v>
      </c>
      <c r="GA41" s="1027">
        <f t="shared" si="140"/>
        <v>4754.1283376618139</v>
      </c>
      <c r="GB41" s="1027">
        <f t="shared" si="140"/>
        <v>4754.1283376618139</v>
      </c>
      <c r="GC41" s="1027">
        <f t="shared" si="140"/>
        <v>4754.1283376618139</v>
      </c>
      <c r="GD41" s="1027">
        <f t="shared" si="140"/>
        <v>4754.1283376618139</v>
      </c>
      <c r="GE41" s="1027">
        <f t="shared" si="140"/>
        <v>4754.1283376618139</v>
      </c>
      <c r="GF41" s="1027">
        <f t="shared" si="140"/>
        <v>4754.1283376618139</v>
      </c>
      <c r="GG41" s="1027">
        <f t="shared" si="140"/>
        <v>4754.1283376618139</v>
      </c>
      <c r="GH41" s="1027">
        <f t="shared" si="140"/>
        <v>4754.1283376618139</v>
      </c>
      <c r="GI41" s="1027">
        <f t="shared" si="140"/>
        <v>4754.1283376618139</v>
      </c>
      <c r="GJ41" s="1027">
        <f t="shared" si="140"/>
        <v>4754.1283376618139</v>
      </c>
      <c r="GK41" s="1027">
        <f t="shared" si="140"/>
        <v>4754.1283376618139</v>
      </c>
      <c r="GL41" s="1027">
        <f t="shared" si="140"/>
        <v>4754.1283376618139</v>
      </c>
      <c r="GM41" s="1027">
        <f t="shared" si="140"/>
        <v>4754.1283376618139</v>
      </c>
      <c r="GN41" s="1027">
        <f t="shared" si="140"/>
        <v>4754.1283376618139</v>
      </c>
      <c r="GO41" s="1027">
        <f t="shared" si="140"/>
        <v>4754.1283376618139</v>
      </c>
      <c r="GP41" s="1027">
        <f t="shared" si="140"/>
        <v>4754.1283376618139</v>
      </c>
      <c r="GQ41" s="1027">
        <f t="shared" si="140"/>
        <v>4754.1283376618139</v>
      </c>
      <c r="GR41" s="1027">
        <f t="shared" si="140"/>
        <v>4754.1283376618139</v>
      </c>
      <c r="GS41" s="1027">
        <f t="shared" si="140"/>
        <v>4754.1283376618139</v>
      </c>
      <c r="GT41" s="1027">
        <f t="shared" si="140"/>
        <v>4754.1283376618139</v>
      </c>
      <c r="GU41" s="1027">
        <f t="shared" si="141"/>
        <v>4754.1283376618139</v>
      </c>
      <c r="GV41" s="1027">
        <f t="shared" si="141"/>
        <v>4754.1283376618139</v>
      </c>
      <c r="GW41" s="1027">
        <f t="shared" si="141"/>
        <v>4754.1283376618139</v>
      </c>
      <c r="GX41" s="1027">
        <f t="shared" si="141"/>
        <v>4754.1283376618139</v>
      </c>
      <c r="GY41" s="1027">
        <f t="shared" si="141"/>
        <v>4754.1283376618139</v>
      </c>
      <c r="GZ41" s="1027">
        <f t="shared" si="141"/>
        <v>4754.1283376618139</v>
      </c>
      <c r="HA41" s="1027">
        <f t="shared" si="141"/>
        <v>4754.1283376618139</v>
      </c>
      <c r="HB41" s="1027">
        <f t="shared" si="141"/>
        <v>4754.1283376618139</v>
      </c>
      <c r="HC41" s="1027">
        <f t="shared" si="141"/>
        <v>4754.1283376618139</v>
      </c>
      <c r="HD41" s="1027">
        <f t="shared" si="141"/>
        <v>4754.1283376618139</v>
      </c>
      <c r="HE41" s="1027">
        <f t="shared" si="141"/>
        <v>4754.1283376618139</v>
      </c>
      <c r="HF41" s="1027">
        <f t="shared" si="141"/>
        <v>4754.1283376618139</v>
      </c>
      <c r="HG41" s="1027">
        <f t="shared" si="141"/>
        <v>4754.1283376618139</v>
      </c>
      <c r="HH41" s="1027">
        <f t="shared" si="141"/>
        <v>4754.1283376618139</v>
      </c>
      <c r="HI41" s="1027">
        <f t="shared" si="141"/>
        <v>4754.1283376618139</v>
      </c>
      <c r="HJ41" s="1027">
        <f t="shared" si="141"/>
        <v>4754.1283376618139</v>
      </c>
      <c r="HK41" s="1027">
        <f t="shared" si="141"/>
        <v>4754.1283376618139</v>
      </c>
      <c r="HL41" s="1027">
        <f t="shared" si="141"/>
        <v>4754.1283376618139</v>
      </c>
      <c r="HM41" s="1027">
        <f t="shared" si="141"/>
        <v>4754.1283376618139</v>
      </c>
      <c r="HN41" s="1027">
        <f t="shared" si="141"/>
        <v>4754.1283376618139</v>
      </c>
      <c r="HO41" s="1027">
        <f t="shared" si="141"/>
        <v>4754.1283376618139</v>
      </c>
      <c r="HP41" s="1027">
        <f t="shared" si="141"/>
        <v>4754.1283376618139</v>
      </c>
      <c r="HQ41" s="1027">
        <f t="shared" si="141"/>
        <v>4754.1283376618139</v>
      </c>
      <c r="HR41" s="1027">
        <f t="shared" si="141"/>
        <v>4754.1283376618139</v>
      </c>
      <c r="HS41" s="1027">
        <f t="shared" si="141"/>
        <v>4754.1283376618139</v>
      </c>
      <c r="HT41" s="1027">
        <f t="shared" si="141"/>
        <v>4754.1283376618139</v>
      </c>
      <c r="HU41" s="1027">
        <f t="shared" si="141"/>
        <v>4754.1283376618139</v>
      </c>
      <c r="HV41" s="1027">
        <f t="shared" si="141"/>
        <v>4754.1283376618139</v>
      </c>
      <c r="HW41" s="1027">
        <f t="shared" si="141"/>
        <v>4754.1283376618139</v>
      </c>
      <c r="HX41" s="1027">
        <f t="shared" si="141"/>
        <v>4754.1283376618139</v>
      </c>
      <c r="HY41" s="1027">
        <f t="shared" si="141"/>
        <v>4754.1283376618139</v>
      </c>
      <c r="HZ41" s="1027">
        <f t="shared" si="141"/>
        <v>4754.1283376618139</v>
      </c>
      <c r="IA41" s="1027">
        <f t="shared" si="141"/>
        <v>4754.1283376618139</v>
      </c>
      <c r="IB41" s="1027">
        <f t="shared" si="141"/>
        <v>4754.1283376618139</v>
      </c>
      <c r="IC41" s="1027">
        <f t="shared" si="141"/>
        <v>4754.1283376618139</v>
      </c>
      <c r="ID41" s="1027">
        <f t="shared" si="141"/>
        <v>4754.1283376618139</v>
      </c>
      <c r="IE41" s="1027">
        <f t="shared" si="141"/>
        <v>4754.1283376618139</v>
      </c>
      <c r="IF41" s="1027">
        <f t="shared" si="141"/>
        <v>4754.1283376618139</v>
      </c>
      <c r="IG41" s="1027">
        <f t="shared" si="141"/>
        <v>4754.1283376618139</v>
      </c>
      <c r="IH41" s="1027">
        <f t="shared" si="141"/>
        <v>4754.1283376618139</v>
      </c>
      <c r="II41" s="1027">
        <f t="shared" si="141"/>
        <v>4754.1283376618139</v>
      </c>
      <c r="IJ41" s="1027">
        <f t="shared" si="141"/>
        <v>4754.1283376618139</v>
      </c>
      <c r="IK41" s="1027">
        <f t="shared" si="141"/>
        <v>4754.1283376618139</v>
      </c>
      <c r="IL41" s="1027">
        <f t="shared" si="141"/>
        <v>4754.1283376618139</v>
      </c>
      <c r="IM41" s="1027">
        <f t="shared" si="141"/>
        <v>4754.1283376618139</v>
      </c>
      <c r="IN41" s="1027">
        <f t="shared" si="141"/>
        <v>4754.1283376618139</v>
      </c>
      <c r="IO41" s="1027">
        <f t="shared" si="141"/>
        <v>4754.1283376618139</v>
      </c>
      <c r="IP41" s="1027">
        <f t="shared" si="141"/>
        <v>4754.1283376618139</v>
      </c>
      <c r="IQ41" s="1027">
        <f t="shared" si="141"/>
        <v>4754.1283376618139</v>
      </c>
      <c r="IR41" s="1027">
        <f t="shared" si="141"/>
        <v>4754.1283376618139</v>
      </c>
      <c r="IS41" s="1027">
        <f t="shared" si="141"/>
        <v>4754.1283376618139</v>
      </c>
      <c r="IT41" s="1027">
        <f t="shared" si="141"/>
        <v>4754.1283376618139</v>
      </c>
      <c r="IU41" s="1027">
        <f t="shared" si="141"/>
        <v>4754.1283376618139</v>
      </c>
      <c r="IV41" s="1027">
        <f t="shared" si="141"/>
        <v>4754.1283376618139</v>
      </c>
      <c r="IW41" s="1027">
        <f t="shared" si="141"/>
        <v>4754.1283376618139</v>
      </c>
      <c r="IX41" s="1027">
        <f t="shared" si="141"/>
        <v>4754.1283376618139</v>
      </c>
      <c r="IY41" s="1027">
        <f t="shared" si="141"/>
        <v>4754.1283376618139</v>
      </c>
      <c r="IZ41" s="1027">
        <f t="shared" si="141"/>
        <v>4754.1283376618139</v>
      </c>
      <c r="JA41" s="1027">
        <f t="shared" si="141"/>
        <v>4754.1283376618139</v>
      </c>
      <c r="JB41" s="1027">
        <f t="shared" si="141"/>
        <v>4754.1283376618139</v>
      </c>
      <c r="JC41" s="1027">
        <f t="shared" si="141"/>
        <v>4754.1283376618139</v>
      </c>
      <c r="JD41" s="1027">
        <f t="shared" si="141"/>
        <v>4754.1283376618139</v>
      </c>
      <c r="JE41" s="1027">
        <f t="shared" si="141"/>
        <v>4754.1283376618139</v>
      </c>
      <c r="JF41" s="1027">
        <f t="shared" si="141"/>
        <v>4754.1283376618139</v>
      </c>
      <c r="JG41" s="1027">
        <f t="shared" si="142"/>
        <v>4754.1283376618139</v>
      </c>
      <c r="JH41" s="1027">
        <f t="shared" si="142"/>
        <v>4754.1283376618139</v>
      </c>
      <c r="JI41" s="1027">
        <f t="shared" si="142"/>
        <v>4754.1283376618139</v>
      </c>
      <c r="JJ41" s="1027">
        <f t="shared" si="142"/>
        <v>4754.1283376618139</v>
      </c>
      <c r="JK41" s="1027">
        <f t="shared" si="142"/>
        <v>4754.1283376618139</v>
      </c>
      <c r="JL41" s="1027">
        <f t="shared" si="142"/>
        <v>4754.1283376618139</v>
      </c>
      <c r="JM41" s="1027">
        <f t="shared" si="142"/>
        <v>4754.1283376618139</v>
      </c>
      <c r="JN41" s="1027">
        <f t="shared" si="142"/>
        <v>4754.1283376618139</v>
      </c>
      <c r="JO41" s="1027">
        <f t="shared" si="142"/>
        <v>4754.1283376618139</v>
      </c>
      <c r="JP41" s="1027">
        <f t="shared" si="142"/>
        <v>4754.1283376618139</v>
      </c>
      <c r="JQ41" s="1027">
        <f t="shared" si="142"/>
        <v>4754.1283376618139</v>
      </c>
      <c r="JR41" s="1027">
        <f t="shared" si="142"/>
        <v>4754.1283376618139</v>
      </c>
      <c r="JS41" s="1027">
        <f t="shared" si="142"/>
        <v>4754.1283376618139</v>
      </c>
      <c r="JT41" s="1027">
        <f t="shared" si="142"/>
        <v>4754.1283376618139</v>
      </c>
      <c r="JU41" s="1027">
        <f t="shared" si="142"/>
        <v>4754.1283376618139</v>
      </c>
      <c r="JV41" s="1027">
        <f t="shared" si="142"/>
        <v>4754.1283376618139</v>
      </c>
      <c r="JW41" s="1027">
        <f t="shared" si="142"/>
        <v>4754.1283376618139</v>
      </c>
      <c r="JX41" s="1027">
        <f t="shared" si="142"/>
        <v>4754.1283376618139</v>
      </c>
      <c r="JY41" s="1027">
        <f t="shared" si="142"/>
        <v>4754.1283376618139</v>
      </c>
      <c r="JZ41" s="1027">
        <f t="shared" si="142"/>
        <v>4754.1283376618139</v>
      </c>
      <c r="KA41" s="1027">
        <f t="shared" si="142"/>
        <v>4754.1283376618139</v>
      </c>
      <c r="KB41" s="1027">
        <f t="shared" si="142"/>
        <v>4754.1283376618139</v>
      </c>
      <c r="KC41" s="1027">
        <f t="shared" si="142"/>
        <v>4754.1283376618139</v>
      </c>
      <c r="KD41" s="1027">
        <f t="shared" si="142"/>
        <v>4754.1283376618139</v>
      </c>
      <c r="KE41" s="1027">
        <f t="shared" si="142"/>
        <v>4754.1283376618139</v>
      </c>
      <c r="KF41" s="1027">
        <f t="shared" si="142"/>
        <v>4754.1283376618139</v>
      </c>
      <c r="KG41" s="1027">
        <f t="shared" si="142"/>
        <v>4754.1283376618139</v>
      </c>
      <c r="KH41" s="1027">
        <f t="shared" si="142"/>
        <v>4754.1283376618139</v>
      </c>
      <c r="KI41" s="1027">
        <f t="shared" si="142"/>
        <v>4754.1283376618139</v>
      </c>
      <c r="KJ41" s="1027">
        <f t="shared" si="142"/>
        <v>4754.1283376618139</v>
      </c>
      <c r="KK41" s="1027">
        <f t="shared" si="142"/>
        <v>4754.1283376618139</v>
      </c>
      <c r="KL41" s="1027">
        <f t="shared" si="142"/>
        <v>4754.1283376618139</v>
      </c>
      <c r="KM41" s="1027">
        <f t="shared" si="142"/>
        <v>4754.1283376618139</v>
      </c>
      <c r="KN41" s="1027">
        <f t="shared" si="142"/>
        <v>4754.1283376618139</v>
      </c>
      <c r="KO41" s="1027">
        <f t="shared" si="142"/>
        <v>4754.1283376618139</v>
      </c>
      <c r="KP41" s="1027">
        <f t="shared" si="142"/>
        <v>4754.1283376618139</v>
      </c>
      <c r="KQ41" s="1027">
        <f t="shared" si="142"/>
        <v>4754.1283376618139</v>
      </c>
      <c r="KR41" s="1027">
        <f t="shared" si="142"/>
        <v>4754.1283376618139</v>
      </c>
      <c r="KS41" s="1027">
        <f t="shared" si="142"/>
        <v>4754.1283376618139</v>
      </c>
      <c r="KT41" s="1027">
        <f t="shared" si="142"/>
        <v>4754.1283376618139</v>
      </c>
      <c r="KU41" s="1027">
        <f t="shared" si="142"/>
        <v>4754.1283376618139</v>
      </c>
      <c r="KV41" s="1027">
        <f t="shared" si="142"/>
        <v>4754.1283376618139</v>
      </c>
      <c r="KW41" s="1027">
        <f t="shared" si="142"/>
        <v>4754.1283376618139</v>
      </c>
      <c r="KX41" s="1027">
        <f t="shared" si="142"/>
        <v>4754.1283376618139</v>
      </c>
      <c r="KY41" s="1027">
        <f t="shared" si="142"/>
        <v>4754.1283376618139</v>
      </c>
      <c r="KZ41" s="1027">
        <f t="shared" si="142"/>
        <v>4754.1283376618139</v>
      </c>
      <c r="LA41" s="1027">
        <f t="shared" si="142"/>
        <v>4754.1283376618139</v>
      </c>
      <c r="LB41" s="1027">
        <f t="shared" si="142"/>
        <v>4754.1283376618139</v>
      </c>
      <c r="LC41" s="1027">
        <f t="shared" si="142"/>
        <v>4754.1283376618139</v>
      </c>
      <c r="LD41" s="1027">
        <f t="shared" si="142"/>
        <v>4754.1283376618139</v>
      </c>
      <c r="LE41" s="1027">
        <f t="shared" si="142"/>
        <v>4754.1283376618139</v>
      </c>
      <c r="LF41" s="1027">
        <f t="shared" si="142"/>
        <v>4754.1283376618139</v>
      </c>
      <c r="LG41" s="1027">
        <f t="shared" si="142"/>
        <v>4754.1283376618139</v>
      </c>
      <c r="LH41" s="1027">
        <f t="shared" si="142"/>
        <v>4754.1283376618139</v>
      </c>
      <c r="LI41" s="1027">
        <f t="shared" si="142"/>
        <v>4754.1283376618139</v>
      </c>
      <c r="LJ41" s="1027">
        <f t="shared" si="142"/>
        <v>4754.1283376618139</v>
      </c>
      <c r="LK41" s="1027">
        <f t="shared" si="142"/>
        <v>4754.1283376618139</v>
      </c>
      <c r="LL41" s="1027">
        <f t="shared" si="142"/>
        <v>4754.1283376618139</v>
      </c>
      <c r="LM41" s="1027">
        <f t="shared" si="142"/>
        <v>4754.1283376618139</v>
      </c>
      <c r="LN41" s="1027">
        <f t="shared" si="142"/>
        <v>4754.1283376618139</v>
      </c>
      <c r="LO41" s="1027">
        <f t="shared" si="142"/>
        <v>4754.1283376618139</v>
      </c>
      <c r="LP41" s="1027">
        <f t="shared" si="142"/>
        <v>4754.1283376618139</v>
      </c>
      <c r="LQ41" s="1027">
        <f t="shared" si="142"/>
        <v>4754.1283376618139</v>
      </c>
      <c r="LR41" s="1027">
        <f t="shared" si="142"/>
        <v>4754.1283376618139</v>
      </c>
      <c r="LS41" s="1027">
        <f t="shared" si="143"/>
        <v>4754.1283376618139</v>
      </c>
      <c r="LT41" s="1027">
        <f t="shared" si="143"/>
        <v>4754.1283376618139</v>
      </c>
      <c r="LU41" s="1027">
        <f t="shared" si="143"/>
        <v>4754.1283376618139</v>
      </c>
      <c r="LV41" s="1027">
        <f t="shared" si="143"/>
        <v>4754.1283376618139</v>
      </c>
      <c r="LW41" s="1027">
        <f t="shared" si="143"/>
        <v>4754.1283376618139</v>
      </c>
      <c r="LX41" s="1027">
        <f t="shared" si="143"/>
        <v>4754.1283376618139</v>
      </c>
      <c r="LY41" s="1027">
        <f t="shared" si="143"/>
        <v>4754.1283376618139</v>
      </c>
      <c r="LZ41" s="1027">
        <f t="shared" si="143"/>
        <v>4754.1283376618139</v>
      </c>
      <c r="MA41" s="1027">
        <f t="shared" si="143"/>
        <v>4754.1283376618139</v>
      </c>
      <c r="MB41" s="1027">
        <f t="shared" si="143"/>
        <v>4754.1283376618139</v>
      </c>
      <c r="MC41" s="1027">
        <f t="shared" si="143"/>
        <v>4754.1283376618139</v>
      </c>
      <c r="MD41" s="1027">
        <f t="shared" si="143"/>
        <v>4754.1283376618139</v>
      </c>
      <c r="ME41" s="1027">
        <f t="shared" si="143"/>
        <v>4754.1283376618139</v>
      </c>
      <c r="MF41" s="1027">
        <f t="shared" si="143"/>
        <v>4754.1283376618139</v>
      </c>
      <c r="MG41" s="1027">
        <f t="shared" si="143"/>
        <v>4754.1283376618139</v>
      </c>
      <c r="MH41" s="1027">
        <f t="shared" si="143"/>
        <v>4754.1283376618139</v>
      </c>
      <c r="MI41" s="1027">
        <f t="shared" si="143"/>
        <v>4754.1283376618139</v>
      </c>
      <c r="MJ41" s="1027">
        <f t="shared" si="143"/>
        <v>4754.1283376618139</v>
      </c>
      <c r="MK41" s="1027">
        <f t="shared" si="143"/>
        <v>4754.1283376618139</v>
      </c>
      <c r="ML41" s="1027">
        <f t="shared" si="143"/>
        <v>4754.1283376618139</v>
      </c>
      <c r="MM41" s="1027">
        <f t="shared" si="143"/>
        <v>4754.1283376618139</v>
      </c>
      <c r="MN41" s="1027">
        <f t="shared" si="143"/>
        <v>4754.1283376618139</v>
      </c>
      <c r="MO41" s="1027">
        <f t="shared" si="143"/>
        <v>4754.1283376618139</v>
      </c>
      <c r="MP41" s="1027">
        <f t="shared" si="143"/>
        <v>4754.1283376618139</v>
      </c>
      <c r="MQ41" s="1027">
        <f t="shared" si="143"/>
        <v>4754.1283376618139</v>
      </c>
      <c r="MR41" s="1027">
        <f t="shared" si="143"/>
        <v>4754.1283376618139</v>
      </c>
      <c r="MS41" s="1027">
        <f t="shared" si="143"/>
        <v>4754.1283376618139</v>
      </c>
      <c r="MT41" s="1027">
        <f t="shared" si="143"/>
        <v>4754.1283376618139</v>
      </c>
      <c r="MU41" s="1027">
        <f t="shared" si="143"/>
        <v>4754.1283376618139</v>
      </c>
      <c r="MV41" s="1027">
        <f t="shared" si="143"/>
        <v>4754.1283376618139</v>
      </c>
      <c r="MW41" s="1027">
        <f t="shared" si="143"/>
        <v>4754.1283376618139</v>
      </c>
      <c r="MX41" s="1027">
        <f t="shared" si="143"/>
        <v>4754.1283376618139</v>
      </c>
      <c r="MY41" s="1027">
        <f t="shared" si="143"/>
        <v>4754.1283376618139</v>
      </c>
      <c r="MZ41" s="1027">
        <f t="shared" si="143"/>
        <v>4754.1283376618139</v>
      </c>
      <c r="NA41" s="1027">
        <f t="shared" si="143"/>
        <v>4754.1283376618139</v>
      </c>
      <c r="NB41" s="1027">
        <f t="shared" si="143"/>
        <v>4754.1283376618139</v>
      </c>
      <c r="NC41" s="1027">
        <f t="shared" si="143"/>
        <v>4754.1283376618139</v>
      </c>
      <c r="ND41" s="1027">
        <f t="shared" si="143"/>
        <v>4754.1283376618139</v>
      </c>
      <c r="NE41" s="1027">
        <f t="shared" si="143"/>
        <v>4754.1283376618139</v>
      </c>
      <c r="NF41" s="1027">
        <f t="shared" si="143"/>
        <v>0</v>
      </c>
      <c r="NG41" s="1027">
        <f t="shared" si="143"/>
        <v>0</v>
      </c>
      <c r="NH41" s="1027">
        <f t="shared" si="143"/>
        <v>0</v>
      </c>
      <c r="NI41" s="1027">
        <f t="shared" si="143"/>
        <v>0</v>
      </c>
      <c r="NJ41" s="1027">
        <f t="shared" si="143"/>
        <v>0</v>
      </c>
      <c r="NK41" s="1027">
        <f t="shared" si="143"/>
        <v>0</v>
      </c>
      <c r="NL41" s="1027">
        <f t="shared" si="143"/>
        <v>0</v>
      </c>
      <c r="NM41" s="1027">
        <f t="shared" si="143"/>
        <v>0</v>
      </c>
      <c r="NN41" s="1027">
        <f t="shared" si="143"/>
        <v>0</v>
      </c>
      <c r="NO41" s="1027">
        <f t="shared" si="143"/>
        <v>0</v>
      </c>
      <c r="NP41" s="1027">
        <f t="shared" si="143"/>
        <v>0</v>
      </c>
      <c r="NQ41" s="1027">
        <f t="shared" si="143"/>
        <v>0</v>
      </c>
      <c r="NR41" s="1027">
        <f t="shared" si="143"/>
        <v>0</v>
      </c>
      <c r="NS41" s="1027">
        <f t="shared" si="143"/>
        <v>0</v>
      </c>
      <c r="NT41" s="1027">
        <f t="shared" si="143"/>
        <v>0</v>
      </c>
      <c r="NU41" s="1027">
        <f t="shared" si="143"/>
        <v>0</v>
      </c>
      <c r="NV41" s="1027">
        <f t="shared" si="143"/>
        <v>0</v>
      </c>
      <c r="NW41" s="1027">
        <f t="shared" si="143"/>
        <v>0</v>
      </c>
      <c r="NX41" s="1027">
        <f t="shared" si="143"/>
        <v>0</v>
      </c>
      <c r="NY41" s="1027">
        <f t="shared" si="143"/>
        <v>0</v>
      </c>
      <c r="NZ41" s="1027">
        <f t="shared" si="143"/>
        <v>0</v>
      </c>
      <c r="OA41" s="1027">
        <f t="shared" si="143"/>
        <v>0</v>
      </c>
      <c r="OB41" s="1027">
        <f t="shared" si="143"/>
        <v>0</v>
      </c>
      <c r="OC41" s="1027">
        <f t="shared" si="143"/>
        <v>0</v>
      </c>
      <c r="OD41" s="1027">
        <f t="shared" si="143"/>
        <v>0</v>
      </c>
      <c r="OE41" s="1027">
        <f t="shared" si="144"/>
        <v>0</v>
      </c>
      <c r="OF41" s="1027">
        <f t="shared" si="144"/>
        <v>0</v>
      </c>
      <c r="OG41" s="1027">
        <f t="shared" si="144"/>
        <v>0</v>
      </c>
      <c r="OH41" s="1027">
        <f t="shared" si="144"/>
        <v>0</v>
      </c>
      <c r="OI41" s="1027">
        <f t="shared" si="144"/>
        <v>0</v>
      </c>
      <c r="OJ41" s="1027">
        <f t="shared" si="144"/>
        <v>0</v>
      </c>
      <c r="OK41" s="1027">
        <f t="shared" si="144"/>
        <v>0</v>
      </c>
      <c r="OL41" s="1027">
        <f t="shared" si="144"/>
        <v>0</v>
      </c>
      <c r="OM41" s="1027">
        <f t="shared" si="144"/>
        <v>0</v>
      </c>
      <c r="ON41" s="1027">
        <f t="shared" si="144"/>
        <v>0</v>
      </c>
      <c r="OO41" s="1027">
        <f t="shared" si="144"/>
        <v>0</v>
      </c>
      <c r="OP41" s="1027">
        <f t="shared" si="144"/>
        <v>0</v>
      </c>
      <c r="OQ41" s="1027">
        <f t="shared" si="144"/>
        <v>0</v>
      </c>
      <c r="OR41" s="1027">
        <f t="shared" si="144"/>
        <v>0</v>
      </c>
      <c r="OS41" s="1027">
        <f t="shared" si="144"/>
        <v>0</v>
      </c>
      <c r="OT41" s="1027">
        <f t="shared" si="144"/>
        <v>0</v>
      </c>
      <c r="OU41" s="1027">
        <f t="shared" si="144"/>
        <v>0</v>
      </c>
      <c r="OV41" s="1027">
        <f t="shared" si="144"/>
        <v>0</v>
      </c>
      <c r="OW41" s="1027">
        <f t="shared" si="144"/>
        <v>0</v>
      </c>
      <c r="OX41" s="1027">
        <f t="shared" si="144"/>
        <v>0</v>
      </c>
      <c r="OY41" s="1027">
        <f t="shared" si="144"/>
        <v>0</v>
      </c>
      <c r="OZ41" s="1027">
        <f t="shared" si="144"/>
        <v>0</v>
      </c>
      <c r="PA41" s="1027">
        <f t="shared" si="144"/>
        <v>0</v>
      </c>
      <c r="PB41" s="1027">
        <f t="shared" si="144"/>
        <v>0</v>
      </c>
      <c r="PC41" s="1027">
        <f t="shared" si="144"/>
        <v>0</v>
      </c>
      <c r="PD41" s="1027">
        <f t="shared" si="144"/>
        <v>0</v>
      </c>
      <c r="PE41" s="1027">
        <f t="shared" si="144"/>
        <v>0</v>
      </c>
      <c r="PF41" s="1027">
        <f t="shared" si="144"/>
        <v>0</v>
      </c>
      <c r="PG41" s="1027">
        <f t="shared" si="144"/>
        <v>0</v>
      </c>
      <c r="PH41" s="1027">
        <f t="shared" si="144"/>
        <v>0</v>
      </c>
      <c r="PI41" s="1027">
        <f t="shared" si="144"/>
        <v>0</v>
      </c>
      <c r="PJ41" s="1027">
        <f t="shared" si="144"/>
        <v>0</v>
      </c>
      <c r="PK41" s="1027">
        <f t="shared" si="144"/>
        <v>0</v>
      </c>
      <c r="PL41" s="1027">
        <f t="shared" si="144"/>
        <v>0</v>
      </c>
      <c r="PM41" s="1027">
        <f t="shared" si="144"/>
        <v>0</v>
      </c>
    </row>
    <row r="42" spans="1:429">
      <c r="C42" s="782" t="s">
        <v>926</v>
      </c>
      <c r="J42" s="1027">
        <f>J292</f>
        <v>0</v>
      </c>
      <c r="K42" s="1027">
        <f t="shared" si="138"/>
        <v>0</v>
      </c>
      <c r="L42" s="1027">
        <f t="shared" si="138"/>
        <v>0</v>
      </c>
      <c r="M42" s="1027">
        <f t="shared" si="138"/>
        <v>0</v>
      </c>
      <c r="N42" s="1027">
        <f t="shared" si="138"/>
        <v>0</v>
      </c>
      <c r="O42" s="1027">
        <f t="shared" si="138"/>
        <v>0</v>
      </c>
      <c r="P42" s="1027">
        <f t="shared" si="138"/>
        <v>0</v>
      </c>
      <c r="Q42" s="1027">
        <f t="shared" si="138"/>
        <v>0</v>
      </c>
      <c r="R42" s="1027">
        <f t="shared" si="138"/>
        <v>0</v>
      </c>
      <c r="S42" s="1027">
        <f t="shared" si="138"/>
        <v>0</v>
      </c>
      <c r="T42" s="1027">
        <f t="shared" si="138"/>
        <v>0</v>
      </c>
      <c r="U42" s="1027">
        <f t="shared" si="138"/>
        <v>0</v>
      </c>
      <c r="V42" s="1027">
        <f t="shared" si="138"/>
        <v>2655.8657903411504</v>
      </c>
      <c r="W42" s="1027">
        <f t="shared" si="138"/>
        <v>2655.8657903411504</v>
      </c>
      <c r="X42" s="1027">
        <f t="shared" si="138"/>
        <v>2655.8657903411504</v>
      </c>
      <c r="Y42" s="1027">
        <f t="shared" si="138"/>
        <v>2655.8657903411504</v>
      </c>
      <c r="Z42" s="1027">
        <f t="shared" si="138"/>
        <v>2655.8657903411504</v>
      </c>
      <c r="AA42" s="1027">
        <f t="shared" si="138"/>
        <v>2655.8657903411504</v>
      </c>
      <c r="AB42" s="1027">
        <f t="shared" si="138"/>
        <v>2655.8657903411504</v>
      </c>
      <c r="AC42" s="1027">
        <f t="shared" si="138"/>
        <v>2655.8657903411504</v>
      </c>
      <c r="AD42" s="1027">
        <f t="shared" si="138"/>
        <v>2655.8657903411504</v>
      </c>
      <c r="AE42" s="1027">
        <f t="shared" si="138"/>
        <v>2655.8657903411504</v>
      </c>
      <c r="AF42" s="1027">
        <f t="shared" si="138"/>
        <v>2655.8657903411504</v>
      </c>
      <c r="AG42" s="1027">
        <f t="shared" si="138"/>
        <v>2655.8657903411504</v>
      </c>
      <c r="AH42" s="1027">
        <f t="shared" si="138"/>
        <v>2619.6038658171751</v>
      </c>
      <c r="AI42" s="1027">
        <f t="shared" si="138"/>
        <v>2619.6038658171751</v>
      </c>
      <c r="AJ42" s="1027">
        <f t="shared" si="138"/>
        <v>2619.6038658171751</v>
      </c>
      <c r="AK42" s="1027">
        <f t="shared" si="138"/>
        <v>2619.6038658171751</v>
      </c>
      <c r="AL42" s="1027">
        <f t="shared" si="138"/>
        <v>2619.6038658171751</v>
      </c>
      <c r="AM42" s="1027">
        <f t="shared" si="138"/>
        <v>2619.6038658171751</v>
      </c>
      <c r="AN42" s="1027">
        <f t="shared" si="138"/>
        <v>2619.6038658171751</v>
      </c>
      <c r="AO42" s="1027">
        <f t="shared" si="138"/>
        <v>2619.6038658171751</v>
      </c>
      <c r="AP42" s="1027">
        <f t="shared" si="138"/>
        <v>2619.6038658171751</v>
      </c>
      <c r="AQ42" s="1027">
        <f t="shared" si="138"/>
        <v>2619.6038658171751</v>
      </c>
      <c r="AR42" s="1027">
        <f t="shared" si="138"/>
        <v>2619.6038658171751</v>
      </c>
      <c r="AS42" s="1027">
        <f t="shared" si="138"/>
        <v>2619.6038658171751</v>
      </c>
      <c r="AT42" s="1027">
        <f t="shared" si="138"/>
        <v>2582.0580048138313</v>
      </c>
      <c r="AU42" s="1027">
        <f t="shared" si="138"/>
        <v>2582.0580048138313</v>
      </c>
      <c r="AV42" s="1027">
        <f t="shared" si="138"/>
        <v>2582.0580048138313</v>
      </c>
      <c r="AW42" s="1027">
        <f t="shared" si="138"/>
        <v>2582.0580048138313</v>
      </c>
      <c r="AX42" s="1027">
        <f t="shared" si="138"/>
        <v>2582.0580048138313</v>
      </c>
      <c r="AY42" s="1027">
        <f t="shared" si="138"/>
        <v>2582.0580048138313</v>
      </c>
      <c r="AZ42" s="1027">
        <f t="shared" si="138"/>
        <v>2582.0580048138313</v>
      </c>
      <c r="BA42" s="1027">
        <f t="shared" si="138"/>
        <v>2582.0580048138313</v>
      </c>
      <c r="BB42" s="1027">
        <f t="shared" si="138"/>
        <v>2582.0580048138313</v>
      </c>
      <c r="BC42" s="1027">
        <f t="shared" si="138"/>
        <v>2582.0580048138313</v>
      </c>
      <c r="BD42" s="1027">
        <f t="shared" si="138"/>
        <v>2582.0580048138313</v>
      </c>
      <c r="BE42" s="1027">
        <f t="shared" si="138"/>
        <v>2582.0580048138313</v>
      </c>
      <c r="BF42" s="1027">
        <f t="shared" si="138"/>
        <v>2543.2527581377026</v>
      </c>
      <c r="BG42" s="1027">
        <f t="shared" si="138"/>
        <v>2543.2527581377026</v>
      </c>
      <c r="BH42" s="1027">
        <f t="shared" si="138"/>
        <v>2543.2527581377026</v>
      </c>
      <c r="BI42" s="1027">
        <f t="shared" si="138"/>
        <v>2543.2527581377026</v>
      </c>
      <c r="BJ42" s="1027">
        <f t="shared" si="138"/>
        <v>2543.2527581377026</v>
      </c>
      <c r="BK42" s="1027">
        <f t="shared" si="138"/>
        <v>2543.2527581377026</v>
      </c>
      <c r="BL42" s="1027">
        <f t="shared" si="138"/>
        <v>2543.2527581377026</v>
      </c>
      <c r="BM42" s="1027">
        <f t="shared" si="138"/>
        <v>2543.2527581377026</v>
      </c>
      <c r="BN42" s="1027">
        <f t="shared" si="138"/>
        <v>2543.2527581377026</v>
      </c>
      <c r="BO42" s="1027">
        <f t="shared" si="138"/>
        <v>2543.2527581377026</v>
      </c>
      <c r="BP42" s="1027">
        <f t="shared" si="138"/>
        <v>2543.2527581377026</v>
      </c>
      <c r="BQ42" s="1027">
        <f t="shared" si="138"/>
        <v>2543.2527581377026</v>
      </c>
      <c r="BR42" s="1027">
        <f t="shared" si="138"/>
        <v>2503.2534129751289</v>
      </c>
      <c r="BS42" s="1027">
        <f t="shared" si="138"/>
        <v>2503.2534129751289</v>
      </c>
      <c r="BT42" s="1027">
        <f t="shared" si="138"/>
        <v>2503.2534129751289</v>
      </c>
      <c r="BU42" s="1027">
        <f t="shared" si="138"/>
        <v>2503.2534129751289</v>
      </c>
      <c r="BV42" s="1027">
        <f t="shared" ref="BV42" si="145">BV292</f>
        <v>2503.2534129751289</v>
      </c>
      <c r="BW42" s="1027">
        <f t="shared" si="139"/>
        <v>2503.2534129751289</v>
      </c>
      <c r="BX42" s="1027">
        <f t="shared" si="139"/>
        <v>2503.2534129751289</v>
      </c>
      <c r="BY42" s="1027">
        <f t="shared" si="139"/>
        <v>2503.2534129751289</v>
      </c>
      <c r="BZ42" s="1027">
        <f t="shared" si="139"/>
        <v>2503.2534129751289</v>
      </c>
      <c r="CA42" s="1027">
        <f t="shared" si="139"/>
        <v>2503.2534129751289</v>
      </c>
      <c r="CB42" s="1027">
        <f t="shared" si="139"/>
        <v>2503.2534129751289</v>
      </c>
      <c r="CC42" s="1027">
        <f t="shared" si="139"/>
        <v>2503.2534129751289</v>
      </c>
      <c r="CD42" s="1027">
        <f t="shared" si="139"/>
        <v>2462.1304979801785</v>
      </c>
      <c r="CE42" s="1027">
        <f t="shared" si="139"/>
        <v>2462.1304979801785</v>
      </c>
      <c r="CF42" s="1027">
        <f t="shared" si="139"/>
        <v>2462.1304979801785</v>
      </c>
      <c r="CG42" s="1027">
        <f t="shared" si="139"/>
        <v>2462.1304979801785</v>
      </c>
      <c r="CH42" s="1027">
        <f t="shared" si="139"/>
        <v>2462.1304979801785</v>
      </c>
      <c r="CI42" s="1027">
        <f t="shared" si="139"/>
        <v>2462.1304979801785</v>
      </c>
      <c r="CJ42" s="1027">
        <f t="shared" si="139"/>
        <v>2462.1304979801785</v>
      </c>
      <c r="CK42" s="1027">
        <f t="shared" si="139"/>
        <v>2462.1304979801785</v>
      </c>
      <c r="CL42" s="1027">
        <f t="shared" si="139"/>
        <v>2462.1304979801785</v>
      </c>
      <c r="CM42" s="1027">
        <f t="shared" si="139"/>
        <v>2462.1304979801785</v>
      </c>
      <c r="CN42" s="1027">
        <f t="shared" si="139"/>
        <v>2462.1304979801785</v>
      </c>
      <c r="CO42" s="1027">
        <f t="shared" si="139"/>
        <v>2462.1304979801785</v>
      </c>
      <c r="CP42" s="1027">
        <f t="shared" si="139"/>
        <v>2419.9465061777614</v>
      </c>
      <c r="CQ42" s="1027">
        <f t="shared" si="139"/>
        <v>2419.9465061777614</v>
      </c>
      <c r="CR42" s="1027">
        <f t="shared" si="139"/>
        <v>2419.9465061777614</v>
      </c>
      <c r="CS42" s="1027">
        <f t="shared" si="139"/>
        <v>2419.9465061777614</v>
      </c>
      <c r="CT42" s="1027">
        <f t="shared" si="139"/>
        <v>2419.9465061777614</v>
      </c>
      <c r="CU42" s="1027">
        <f t="shared" si="139"/>
        <v>2419.9465061777614</v>
      </c>
      <c r="CV42" s="1027">
        <f t="shared" si="139"/>
        <v>2419.9465061777614</v>
      </c>
      <c r="CW42" s="1027">
        <f t="shared" si="139"/>
        <v>2419.9465061777614</v>
      </c>
      <c r="CX42" s="1027">
        <f t="shared" si="139"/>
        <v>2419.9465061777614</v>
      </c>
      <c r="CY42" s="1027">
        <f t="shared" si="139"/>
        <v>2419.9465061777614</v>
      </c>
      <c r="CZ42" s="1027">
        <f t="shared" si="139"/>
        <v>2419.9465061777614</v>
      </c>
      <c r="DA42" s="1027">
        <f t="shared" si="139"/>
        <v>2419.9465061777614</v>
      </c>
      <c r="DB42" s="1027">
        <f t="shared" si="139"/>
        <v>2376.7543258355754</v>
      </c>
      <c r="DC42" s="1027">
        <f t="shared" si="139"/>
        <v>2376.7543258355754</v>
      </c>
      <c r="DD42" s="1027">
        <f t="shared" si="139"/>
        <v>2376.7543258355754</v>
      </c>
      <c r="DE42" s="1027">
        <f t="shared" si="139"/>
        <v>2376.7543258355754</v>
      </c>
      <c r="DF42" s="1027">
        <f t="shared" si="139"/>
        <v>2376.7543258355754</v>
      </c>
      <c r="DG42" s="1027">
        <f t="shared" si="139"/>
        <v>2376.7543258355754</v>
      </c>
      <c r="DH42" s="1027">
        <f t="shared" si="139"/>
        <v>2376.7543258355754</v>
      </c>
      <c r="DI42" s="1027">
        <f t="shared" si="139"/>
        <v>2376.7543258355754</v>
      </c>
      <c r="DJ42" s="1027">
        <f t="shared" si="139"/>
        <v>2376.7543258355754</v>
      </c>
      <c r="DK42" s="1027">
        <f t="shared" si="139"/>
        <v>2376.7543258355754</v>
      </c>
      <c r="DL42" s="1027">
        <f t="shared" si="139"/>
        <v>2376.7543258355754</v>
      </c>
      <c r="DM42" s="1027">
        <f t="shared" si="139"/>
        <v>2376.7543258355754</v>
      </c>
      <c r="DN42" s="1027">
        <f t="shared" si="139"/>
        <v>2339.0474681661808</v>
      </c>
      <c r="DO42" s="1027">
        <f t="shared" si="139"/>
        <v>2339.0474681661808</v>
      </c>
      <c r="DP42" s="1027">
        <f t="shared" si="139"/>
        <v>2339.0474681661808</v>
      </c>
      <c r="DQ42" s="1027">
        <f t="shared" si="139"/>
        <v>2339.0474681661808</v>
      </c>
      <c r="DR42" s="1027">
        <f t="shared" si="139"/>
        <v>2339.0474681661808</v>
      </c>
      <c r="DS42" s="1027">
        <f t="shared" si="139"/>
        <v>2339.0474681661808</v>
      </c>
      <c r="DT42" s="1027">
        <f t="shared" si="139"/>
        <v>2339.0474681661808</v>
      </c>
      <c r="DU42" s="1027">
        <f t="shared" si="139"/>
        <v>2339.0474681661808</v>
      </c>
      <c r="DV42" s="1027">
        <f t="shared" si="139"/>
        <v>2339.0474681661808</v>
      </c>
      <c r="DW42" s="1027">
        <f t="shared" si="139"/>
        <v>2339.0474681661808</v>
      </c>
      <c r="DX42" s="1027">
        <f t="shared" si="139"/>
        <v>2339.0474681661808</v>
      </c>
      <c r="DY42" s="1027">
        <f t="shared" si="139"/>
        <v>2339.0474681661808</v>
      </c>
      <c r="DZ42" s="1027">
        <f t="shared" si="139"/>
        <v>2345.9681233793958</v>
      </c>
      <c r="EA42" s="1027">
        <f t="shared" si="139"/>
        <v>2345.9681233793958</v>
      </c>
      <c r="EB42" s="1027">
        <f t="shared" si="139"/>
        <v>2345.9681233793958</v>
      </c>
      <c r="EC42" s="1027">
        <f t="shared" si="139"/>
        <v>2345.9681233793958</v>
      </c>
      <c r="ED42" s="1027">
        <f t="shared" si="139"/>
        <v>2345.9681233793958</v>
      </c>
      <c r="EE42" s="1027">
        <f t="shared" si="139"/>
        <v>2345.9681233793958</v>
      </c>
      <c r="EF42" s="1027">
        <f t="shared" si="139"/>
        <v>2345.9681233793958</v>
      </c>
      <c r="EG42" s="1027">
        <f t="shared" si="139"/>
        <v>2345.9681233793958</v>
      </c>
      <c r="EH42" s="1027">
        <f t="shared" ref="EH42" si="146">EH292</f>
        <v>2345.9681233793958</v>
      </c>
      <c r="EI42" s="1027">
        <f t="shared" si="140"/>
        <v>2345.9681233793958</v>
      </c>
      <c r="EJ42" s="1027">
        <f t="shared" si="140"/>
        <v>2345.9681233793958</v>
      </c>
      <c r="EK42" s="1027">
        <f t="shared" si="140"/>
        <v>2345.9681233793958</v>
      </c>
      <c r="EL42" s="1027">
        <f t="shared" si="140"/>
        <v>2352.2719292135234</v>
      </c>
      <c r="EM42" s="1027">
        <f t="shared" si="140"/>
        <v>2352.2719292135234</v>
      </c>
      <c r="EN42" s="1027">
        <f t="shared" si="140"/>
        <v>2352.2719292135234</v>
      </c>
      <c r="EO42" s="1027">
        <f t="shared" si="140"/>
        <v>2352.2719292135234</v>
      </c>
      <c r="EP42" s="1027">
        <f t="shared" si="140"/>
        <v>2352.2719292135234</v>
      </c>
      <c r="EQ42" s="1027">
        <f t="shared" si="140"/>
        <v>2352.2719292135234</v>
      </c>
      <c r="ER42" s="1027">
        <f t="shared" si="140"/>
        <v>2352.2719292135234</v>
      </c>
      <c r="ES42" s="1027">
        <f t="shared" si="140"/>
        <v>2352.2719292135234</v>
      </c>
      <c r="ET42" s="1027">
        <f t="shared" si="140"/>
        <v>2352.2719292135234</v>
      </c>
      <c r="EU42" s="1027">
        <f t="shared" si="140"/>
        <v>2352.2719292135234</v>
      </c>
      <c r="EV42" s="1027">
        <f t="shared" si="140"/>
        <v>2352.2719292135234</v>
      </c>
      <c r="EW42" s="1027">
        <f t="shared" si="140"/>
        <v>2352.2719292135234</v>
      </c>
      <c r="EX42" s="1027">
        <f t="shared" si="140"/>
        <v>2357.9562286245305</v>
      </c>
      <c r="EY42" s="1027">
        <f t="shared" si="140"/>
        <v>2357.9562286245305</v>
      </c>
      <c r="EZ42" s="1027">
        <f t="shared" si="140"/>
        <v>2357.9562286245305</v>
      </c>
      <c r="FA42" s="1027">
        <f t="shared" si="140"/>
        <v>2357.9562286245305</v>
      </c>
      <c r="FB42" s="1027">
        <f t="shared" si="140"/>
        <v>2357.9562286245305</v>
      </c>
      <c r="FC42" s="1027">
        <f t="shared" si="140"/>
        <v>2357.9562286245305</v>
      </c>
      <c r="FD42" s="1027">
        <f t="shared" si="140"/>
        <v>2357.9562286245305</v>
      </c>
      <c r="FE42" s="1027">
        <f t="shared" si="140"/>
        <v>2357.9562286245305</v>
      </c>
      <c r="FF42" s="1027">
        <f t="shared" si="140"/>
        <v>2357.9562286245305</v>
      </c>
      <c r="FG42" s="1027">
        <f t="shared" si="140"/>
        <v>2357.9562286245305</v>
      </c>
      <c r="FH42" s="1027">
        <f t="shared" si="140"/>
        <v>2357.9562286245305</v>
      </c>
      <c r="FI42" s="1027">
        <f t="shared" si="140"/>
        <v>2357.9562286245305</v>
      </c>
      <c r="FJ42" s="1027">
        <f t="shared" si="140"/>
        <v>2363.0270829941201</v>
      </c>
      <c r="FK42" s="1027">
        <f t="shared" si="140"/>
        <v>2363.0270829941201</v>
      </c>
      <c r="FL42" s="1027">
        <f t="shared" si="140"/>
        <v>2363.0270829941201</v>
      </c>
      <c r="FM42" s="1027">
        <f t="shared" si="140"/>
        <v>2363.0270829941201</v>
      </c>
      <c r="FN42" s="1027">
        <f t="shared" si="140"/>
        <v>2363.0270829941201</v>
      </c>
      <c r="FO42" s="1027">
        <f t="shared" si="140"/>
        <v>2363.0270829941201</v>
      </c>
      <c r="FP42" s="1027">
        <f t="shared" si="140"/>
        <v>2363.0270829941201</v>
      </c>
      <c r="FQ42" s="1027">
        <f t="shared" si="140"/>
        <v>2363.0270829941201</v>
      </c>
      <c r="FR42" s="1027">
        <f t="shared" si="140"/>
        <v>2363.0270829941201</v>
      </c>
      <c r="FS42" s="1027">
        <f t="shared" si="140"/>
        <v>2363.0270829941201</v>
      </c>
      <c r="FT42" s="1027">
        <f t="shared" si="140"/>
        <v>2363.0270829941201</v>
      </c>
      <c r="FU42" s="1027">
        <f t="shared" si="140"/>
        <v>2363.0270829941201</v>
      </c>
      <c r="FV42" s="1027">
        <f t="shared" si="140"/>
        <v>2367.496729255558</v>
      </c>
      <c r="FW42" s="1027">
        <f t="shared" si="140"/>
        <v>2367.496729255558</v>
      </c>
      <c r="FX42" s="1027">
        <f t="shared" si="140"/>
        <v>2367.496729255558</v>
      </c>
      <c r="FY42" s="1027">
        <f t="shared" si="140"/>
        <v>2367.496729255558</v>
      </c>
      <c r="FZ42" s="1027">
        <f t="shared" si="140"/>
        <v>2367.496729255558</v>
      </c>
      <c r="GA42" s="1027">
        <f t="shared" si="140"/>
        <v>2367.496729255558</v>
      </c>
      <c r="GB42" s="1027">
        <f t="shared" si="140"/>
        <v>2367.496729255558</v>
      </c>
      <c r="GC42" s="1027">
        <f t="shared" si="140"/>
        <v>2367.496729255558</v>
      </c>
      <c r="GD42" s="1027">
        <f t="shared" si="140"/>
        <v>2367.496729255558</v>
      </c>
      <c r="GE42" s="1027">
        <f t="shared" si="140"/>
        <v>2367.496729255558</v>
      </c>
      <c r="GF42" s="1027">
        <f t="shared" si="140"/>
        <v>2367.496729255558</v>
      </c>
      <c r="GG42" s="1027">
        <f t="shared" si="140"/>
        <v>2367.496729255558</v>
      </c>
      <c r="GH42" s="1027">
        <f t="shared" si="140"/>
        <v>2371.376324917976</v>
      </c>
      <c r="GI42" s="1027">
        <f t="shared" si="140"/>
        <v>2371.376324917976</v>
      </c>
      <c r="GJ42" s="1027">
        <f t="shared" si="140"/>
        <v>2371.376324917976</v>
      </c>
      <c r="GK42" s="1027">
        <f t="shared" si="140"/>
        <v>2371.376324917976</v>
      </c>
      <c r="GL42" s="1027">
        <f t="shared" si="140"/>
        <v>2371.376324917976</v>
      </c>
      <c r="GM42" s="1027">
        <f t="shared" si="140"/>
        <v>2371.376324917976</v>
      </c>
      <c r="GN42" s="1027">
        <f t="shared" si="140"/>
        <v>2371.376324917976</v>
      </c>
      <c r="GO42" s="1027">
        <f t="shared" si="140"/>
        <v>2371.376324917976</v>
      </c>
      <c r="GP42" s="1027">
        <f t="shared" si="140"/>
        <v>2371.376324917976</v>
      </c>
      <c r="GQ42" s="1027">
        <f t="shared" si="140"/>
        <v>2371.376324917976</v>
      </c>
      <c r="GR42" s="1027">
        <f t="shared" si="140"/>
        <v>2371.376324917976</v>
      </c>
      <c r="GS42" s="1027">
        <f t="shared" si="140"/>
        <v>2371.376324917976</v>
      </c>
      <c r="GT42" s="1027">
        <f t="shared" ref="GT42" si="147">GT292</f>
        <v>2374.6797883253171</v>
      </c>
      <c r="GU42" s="1027">
        <f t="shared" si="141"/>
        <v>2374.6797883253171</v>
      </c>
      <c r="GV42" s="1027">
        <f t="shared" si="141"/>
        <v>2374.6797883253171</v>
      </c>
      <c r="GW42" s="1027">
        <f t="shared" si="141"/>
        <v>2374.6797883253171</v>
      </c>
      <c r="GX42" s="1027">
        <f t="shared" si="141"/>
        <v>2374.6797883253171</v>
      </c>
      <c r="GY42" s="1027">
        <f t="shared" si="141"/>
        <v>2374.6797883253171</v>
      </c>
      <c r="GZ42" s="1027">
        <f t="shared" si="141"/>
        <v>2374.6797883253171</v>
      </c>
      <c r="HA42" s="1027">
        <f t="shared" si="141"/>
        <v>2374.6797883253171</v>
      </c>
      <c r="HB42" s="1027">
        <f t="shared" si="141"/>
        <v>2374.6797883253171</v>
      </c>
      <c r="HC42" s="1027">
        <f t="shared" si="141"/>
        <v>2374.6797883253171</v>
      </c>
      <c r="HD42" s="1027">
        <f t="shared" si="141"/>
        <v>2374.6797883253171</v>
      </c>
      <c r="HE42" s="1027">
        <f t="shared" si="141"/>
        <v>2374.6797883253171</v>
      </c>
      <c r="HF42" s="1027">
        <f t="shared" si="141"/>
        <v>2377.4201037044813</v>
      </c>
      <c r="HG42" s="1027">
        <f t="shared" si="141"/>
        <v>2377.4201037044813</v>
      </c>
      <c r="HH42" s="1027">
        <f t="shared" si="141"/>
        <v>2377.4201037044813</v>
      </c>
      <c r="HI42" s="1027">
        <f t="shared" si="141"/>
        <v>2377.4201037044813</v>
      </c>
      <c r="HJ42" s="1027">
        <f t="shared" si="141"/>
        <v>2377.4201037044813</v>
      </c>
      <c r="HK42" s="1027">
        <f t="shared" si="141"/>
        <v>2377.4201037044813</v>
      </c>
      <c r="HL42" s="1027">
        <f t="shared" si="141"/>
        <v>2377.4201037044813</v>
      </c>
      <c r="HM42" s="1027">
        <f t="shared" si="141"/>
        <v>2377.4201037044813</v>
      </c>
      <c r="HN42" s="1027">
        <f t="shared" si="141"/>
        <v>2377.4201037044813</v>
      </c>
      <c r="HO42" s="1027">
        <f t="shared" si="141"/>
        <v>2377.4201037044813</v>
      </c>
      <c r="HP42" s="1027">
        <f t="shared" si="141"/>
        <v>2377.4201037044813</v>
      </c>
      <c r="HQ42" s="1027">
        <f t="shared" si="141"/>
        <v>2377.4201037044813</v>
      </c>
      <c r="HR42" s="1027">
        <f t="shared" si="141"/>
        <v>2379.6046609591931</v>
      </c>
      <c r="HS42" s="1027">
        <f t="shared" si="141"/>
        <v>2379.6046609591931</v>
      </c>
      <c r="HT42" s="1027">
        <f t="shared" si="141"/>
        <v>2379.6046609591931</v>
      </c>
      <c r="HU42" s="1027">
        <f t="shared" si="141"/>
        <v>2379.6046609591931</v>
      </c>
      <c r="HV42" s="1027">
        <f t="shared" si="141"/>
        <v>2379.6046609591931</v>
      </c>
      <c r="HW42" s="1027">
        <f t="shared" si="141"/>
        <v>2379.6046609591931</v>
      </c>
      <c r="HX42" s="1027">
        <f t="shared" si="141"/>
        <v>2379.6046609591931</v>
      </c>
      <c r="HY42" s="1027">
        <f t="shared" si="141"/>
        <v>2379.6046609591931</v>
      </c>
      <c r="HZ42" s="1027">
        <f t="shared" si="141"/>
        <v>2379.6046609591931</v>
      </c>
      <c r="IA42" s="1027">
        <f t="shared" si="141"/>
        <v>2379.6046609591931</v>
      </c>
      <c r="IB42" s="1027">
        <f t="shared" si="141"/>
        <v>2379.6046609591931</v>
      </c>
      <c r="IC42" s="1027">
        <f t="shared" si="141"/>
        <v>2379.6046609591931</v>
      </c>
      <c r="ID42" s="1027">
        <f t="shared" si="141"/>
        <v>2381.2434240045782</v>
      </c>
      <c r="IE42" s="1027">
        <f t="shared" si="141"/>
        <v>2381.2434240045782</v>
      </c>
      <c r="IF42" s="1027">
        <f t="shared" si="141"/>
        <v>2381.2434240045782</v>
      </c>
      <c r="IG42" s="1027">
        <f t="shared" si="141"/>
        <v>2381.2434240045782</v>
      </c>
      <c r="IH42" s="1027">
        <f t="shared" si="141"/>
        <v>2381.2434240045782</v>
      </c>
      <c r="II42" s="1027">
        <f t="shared" si="141"/>
        <v>2381.2434240045782</v>
      </c>
      <c r="IJ42" s="1027">
        <f t="shared" si="141"/>
        <v>2381.2434240045782</v>
      </c>
      <c r="IK42" s="1027">
        <f t="shared" si="141"/>
        <v>2381.2434240045782</v>
      </c>
      <c r="IL42" s="1027">
        <f t="shared" si="141"/>
        <v>2381.2434240045782</v>
      </c>
      <c r="IM42" s="1027">
        <f t="shared" si="141"/>
        <v>2381.2434240045782</v>
      </c>
      <c r="IN42" s="1027">
        <f t="shared" si="141"/>
        <v>2381.2434240045782</v>
      </c>
      <c r="IO42" s="1027">
        <f t="shared" si="141"/>
        <v>2381.2434240045782</v>
      </c>
      <c r="IP42" s="1027">
        <f t="shared" si="141"/>
        <v>2382.3553761747739</v>
      </c>
      <c r="IQ42" s="1027">
        <f t="shared" si="141"/>
        <v>2382.3553761747739</v>
      </c>
      <c r="IR42" s="1027">
        <f t="shared" si="141"/>
        <v>2382.3553761747739</v>
      </c>
      <c r="IS42" s="1027">
        <f t="shared" si="141"/>
        <v>2382.3553761747739</v>
      </c>
      <c r="IT42" s="1027">
        <f t="shared" si="141"/>
        <v>2382.3553761747739</v>
      </c>
      <c r="IU42" s="1027">
        <f t="shared" si="141"/>
        <v>2382.3553761747739</v>
      </c>
      <c r="IV42" s="1027">
        <f t="shared" si="141"/>
        <v>2382.3553761747739</v>
      </c>
      <c r="IW42" s="1027">
        <f t="shared" si="141"/>
        <v>2382.3553761747739</v>
      </c>
      <c r="IX42" s="1027">
        <f t="shared" si="141"/>
        <v>2382.3553761747739</v>
      </c>
      <c r="IY42" s="1027">
        <f t="shared" si="141"/>
        <v>2382.3553761747739</v>
      </c>
      <c r="IZ42" s="1027">
        <f t="shared" si="141"/>
        <v>2382.3553761747739</v>
      </c>
      <c r="JA42" s="1027">
        <f t="shared" si="141"/>
        <v>2382.3553761747739</v>
      </c>
      <c r="JB42" s="1027">
        <f t="shared" si="141"/>
        <v>2382.9627079390966</v>
      </c>
      <c r="JC42" s="1027">
        <f t="shared" si="141"/>
        <v>2382.9627079390966</v>
      </c>
      <c r="JD42" s="1027">
        <f t="shared" si="141"/>
        <v>2382.9627079390966</v>
      </c>
      <c r="JE42" s="1027">
        <f t="shared" si="141"/>
        <v>2382.9627079390966</v>
      </c>
      <c r="JF42" s="1027">
        <f t="shared" ref="JF42" si="148">JF292</f>
        <v>2382.9627079390966</v>
      </c>
      <c r="JG42" s="1027">
        <f t="shared" si="142"/>
        <v>2382.9627079390966</v>
      </c>
      <c r="JH42" s="1027">
        <f t="shared" si="142"/>
        <v>2382.9627079390966</v>
      </c>
      <c r="JI42" s="1027">
        <f t="shared" si="142"/>
        <v>2382.9627079390966</v>
      </c>
      <c r="JJ42" s="1027">
        <f t="shared" si="142"/>
        <v>2382.9627079390966</v>
      </c>
      <c r="JK42" s="1027">
        <f t="shared" si="142"/>
        <v>2382.9627079390966</v>
      </c>
      <c r="JL42" s="1027">
        <f t="shared" si="142"/>
        <v>2382.9627079390966</v>
      </c>
      <c r="JM42" s="1027">
        <f t="shared" si="142"/>
        <v>2382.9627079390966</v>
      </c>
      <c r="JN42" s="1027">
        <f t="shared" si="142"/>
        <v>2383.0833751029359</v>
      </c>
      <c r="JO42" s="1027">
        <f t="shared" si="142"/>
        <v>2383.0833751029359</v>
      </c>
      <c r="JP42" s="1027">
        <f t="shared" si="142"/>
        <v>2383.0833751029359</v>
      </c>
      <c r="JQ42" s="1027">
        <f t="shared" si="142"/>
        <v>2383.0833751029359</v>
      </c>
      <c r="JR42" s="1027">
        <f t="shared" si="142"/>
        <v>2383.0833751029359</v>
      </c>
      <c r="JS42" s="1027">
        <f t="shared" si="142"/>
        <v>2383.0833751029359</v>
      </c>
      <c r="JT42" s="1027">
        <f t="shared" si="142"/>
        <v>2383.0833751029359</v>
      </c>
      <c r="JU42" s="1027">
        <f t="shared" si="142"/>
        <v>2383.0833751029359</v>
      </c>
      <c r="JV42" s="1027">
        <f t="shared" si="142"/>
        <v>2383.0833751029359</v>
      </c>
      <c r="JW42" s="1027">
        <f t="shared" si="142"/>
        <v>2383.0833751029359</v>
      </c>
      <c r="JX42" s="1027">
        <f t="shared" si="142"/>
        <v>2383.0833751029359</v>
      </c>
      <c r="JY42" s="1027">
        <f t="shared" si="142"/>
        <v>2383.0833751029359</v>
      </c>
      <c r="JZ42" s="1027">
        <f t="shared" si="142"/>
        <v>2382.7288050314528</v>
      </c>
      <c r="KA42" s="1027">
        <f t="shared" si="142"/>
        <v>2382.7288050314528</v>
      </c>
      <c r="KB42" s="1027">
        <f t="shared" si="142"/>
        <v>2382.7288050314528</v>
      </c>
      <c r="KC42" s="1027">
        <f t="shared" si="142"/>
        <v>2382.7288050314528</v>
      </c>
      <c r="KD42" s="1027">
        <f t="shared" si="142"/>
        <v>2382.7288050314528</v>
      </c>
      <c r="KE42" s="1027">
        <f t="shared" si="142"/>
        <v>2382.7288050314528</v>
      </c>
      <c r="KF42" s="1027">
        <f t="shared" si="142"/>
        <v>2382.7288050314528</v>
      </c>
      <c r="KG42" s="1027">
        <f t="shared" si="142"/>
        <v>2382.7288050314528</v>
      </c>
      <c r="KH42" s="1027">
        <f t="shared" si="142"/>
        <v>2382.7288050314528</v>
      </c>
      <c r="KI42" s="1027">
        <f t="shared" si="142"/>
        <v>2382.7288050314528</v>
      </c>
      <c r="KJ42" s="1027">
        <f t="shared" si="142"/>
        <v>2382.7288050314528</v>
      </c>
      <c r="KK42" s="1027">
        <f t="shared" si="142"/>
        <v>2382.7288050314528</v>
      </c>
      <c r="KL42" s="1027">
        <f t="shared" si="142"/>
        <v>2381.9032012513439</v>
      </c>
      <c r="KM42" s="1027">
        <f t="shared" si="142"/>
        <v>2381.9032012513439</v>
      </c>
      <c r="KN42" s="1027">
        <f t="shared" si="142"/>
        <v>2381.9032012513439</v>
      </c>
      <c r="KO42" s="1027">
        <f t="shared" si="142"/>
        <v>2381.9032012513439</v>
      </c>
      <c r="KP42" s="1027">
        <f t="shared" si="142"/>
        <v>2381.9032012513439</v>
      </c>
      <c r="KQ42" s="1027">
        <f t="shared" si="142"/>
        <v>2381.9032012513439</v>
      </c>
      <c r="KR42" s="1027">
        <f t="shared" si="142"/>
        <v>2381.9032012513439</v>
      </c>
      <c r="KS42" s="1027">
        <f t="shared" si="142"/>
        <v>2381.9032012513439</v>
      </c>
      <c r="KT42" s="1027">
        <f t="shared" si="142"/>
        <v>2381.9032012513439</v>
      </c>
      <c r="KU42" s="1027">
        <f t="shared" si="142"/>
        <v>2381.9032012513439</v>
      </c>
      <c r="KV42" s="1027">
        <f t="shared" si="142"/>
        <v>2381.9032012513439</v>
      </c>
      <c r="KW42" s="1027">
        <f t="shared" si="142"/>
        <v>2381.9032012513439</v>
      </c>
      <c r="KX42" s="1027">
        <f t="shared" si="142"/>
        <v>2380.6085461665552</v>
      </c>
      <c r="KY42" s="1027">
        <f t="shared" si="142"/>
        <v>2380.6085461665552</v>
      </c>
      <c r="KZ42" s="1027">
        <f t="shared" si="142"/>
        <v>2380.6085461665552</v>
      </c>
      <c r="LA42" s="1027">
        <f t="shared" si="142"/>
        <v>2380.6085461665552</v>
      </c>
      <c r="LB42" s="1027">
        <f t="shared" si="142"/>
        <v>2380.6085461665552</v>
      </c>
      <c r="LC42" s="1027">
        <f t="shared" si="142"/>
        <v>2380.6085461665552</v>
      </c>
      <c r="LD42" s="1027">
        <f t="shared" si="142"/>
        <v>2380.6085461665552</v>
      </c>
      <c r="LE42" s="1027">
        <f t="shared" si="142"/>
        <v>2380.6085461665552</v>
      </c>
      <c r="LF42" s="1027">
        <f t="shared" si="142"/>
        <v>2380.6085461665552</v>
      </c>
      <c r="LG42" s="1027">
        <f t="shared" si="142"/>
        <v>2380.6085461665552</v>
      </c>
      <c r="LH42" s="1027">
        <f t="shared" si="142"/>
        <v>2380.6085461665552</v>
      </c>
      <c r="LI42" s="1027">
        <f t="shared" si="142"/>
        <v>2380.6085461665552</v>
      </c>
      <c r="LJ42" s="1027">
        <f t="shared" si="142"/>
        <v>2378.8426809288112</v>
      </c>
      <c r="LK42" s="1027">
        <f t="shared" si="142"/>
        <v>2378.8426809288112</v>
      </c>
      <c r="LL42" s="1027">
        <f t="shared" si="142"/>
        <v>2378.8426809288112</v>
      </c>
      <c r="LM42" s="1027">
        <f t="shared" si="142"/>
        <v>2378.8426809288112</v>
      </c>
      <c r="LN42" s="1027">
        <f t="shared" si="142"/>
        <v>2378.8426809288112</v>
      </c>
      <c r="LO42" s="1027">
        <f t="shared" si="142"/>
        <v>2378.8426809288112</v>
      </c>
      <c r="LP42" s="1027">
        <f t="shared" si="142"/>
        <v>2378.8426809288112</v>
      </c>
      <c r="LQ42" s="1027">
        <f t="shared" si="142"/>
        <v>2378.8426809288112</v>
      </c>
      <c r="LR42" s="1027">
        <f t="shared" ref="LR42" si="149">LR292</f>
        <v>2378.8426809288112</v>
      </c>
      <c r="LS42" s="1027">
        <f t="shared" si="143"/>
        <v>2378.8426809288112</v>
      </c>
      <c r="LT42" s="1027">
        <f t="shared" si="143"/>
        <v>2378.8426809288112</v>
      </c>
      <c r="LU42" s="1027">
        <f t="shared" si="143"/>
        <v>2378.8426809288112</v>
      </c>
      <c r="LV42" s="1027">
        <f t="shared" si="143"/>
        <v>2376.6054913682483</v>
      </c>
      <c r="LW42" s="1027">
        <f t="shared" si="143"/>
        <v>2376.6054913682483</v>
      </c>
      <c r="LX42" s="1027">
        <f t="shared" si="143"/>
        <v>2376.6054913682483</v>
      </c>
      <c r="LY42" s="1027">
        <f t="shared" si="143"/>
        <v>2376.6054913682483</v>
      </c>
      <c r="LZ42" s="1027">
        <f t="shared" si="143"/>
        <v>2376.6054913682483</v>
      </c>
      <c r="MA42" s="1027">
        <f t="shared" si="143"/>
        <v>2376.6054913682483</v>
      </c>
      <c r="MB42" s="1027">
        <f t="shared" si="143"/>
        <v>2376.6054913682483</v>
      </c>
      <c r="MC42" s="1027">
        <f t="shared" si="143"/>
        <v>2376.6054913682483</v>
      </c>
      <c r="MD42" s="1027">
        <f t="shared" si="143"/>
        <v>2376.6054913682483</v>
      </c>
      <c r="ME42" s="1027">
        <f t="shared" si="143"/>
        <v>2376.6054913682483</v>
      </c>
      <c r="MF42" s="1027">
        <f t="shared" si="143"/>
        <v>2376.6054913682483</v>
      </c>
      <c r="MG42" s="1027">
        <f t="shared" si="143"/>
        <v>2376.6054913682483</v>
      </c>
      <c r="MH42" s="1027">
        <f t="shared" si="143"/>
        <v>2373.9026340825203</v>
      </c>
      <c r="MI42" s="1027">
        <f t="shared" si="143"/>
        <v>2373.9026340825203</v>
      </c>
      <c r="MJ42" s="1027">
        <f t="shared" si="143"/>
        <v>2373.9026340825203</v>
      </c>
      <c r="MK42" s="1027">
        <f t="shared" si="143"/>
        <v>2373.9026340825203</v>
      </c>
      <c r="ML42" s="1027">
        <f t="shared" si="143"/>
        <v>2373.9026340825203</v>
      </c>
      <c r="MM42" s="1027">
        <f t="shared" si="143"/>
        <v>2373.9026340825203</v>
      </c>
      <c r="MN42" s="1027">
        <f t="shared" si="143"/>
        <v>2373.9026340825203</v>
      </c>
      <c r="MO42" s="1027">
        <f t="shared" si="143"/>
        <v>2373.9026340825203</v>
      </c>
      <c r="MP42" s="1027">
        <f t="shared" si="143"/>
        <v>2373.9026340825203</v>
      </c>
      <c r="MQ42" s="1027">
        <f t="shared" si="143"/>
        <v>2373.9026340825203</v>
      </c>
      <c r="MR42" s="1027">
        <f t="shared" si="143"/>
        <v>2373.9026340825203</v>
      </c>
      <c r="MS42" s="1027">
        <f t="shared" si="143"/>
        <v>2373.9026340825203</v>
      </c>
      <c r="MT42" s="1027">
        <f t="shared" si="143"/>
        <v>2370.7406167536933</v>
      </c>
      <c r="MU42" s="1027">
        <f t="shared" si="143"/>
        <v>2370.7406167536933</v>
      </c>
      <c r="MV42" s="1027">
        <f t="shared" si="143"/>
        <v>2370.7406167536933</v>
      </c>
      <c r="MW42" s="1027">
        <f t="shared" si="143"/>
        <v>2370.7406167536933</v>
      </c>
      <c r="MX42" s="1027">
        <f t="shared" si="143"/>
        <v>2370.7406167536933</v>
      </c>
      <c r="MY42" s="1027">
        <f t="shared" si="143"/>
        <v>2370.7406167536933</v>
      </c>
      <c r="MZ42" s="1027">
        <f t="shared" si="143"/>
        <v>2370.7406167536933</v>
      </c>
      <c r="NA42" s="1027">
        <f t="shared" si="143"/>
        <v>2370.7406167536933</v>
      </c>
      <c r="NB42" s="1027">
        <f t="shared" si="143"/>
        <v>2370.7406167536933</v>
      </c>
      <c r="NC42" s="1027">
        <f t="shared" si="143"/>
        <v>2370.7406167536933</v>
      </c>
      <c r="ND42" s="1027">
        <f t="shared" si="143"/>
        <v>2370.7406167536933</v>
      </c>
      <c r="NE42" s="1027">
        <f t="shared" si="143"/>
        <v>2370.7406167536933</v>
      </c>
      <c r="NF42" s="1027">
        <f t="shared" si="143"/>
        <v>0</v>
      </c>
      <c r="NG42" s="1027">
        <f t="shared" si="143"/>
        <v>0</v>
      </c>
      <c r="NH42" s="1027">
        <f t="shared" si="143"/>
        <v>0</v>
      </c>
      <c r="NI42" s="1027">
        <f t="shared" si="143"/>
        <v>0</v>
      </c>
      <c r="NJ42" s="1027">
        <f t="shared" si="143"/>
        <v>0</v>
      </c>
      <c r="NK42" s="1027">
        <f t="shared" si="143"/>
        <v>0</v>
      </c>
      <c r="NL42" s="1027">
        <f t="shared" si="143"/>
        <v>0</v>
      </c>
      <c r="NM42" s="1027">
        <f t="shared" si="143"/>
        <v>0</v>
      </c>
      <c r="NN42" s="1027">
        <f t="shared" si="143"/>
        <v>0</v>
      </c>
      <c r="NO42" s="1027">
        <f t="shared" si="143"/>
        <v>0</v>
      </c>
      <c r="NP42" s="1027">
        <f t="shared" si="143"/>
        <v>0</v>
      </c>
      <c r="NQ42" s="1027">
        <f t="shared" si="143"/>
        <v>0</v>
      </c>
      <c r="NR42" s="1027">
        <f t="shared" si="143"/>
        <v>0</v>
      </c>
      <c r="NS42" s="1027">
        <f t="shared" si="143"/>
        <v>0</v>
      </c>
      <c r="NT42" s="1027">
        <f t="shared" si="143"/>
        <v>0</v>
      </c>
      <c r="NU42" s="1027">
        <f t="shared" si="143"/>
        <v>0</v>
      </c>
      <c r="NV42" s="1027">
        <f t="shared" si="143"/>
        <v>0</v>
      </c>
      <c r="NW42" s="1027">
        <f t="shared" si="143"/>
        <v>0</v>
      </c>
      <c r="NX42" s="1027">
        <f t="shared" si="143"/>
        <v>0</v>
      </c>
      <c r="NY42" s="1027">
        <f t="shared" si="143"/>
        <v>0</v>
      </c>
      <c r="NZ42" s="1027">
        <f t="shared" si="143"/>
        <v>0</v>
      </c>
      <c r="OA42" s="1027">
        <f t="shared" si="143"/>
        <v>0</v>
      </c>
      <c r="OB42" s="1027">
        <f t="shared" si="143"/>
        <v>0</v>
      </c>
      <c r="OC42" s="1027">
        <f t="shared" si="143"/>
        <v>0</v>
      </c>
      <c r="OD42" s="1027">
        <f t="shared" ref="OD42" si="150">OD292</f>
        <v>0</v>
      </c>
      <c r="OE42" s="1027">
        <f t="shared" si="144"/>
        <v>0</v>
      </c>
      <c r="OF42" s="1027">
        <f t="shared" si="144"/>
        <v>0</v>
      </c>
      <c r="OG42" s="1027">
        <f t="shared" si="144"/>
        <v>0</v>
      </c>
      <c r="OH42" s="1027">
        <f t="shared" si="144"/>
        <v>0</v>
      </c>
      <c r="OI42" s="1027">
        <f t="shared" si="144"/>
        <v>0</v>
      </c>
      <c r="OJ42" s="1027">
        <f t="shared" si="144"/>
        <v>0</v>
      </c>
      <c r="OK42" s="1027">
        <f t="shared" si="144"/>
        <v>0</v>
      </c>
      <c r="OL42" s="1027">
        <f t="shared" si="144"/>
        <v>0</v>
      </c>
      <c r="OM42" s="1027">
        <f t="shared" si="144"/>
        <v>0</v>
      </c>
      <c r="ON42" s="1027">
        <f t="shared" si="144"/>
        <v>0</v>
      </c>
      <c r="OO42" s="1027">
        <f t="shared" si="144"/>
        <v>0</v>
      </c>
      <c r="OP42" s="1027">
        <f t="shared" si="144"/>
        <v>0</v>
      </c>
      <c r="OQ42" s="1027">
        <f t="shared" si="144"/>
        <v>0</v>
      </c>
      <c r="OR42" s="1027">
        <f t="shared" si="144"/>
        <v>0</v>
      </c>
      <c r="OS42" s="1027">
        <f t="shared" si="144"/>
        <v>0</v>
      </c>
      <c r="OT42" s="1027">
        <f t="shared" si="144"/>
        <v>0</v>
      </c>
      <c r="OU42" s="1027">
        <f t="shared" si="144"/>
        <v>0</v>
      </c>
      <c r="OV42" s="1027">
        <f t="shared" si="144"/>
        <v>0</v>
      </c>
      <c r="OW42" s="1027">
        <f t="shared" si="144"/>
        <v>0</v>
      </c>
      <c r="OX42" s="1027">
        <f t="shared" si="144"/>
        <v>0</v>
      </c>
      <c r="OY42" s="1027">
        <f t="shared" si="144"/>
        <v>0</v>
      </c>
      <c r="OZ42" s="1027">
        <f t="shared" si="144"/>
        <v>0</v>
      </c>
      <c r="PA42" s="1027">
        <f t="shared" si="144"/>
        <v>0</v>
      </c>
      <c r="PB42" s="1027">
        <f t="shared" si="144"/>
        <v>0</v>
      </c>
      <c r="PC42" s="1027">
        <f t="shared" si="144"/>
        <v>0</v>
      </c>
      <c r="PD42" s="1027">
        <f t="shared" si="144"/>
        <v>0</v>
      </c>
      <c r="PE42" s="1027">
        <f t="shared" si="144"/>
        <v>0</v>
      </c>
      <c r="PF42" s="1027">
        <f t="shared" si="144"/>
        <v>0</v>
      </c>
      <c r="PG42" s="1027">
        <f t="shared" si="144"/>
        <v>0</v>
      </c>
      <c r="PH42" s="1027">
        <f t="shared" si="144"/>
        <v>0</v>
      </c>
      <c r="PI42" s="1027">
        <f t="shared" si="144"/>
        <v>0</v>
      </c>
      <c r="PJ42" s="1027">
        <f t="shared" si="144"/>
        <v>0</v>
      </c>
      <c r="PK42" s="1027">
        <f t="shared" si="144"/>
        <v>0</v>
      </c>
      <c r="PL42" s="1027">
        <f t="shared" si="144"/>
        <v>0</v>
      </c>
      <c r="PM42" s="1027">
        <f t="shared" si="144"/>
        <v>0</v>
      </c>
    </row>
    <row r="44" spans="1:429" s="1022" customFormat="1">
      <c r="A44" s="1029" t="s">
        <v>236</v>
      </c>
      <c r="J44" s="1025">
        <f>J45</f>
        <v>0</v>
      </c>
      <c r="K44" s="1025">
        <f t="shared" ref="K44:BV44" si="151">K45</f>
        <v>0</v>
      </c>
      <c r="L44" s="1025">
        <f t="shared" si="151"/>
        <v>28428.047189105768</v>
      </c>
      <c r="M44" s="1025">
        <f t="shared" si="151"/>
        <v>28428.047189105768</v>
      </c>
      <c r="N44" s="1025">
        <f t="shared" si="151"/>
        <v>28428.047189105768</v>
      </c>
      <c r="O44" s="1025">
        <f t="shared" si="151"/>
        <v>28428.047189105768</v>
      </c>
      <c r="P44" s="1025">
        <f t="shared" si="151"/>
        <v>28428.047189105768</v>
      </c>
      <c r="Q44" s="1025">
        <f t="shared" si="151"/>
        <v>28428.047189105768</v>
      </c>
      <c r="R44" s="1025">
        <f t="shared" si="151"/>
        <v>28428.047189105768</v>
      </c>
      <c r="S44" s="1025">
        <f t="shared" si="151"/>
        <v>28428.047189105768</v>
      </c>
      <c r="T44" s="1025">
        <f t="shared" si="151"/>
        <v>28428.047189105768</v>
      </c>
      <c r="U44" s="1025">
        <f t="shared" si="151"/>
        <v>28428.047189105768</v>
      </c>
      <c r="V44" s="1025">
        <f t="shared" si="151"/>
        <v>28428.047189105768</v>
      </c>
      <c r="W44" s="1025">
        <f t="shared" si="151"/>
        <v>28428.047189105768</v>
      </c>
      <c r="X44" s="1025">
        <f t="shared" si="151"/>
        <v>28428.047189105768</v>
      </c>
      <c r="Y44" s="1025">
        <f t="shared" si="151"/>
        <v>28428.047189105768</v>
      </c>
      <c r="Z44" s="1025">
        <f t="shared" si="151"/>
        <v>28428.047189105768</v>
      </c>
      <c r="AA44" s="1025">
        <f t="shared" si="151"/>
        <v>28428.047189105768</v>
      </c>
      <c r="AB44" s="1025">
        <f t="shared" si="151"/>
        <v>28428.047189105768</v>
      </c>
      <c r="AC44" s="1025">
        <f t="shared" si="151"/>
        <v>28428.047189105768</v>
      </c>
      <c r="AD44" s="1025">
        <f t="shared" si="151"/>
        <v>28428.047189105768</v>
      </c>
      <c r="AE44" s="1025">
        <f t="shared" si="151"/>
        <v>28428.047189105768</v>
      </c>
      <c r="AF44" s="1025">
        <f t="shared" si="151"/>
        <v>28428.047189105768</v>
      </c>
      <c r="AG44" s="1025">
        <f t="shared" si="151"/>
        <v>28428.047189105768</v>
      </c>
      <c r="AH44" s="1025">
        <f t="shared" si="151"/>
        <v>28428.047189105768</v>
      </c>
      <c r="AI44" s="1025">
        <f t="shared" si="151"/>
        <v>28428.047189105768</v>
      </c>
      <c r="AJ44" s="1025">
        <f t="shared" si="151"/>
        <v>28428.047189105768</v>
      </c>
      <c r="AK44" s="1025">
        <f t="shared" si="151"/>
        <v>28428.047189105768</v>
      </c>
      <c r="AL44" s="1025">
        <f t="shared" si="151"/>
        <v>28428.047189105768</v>
      </c>
      <c r="AM44" s="1025">
        <f t="shared" si="151"/>
        <v>28428.047189105768</v>
      </c>
      <c r="AN44" s="1025">
        <f t="shared" si="151"/>
        <v>28428.047189105768</v>
      </c>
      <c r="AO44" s="1025">
        <f t="shared" si="151"/>
        <v>28428.047189105768</v>
      </c>
      <c r="AP44" s="1025">
        <f t="shared" si="151"/>
        <v>28428.047189105768</v>
      </c>
      <c r="AQ44" s="1025">
        <f t="shared" si="151"/>
        <v>28428.047189105768</v>
      </c>
      <c r="AR44" s="1025">
        <f t="shared" si="151"/>
        <v>28428.047189105768</v>
      </c>
      <c r="AS44" s="1025">
        <f t="shared" si="151"/>
        <v>28428.047189105768</v>
      </c>
      <c r="AT44" s="1025">
        <f t="shared" si="151"/>
        <v>28428.047189105768</v>
      </c>
      <c r="AU44" s="1025">
        <f t="shared" si="151"/>
        <v>28428.047189105768</v>
      </c>
      <c r="AV44" s="1025">
        <f t="shared" si="151"/>
        <v>28428.047189105768</v>
      </c>
      <c r="AW44" s="1025">
        <f t="shared" si="151"/>
        <v>28428.047189105768</v>
      </c>
      <c r="AX44" s="1025">
        <f t="shared" si="151"/>
        <v>28428.047189105768</v>
      </c>
      <c r="AY44" s="1025">
        <f t="shared" si="151"/>
        <v>28428.047189105768</v>
      </c>
      <c r="AZ44" s="1025">
        <f t="shared" si="151"/>
        <v>28428.047189105768</v>
      </c>
      <c r="BA44" s="1025">
        <f t="shared" si="151"/>
        <v>28428.047189105768</v>
      </c>
      <c r="BB44" s="1025">
        <f t="shared" si="151"/>
        <v>28428.047189105768</v>
      </c>
      <c r="BC44" s="1025">
        <f t="shared" si="151"/>
        <v>28428.047189105768</v>
      </c>
      <c r="BD44" s="1025">
        <f t="shared" si="151"/>
        <v>28428.047189105768</v>
      </c>
      <c r="BE44" s="1025">
        <f t="shared" si="151"/>
        <v>28428.047189105768</v>
      </c>
      <c r="BF44" s="1025">
        <f t="shared" si="151"/>
        <v>28428.047189105768</v>
      </c>
      <c r="BG44" s="1025">
        <f t="shared" si="151"/>
        <v>28428.047189105768</v>
      </c>
      <c r="BH44" s="1025">
        <f t="shared" si="151"/>
        <v>28428.047189105768</v>
      </c>
      <c r="BI44" s="1025">
        <f t="shared" si="151"/>
        <v>28428.047189105768</v>
      </c>
      <c r="BJ44" s="1025">
        <f t="shared" si="151"/>
        <v>28428.047189105768</v>
      </c>
      <c r="BK44" s="1025">
        <f t="shared" si="151"/>
        <v>28428.047189105768</v>
      </c>
      <c r="BL44" s="1025">
        <f t="shared" si="151"/>
        <v>28428.047189105768</v>
      </c>
      <c r="BM44" s="1025">
        <f t="shared" si="151"/>
        <v>28428.047189105768</v>
      </c>
      <c r="BN44" s="1025">
        <f t="shared" si="151"/>
        <v>28428.047189105768</v>
      </c>
      <c r="BO44" s="1025">
        <f t="shared" si="151"/>
        <v>28428.047189105768</v>
      </c>
      <c r="BP44" s="1025">
        <f t="shared" si="151"/>
        <v>28428.047189105768</v>
      </c>
      <c r="BQ44" s="1025">
        <f t="shared" si="151"/>
        <v>28428.047189105768</v>
      </c>
      <c r="BR44" s="1025">
        <f t="shared" si="151"/>
        <v>28428.047189105768</v>
      </c>
      <c r="BS44" s="1025">
        <f t="shared" si="151"/>
        <v>28428.047189105768</v>
      </c>
      <c r="BT44" s="1025">
        <f t="shared" si="151"/>
        <v>28428.047189105768</v>
      </c>
      <c r="BU44" s="1025">
        <f t="shared" si="151"/>
        <v>28428.047189105768</v>
      </c>
      <c r="BV44" s="1025">
        <f t="shared" si="151"/>
        <v>28428.047189105768</v>
      </c>
      <c r="BW44" s="1025">
        <f t="shared" ref="BW44:EH44" si="152">BW45</f>
        <v>28428.047189105768</v>
      </c>
      <c r="BX44" s="1025">
        <f t="shared" si="152"/>
        <v>28428.047189105768</v>
      </c>
      <c r="BY44" s="1025">
        <f t="shared" si="152"/>
        <v>28428.047189105768</v>
      </c>
      <c r="BZ44" s="1025">
        <f t="shared" si="152"/>
        <v>28428.047189105768</v>
      </c>
      <c r="CA44" s="1025">
        <f t="shared" si="152"/>
        <v>28428.047189105768</v>
      </c>
      <c r="CB44" s="1025">
        <f t="shared" si="152"/>
        <v>28428.047189105768</v>
      </c>
      <c r="CC44" s="1025">
        <f t="shared" si="152"/>
        <v>28428.047189105768</v>
      </c>
      <c r="CD44" s="1025">
        <f t="shared" si="152"/>
        <v>28428.047189105768</v>
      </c>
      <c r="CE44" s="1025">
        <f t="shared" si="152"/>
        <v>28428.047189105768</v>
      </c>
      <c r="CF44" s="1025">
        <f t="shared" si="152"/>
        <v>28428.047189105768</v>
      </c>
      <c r="CG44" s="1025">
        <f t="shared" si="152"/>
        <v>28428.047189105768</v>
      </c>
      <c r="CH44" s="1025">
        <f t="shared" si="152"/>
        <v>28428.047189105768</v>
      </c>
      <c r="CI44" s="1025">
        <f t="shared" si="152"/>
        <v>28428.047189105768</v>
      </c>
      <c r="CJ44" s="1025">
        <f t="shared" si="152"/>
        <v>28428.047189105768</v>
      </c>
      <c r="CK44" s="1025">
        <f t="shared" si="152"/>
        <v>28428.047189105768</v>
      </c>
      <c r="CL44" s="1025">
        <f t="shared" si="152"/>
        <v>28428.047189105768</v>
      </c>
      <c r="CM44" s="1025">
        <f t="shared" si="152"/>
        <v>28428.047189105768</v>
      </c>
      <c r="CN44" s="1025">
        <f t="shared" si="152"/>
        <v>28428.047189105768</v>
      </c>
      <c r="CO44" s="1025">
        <f t="shared" si="152"/>
        <v>28428.047189105768</v>
      </c>
      <c r="CP44" s="1025">
        <f t="shared" si="152"/>
        <v>28428.047189105768</v>
      </c>
      <c r="CQ44" s="1025">
        <f t="shared" si="152"/>
        <v>28428.047189105768</v>
      </c>
      <c r="CR44" s="1025">
        <f t="shared" si="152"/>
        <v>28428.047189105768</v>
      </c>
      <c r="CS44" s="1025">
        <f t="shared" si="152"/>
        <v>28428.047189105768</v>
      </c>
      <c r="CT44" s="1025">
        <f t="shared" si="152"/>
        <v>28428.047189105768</v>
      </c>
      <c r="CU44" s="1025">
        <f t="shared" si="152"/>
        <v>28428.047189105768</v>
      </c>
      <c r="CV44" s="1025">
        <f t="shared" si="152"/>
        <v>28428.047189105768</v>
      </c>
      <c r="CW44" s="1025">
        <f t="shared" si="152"/>
        <v>28428.047189105768</v>
      </c>
      <c r="CX44" s="1025">
        <f t="shared" si="152"/>
        <v>28428.047189105768</v>
      </c>
      <c r="CY44" s="1025">
        <f t="shared" si="152"/>
        <v>28428.047189105768</v>
      </c>
      <c r="CZ44" s="1025">
        <f t="shared" si="152"/>
        <v>28428.047189105768</v>
      </c>
      <c r="DA44" s="1025">
        <f t="shared" si="152"/>
        <v>28428.047189105768</v>
      </c>
      <c r="DB44" s="1025">
        <f t="shared" si="152"/>
        <v>28428.047189105768</v>
      </c>
      <c r="DC44" s="1025">
        <f t="shared" si="152"/>
        <v>28428.047189105768</v>
      </c>
      <c r="DD44" s="1025">
        <f t="shared" si="152"/>
        <v>28428.047189105768</v>
      </c>
      <c r="DE44" s="1025">
        <f t="shared" si="152"/>
        <v>28428.047189105768</v>
      </c>
      <c r="DF44" s="1025">
        <f t="shared" si="152"/>
        <v>28428.047189105768</v>
      </c>
      <c r="DG44" s="1025">
        <f t="shared" si="152"/>
        <v>28428.047189105768</v>
      </c>
      <c r="DH44" s="1025">
        <f t="shared" si="152"/>
        <v>28428.047189105768</v>
      </c>
      <c r="DI44" s="1025">
        <f t="shared" si="152"/>
        <v>28428.047189105768</v>
      </c>
      <c r="DJ44" s="1025">
        <f t="shared" si="152"/>
        <v>28428.047189105768</v>
      </c>
      <c r="DK44" s="1025">
        <f t="shared" si="152"/>
        <v>28428.047189105768</v>
      </c>
      <c r="DL44" s="1025">
        <f t="shared" si="152"/>
        <v>28428.047189105768</v>
      </c>
      <c r="DM44" s="1025">
        <f t="shared" si="152"/>
        <v>28428.047189105768</v>
      </c>
      <c r="DN44" s="1025">
        <f t="shared" si="152"/>
        <v>28428.047189105768</v>
      </c>
      <c r="DO44" s="1025">
        <f t="shared" si="152"/>
        <v>28428.047189105768</v>
      </c>
      <c r="DP44" s="1025">
        <f t="shared" si="152"/>
        <v>28428.047189105768</v>
      </c>
      <c r="DQ44" s="1025">
        <f t="shared" si="152"/>
        <v>28428.047189105768</v>
      </c>
      <c r="DR44" s="1025">
        <f t="shared" si="152"/>
        <v>28428.047189105768</v>
      </c>
      <c r="DS44" s="1025">
        <f t="shared" si="152"/>
        <v>28428.047189105768</v>
      </c>
      <c r="DT44" s="1025">
        <f t="shared" si="152"/>
        <v>28428.047189105768</v>
      </c>
      <c r="DU44" s="1025">
        <f t="shared" si="152"/>
        <v>28428.047189105768</v>
      </c>
      <c r="DV44" s="1025">
        <f t="shared" si="152"/>
        <v>28428.047189105768</v>
      </c>
      <c r="DW44" s="1025">
        <f t="shared" si="152"/>
        <v>28428.047189105768</v>
      </c>
      <c r="DX44" s="1025">
        <f t="shared" si="152"/>
        <v>28428.047189105768</v>
      </c>
      <c r="DY44" s="1025">
        <f t="shared" si="152"/>
        <v>28428.047189105768</v>
      </c>
      <c r="DZ44" s="1025">
        <f t="shared" si="152"/>
        <v>28428.047189105768</v>
      </c>
      <c r="EA44" s="1025">
        <f t="shared" si="152"/>
        <v>28428.047189105768</v>
      </c>
      <c r="EB44" s="1025">
        <f t="shared" si="152"/>
        <v>28428.047189105768</v>
      </c>
      <c r="EC44" s="1025">
        <f t="shared" si="152"/>
        <v>28428.047189105768</v>
      </c>
      <c r="ED44" s="1025">
        <f t="shared" si="152"/>
        <v>28428.047189105768</v>
      </c>
      <c r="EE44" s="1025">
        <f t="shared" si="152"/>
        <v>28428.047189105768</v>
      </c>
      <c r="EF44" s="1025">
        <f t="shared" si="152"/>
        <v>28428.047189105768</v>
      </c>
      <c r="EG44" s="1025">
        <f t="shared" si="152"/>
        <v>28428.047189105768</v>
      </c>
      <c r="EH44" s="1025">
        <f t="shared" si="152"/>
        <v>28428.047189105768</v>
      </c>
      <c r="EI44" s="1025">
        <f t="shared" ref="EI44:GT44" si="153">EI45</f>
        <v>28428.047189105768</v>
      </c>
      <c r="EJ44" s="1025">
        <f t="shared" si="153"/>
        <v>28428.047189105768</v>
      </c>
      <c r="EK44" s="1025">
        <f t="shared" si="153"/>
        <v>28428.047189105768</v>
      </c>
      <c r="EL44" s="1025">
        <f t="shared" si="153"/>
        <v>28428.047189105768</v>
      </c>
      <c r="EM44" s="1025">
        <f t="shared" si="153"/>
        <v>28428.047189105768</v>
      </c>
      <c r="EN44" s="1025">
        <f t="shared" si="153"/>
        <v>28428.047189105768</v>
      </c>
      <c r="EO44" s="1025">
        <f t="shared" si="153"/>
        <v>28428.047189105768</v>
      </c>
      <c r="EP44" s="1025">
        <f t="shared" si="153"/>
        <v>28428.047189105768</v>
      </c>
      <c r="EQ44" s="1025">
        <f t="shared" si="153"/>
        <v>28428.047189105768</v>
      </c>
      <c r="ER44" s="1025">
        <f t="shared" si="153"/>
        <v>28428.047189105768</v>
      </c>
      <c r="ES44" s="1025">
        <f t="shared" si="153"/>
        <v>28428.047189105768</v>
      </c>
      <c r="ET44" s="1025">
        <f t="shared" si="153"/>
        <v>28428.047189105768</v>
      </c>
      <c r="EU44" s="1025">
        <f t="shared" si="153"/>
        <v>28428.047189105768</v>
      </c>
      <c r="EV44" s="1025">
        <f t="shared" si="153"/>
        <v>28428.047189105768</v>
      </c>
      <c r="EW44" s="1025">
        <f t="shared" si="153"/>
        <v>28428.047189105768</v>
      </c>
      <c r="EX44" s="1025">
        <f t="shared" si="153"/>
        <v>28428.047189105768</v>
      </c>
      <c r="EY44" s="1025">
        <f t="shared" si="153"/>
        <v>28428.047189105768</v>
      </c>
      <c r="EZ44" s="1025">
        <f t="shared" si="153"/>
        <v>28428.047189105768</v>
      </c>
      <c r="FA44" s="1025">
        <f t="shared" si="153"/>
        <v>28428.047189105768</v>
      </c>
      <c r="FB44" s="1025">
        <f t="shared" si="153"/>
        <v>28428.047189105768</v>
      </c>
      <c r="FC44" s="1025">
        <f t="shared" si="153"/>
        <v>28428.047189105768</v>
      </c>
      <c r="FD44" s="1025">
        <f t="shared" si="153"/>
        <v>28428.047189105768</v>
      </c>
      <c r="FE44" s="1025">
        <f t="shared" si="153"/>
        <v>28428.047189105768</v>
      </c>
      <c r="FF44" s="1025">
        <f t="shared" si="153"/>
        <v>28428.047189105768</v>
      </c>
      <c r="FG44" s="1025">
        <f t="shared" si="153"/>
        <v>28428.047189105768</v>
      </c>
      <c r="FH44" s="1025">
        <f t="shared" si="153"/>
        <v>28428.047189105768</v>
      </c>
      <c r="FI44" s="1025">
        <f t="shared" si="153"/>
        <v>28428.047189105768</v>
      </c>
      <c r="FJ44" s="1025">
        <f t="shared" si="153"/>
        <v>28428.047189105768</v>
      </c>
      <c r="FK44" s="1025">
        <f t="shared" si="153"/>
        <v>28428.047189105768</v>
      </c>
      <c r="FL44" s="1025">
        <f t="shared" si="153"/>
        <v>28428.047189105768</v>
      </c>
      <c r="FM44" s="1025">
        <f t="shared" si="153"/>
        <v>28428.047189105768</v>
      </c>
      <c r="FN44" s="1025">
        <f t="shared" si="153"/>
        <v>28428.047189105768</v>
      </c>
      <c r="FO44" s="1025">
        <f t="shared" si="153"/>
        <v>28428.047189105768</v>
      </c>
      <c r="FP44" s="1025">
        <f t="shared" si="153"/>
        <v>28428.047189105768</v>
      </c>
      <c r="FQ44" s="1025">
        <f t="shared" si="153"/>
        <v>28428.047189105768</v>
      </c>
      <c r="FR44" s="1025">
        <f t="shared" si="153"/>
        <v>28428.047189105768</v>
      </c>
      <c r="FS44" s="1025">
        <f t="shared" si="153"/>
        <v>28428.047189105768</v>
      </c>
      <c r="FT44" s="1025">
        <f t="shared" si="153"/>
        <v>28428.047189105768</v>
      </c>
      <c r="FU44" s="1025">
        <f t="shared" si="153"/>
        <v>28428.047189105768</v>
      </c>
      <c r="FV44" s="1025">
        <f t="shared" si="153"/>
        <v>28428.047189105768</v>
      </c>
      <c r="FW44" s="1025">
        <f t="shared" si="153"/>
        <v>28428.047189105768</v>
      </c>
      <c r="FX44" s="1025">
        <f t="shared" si="153"/>
        <v>28428.047189105768</v>
      </c>
      <c r="FY44" s="1025">
        <f t="shared" si="153"/>
        <v>28428.047189105768</v>
      </c>
      <c r="FZ44" s="1025">
        <f t="shared" si="153"/>
        <v>28428.047189105768</v>
      </c>
      <c r="GA44" s="1025">
        <f t="shared" si="153"/>
        <v>28428.047189105768</v>
      </c>
      <c r="GB44" s="1025">
        <f t="shared" si="153"/>
        <v>28428.047189105768</v>
      </c>
      <c r="GC44" s="1025">
        <f t="shared" si="153"/>
        <v>28428.047189105768</v>
      </c>
      <c r="GD44" s="1025">
        <f t="shared" si="153"/>
        <v>28428.047189105768</v>
      </c>
      <c r="GE44" s="1025">
        <f t="shared" si="153"/>
        <v>28428.047189105768</v>
      </c>
      <c r="GF44" s="1025">
        <f t="shared" si="153"/>
        <v>28428.047189105768</v>
      </c>
      <c r="GG44" s="1025">
        <f t="shared" si="153"/>
        <v>28428.047189105768</v>
      </c>
      <c r="GH44" s="1025">
        <f t="shared" si="153"/>
        <v>28428.047189105768</v>
      </c>
      <c r="GI44" s="1025">
        <f t="shared" si="153"/>
        <v>28428.047189105768</v>
      </c>
      <c r="GJ44" s="1025">
        <f t="shared" si="153"/>
        <v>28428.047189105768</v>
      </c>
      <c r="GK44" s="1025">
        <f t="shared" si="153"/>
        <v>28428.047189105768</v>
      </c>
      <c r="GL44" s="1025">
        <f t="shared" si="153"/>
        <v>28428.047189105768</v>
      </c>
      <c r="GM44" s="1025">
        <f t="shared" si="153"/>
        <v>28428.047189105768</v>
      </c>
      <c r="GN44" s="1025">
        <f t="shared" si="153"/>
        <v>28428.047189105768</v>
      </c>
      <c r="GO44" s="1025">
        <f t="shared" si="153"/>
        <v>28428.047189105768</v>
      </c>
      <c r="GP44" s="1025">
        <f t="shared" si="153"/>
        <v>28428.047189105768</v>
      </c>
      <c r="GQ44" s="1025">
        <f t="shared" si="153"/>
        <v>28428.047189105768</v>
      </c>
      <c r="GR44" s="1025">
        <f t="shared" si="153"/>
        <v>28428.047189105768</v>
      </c>
      <c r="GS44" s="1025">
        <f t="shared" si="153"/>
        <v>28428.047189105768</v>
      </c>
      <c r="GT44" s="1025">
        <f t="shared" si="153"/>
        <v>28428.047189105768</v>
      </c>
      <c r="GU44" s="1025">
        <f t="shared" ref="GU44:JF44" si="154">GU45</f>
        <v>28428.047189105768</v>
      </c>
      <c r="GV44" s="1025">
        <f t="shared" si="154"/>
        <v>28428.047189105768</v>
      </c>
      <c r="GW44" s="1025">
        <f t="shared" si="154"/>
        <v>28428.047189105768</v>
      </c>
      <c r="GX44" s="1025">
        <f t="shared" si="154"/>
        <v>28428.047189105768</v>
      </c>
      <c r="GY44" s="1025">
        <f t="shared" si="154"/>
        <v>28428.047189105768</v>
      </c>
      <c r="GZ44" s="1025">
        <f t="shared" si="154"/>
        <v>28428.047189105768</v>
      </c>
      <c r="HA44" s="1025">
        <f t="shared" si="154"/>
        <v>28428.047189105768</v>
      </c>
      <c r="HB44" s="1025">
        <f t="shared" si="154"/>
        <v>28428.047189105768</v>
      </c>
      <c r="HC44" s="1025">
        <f t="shared" si="154"/>
        <v>28428.047189105768</v>
      </c>
      <c r="HD44" s="1025">
        <f t="shared" si="154"/>
        <v>28428.047189105768</v>
      </c>
      <c r="HE44" s="1025">
        <f t="shared" si="154"/>
        <v>28428.047189105768</v>
      </c>
      <c r="HF44" s="1025">
        <f t="shared" si="154"/>
        <v>28428.047189105768</v>
      </c>
      <c r="HG44" s="1025">
        <f t="shared" si="154"/>
        <v>28428.047189105768</v>
      </c>
      <c r="HH44" s="1025">
        <f t="shared" si="154"/>
        <v>28428.047189105768</v>
      </c>
      <c r="HI44" s="1025">
        <f t="shared" si="154"/>
        <v>28428.047189105768</v>
      </c>
      <c r="HJ44" s="1025">
        <f t="shared" si="154"/>
        <v>28428.047189105768</v>
      </c>
      <c r="HK44" s="1025">
        <f t="shared" si="154"/>
        <v>28428.047189105768</v>
      </c>
      <c r="HL44" s="1025">
        <f t="shared" si="154"/>
        <v>28428.047189105768</v>
      </c>
      <c r="HM44" s="1025">
        <f t="shared" si="154"/>
        <v>28428.047189105768</v>
      </c>
      <c r="HN44" s="1025">
        <f t="shared" si="154"/>
        <v>28428.047189105768</v>
      </c>
      <c r="HO44" s="1025">
        <f t="shared" si="154"/>
        <v>28428.047189105768</v>
      </c>
      <c r="HP44" s="1025">
        <f t="shared" si="154"/>
        <v>28428.047189105768</v>
      </c>
      <c r="HQ44" s="1025">
        <f t="shared" si="154"/>
        <v>28428.047189105768</v>
      </c>
      <c r="HR44" s="1025">
        <f t="shared" si="154"/>
        <v>28428.047189105768</v>
      </c>
      <c r="HS44" s="1025">
        <f t="shared" si="154"/>
        <v>28428.047189105768</v>
      </c>
      <c r="HT44" s="1025">
        <f t="shared" si="154"/>
        <v>28428.047189105768</v>
      </c>
      <c r="HU44" s="1025">
        <f t="shared" si="154"/>
        <v>28428.047189105768</v>
      </c>
      <c r="HV44" s="1025">
        <f t="shared" si="154"/>
        <v>28428.047189105768</v>
      </c>
      <c r="HW44" s="1025">
        <f t="shared" si="154"/>
        <v>28428.047189105768</v>
      </c>
      <c r="HX44" s="1025">
        <f t="shared" si="154"/>
        <v>28428.047189105768</v>
      </c>
      <c r="HY44" s="1025">
        <f t="shared" si="154"/>
        <v>28428.047189105768</v>
      </c>
      <c r="HZ44" s="1025">
        <f t="shared" si="154"/>
        <v>28428.047189105768</v>
      </c>
      <c r="IA44" s="1025">
        <f t="shared" si="154"/>
        <v>28428.047189105768</v>
      </c>
      <c r="IB44" s="1025">
        <f t="shared" si="154"/>
        <v>28428.047189105768</v>
      </c>
      <c r="IC44" s="1025">
        <f t="shared" si="154"/>
        <v>28428.047189105768</v>
      </c>
      <c r="ID44" s="1025">
        <f t="shared" si="154"/>
        <v>28428.047189105768</v>
      </c>
      <c r="IE44" s="1025">
        <f t="shared" si="154"/>
        <v>28428.047189105768</v>
      </c>
      <c r="IF44" s="1025">
        <f t="shared" si="154"/>
        <v>28428.047189105768</v>
      </c>
      <c r="IG44" s="1025">
        <f t="shared" si="154"/>
        <v>28428.047189105768</v>
      </c>
      <c r="IH44" s="1025">
        <f t="shared" si="154"/>
        <v>28428.047189105768</v>
      </c>
      <c r="II44" s="1025">
        <f t="shared" si="154"/>
        <v>28428.047189105768</v>
      </c>
      <c r="IJ44" s="1025">
        <f t="shared" si="154"/>
        <v>28428.047189105768</v>
      </c>
      <c r="IK44" s="1025">
        <f t="shared" si="154"/>
        <v>28428.047189105768</v>
      </c>
      <c r="IL44" s="1025">
        <f t="shared" si="154"/>
        <v>28428.047189105768</v>
      </c>
      <c r="IM44" s="1025">
        <f t="shared" si="154"/>
        <v>28428.047189105768</v>
      </c>
      <c r="IN44" s="1025">
        <f t="shared" si="154"/>
        <v>28428.047189105768</v>
      </c>
      <c r="IO44" s="1025">
        <f t="shared" si="154"/>
        <v>28428.047189105768</v>
      </c>
      <c r="IP44" s="1025">
        <f t="shared" si="154"/>
        <v>28428.047189105768</v>
      </c>
      <c r="IQ44" s="1025">
        <f t="shared" si="154"/>
        <v>28428.047189105768</v>
      </c>
      <c r="IR44" s="1025">
        <f t="shared" si="154"/>
        <v>28428.047189105768</v>
      </c>
      <c r="IS44" s="1025">
        <f t="shared" si="154"/>
        <v>28428.047189105768</v>
      </c>
      <c r="IT44" s="1025">
        <f t="shared" si="154"/>
        <v>28428.047189105768</v>
      </c>
      <c r="IU44" s="1025">
        <f t="shared" si="154"/>
        <v>28428.047189105768</v>
      </c>
      <c r="IV44" s="1025">
        <f t="shared" si="154"/>
        <v>28428.047189105768</v>
      </c>
      <c r="IW44" s="1025">
        <f t="shared" si="154"/>
        <v>28428.047189105768</v>
      </c>
      <c r="IX44" s="1025">
        <f t="shared" si="154"/>
        <v>28428.047189105768</v>
      </c>
      <c r="IY44" s="1025">
        <f t="shared" si="154"/>
        <v>28428.047189105768</v>
      </c>
      <c r="IZ44" s="1025">
        <f t="shared" si="154"/>
        <v>28428.047189105768</v>
      </c>
      <c r="JA44" s="1025">
        <f t="shared" si="154"/>
        <v>28428.047189105768</v>
      </c>
      <c r="JB44" s="1025">
        <f t="shared" si="154"/>
        <v>28428.047189105768</v>
      </c>
      <c r="JC44" s="1025">
        <f t="shared" si="154"/>
        <v>28428.047189105768</v>
      </c>
      <c r="JD44" s="1025">
        <f t="shared" si="154"/>
        <v>28428.047189105768</v>
      </c>
      <c r="JE44" s="1025">
        <f t="shared" si="154"/>
        <v>28428.047189105768</v>
      </c>
      <c r="JF44" s="1025">
        <f t="shared" si="154"/>
        <v>28428.047189105768</v>
      </c>
      <c r="JG44" s="1025">
        <f t="shared" ref="JG44:LR44" si="155">JG45</f>
        <v>28428.047189105768</v>
      </c>
      <c r="JH44" s="1025">
        <f t="shared" si="155"/>
        <v>28428.047189105768</v>
      </c>
      <c r="JI44" s="1025">
        <f t="shared" si="155"/>
        <v>28428.047189105768</v>
      </c>
      <c r="JJ44" s="1025">
        <f t="shared" si="155"/>
        <v>28428.047189105768</v>
      </c>
      <c r="JK44" s="1025">
        <f t="shared" si="155"/>
        <v>28428.047189105768</v>
      </c>
      <c r="JL44" s="1025">
        <f t="shared" si="155"/>
        <v>28428.047189105768</v>
      </c>
      <c r="JM44" s="1025">
        <f t="shared" si="155"/>
        <v>28428.047189105768</v>
      </c>
      <c r="JN44" s="1025">
        <f t="shared" si="155"/>
        <v>28428.047189105768</v>
      </c>
      <c r="JO44" s="1025">
        <f t="shared" si="155"/>
        <v>28428.047189105768</v>
      </c>
      <c r="JP44" s="1025">
        <f t="shared" si="155"/>
        <v>28428.047189105768</v>
      </c>
      <c r="JQ44" s="1025">
        <f t="shared" si="155"/>
        <v>28428.047189105768</v>
      </c>
      <c r="JR44" s="1025">
        <f t="shared" si="155"/>
        <v>28428.047189105768</v>
      </c>
      <c r="JS44" s="1025">
        <f t="shared" si="155"/>
        <v>28428.047189105768</v>
      </c>
      <c r="JT44" s="1025">
        <f t="shared" si="155"/>
        <v>28428.047189105768</v>
      </c>
      <c r="JU44" s="1025">
        <f t="shared" si="155"/>
        <v>28428.047189105768</v>
      </c>
      <c r="JV44" s="1025">
        <f t="shared" si="155"/>
        <v>28428.047189105768</v>
      </c>
      <c r="JW44" s="1025">
        <f t="shared" si="155"/>
        <v>28428.047189105768</v>
      </c>
      <c r="JX44" s="1025">
        <f t="shared" si="155"/>
        <v>28428.047189105768</v>
      </c>
      <c r="JY44" s="1025">
        <f t="shared" si="155"/>
        <v>28428.047189105768</v>
      </c>
      <c r="JZ44" s="1025">
        <f t="shared" si="155"/>
        <v>28428.047189105768</v>
      </c>
      <c r="KA44" s="1025">
        <f t="shared" si="155"/>
        <v>28428.047189105768</v>
      </c>
      <c r="KB44" s="1025">
        <f t="shared" si="155"/>
        <v>28428.047189105768</v>
      </c>
      <c r="KC44" s="1025">
        <f t="shared" si="155"/>
        <v>28428.047189105768</v>
      </c>
      <c r="KD44" s="1025">
        <f t="shared" si="155"/>
        <v>28428.047189105768</v>
      </c>
      <c r="KE44" s="1025">
        <f t="shared" si="155"/>
        <v>28428.047189105768</v>
      </c>
      <c r="KF44" s="1025">
        <f t="shared" si="155"/>
        <v>28428.047189105768</v>
      </c>
      <c r="KG44" s="1025">
        <f t="shared" si="155"/>
        <v>28428.047189105768</v>
      </c>
      <c r="KH44" s="1025">
        <f t="shared" si="155"/>
        <v>28428.047189105768</v>
      </c>
      <c r="KI44" s="1025">
        <f t="shared" si="155"/>
        <v>28428.047189105768</v>
      </c>
      <c r="KJ44" s="1025">
        <f t="shared" si="155"/>
        <v>28428.047189105768</v>
      </c>
      <c r="KK44" s="1025">
        <f t="shared" si="155"/>
        <v>28428.047189105768</v>
      </c>
      <c r="KL44" s="1025">
        <f t="shared" si="155"/>
        <v>28428.047189105768</v>
      </c>
      <c r="KM44" s="1025">
        <f t="shared" si="155"/>
        <v>28428.047189105768</v>
      </c>
      <c r="KN44" s="1025">
        <f t="shared" si="155"/>
        <v>28428.047189105768</v>
      </c>
      <c r="KO44" s="1025">
        <f t="shared" si="155"/>
        <v>28428.047189105768</v>
      </c>
      <c r="KP44" s="1025">
        <f t="shared" si="155"/>
        <v>28428.047189105768</v>
      </c>
      <c r="KQ44" s="1025">
        <f t="shared" si="155"/>
        <v>28428.047189105768</v>
      </c>
      <c r="KR44" s="1025">
        <f t="shared" si="155"/>
        <v>28428.047189105768</v>
      </c>
      <c r="KS44" s="1025">
        <f t="shared" si="155"/>
        <v>28428.047189105768</v>
      </c>
      <c r="KT44" s="1025">
        <f t="shared" si="155"/>
        <v>28428.047189105768</v>
      </c>
      <c r="KU44" s="1025">
        <f t="shared" si="155"/>
        <v>28428.047189105768</v>
      </c>
      <c r="KV44" s="1025">
        <f t="shared" si="155"/>
        <v>28428.047189105768</v>
      </c>
      <c r="KW44" s="1025">
        <f t="shared" si="155"/>
        <v>28428.047189105768</v>
      </c>
      <c r="KX44" s="1025">
        <f t="shared" si="155"/>
        <v>28428.047189105768</v>
      </c>
      <c r="KY44" s="1025">
        <f t="shared" si="155"/>
        <v>28428.047189105768</v>
      </c>
      <c r="KZ44" s="1025">
        <f t="shared" si="155"/>
        <v>28428.047189105768</v>
      </c>
      <c r="LA44" s="1025">
        <f t="shared" si="155"/>
        <v>28428.047189105768</v>
      </c>
      <c r="LB44" s="1025">
        <f t="shared" si="155"/>
        <v>28428.047189105768</v>
      </c>
      <c r="LC44" s="1025">
        <f t="shared" si="155"/>
        <v>28428.047189105768</v>
      </c>
      <c r="LD44" s="1025">
        <f t="shared" si="155"/>
        <v>28428.047189105768</v>
      </c>
      <c r="LE44" s="1025">
        <f t="shared" si="155"/>
        <v>28428.047189105768</v>
      </c>
      <c r="LF44" s="1025">
        <f t="shared" si="155"/>
        <v>28428.047189105768</v>
      </c>
      <c r="LG44" s="1025">
        <f t="shared" si="155"/>
        <v>28428.047189105768</v>
      </c>
      <c r="LH44" s="1025">
        <f t="shared" si="155"/>
        <v>28428.047189105768</v>
      </c>
      <c r="LI44" s="1025">
        <f t="shared" si="155"/>
        <v>28428.047189105768</v>
      </c>
      <c r="LJ44" s="1025">
        <f t="shared" si="155"/>
        <v>28428.047189105768</v>
      </c>
      <c r="LK44" s="1025">
        <f t="shared" si="155"/>
        <v>28428.047189105768</v>
      </c>
      <c r="LL44" s="1025">
        <f t="shared" si="155"/>
        <v>28428.047189105768</v>
      </c>
      <c r="LM44" s="1025">
        <f t="shared" si="155"/>
        <v>28428.047189105768</v>
      </c>
      <c r="LN44" s="1025">
        <f t="shared" si="155"/>
        <v>28428.047189105768</v>
      </c>
      <c r="LO44" s="1025">
        <f t="shared" si="155"/>
        <v>28428.047189105768</v>
      </c>
      <c r="LP44" s="1025">
        <f t="shared" si="155"/>
        <v>28428.047189105768</v>
      </c>
      <c r="LQ44" s="1025">
        <f t="shared" si="155"/>
        <v>28428.047189105768</v>
      </c>
      <c r="LR44" s="1025">
        <f t="shared" si="155"/>
        <v>28428.047189105768</v>
      </c>
      <c r="LS44" s="1025">
        <f t="shared" ref="LS44:OD44" si="156">LS45</f>
        <v>28428.047189105768</v>
      </c>
      <c r="LT44" s="1025">
        <f t="shared" si="156"/>
        <v>28428.047189105768</v>
      </c>
      <c r="LU44" s="1025">
        <f t="shared" si="156"/>
        <v>28428.047189105768</v>
      </c>
      <c r="LV44" s="1025">
        <f t="shared" si="156"/>
        <v>28428.047189105768</v>
      </c>
      <c r="LW44" s="1025">
        <f t="shared" si="156"/>
        <v>28428.047189105768</v>
      </c>
      <c r="LX44" s="1025">
        <f t="shared" si="156"/>
        <v>28428.047189105768</v>
      </c>
      <c r="LY44" s="1025">
        <f t="shared" si="156"/>
        <v>28428.047189105768</v>
      </c>
      <c r="LZ44" s="1025">
        <f t="shared" si="156"/>
        <v>28428.047189105768</v>
      </c>
      <c r="MA44" s="1025">
        <f t="shared" si="156"/>
        <v>28428.047189105768</v>
      </c>
      <c r="MB44" s="1025">
        <f t="shared" si="156"/>
        <v>28428.047189105768</v>
      </c>
      <c r="MC44" s="1025">
        <f t="shared" si="156"/>
        <v>28428.047189105768</v>
      </c>
      <c r="MD44" s="1025">
        <f t="shared" si="156"/>
        <v>28428.047189105768</v>
      </c>
      <c r="ME44" s="1025">
        <f t="shared" si="156"/>
        <v>28428.047189105768</v>
      </c>
      <c r="MF44" s="1025">
        <f t="shared" si="156"/>
        <v>28428.047189105768</v>
      </c>
      <c r="MG44" s="1025">
        <f t="shared" si="156"/>
        <v>28428.047189105768</v>
      </c>
      <c r="MH44" s="1025">
        <f t="shared" si="156"/>
        <v>28428.047189105768</v>
      </c>
      <c r="MI44" s="1025">
        <f t="shared" si="156"/>
        <v>28428.047189105768</v>
      </c>
      <c r="MJ44" s="1025">
        <f t="shared" si="156"/>
        <v>28428.047189105768</v>
      </c>
      <c r="MK44" s="1025">
        <f t="shared" si="156"/>
        <v>28428.047189105768</v>
      </c>
      <c r="ML44" s="1025">
        <f t="shared" si="156"/>
        <v>28428.047189105768</v>
      </c>
      <c r="MM44" s="1025">
        <f t="shared" si="156"/>
        <v>28428.047189105768</v>
      </c>
      <c r="MN44" s="1025">
        <f t="shared" si="156"/>
        <v>28428.047189105768</v>
      </c>
      <c r="MO44" s="1025">
        <f t="shared" si="156"/>
        <v>28428.047189105768</v>
      </c>
      <c r="MP44" s="1025">
        <f t="shared" si="156"/>
        <v>28428.047189105768</v>
      </c>
      <c r="MQ44" s="1025">
        <f t="shared" si="156"/>
        <v>28428.047189105768</v>
      </c>
      <c r="MR44" s="1025">
        <f t="shared" si="156"/>
        <v>28428.047189105768</v>
      </c>
      <c r="MS44" s="1025">
        <f t="shared" si="156"/>
        <v>28428.047189105768</v>
      </c>
      <c r="MT44" s="1025">
        <f t="shared" si="156"/>
        <v>28428.047189105768</v>
      </c>
      <c r="MU44" s="1025">
        <f t="shared" si="156"/>
        <v>28428.047189105768</v>
      </c>
      <c r="MV44" s="1025">
        <f t="shared" si="156"/>
        <v>28428.047189105768</v>
      </c>
      <c r="MW44" s="1025">
        <f t="shared" si="156"/>
        <v>28428.047189105768</v>
      </c>
      <c r="MX44" s="1025">
        <f t="shared" si="156"/>
        <v>28428.047189105768</v>
      </c>
      <c r="MY44" s="1025">
        <f t="shared" si="156"/>
        <v>28428.047189105768</v>
      </c>
      <c r="MZ44" s="1025">
        <f t="shared" si="156"/>
        <v>28428.047189105768</v>
      </c>
      <c r="NA44" s="1025">
        <f t="shared" si="156"/>
        <v>28428.047189105768</v>
      </c>
      <c r="NB44" s="1025">
        <f t="shared" si="156"/>
        <v>28428.047189105768</v>
      </c>
      <c r="NC44" s="1025">
        <f t="shared" si="156"/>
        <v>28428.047189105768</v>
      </c>
      <c r="ND44" s="1025">
        <f t="shared" si="156"/>
        <v>28428.047189105768</v>
      </c>
      <c r="NE44" s="1025">
        <f t="shared" si="156"/>
        <v>28428.047189105768</v>
      </c>
      <c r="NF44" s="1025">
        <f t="shared" si="156"/>
        <v>0</v>
      </c>
      <c r="NG44" s="1025">
        <f t="shared" si="156"/>
        <v>0</v>
      </c>
      <c r="NH44" s="1025">
        <f t="shared" si="156"/>
        <v>0</v>
      </c>
      <c r="NI44" s="1025">
        <f t="shared" si="156"/>
        <v>0</v>
      </c>
      <c r="NJ44" s="1025">
        <f t="shared" si="156"/>
        <v>0</v>
      </c>
      <c r="NK44" s="1025">
        <f t="shared" si="156"/>
        <v>0</v>
      </c>
      <c r="NL44" s="1025">
        <f t="shared" si="156"/>
        <v>0</v>
      </c>
      <c r="NM44" s="1025">
        <f t="shared" si="156"/>
        <v>0</v>
      </c>
      <c r="NN44" s="1025">
        <f t="shared" si="156"/>
        <v>0</v>
      </c>
      <c r="NO44" s="1025">
        <f t="shared" si="156"/>
        <v>0</v>
      </c>
      <c r="NP44" s="1025">
        <f t="shared" si="156"/>
        <v>0</v>
      </c>
      <c r="NQ44" s="1025">
        <f t="shared" si="156"/>
        <v>0</v>
      </c>
      <c r="NR44" s="1025">
        <f t="shared" si="156"/>
        <v>0</v>
      </c>
      <c r="NS44" s="1025">
        <f t="shared" si="156"/>
        <v>0</v>
      </c>
      <c r="NT44" s="1025">
        <f t="shared" si="156"/>
        <v>0</v>
      </c>
      <c r="NU44" s="1025">
        <f t="shared" si="156"/>
        <v>0</v>
      </c>
      <c r="NV44" s="1025">
        <f t="shared" si="156"/>
        <v>0</v>
      </c>
      <c r="NW44" s="1025">
        <f t="shared" si="156"/>
        <v>0</v>
      </c>
      <c r="NX44" s="1025">
        <f t="shared" si="156"/>
        <v>0</v>
      </c>
      <c r="NY44" s="1025">
        <f t="shared" si="156"/>
        <v>0</v>
      </c>
      <c r="NZ44" s="1025">
        <f t="shared" si="156"/>
        <v>0</v>
      </c>
      <c r="OA44" s="1025">
        <f t="shared" si="156"/>
        <v>0</v>
      </c>
      <c r="OB44" s="1025">
        <f t="shared" si="156"/>
        <v>0</v>
      </c>
      <c r="OC44" s="1025">
        <f t="shared" si="156"/>
        <v>0</v>
      </c>
      <c r="OD44" s="1025">
        <f t="shared" si="156"/>
        <v>0</v>
      </c>
      <c r="OE44" s="1025">
        <f t="shared" ref="OE44:PM44" si="157">OE45</f>
        <v>0</v>
      </c>
      <c r="OF44" s="1025">
        <f t="shared" si="157"/>
        <v>0</v>
      </c>
      <c r="OG44" s="1025">
        <f t="shared" si="157"/>
        <v>0</v>
      </c>
      <c r="OH44" s="1025">
        <f t="shared" si="157"/>
        <v>0</v>
      </c>
      <c r="OI44" s="1025">
        <f t="shared" si="157"/>
        <v>0</v>
      </c>
      <c r="OJ44" s="1025">
        <f t="shared" si="157"/>
        <v>0</v>
      </c>
      <c r="OK44" s="1025">
        <f t="shared" si="157"/>
        <v>0</v>
      </c>
      <c r="OL44" s="1025">
        <f t="shared" si="157"/>
        <v>0</v>
      </c>
      <c r="OM44" s="1025">
        <f t="shared" si="157"/>
        <v>0</v>
      </c>
      <c r="ON44" s="1025">
        <f t="shared" si="157"/>
        <v>0</v>
      </c>
      <c r="OO44" s="1025">
        <f t="shared" si="157"/>
        <v>0</v>
      </c>
      <c r="OP44" s="1025">
        <f t="shared" si="157"/>
        <v>0</v>
      </c>
      <c r="OQ44" s="1025">
        <f t="shared" si="157"/>
        <v>0</v>
      </c>
      <c r="OR44" s="1025">
        <f t="shared" si="157"/>
        <v>0</v>
      </c>
      <c r="OS44" s="1025">
        <f t="shared" si="157"/>
        <v>0</v>
      </c>
      <c r="OT44" s="1025">
        <f t="shared" si="157"/>
        <v>0</v>
      </c>
      <c r="OU44" s="1025">
        <f t="shared" si="157"/>
        <v>0</v>
      </c>
      <c r="OV44" s="1025">
        <f t="shared" si="157"/>
        <v>0</v>
      </c>
      <c r="OW44" s="1025">
        <f t="shared" si="157"/>
        <v>0</v>
      </c>
      <c r="OX44" s="1025">
        <f t="shared" si="157"/>
        <v>0</v>
      </c>
      <c r="OY44" s="1025">
        <f t="shared" si="157"/>
        <v>0</v>
      </c>
      <c r="OZ44" s="1025">
        <f t="shared" si="157"/>
        <v>0</v>
      </c>
      <c r="PA44" s="1025">
        <f t="shared" si="157"/>
        <v>0</v>
      </c>
      <c r="PB44" s="1025">
        <f t="shared" si="157"/>
        <v>0</v>
      </c>
      <c r="PC44" s="1025">
        <f t="shared" si="157"/>
        <v>0</v>
      </c>
      <c r="PD44" s="1025">
        <f t="shared" si="157"/>
        <v>0</v>
      </c>
      <c r="PE44" s="1025">
        <f t="shared" si="157"/>
        <v>0</v>
      </c>
      <c r="PF44" s="1025">
        <f t="shared" si="157"/>
        <v>0</v>
      </c>
      <c r="PG44" s="1025">
        <f t="shared" si="157"/>
        <v>0</v>
      </c>
      <c r="PH44" s="1025">
        <f t="shared" si="157"/>
        <v>0</v>
      </c>
      <c r="PI44" s="1025">
        <f t="shared" si="157"/>
        <v>0</v>
      </c>
      <c r="PJ44" s="1025">
        <f t="shared" si="157"/>
        <v>0</v>
      </c>
      <c r="PK44" s="1025">
        <f t="shared" si="157"/>
        <v>0</v>
      </c>
      <c r="PL44" s="1025">
        <f t="shared" si="157"/>
        <v>0</v>
      </c>
      <c r="PM44" s="1025">
        <f t="shared" si="157"/>
        <v>0</v>
      </c>
    </row>
    <row r="45" spans="1:429">
      <c r="C45" s="782" t="s">
        <v>927</v>
      </c>
      <c r="J45" s="1027">
        <f>J296</f>
        <v>0</v>
      </c>
      <c r="K45" s="1027">
        <f t="shared" ref="K45:BV45" si="158">K296</f>
        <v>0</v>
      </c>
      <c r="L45" s="1027">
        <f t="shared" si="158"/>
        <v>28428.047189105768</v>
      </c>
      <c r="M45" s="1027">
        <f t="shared" si="158"/>
        <v>28428.047189105768</v>
      </c>
      <c r="N45" s="1027">
        <f t="shared" si="158"/>
        <v>28428.047189105768</v>
      </c>
      <c r="O45" s="1027">
        <f t="shared" si="158"/>
        <v>28428.047189105768</v>
      </c>
      <c r="P45" s="1027">
        <f t="shared" si="158"/>
        <v>28428.047189105768</v>
      </c>
      <c r="Q45" s="1027">
        <f t="shared" si="158"/>
        <v>28428.047189105768</v>
      </c>
      <c r="R45" s="1027">
        <f t="shared" si="158"/>
        <v>28428.047189105768</v>
      </c>
      <c r="S45" s="1027">
        <f t="shared" si="158"/>
        <v>28428.047189105768</v>
      </c>
      <c r="T45" s="1027">
        <f t="shared" si="158"/>
        <v>28428.047189105768</v>
      </c>
      <c r="U45" s="1027">
        <f t="shared" si="158"/>
        <v>28428.047189105768</v>
      </c>
      <c r="V45" s="1027">
        <f t="shared" si="158"/>
        <v>28428.047189105768</v>
      </c>
      <c r="W45" s="1027">
        <f t="shared" si="158"/>
        <v>28428.047189105768</v>
      </c>
      <c r="X45" s="1027">
        <f t="shared" si="158"/>
        <v>28428.047189105768</v>
      </c>
      <c r="Y45" s="1027">
        <f t="shared" si="158"/>
        <v>28428.047189105768</v>
      </c>
      <c r="Z45" s="1027">
        <f t="shared" si="158"/>
        <v>28428.047189105768</v>
      </c>
      <c r="AA45" s="1027">
        <f t="shared" si="158"/>
        <v>28428.047189105768</v>
      </c>
      <c r="AB45" s="1027">
        <f t="shared" si="158"/>
        <v>28428.047189105768</v>
      </c>
      <c r="AC45" s="1027">
        <f t="shared" si="158"/>
        <v>28428.047189105768</v>
      </c>
      <c r="AD45" s="1027">
        <f t="shared" si="158"/>
        <v>28428.047189105768</v>
      </c>
      <c r="AE45" s="1027">
        <f t="shared" si="158"/>
        <v>28428.047189105768</v>
      </c>
      <c r="AF45" s="1027">
        <f t="shared" si="158"/>
        <v>28428.047189105768</v>
      </c>
      <c r="AG45" s="1027">
        <f t="shared" si="158"/>
        <v>28428.047189105768</v>
      </c>
      <c r="AH45" s="1027">
        <f t="shared" si="158"/>
        <v>28428.047189105768</v>
      </c>
      <c r="AI45" s="1027">
        <f t="shared" si="158"/>
        <v>28428.047189105768</v>
      </c>
      <c r="AJ45" s="1027">
        <f t="shared" si="158"/>
        <v>28428.047189105768</v>
      </c>
      <c r="AK45" s="1027">
        <f t="shared" si="158"/>
        <v>28428.047189105768</v>
      </c>
      <c r="AL45" s="1027">
        <f t="shared" si="158"/>
        <v>28428.047189105768</v>
      </c>
      <c r="AM45" s="1027">
        <f t="shared" si="158"/>
        <v>28428.047189105768</v>
      </c>
      <c r="AN45" s="1027">
        <f t="shared" si="158"/>
        <v>28428.047189105768</v>
      </c>
      <c r="AO45" s="1027">
        <f t="shared" si="158"/>
        <v>28428.047189105768</v>
      </c>
      <c r="AP45" s="1027">
        <f t="shared" si="158"/>
        <v>28428.047189105768</v>
      </c>
      <c r="AQ45" s="1027">
        <f t="shared" si="158"/>
        <v>28428.047189105768</v>
      </c>
      <c r="AR45" s="1027">
        <f t="shared" si="158"/>
        <v>28428.047189105768</v>
      </c>
      <c r="AS45" s="1027">
        <f t="shared" si="158"/>
        <v>28428.047189105768</v>
      </c>
      <c r="AT45" s="1027">
        <f t="shared" si="158"/>
        <v>28428.047189105768</v>
      </c>
      <c r="AU45" s="1027">
        <f t="shared" si="158"/>
        <v>28428.047189105768</v>
      </c>
      <c r="AV45" s="1027">
        <f t="shared" si="158"/>
        <v>28428.047189105768</v>
      </c>
      <c r="AW45" s="1027">
        <f t="shared" si="158"/>
        <v>28428.047189105768</v>
      </c>
      <c r="AX45" s="1027">
        <f t="shared" si="158"/>
        <v>28428.047189105768</v>
      </c>
      <c r="AY45" s="1027">
        <f t="shared" si="158"/>
        <v>28428.047189105768</v>
      </c>
      <c r="AZ45" s="1027">
        <f t="shared" si="158"/>
        <v>28428.047189105768</v>
      </c>
      <c r="BA45" s="1027">
        <f t="shared" si="158"/>
        <v>28428.047189105768</v>
      </c>
      <c r="BB45" s="1027">
        <f t="shared" si="158"/>
        <v>28428.047189105768</v>
      </c>
      <c r="BC45" s="1027">
        <f t="shared" si="158"/>
        <v>28428.047189105768</v>
      </c>
      <c r="BD45" s="1027">
        <f t="shared" si="158"/>
        <v>28428.047189105768</v>
      </c>
      <c r="BE45" s="1027">
        <f t="shared" si="158"/>
        <v>28428.047189105768</v>
      </c>
      <c r="BF45" s="1027">
        <f t="shared" si="158"/>
        <v>28428.047189105768</v>
      </c>
      <c r="BG45" s="1027">
        <f t="shared" si="158"/>
        <v>28428.047189105768</v>
      </c>
      <c r="BH45" s="1027">
        <f t="shared" si="158"/>
        <v>28428.047189105768</v>
      </c>
      <c r="BI45" s="1027">
        <f t="shared" si="158"/>
        <v>28428.047189105768</v>
      </c>
      <c r="BJ45" s="1027">
        <f t="shared" si="158"/>
        <v>28428.047189105768</v>
      </c>
      <c r="BK45" s="1027">
        <f t="shared" si="158"/>
        <v>28428.047189105768</v>
      </c>
      <c r="BL45" s="1027">
        <f t="shared" si="158"/>
        <v>28428.047189105768</v>
      </c>
      <c r="BM45" s="1027">
        <f t="shared" si="158"/>
        <v>28428.047189105768</v>
      </c>
      <c r="BN45" s="1027">
        <f t="shared" si="158"/>
        <v>28428.047189105768</v>
      </c>
      <c r="BO45" s="1027">
        <f t="shared" si="158"/>
        <v>28428.047189105768</v>
      </c>
      <c r="BP45" s="1027">
        <f t="shared" si="158"/>
        <v>28428.047189105768</v>
      </c>
      <c r="BQ45" s="1027">
        <f t="shared" si="158"/>
        <v>28428.047189105768</v>
      </c>
      <c r="BR45" s="1027">
        <f t="shared" si="158"/>
        <v>28428.047189105768</v>
      </c>
      <c r="BS45" s="1027">
        <f t="shared" si="158"/>
        <v>28428.047189105768</v>
      </c>
      <c r="BT45" s="1027">
        <f t="shared" si="158"/>
        <v>28428.047189105768</v>
      </c>
      <c r="BU45" s="1027">
        <f t="shared" si="158"/>
        <v>28428.047189105768</v>
      </c>
      <c r="BV45" s="1027">
        <f t="shared" si="158"/>
        <v>28428.047189105768</v>
      </c>
      <c r="BW45" s="1027">
        <f t="shared" ref="BW45:EH45" si="159">BW296</f>
        <v>28428.047189105768</v>
      </c>
      <c r="BX45" s="1027">
        <f t="shared" si="159"/>
        <v>28428.047189105768</v>
      </c>
      <c r="BY45" s="1027">
        <f t="shared" si="159"/>
        <v>28428.047189105768</v>
      </c>
      <c r="BZ45" s="1027">
        <f t="shared" si="159"/>
        <v>28428.047189105768</v>
      </c>
      <c r="CA45" s="1027">
        <f t="shared" si="159"/>
        <v>28428.047189105768</v>
      </c>
      <c r="CB45" s="1027">
        <f t="shared" si="159"/>
        <v>28428.047189105768</v>
      </c>
      <c r="CC45" s="1027">
        <f t="shared" si="159"/>
        <v>28428.047189105768</v>
      </c>
      <c r="CD45" s="1027">
        <f t="shared" si="159"/>
        <v>28428.047189105768</v>
      </c>
      <c r="CE45" s="1027">
        <f t="shared" si="159"/>
        <v>28428.047189105768</v>
      </c>
      <c r="CF45" s="1027">
        <f t="shared" si="159"/>
        <v>28428.047189105768</v>
      </c>
      <c r="CG45" s="1027">
        <f t="shared" si="159"/>
        <v>28428.047189105768</v>
      </c>
      <c r="CH45" s="1027">
        <f t="shared" si="159"/>
        <v>28428.047189105768</v>
      </c>
      <c r="CI45" s="1027">
        <f t="shared" si="159"/>
        <v>28428.047189105768</v>
      </c>
      <c r="CJ45" s="1027">
        <f t="shared" si="159"/>
        <v>28428.047189105768</v>
      </c>
      <c r="CK45" s="1027">
        <f t="shared" si="159"/>
        <v>28428.047189105768</v>
      </c>
      <c r="CL45" s="1027">
        <f t="shared" si="159"/>
        <v>28428.047189105768</v>
      </c>
      <c r="CM45" s="1027">
        <f t="shared" si="159"/>
        <v>28428.047189105768</v>
      </c>
      <c r="CN45" s="1027">
        <f t="shared" si="159"/>
        <v>28428.047189105768</v>
      </c>
      <c r="CO45" s="1027">
        <f t="shared" si="159"/>
        <v>28428.047189105768</v>
      </c>
      <c r="CP45" s="1027">
        <f t="shared" si="159"/>
        <v>28428.047189105768</v>
      </c>
      <c r="CQ45" s="1027">
        <f t="shared" si="159"/>
        <v>28428.047189105768</v>
      </c>
      <c r="CR45" s="1027">
        <f t="shared" si="159"/>
        <v>28428.047189105768</v>
      </c>
      <c r="CS45" s="1027">
        <f t="shared" si="159"/>
        <v>28428.047189105768</v>
      </c>
      <c r="CT45" s="1027">
        <f t="shared" si="159"/>
        <v>28428.047189105768</v>
      </c>
      <c r="CU45" s="1027">
        <f t="shared" si="159"/>
        <v>28428.047189105768</v>
      </c>
      <c r="CV45" s="1027">
        <f t="shared" si="159"/>
        <v>28428.047189105768</v>
      </c>
      <c r="CW45" s="1027">
        <f t="shared" si="159"/>
        <v>28428.047189105768</v>
      </c>
      <c r="CX45" s="1027">
        <f t="shared" si="159"/>
        <v>28428.047189105768</v>
      </c>
      <c r="CY45" s="1027">
        <f t="shared" si="159"/>
        <v>28428.047189105768</v>
      </c>
      <c r="CZ45" s="1027">
        <f t="shared" si="159"/>
        <v>28428.047189105768</v>
      </c>
      <c r="DA45" s="1027">
        <f t="shared" si="159"/>
        <v>28428.047189105768</v>
      </c>
      <c r="DB45" s="1027">
        <f t="shared" si="159"/>
        <v>28428.047189105768</v>
      </c>
      <c r="DC45" s="1027">
        <f t="shared" si="159"/>
        <v>28428.047189105768</v>
      </c>
      <c r="DD45" s="1027">
        <f t="shared" si="159"/>
        <v>28428.047189105768</v>
      </c>
      <c r="DE45" s="1027">
        <f t="shared" si="159"/>
        <v>28428.047189105768</v>
      </c>
      <c r="DF45" s="1027">
        <f t="shared" si="159"/>
        <v>28428.047189105768</v>
      </c>
      <c r="DG45" s="1027">
        <f t="shared" si="159"/>
        <v>28428.047189105768</v>
      </c>
      <c r="DH45" s="1027">
        <f t="shared" si="159"/>
        <v>28428.047189105768</v>
      </c>
      <c r="DI45" s="1027">
        <f t="shared" si="159"/>
        <v>28428.047189105768</v>
      </c>
      <c r="DJ45" s="1027">
        <f t="shared" si="159"/>
        <v>28428.047189105768</v>
      </c>
      <c r="DK45" s="1027">
        <f t="shared" si="159"/>
        <v>28428.047189105768</v>
      </c>
      <c r="DL45" s="1027">
        <f t="shared" si="159"/>
        <v>28428.047189105768</v>
      </c>
      <c r="DM45" s="1027">
        <f t="shared" si="159"/>
        <v>28428.047189105768</v>
      </c>
      <c r="DN45" s="1027">
        <f t="shared" si="159"/>
        <v>28428.047189105768</v>
      </c>
      <c r="DO45" s="1027">
        <f t="shared" si="159"/>
        <v>28428.047189105768</v>
      </c>
      <c r="DP45" s="1027">
        <f t="shared" si="159"/>
        <v>28428.047189105768</v>
      </c>
      <c r="DQ45" s="1027">
        <f t="shared" si="159"/>
        <v>28428.047189105768</v>
      </c>
      <c r="DR45" s="1027">
        <f t="shared" si="159"/>
        <v>28428.047189105768</v>
      </c>
      <c r="DS45" s="1027">
        <f t="shared" si="159"/>
        <v>28428.047189105768</v>
      </c>
      <c r="DT45" s="1027">
        <f t="shared" si="159"/>
        <v>28428.047189105768</v>
      </c>
      <c r="DU45" s="1027">
        <f t="shared" si="159"/>
        <v>28428.047189105768</v>
      </c>
      <c r="DV45" s="1027">
        <f t="shared" si="159"/>
        <v>28428.047189105768</v>
      </c>
      <c r="DW45" s="1027">
        <f t="shared" si="159"/>
        <v>28428.047189105768</v>
      </c>
      <c r="DX45" s="1027">
        <f t="shared" si="159"/>
        <v>28428.047189105768</v>
      </c>
      <c r="DY45" s="1027">
        <f t="shared" si="159"/>
        <v>28428.047189105768</v>
      </c>
      <c r="DZ45" s="1027">
        <f t="shared" si="159"/>
        <v>28428.047189105768</v>
      </c>
      <c r="EA45" s="1027">
        <f t="shared" si="159"/>
        <v>28428.047189105768</v>
      </c>
      <c r="EB45" s="1027">
        <f t="shared" si="159"/>
        <v>28428.047189105768</v>
      </c>
      <c r="EC45" s="1027">
        <f t="shared" si="159"/>
        <v>28428.047189105768</v>
      </c>
      <c r="ED45" s="1027">
        <f t="shared" si="159"/>
        <v>28428.047189105768</v>
      </c>
      <c r="EE45" s="1027">
        <f t="shared" si="159"/>
        <v>28428.047189105768</v>
      </c>
      <c r="EF45" s="1027">
        <f t="shared" si="159"/>
        <v>28428.047189105768</v>
      </c>
      <c r="EG45" s="1027">
        <f t="shared" si="159"/>
        <v>28428.047189105768</v>
      </c>
      <c r="EH45" s="1027">
        <f t="shared" si="159"/>
        <v>28428.047189105768</v>
      </c>
      <c r="EI45" s="1027">
        <f t="shared" ref="EI45:GT45" si="160">EI296</f>
        <v>28428.047189105768</v>
      </c>
      <c r="EJ45" s="1027">
        <f t="shared" si="160"/>
        <v>28428.047189105768</v>
      </c>
      <c r="EK45" s="1027">
        <f t="shared" si="160"/>
        <v>28428.047189105768</v>
      </c>
      <c r="EL45" s="1027">
        <f t="shared" si="160"/>
        <v>28428.047189105768</v>
      </c>
      <c r="EM45" s="1027">
        <f t="shared" si="160"/>
        <v>28428.047189105768</v>
      </c>
      <c r="EN45" s="1027">
        <f t="shared" si="160"/>
        <v>28428.047189105768</v>
      </c>
      <c r="EO45" s="1027">
        <f t="shared" si="160"/>
        <v>28428.047189105768</v>
      </c>
      <c r="EP45" s="1027">
        <f t="shared" si="160"/>
        <v>28428.047189105768</v>
      </c>
      <c r="EQ45" s="1027">
        <f t="shared" si="160"/>
        <v>28428.047189105768</v>
      </c>
      <c r="ER45" s="1027">
        <f t="shared" si="160"/>
        <v>28428.047189105768</v>
      </c>
      <c r="ES45" s="1027">
        <f t="shared" si="160"/>
        <v>28428.047189105768</v>
      </c>
      <c r="ET45" s="1027">
        <f t="shared" si="160"/>
        <v>28428.047189105768</v>
      </c>
      <c r="EU45" s="1027">
        <f t="shared" si="160"/>
        <v>28428.047189105768</v>
      </c>
      <c r="EV45" s="1027">
        <f t="shared" si="160"/>
        <v>28428.047189105768</v>
      </c>
      <c r="EW45" s="1027">
        <f t="shared" si="160"/>
        <v>28428.047189105768</v>
      </c>
      <c r="EX45" s="1027">
        <f t="shared" si="160"/>
        <v>28428.047189105768</v>
      </c>
      <c r="EY45" s="1027">
        <f t="shared" si="160"/>
        <v>28428.047189105768</v>
      </c>
      <c r="EZ45" s="1027">
        <f t="shared" si="160"/>
        <v>28428.047189105768</v>
      </c>
      <c r="FA45" s="1027">
        <f t="shared" si="160"/>
        <v>28428.047189105768</v>
      </c>
      <c r="FB45" s="1027">
        <f t="shared" si="160"/>
        <v>28428.047189105768</v>
      </c>
      <c r="FC45" s="1027">
        <f t="shared" si="160"/>
        <v>28428.047189105768</v>
      </c>
      <c r="FD45" s="1027">
        <f t="shared" si="160"/>
        <v>28428.047189105768</v>
      </c>
      <c r="FE45" s="1027">
        <f t="shared" si="160"/>
        <v>28428.047189105768</v>
      </c>
      <c r="FF45" s="1027">
        <f t="shared" si="160"/>
        <v>28428.047189105768</v>
      </c>
      <c r="FG45" s="1027">
        <f t="shared" si="160"/>
        <v>28428.047189105768</v>
      </c>
      <c r="FH45" s="1027">
        <f t="shared" si="160"/>
        <v>28428.047189105768</v>
      </c>
      <c r="FI45" s="1027">
        <f t="shared" si="160"/>
        <v>28428.047189105768</v>
      </c>
      <c r="FJ45" s="1027">
        <f t="shared" si="160"/>
        <v>28428.047189105768</v>
      </c>
      <c r="FK45" s="1027">
        <f t="shared" si="160"/>
        <v>28428.047189105768</v>
      </c>
      <c r="FL45" s="1027">
        <f t="shared" si="160"/>
        <v>28428.047189105768</v>
      </c>
      <c r="FM45" s="1027">
        <f t="shared" si="160"/>
        <v>28428.047189105768</v>
      </c>
      <c r="FN45" s="1027">
        <f t="shared" si="160"/>
        <v>28428.047189105768</v>
      </c>
      <c r="FO45" s="1027">
        <f t="shared" si="160"/>
        <v>28428.047189105768</v>
      </c>
      <c r="FP45" s="1027">
        <f t="shared" si="160"/>
        <v>28428.047189105768</v>
      </c>
      <c r="FQ45" s="1027">
        <f t="shared" si="160"/>
        <v>28428.047189105768</v>
      </c>
      <c r="FR45" s="1027">
        <f t="shared" si="160"/>
        <v>28428.047189105768</v>
      </c>
      <c r="FS45" s="1027">
        <f t="shared" si="160"/>
        <v>28428.047189105768</v>
      </c>
      <c r="FT45" s="1027">
        <f t="shared" si="160"/>
        <v>28428.047189105768</v>
      </c>
      <c r="FU45" s="1027">
        <f t="shared" si="160"/>
        <v>28428.047189105768</v>
      </c>
      <c r="FV45" s="1027">
        <f t="shared" si="160"/>
        <v>28428.047189105768</v>
      </c>
      <c r="FW45" s="1027">
        <f t="shared" si="160"/>
        <v>28428.047189105768</v>
      </c>
      <c r="FX45" s="1027">
        <f t="shared" si="160"/>
        <v>28428.047189105768</v>
      </c>
      <c r="FY45" s="1027">
        <f t="shared" si="160"/>
        <v>28428.047189105768</v>
      </c>
      <c r="FZ45" s="1027">
        <f t="shared" si="160"/>
        <v>28428.047189105768</v>
      </c>
      <c r="GA45" s="1027">
        <f t="shared" si="160"/>
        <v>28428.047189105768</v>
      </c>
      <c r="GB45" s="1027">
        <f t="shared" si="160"/>
        <v>28428.047189105768</v>
      </c>
      <c r="GC45" s="1027">
        <f t="shared" si="160"/>
        <v>28428.047189105768</v>
      </c>
      <c r="GD45" s="1027">
        <f t="shared" si="160"/>
        <v>28428.047189105768</v>
      </c>
      <c r="GE45" s="1027">
        <f t="shared" si="160"/>
        <v>28428.047189105768</v>
      </c>
      <c r="GF45" s="1027">
        <f t="shared" si="160"/>
        <v>28428.047189105768</v>
      </c>
      <c r="GG45" s="1027">
        <f t="shared" si="160"/>
        <v>28428.047189105768</v>
      </c>
      <c r="GH45" s="1027">
        <f t="shared" si="160"/>
        <v>28428.047189105768</v>
      </c>
      <c r="GI45" s="1027">
        <f t="shared" si="160"/>
        <v>28428.047189105768</v>
      </c>
      <c r="GJ45" s="1027">
        <f t="shared" si="160"/>
        <v>28428.047189105768</v>
      </c>
      <c r="GK45" s="1027">
        <f t="shared" si="160"/>
        <v>28428.047189105768</v>
      </c>
      <c r="GL45" s="1027">
        <f t="shared" si="160"/>
        <v>28428.047189105768</v>
      </c>
      <c r="GM45" s="1027">
        <f t="shared" si="160"/>
        <v>28428.047189105768</v>
      </c>
      <c r="GN45" s="1027">
        <f t="shared" si="160"/>
        <v>28428.047189105768</v>
      </c>
      <c r="GO45" s="1027">
        <f t="shared" si="160"/>
        <v>28428.047189105768</v>
      </c>
      <c r="GP45" s="1027">
        <f t="shared" si="160"/>
        <v>28428.047189105768</v>
      </c>
      <c r="GQ45" s="1027">
        <f t="shared" si="160"/>
        <v>28428.047189105768</v>
      </c>
      <c r="GR45" s="1027">
        <f t="shared" si="160"/>
        <v>28428.047189105768</v>
      </c>
      <c r="GS45" s="1027">
        <f t="shared" si="160"/>
        <v>28428.047189105768</v>
      </c>
      <c r="GT45" s="1027">
        <f t="shared" si="160"/>
        <v>28428.047189105768</v>
      </c>
      <c r="GU45" s="1027">
        <f t="shared" ref="GU45:JF45" si="161">GU296</f>
        <v>28428.047189105768</v>
      </c>
      <c r="GV45" s="1027">
        <f t="shared" si="161"/>
        <v>28428.047189105768</v>
      </c>
      <c r="GW45" s="1027">
        <f t="shared" si="161"/>
        <v>28428.047189105768</v>
      </c>
      <c r="GX45" s="1027">
        <f t="shared" si="161"/>
        <v>28428.047189105768</v>
      </c>
      <c r="GY45" s="1027">
        <f t="shared" si="161"/>
        <v>28428.047189105768</v>
      </c>
      <c r="GZ45" s="1027">
        <f t="shared" si="161"/>
        <v>28428.047189105768</v>
      </c>
      <c r="HA45" s="1027">
        <f t="shared" si="161"/>
        <v>28428.047189105768</v>
      </c>
      <c r="HB45" s="1027">
        <f t="shared" si="161"/>
        <v>28428.047189105768</v>
      </c>
      <c r="HC45" s="1027">
        <f t="shared" si="161"/>
        <v>28428.047189105768</v>
      </c>
      <c r="HD45" s="1027">
        <f t="shared" si="161"/>
        <v>28428.047189105768</v>
      </c>
      <c r="HE45" s="1027">
        <f t="shared" si="161"/>
        <v>28428.047189105768</v>
      </c>
      <c r="HF45" s="1027">
        <f t="shared" si="161"/>
        <v>28428.047189105768</v>
      </c>
      <c r="HG45" s="1027">
        <f t="shared" si="161"/>
        <v>28428.047189105768</v>
      </c>
      <c r="HH45" s="1027">
        <f t="shared" si="161"/>
        <v>28428.047189105768</v>
      </c>
      <c r="HI45" s="1027">
        <f t="shared" si="161"/>
        <v>28428.047189105768</v>
      </c>
      <c r="HJ45" s="1027">
        <f t="shared" si="161"/>
        <v>28428.047189105768</v>
      </c>
      <c r="HK45" s="1027">
        <f t="shared" si="161"/>
        <v>28428.047189105768</v>
      </c>
      <c r="HL45" s="1027">
        <f t="shared" si="161"/>
        <v>28428.047189105768</v>
      </c>
      <c r="HM45" s="1027">
        <f t="shared" si="161"/>
        <v>28428.047189105768</v>
      </c>
      <c r="HN45" s="1027">
        <f t="shared" si="161"/>
        <v>28428.047189105768</v>
      </c>
      <c r="HO45" s="1027">
        <f t="shared" si="161"/>
        <v>28428.047189105768</v>
      </c>
      <c r="HP45" s="1027">
        <f t="shared" si="161"/>
        <v>28428.047189105768</v>
      </c>
      <c r="HQ45" s="1027">
        <f t="shared" si="161"/>
        <v>28428.047189105768</v>
      </c>
      <c r="HR45" s="1027">
        <f t="shared" si="161"/>
        <v>28428.047189105768</v>
      </c>
      <c r="HS45" s="1027">
        <f t="shared" si="161"/>
        <v>28428.047189105768</v>
      </c>
      <c r="HT45" s="1027">
        <f t="shared" si="161"/>
        <v>28428.047189105768</v>
      </c>
      <c r="HU45" s="1027">
        <f t="shared" si="161"/>
        <v>28428.047189105768</v>
      </c>
      <c r="HV45" s="1027">
        <f t="shared" si="161"/>
        <v>28428.047189105768</v>
      </c>
      <c r="HW45" s="1027">
        <f t="shared" si="161"/>
        <v>28428.047189105768</v>
      </c>
      <c r="HX45" s="1027">
        <f t="shared" si="161"/>
        <v>28428.047189105768</v>
      </c>
      <c r="HY45" s="1027">
        <f t="shared" si="161"/>
        <v>28428.047189105768</v>
      </c>
      <c r="HZ45" s="1027">
        <f t="shared" si="161"/>
        <v>28428.047189105768</v>
      </c>
      <c r="IA45" s="1027">
        <f t="shared" si="161"/>
        <v>28428.047189105768</v>
      </c>
      <c r="IB45" s="1027">
        <f t="shared" si="161"/>
        <v>28428.047189105768</v>
      </c>
      <c r="IC45" s="1027">
        <f t="shared" si="161"/>
        <v>28428.047189105768</v>
      </c>
      <c r="ID45" s="1027">
        <f t="shared" si="161"/>
        <v>28428.047189105768</v>
      </c>
      <c r="IE45" s="1027">
        <f t="shared" si="161"/>
        <v>28428.047189105768</v>
      </c>
      <c r="IF45" s="1027">
        <f t="shared" si="161"/>
        <v>28428.047189105768</v>
      </c>
      <c r="IG45" s="1027">
        <f t="shared" si="161"/>
        <v>28428.047189105768</v>
      </c>
      <c r="IH45" s="1027">
        <f t="shared" si="161"/>
        <v>28428.047189105768</v>
      </c>
      <c r="II45" s="1027">
        <f t="shared" si="161"/>
        <v>28428.047189105768</v>
      </c>
      <c r="IJ45" s="1027">
        <f t="shared" si="161"/>
        <v>28428.047189105768</v>
      </c>
      <c r="IK45" s="1027">
        <f t="shared" si="161"/>
        <v>28428.047189105768</v>
      </c>
      <c r="IL45" s="1027">
        <f t="shared" si="161"/>
        <v>28428.047189105768</v>
      </c>
      <c r="IM45" s="1027">
        <f t="shared" si="161"/>
        <v>28428.047189105768</v>
      </c>
      <c r="IN45" s="1027">
        <f t="shared" si="161"/>
        <v>28428.047189105768</v>
      </c>
      <c r="IO45" s="1027">
        <f t="shared" si="161"/>
        <v>28428.047189105768</v>
      </c>
      <c r="IP45" s="1027">
        <f t="shared" si="161"/>
        <v>28428.047189105768</v>
      </c>
      <c r="IQ45" s="1027">
        <f t="shared" si="161"/>
        <v>28428.047189105768</v>
      </c>
      <c r="IR45" s="1027">
        <f t="shared" si="161"/>
        <v>28428.047189105768</v>
      </c>
      <c r="IS45" s="1027">
        <f t="shared" si="161"/>
        <v>28428.047189105768</v>
      </c>
      <c r="IT45" s="1027">
        <f t="shared" si="161"/>
        <v>28428.047189105768</v>
      </c>
      <c r="IU45" s="1027">
        <f t="shared" si="161"/>
        <v>28428.047189105768</v>
      </c>
      <c r="IV45" s="1027">
        <f t="shared" si="161"/>
        <v>28428.047189105768</v>
      </c>
      <c r="IW45" s="1027">
        <f t="shared" si="161"/>
        <v>28428.047189105768</v>
      </c>
      <c r="IX45" s="1027">
        <f t="shared" si="161"/>
        <v>28428.047189105768</v>
      </c>
      <c r="IY45" s="1027">
        <f t="shared" si="161"/>
        <v>28428.047189105768</v>
      </c>
      <c r="IZ45" s="1027">
        <f t="shared" si="161"/>
        <v>28428.047189105768</v>
      </c>
      <c r="JA45" s="1027">
        <f t="shared" si="161"/>
        <v>28428.047189105768</v>
      </c>
      <c r="JB45" s="1027">
        <f t="shared" si="161"/>
        <v>28428.047189105768</v>
      </c>
      <c r="JC45" s="1027">
        <f t="shared" si="161"/>
        <v>28428.047189105768</v>
      </c>
      <c r="JD45" s="1027">
        <f t="shared" si="161"/>
        <v>28428.047189105768</v>
      </c>
      <c r="JE45" s="1027">
        <f t="shared" si="161"/>
        <v>28428.047189105768</v>
      </c>
      <c r="JF45" s="1027">
        <f t="shared" si="161"/>
        <v>28428.047189105768</v>
      </c>
      <c r="JG45" s="1027">
        <f t="shared" ref="JG45:LR45" si="162">JG296</f>
        <v>28428.047189105768</v>
      </c>
      <c r="JH45" s="1027">
        <f t="shared" si="162"/>
        <v>28428.047189105768</v>
      </c>
      <c r="JI45" s="1027">
        <f t="shared" si="162"/>
        <v>28428.047189105768</v>
      </c>
      <c r="JJ45" s="1027">
        <f t="shared" si="162"/>
        <v>28428.047189105768</v>
      </c>
      <c r="JK45" s="1027">
        <f t="shared" si="162"/>
        <v>28428.047189105768</v>
      </c>
      <c r="JL45" s="1027">
        <f t="shared" si="162"/>
        <v>28428.047189105768</v>
      </c>
      <c r="JM45" s="1027">
        <f t="shared" si="162"/>
        <v>28428.047189105768</v>
      </c>
      <c r="JN45" s="1027">
        <f t="shared" si="162"/>
        <v>28428.047189105768</v>
      </c>
      <c r="JO45" s="1027">
        <f t="shared" si="162"/>
        <v>28428.047189105768</v>
      </c>
      <c r="JP45" s="1027">
        <f t="shared" si="162"/>
        <v>28428.047189105768</v>
      </c>
      <c r="JQ45" s="1027">
        <f t="shared" si="162"/>
        <v>28428.047189105768</v>
      </c>
      <c r="JR45" s="1027">
        <f t="shared" si="162"/>
        <v>28428.047189105768</v>
      </c>
      <c r="JS45" s="1027">
        <f t="shared" si="162"/>
        <v>28428.047189105768</v>
      </c>
      <c r="JT45" s="1027">
        <f t="shared" si="162"/>
        <v>28428.047189105768</v>
      </c>
      <c r="JU45" s="1027">
        <f t="shared" si="162"/>
        <v>28428.047189105768</v>
      </c>
      <c r="JV45" s="1027">
        <f t="shared" si="162"/>
        <v>28428.047189105768</v>
      </c>
      <c r="JW45" s="1027">
        <f t="shared" si="162"/>
        <v>28428.047189105768</v>
      </c>
      <c r="JX45" s="1027">
        <f t="shared" si="162"/>
        <v>28428.047189105768</v>
      </c>
      <c r="JY45" s="1027">
        <f t="shared" si="162"/>
        <v>28428.047189105768</v>
      </c>
      <c r="JZ45" s="1027">
        <f t="shared" si="162"/>
        <v>28428.047189105768</v>
      </c>
      <c r="KA45" s="1027">
        <f t="shared" si="162"/>
        <v>28428.047189105768</v>
      </c>
      <c r="KB45" s="1027">
        <f t="shared" si="162"/>
        <v>28428.047189105768</v>
      </c>
      <c r="KC45" s="1027">
        <f t="shared" si="162"/>
        <v>28428.047189105768</v>
      </c>
      <c r="KD45" s="1027">
        <f t="shared" si="162"/>
        <v>28428.047189105768</v>
      </c>
      <c r="KE45" s="1027">
        <f t="shared" si="162"/>
        <v>28428.047189105768</v>
      </c>
      <c r="KF45" s="1027">
        <f t="shared" si="162"/>
        <v>28428.047189105768</v>
      </c>
      <c r="KG45" s="1027">
        <f t="shared" si="162"/>
        <v>28428.047189105768</v>
      </c>
      <c r="KH45" s="1027">
        <f t="shared" si="162"/>
        <v>28428.047189105768</v>
      </c>
      <c r="KI45" s="1027">
        <f t="shared" si="162"/>
        <v>28428.047189105768</v>
      </c>
      <c r="KJ45" s="1027">
        <f t="shared" si="162"/>
        <v>28428.047189105768</v>
      </c>
      <c r="KK45" s="1027">
        <f t="shared" si="162"/>
        <v>28428.047189105768</v>
      </c>
      <c r="KL45" s="1027">
        <f t="shared" si="162"/>
        <v>28428.047189105768</v>
      </c>
      <c r="KM45" s="1027">
        <f t="shared" si="162"/>
        <v>28428.047189105768</v>
      </c>
      <c r="KN45" s="1027">
        <f t="shared" si="162"/>
        <v>28428.047189105768</v>
      </c>
      <c r="KO45" s="1027">
        <f t="shared" si="162"/>
        <v>28428.047189105768</v>
      </c>
      <c r="KP45" s="1027">
        <f t="shared" si="162"/>
        <v>28428.047189105768</v>
      </c>
      <c r="KQ45" s="1027">
        <f t="shared" si="162"/>
        <v>28428.047189105768</v>
      </c>
      <c r="KR45" s="1027">
        <f t="shared" si="162"/>
        <v>28428.047189105768</v>
      </c>
      <c r="KS45" s="1027">
        <f t="shared" si="162"/>
        <v>28428.047189105768</v>
      </c>
      <c r="KT45" s="1027">
        <f t="shared" si="162"/>
        <v>28428.047189105768</v>
      </c>
      <c r="KU45" s="1027">
        <f t="shared" si="162"/>
        <v>28428.047189105768</v>
      </c>
      <c r="KV45" s="1027">
        <f t="shared" si="162"/>
        <v>28428.047189105768</v>
      </c>
      <c r="KW45" s="1027">
        <f t="shared" si="162"/>
        <v>28428.047189105768</v>
      </c>
      <c r="KX45" s="1027">
        <f t="shared" si="162"/>
        <v>28428.047189105768</v>
      </c>
      <c r="KY45" s="1027">
        <f t="shared" si="162"/>
        <v>28428.047189105768</v>
      </c>
      <c r="KZ45" s="1027">
        <f t="shared" si="162"/>
        <v>28428.047189105768</v>
      </c>
      <c r="LA45" s="1027">
        <f t="shared" si="162"/>
        <v>28428.047189105768</v>
      </c>
      <c r="LB45" s="1027">
        <f t="shared" si="162"/>
        <v>28428.047189105768</v>
      </c>
      <c r="LC45" s="1027">
        <f t="shared" si="162"/>
        <v>28428.047189105768</v>
      </c>
      <c r="LD45" s="1027">
        <f t="shared" si="162"/>
        <v>28428.047189105768</v>
      </c>
      <c r="LE45" s="1027">
        <f t="shared" si="162"/>
        <v>28428.047189105768</v>
      </c>
      <c r="LF45" s="1027">
        <f t="shared" si="162"/>
        <v>28428.047189105768</v>
      </c>
      <c r="LG45" s="1027">
        <f t="shared" si="162"/>
        <v>28428.047189105768</v>
      </c>
      <c r="LH45" s="1027">
        <f t="shared" si="162"/>
        <v>28428.047189105768</v>
      </c>
      <c r="LI45" s="1027">
        <f t="shared" si="162"/>
        <v>28428.047189105768</v>
      </c>
      <c r="LJ45" s="1027">
        <f t="shared" si="162"/>
        <v>28428.047189105768</v>
      </c>
      <c r="LK45" s="1027">
        <f t="shared" si="162"/>
        <v>28428.047189105768</v>
      </c>
      <c r="LL45" s="1027">
        <f t="shared" si="162"/>
        <v>28428.047189105768</v>
      </c>
      <c r="LM45" s="1027">
        <f t="shared" si="162"/>
        <v>28428.047189105768</v>
      </c>
      <c r="LN45" s="1027">
        <f t="shared" si="162"/>
        <v>28428.047189105768</v>
      </c>
      <c r="LO45" s="1027">
        <f t="shared" si="162"/>
        <v>28428.047189105768</v>
      </c>
      <c r="LP45" s="1027">
        <f t="shared" si="162"/>
        <v>28428.047189105768</v>
      </c>
      <c r="LQ45" s="1027">
        <f t="shared" si="162"/>
        <v>28428.047189105768</v>
      </c>
      <c r="LR45" s="1027">
        <f t="shared" si="162"/>
        <v>28428.047189105768</v>
      </c>
      <c r="LS45" s="1027">
        <f t="shared" ref="LS45:OD45" si="163">LS296</f>
        <v>28428.047189105768</v>
      </c>
      <c r="LT45" s="1027">
        <f t="shared" si="163"/>
        <v>28428.047189105768</v>
      </c>
      <c r="LU45" s="1027">
        <f t="shared" si="163"/>
        <v>28428.047189105768</v>
      </c>
      <c r="LV45" s="1027">
        <f t="shared" si="163"/>
        <v>28428.047189105768</v>
      </c>
      <c r="LW45" s="1027">
        <f t="shared" si="163"/>
        <v>28428.047189105768</v>
      </c>
      <c r="LX45" s="1027">
        <f t="shared" si="163"/>
        <v>28428.047189105768</v>
      </c>
      <c r="LY45" s="1027">
        <f t="shared" si="163"/>
        <v>28428.047189105768</v>
      </c>
      <c r="LZ45" s="1027">
        <f t="shared" si="163"/>
        <v>28428.047189105768</v>
      </c>
      <c r="MA45" s="1027">
        <f t="shared" si="163"/>
        <v>28428.047189105768</v>
      </c>
      <c r="MB45" s="1027">
        <f t="shared" si="163"/>
        <v>28428.047189105768</v>
      </c>
      <c r="MC45" s="1027">
        <f t="shared" si="163"/>
        <v>28428.047189105768</v>
      </c>
      <c r="MD45" s="1027">
        <f t="shared" si="163"/>
        <v>28428.047189105768</v>
      </c>
      <c r="ME45" s="1027">
        <f t="shared" si="163"/>
        <v>28428.047189105768</v>
      </c>
      <c r="MF45" s="1027">
        <f t="shared" si="163"/>
        <v>28428.047189105768</v>
      </c>
      <c r="MG45" s="1027">
        <f t="shared" si="163"/>
        <v>28428.047189105768</v>
      </c>
      <c r="MH45" s="1027">
        <f t="shared" si="163"/>
        <v>28428.047189105768</v>
      </c>
      <c r="MI45" s="1027">
        <f t="shared" si="163"/>
        <v>28428.047189105768</v>
      </c>
      <c r="MJ45" s="1027">
        <f t="shared" si="163"/>
        <v>28428.047189105768</v>
      </c>
      <c r="MK45" s="1027">
        <f t="shared" si="163"/>
        <v>28428.047189105768</v>
      </c>
      <c r="ML45" s="1027">
        <f t="shared" si="163"/>
        <v>28428.047189105768</v>
      </c>
      <c r="MM45" s="1027">
        <f t="shared" si="163"/>
        <v>28428.047189105768</v>
      </c>
      <c r="MN45" s="1027">
        <f t="shared" si="163"/>
        <v>28428.047189105768</v>
      </c>
      <c r="MO45" s="1027">
        <f t="shared" si="163"/>
        <v>28428.047189105768</v>
      </c>
      <c r="MP45" s="1027">
        <f t="shared" si="163"/>
        <v>28428.047189105768</v>
      </c>
      <c r="MQ45" s="1027">
        <f t="shared" si="163"/>
        <v>28428.047189105768</v>
      </c>
      <c r="MR45" s="1027">
        <f t="shared" si="163"/>
        <v>28428.047189105768</v>
      </c>
      <c r="MS45" s="1027">
        <f t="shared" si="163"/>
        <v>28428.047189105768</v>
      </c>
      <c r="MT45" s="1027">
        <f t="shared" si="163"/>
        <v>28428.047189105768</v>
      </c>
      <c r="MU45" s="1027">
        <f t="shared" si="163"/>
        <v>28428.047189105768</v>
      </c>
      <c r="MV45" s="1027">
        <f t="shared" si="163"/>
        <v>28428.047189105768</v>
      </c>
      <c r="MW45" s="1027">
        <f t="shared" si="163"/>
        <v>28428.047189105768</v>
      </c>
      <c r="MX45" s="1027">
        <f t="shared" si="163"/>
        <v>28428.047189105768</v>
      </c>
      <c r="MY45" s="1027">
        <f t="shared" si="163"/>
        <v>28428.047189105768</v>
      </c>
      <c r="MZ45" s="1027">
        <f t="shared" si="163"/>
        <v>28428.047189105768</v>
      </c>
      <c r="NA45" s="1027">
        <f t="shared" si="163"/>
        <v>28428.047189105768</v>
      </c>
      <c r="NB45" s="1027">
        <f t="shared" si="163"/>
        <v>28428.047189105768</v>
      </c>
      <c r="NC45" s="1027">
        <f t="shared" si="163"/>
        <v>28428.047189105768</v>
      </c>
      <c r="ND45" s="1027">
        <f t="shared" si="163"/>
        <v>28428.047189105768</v>
      </c>
      <c r="NE45" s="1027">
        <f t="shared" si="163"/>
        <v>28428.047189105768</v>
      </c>
      <c r="NF45" s="1027">
        <f t="shared" si="163"/>
        <v>0</v>
      </c>
      <c r="NG45" s="1027">
        <f t="shared" si="163"/>
        <v>0</v>
      </c>
      <c r="NH45" s="1027">
        <f t="shared" si="163"/>
        <v>0</v>
      </c>
      <c r="NI45" s="1027">
        <f t="shared" si="163"/>
        <v>0</v>
      </c>
      <c r="NJ45" s="1027">
        <f t="shared" si="163"/>
        <v>0</v>
      </c>
      <c r="NK45" s="1027">
        <f t="shared" si="163"/>
        <v>0</v>
      </c>
      <c r="NL45" s="1027">
        <f t="shared" si="163"/>
        <v>0</v>
      </c>
      <c r="NM45" s="1027">
        <f t="shared" si="163"/>
        <v>0</v>
      </c>
      <c r="NN45" s="1027">
        <f t="shared" si="163"/>
        <v>0</v>
      </c>
      <c r="NO45" s="1027">
        <f t="shared" si="163"/>
        <v>0</v>
      </c>
      <c r="NP45" s="1027">
        <f t="shared" si="163"/>
        <v>0</v>
      </c>
      <c r="NQ45" s="1027">
        <f t="shared" si="163"/>
        <v>0</v>
      </c>
      <c r="NR45" s="1027">
        <f t="shared" si="163"/>
        <v>0</v>
      </c>
      <c r="NS45" s="1027">
        <f t="shared" si="163"/>
        <v>0</v>
      </c>
      <c r="NT45" s="1027">
        <f t="shared" si="163"/>
        <v>0</v>
      </c>
      <c r="NU45" s="1027">
        <f t="shared" si="163"/>
        <v>0</v>
      </c>
      <c r="NV45" s="1027">
        <f t="shared" si="163"/>
        <v>0</v>
      </c>
      <c r="NW45" s="1027">
        <f t="shared" si="163"/>
        <v>0</v>
      </c>
      <c r="NX45" s="1027">
        <f t="shared" si="163"/>
        <v>0</v>
      </c>
      <c r="NY45" s="1027">
        <f t="shared" si="163"/>
        <v>0</v>
      </c>
      <c r="NZ45" s="1027">
        <f t="shared" si="163"/>
        <v>0</v>
      </c>
      <c r="OA45" s="1027">
        <f t="shared" si="163"/>
        <v>0</v>
      </c>
      <c r="OB45" s="1027">
        <f t="shared" si="163"/>
        <v>0</v>
      </c>
      <c r="OC45" s="1027">
        <f t="shared" si="163"/>
        <v>0</v>
      </c>
      <c r="OD45" s="1027">
        <f t="shared" si="163"/>
        <v>0</v>
      </c>
      <c r="OE45" s="1027">
        <f t="shared" ref="OE45:PM45" si="164">OE296</f>
        <v>0</v>
      </c>
      <c r="OF45" s="1027">
        <f t="shared" si="164"/>
        <v>0</v>
      </c>
      <c r="OG45" s="1027">
        <f t="shared" si="164"/>
        <v>0</v>
      </c>
      <c r="OH45" s="1027">
        <f t="shared" si="164"/>
        <v>0</v>
      </c>
      <c r="OI45" s="1027">
        <f t="shared" si="164"/>
        <v>0</v>
      </c>
      <c r="OJ45" s="1027">
        <f t="shared" si="164"/>
        <v>0</v>
      </c>
      <c r="OK45" s="1027">
        <f t="shared" si="164"/>
        <v>0</v>
      </c>
      <c r="OL45" s="1027">
        <f t="shared" si="164"/>
        <v>0</v>
      </c>
      <c r="OM45" s="1027">
        <f t="shared" si="164"/>
        <v>0</v>
      </c>
      <c r="ON45" s="1027">
        <f t="shared" si="164"/>
        <v>0</v>
      </c>
      <c r="OO45" s="1027">
        <f t="shared" si="164"/>
        <v>0</v>
      </c>
      <c r="OP45" s="1027">
        <f t="shared" si="164"/>
        <v>0</v>
      </c>
      <c r="OQ45" s="1027">
        <f t="shared" si="164"/>
        <v>0</v>
      </c>
      <c r="OR45" s="1027">
        <f t="shared" si="164"/>
        <v>0</v>
      </c>
      <c r="OS45" s="1027">
        <f t="shared" si="164"/>
        <v>0</v>
      </c>
      <c r="OT45" s="1027">
        <f t="shared" si="164"/>
        <v>0</v>
      </c>
      <c r="OU45" s="1027">
        <f t="shared" si="164"/>
        <v>0</v>
      </c>
      <c r="OV45" s="1027">
        <f t="shared" si="164"/>
        <v>0</v>
      </c>
      <c r="OW45" s="1027">
        <f t="shared" si="164"/>
        <v>0</v>
      </c>
      <c r="OX45" s="1027">
        <f t="shared" si="164"/>
        <v>0</v>
      </c>
      <c r="OY45" s="1027">
        <f t="shared" si="164"/>
        <v>0</v>
      </c>
      <c r="OZ45" s="1027">
        <f t="shared" si="164"/>
        <v>0</v>
      </c>
      <c r="PA45" s="1027">
        <f t="shared" si="164"/>
        <v>0</v>
      </c>
      <c r="PB45" s="1027">
        <f t="shared" si="164"/>
        <v>0</v>
      </c>
      <c r="PC45" s="1027">
        <f t="shared" si="164"/>
        <v>0</v>
      </c>
      <c r="PD45" s="1027">
        <f t="shared" si="164"/>
        <v>0</v>
      </c>
      <c r="PE45" s="1027">
        <f t="shared" si="164"/>
        <v>0</v>
      </c>
      <c r="PF45" s="1027">
        <f t="shared" si="164"/>
        <v>0</v>
      </c>
      <c r="PG45" s="1027">
        <f t="shared" si="164"/>
        <v>0</v>
      </c>
      <c r="PH45" s="1027">
        <f t="shared" si="164"/>
        <v>0</v>
      </c>
      <c r="PI45" s="1027">
        <f t="shared" si="164"/>
        <v>0</v>
      </c>
      <c r="PJ45" s="1027">
        <f t="shared" si="164"/>
        <v>0</v>
      </c>
      <c r="PK45" s="1027">
        <f t="shared" si="164"/>
        <v>0</v>
      </c>
      <c r="PL45" s="1027">
        <f t="shared" si="164"/>
        <v>0</v>
      </c>
      <c r="PM45" s="1027">
        <f t="shared" si="164"/>
        <v>0</v>
      </c>
    </row>
    <row r="48" spans="1:429" s="1022" customFormat="1">
      <c r="A48" s="1029" t="s">
        <v>928</v>
      </c>
      <c r="J48" s="1025">
        <f>J49</f>
        <v>0</v>
      </c>
      <c r="K48" s="1025">
        <f t="shared" ref="K48:BV48" si="165">K49</f>
        <v>0</v>
      </c>
      <c r="L48" s="1025">
        <f t="shared" si="165"/>
        <v>0</v>
      </c>
      <c r="M48" s="1025">
        <f t="shared" si="165"/>
        <v>0</v>
      </c>
      <c r="N48" s="1025">
        <f t="shared" si="165"/>
        <v>0</v>
      </c>
      <c r="O48" s="1025">
        <f t="shared" si="165"/>
        <v>0</v>
      </c>
      <c r="P48" s="1025">
        <f t="shared" si="165"/>
        <v>0</v>
      </c>
      <c r="Q48" s="1025">
        <f t="shared" si="165"/>
        <v>0</v>
      </c>
      <c r="R48" s="1025">
        <f t="shared" si="165"/>
        <v>0</v>
      </c>
      <c r="S48" s="1025">
        <f t="shared" si="165"/>
        <v>0</v>
      </c>
      <c r="T48" s="1025">
        <f t="shared" si="165"/>
        <v>0</v>
      </c>
      <c r="U48" s="1025">
        <f t="shared" si="165"/>
        <v>0</v>
      </c>
      <c r="V48" s="1025">
        <f t="shared" si="165"/>
        <v>0</v>
      </c>
      <c r="W48" s="1025">
        <f t="shared" si="165"/>
        <v>0</v>
      </c>
      <c r="X48" s="1025">
        <f t="shared" si="165"/>
        <v>0</v>
      </c>
      <c r="Y48" s="1025">
        <f t="shared" si="165"/>
        <v>0</v>
      </c>
      <c r="Z48" s="1025">
        <f t="shared" si="165"/>
        <v>0</v>
      </c>
      <c r="AA48" s="1025">
        <f t="shared" si="165"/>
        <v>0</v>
      </c>
      <c r="AB48" s="1025">
        <f t="shared" si="165"/>
        <v>0</v>
      </c>
      <c r="AC48" s="1025">
        <f t="shared" si="165"/>
        <v>0</v>
      </c>
      <c r="AD48" s="1025">
        <f t="shared" si="165"/>
        <v>0</v>
      </c>
      <c r="AE48" s="1025">
        <f t="shared" si="165"/>
        <v>0</v>
      </c>
      <c r="AF48" s="1025">
        <f t="shared" si="165"/>
        <v>0</v>
      </c>
      <c r="AG48" s="1025">
        <f t="shared" si="165"/>
        <v>0</v>
      </c>
      <c r="AH48" s="1025">
        <f t="shared" si="165"/>
        <v>0</v>
      </c>
      <c r="AI48" s="1025">
        <f t="shared" si="165"/>
        <v>0</v>
      </c>
      <c r="AJ48" s="1025">
        <f t="shared" si="165"/>
        <v>0</v>
      </c>
      <c r="AK48" s="1025">
        <f t="shared" si="165"/>
        <v>0</v>
      </c>
      <c r="AL48" s="1025">
        <f t="shared" si="165"/>
        <v>0</v>
      </c>
      <c r="AM48" s="1025">
        <f t="shared" si="165"/>
        <v>0</v>
      </c>
      <c r="AN48" s="1025">
        <f t="shared" si="165"/>
        <v>0</v>
      </c>
      <c r="AO48" s="1025">
        <f t="shared" si="165"/>
        <v>0</v>
      </c>
      <c r="AP48" s="1025">
        <f t="shared" si="165"/>
        <v>0</v>
      </c>
      <c r="AQ48" s="1025">
        <f t="shared" si="165"/>
        <v>0</v>
      </c>
      <c r="AR48" s="1025">
        <f t="shared" si="165"/>
        <v>0</v>
      </c>
      <c r="AS48" s="1025">
        <f t="shared" si="165"/>
        <v>0</v>
      </c>
      <c r="AT48" s="1025">
        <f t="shared" si="165"/>
        <v>0</v>
      </c>
      <c r="AU48" s="1025">
        <f t="shared" si="165"/>
        <v>0</v>
      </c>
      <c r="AV48" s="1025">
        <f t="shared" si="165"/>
        <v>0</v>
      </c>
      <c r="AW48" s="1025">
        <f t="shared" si="165"/>
        <v>0</v>
      </c>
      <c r="AX48" s="1025">
        <f t="shared" si="165"/>
        <v>0</v>
      </c>
      <c r="AY48" s="1025">
        <f t="shared" si="165"/>
        <v>0</v>
      </c>
      <c r="AZ48" s="1025">
        <f t="shared" si="165"/>
        <v>0</v>
      </c>
      <c r="BA48" s="1025">
        <f t="shared" si="165"/>
        <v>0</v>
      </c>
      <c r="BB48" s="1025">
        <f t="shared" si="165"/>
        <v>0</v>
      </c>
      <c r="BC48" s="1025">
        <f t="shared" si="165"/>
        <v>0</v>
      </c>
      <c r="BD48" s="1025">
        <f t="shared" si="165"/>
        <v>0</v>
      </c>
      <c r="BE48" s="1025">
        <f t="shared" si="165"/>
        <v>0</v>
      </c>
      <c r="BF48" s="1025">
        <f t="shared" si="165"/>
        <v>0</v>
      </c>
      <c r="BG48" s="1025">
        <f t="shared" si="165"/>
        <v>0</v>
      </c>
      <c r="BH48" s="1025">
        <f t="shared" si="165"/>
        <v>0</v>
      </c>
      <c r="BI48" s="1025">
        <f t="shared" si="165"/>
        <v>0</v>
      </c>
      <c r="BJ48" s="1025">
        <f t="shared" si="165"/>
        <v>0</v>
      </c>
      <c r="BK48" s="1025">
        <f t="shared" si="165"/>
        <v>0</v>
      </c>
      <c r="BL48" s="1025">
        <f t="shared" si="165"/>
        <v>0</v>
      </c>
      <c r="BM48" s="1025">
        <f t="shared" si="165"/>
        <v>0</v>
      </c>
      <c r="BN48" s="1025">
        <f t="shared" si="165"/>
        <v>0</v>
      </c>
      <c r="BO48" s="1025">
        <f t="shared" si="165"/>
        <v>0</v>
      </c>
      <c r="BP48" s="1025">
        <f t="shared" si="165"/>
        <v>0</v>
      </c>
      <c r="BQ48" s="1025">
        <f t="shared" si="165"/>
        <v>0</v>
      </c>
      <c r="BR48" s="1025">
        <f t="shared" si="165"/>
        <v>0</v>
      </c>
      <c r="BS48" s="1025">
        <f t="shared" si="165"/>
        <v>0</v>
      </c>
      <c r="BT48" s="1025">
        <f t="shared" si="165"/>
        <v>0</v>
      </c>
      <c r="BU48" s="1025">
        <f t="shared" si="165"/>
        <v>0</v>
      </c>
      <c r="BV48" s="1025">
        <f t="shared" si="165"/>
        <v>0</v>
      </c>
      <c r="BW48" s="1025">
        <f t="shared" ref="BW48:EH48" si="166">BW49</f>
        <v>0</v>
      </c>
      <c r="BX48" s="1025">
        <f t="shared" si="166"/>
        <v>0</v>
      </c>
      <c r="BY48" s="1025">
        <f t="shared" si="166"/>
        <v>0</v>
      </c>
      <c r="BZ48" s="1025">
        <f t="shared" si="166"/>
        <v>0</v>
      </c>
      <c r="CA48" s="1025">
        <f t="shared" si="166"/>
        <v>0</v>
      </c>
      <c r="CB48" s="1025">
        <f t="shared" si="166"/>
        <v>0</v>
      </c>
      <c r="CC48" s="1025">
        <f t="shared" si="166"/>
        <v>0</v>
      </c>
      <c r="CD48" s="1025">
        <f t="shared" si="166"/>
        <v>0</v>
      </c>
      <c r="CE48" s="1025">
        <f t="shared" si="166"/>
        <v>0</v>
      </c>
      <c r="CF48" s="1025">
        <f t="shared" si="166"/>
        <v>0</v>
      </c>
      <c r="CG48" s="1025">
        <f t="shared" si="166"/>
        <v>0</v>
      </c>
      <c r="CH48" s="1025">
        <f t="shared" si="166"/>
        <v>0</v>
      </c>
      <c r="CI48" s="1025">
        <f t="shared" si="166"/>
        <v>0</v>
      </c>
      <c r="CJ48" s="1025">
        <f t="shared" si="166"/>
        <v>0</v>
      </c>
      <c r="CK48" s="1025">
        <f t="shared" si="166"/>
        <v>0</v>
      </c>
      <c r="CL48" s="1025">
        <f t="shared" si="166"/>
        <v>0</v>
      </c>
      <c r="CM48" s="1025">
        <f t="shared" si="166"/>
        <v>0</v>
      </c>
      <c r="CN48" s="1025">
        <f t="shared" si="166"/>
        <v>0</v>
      </c>
      <c r="CO48" s="1025">
        <f t="shared" si="166"/>
        <v>0</v>
      </c>
      <c r="CP48" s="1025">
        <f t="shared" si="166"/>
        <v>0</v>
      </c>
      <c r="CQ48" s="1025">
        <f t="shared" si="166"/>
        <v>0</v>
      </c>
      <c r="CR48" s="1025">
        <f t="shared" si="166"/>
        <v>0</v>
      </c>
      <c r="CS48" s="1025">
        <f t="shared" si="166"/>
        <v>0</v>
      </c>
      <c r="CT48" s="1025">
        <f t="shared" si="166"/>
        <v>0</v>
      </c>
      <c r="CU48" s="1025">
        <f t="shared" si="166"/>
        <v>0</v>
      </c>
      <c r="CV48" s="1025">
        <f t="shared" si="166"/>
        <v>0</v>
      </c>
      <c r="CW48" s="1025">
        <f t="shared" si="166"/>
        <v>0</v>
      </c>
      <c r="CX48" s="1025">
        <f t="shared" si="166"/>
        <v>0</v>
      </c>
      <c r="CY48" s="1025">
        <f t="shared" si="166"/>
        <v>0</v>
      </c>
      <c r="CZ48" s="1025">
        <f t="shared" si="166"/>
        <v>0</v>
      </c>
      <c r="DA48" s="1025">
        <f t="shared" si="166"/>
        <v>0</v>
      </c>
      <c r="DB48" s="1025">
        <f t="shared" si="166"/>
        <v>0</v>
      </c>
      <c r="DC48" s="1025">
        <f t="shared" si="166"/>
        <v>0</v>
      </c>
      <c r="DD48" s="1025">
        <f t="shared" si="166"/>
        <v>0</v>
      </c>
      <c r="DE48" s="1025">
        <f t="shared" si="166"/>
        <v>0</v>
      </c>
      <c r="DF48" s="1025">
        <f t="shared" si="166"/>
        <v>0</v>
      </c>
      <c r="DG48" s="1025">
        <f t="shared" si="166"/>
        <v>0</v>
      </c>
      <c r="DH48" s="1025">
        <f t="shared" si="166"/>
        <v>0</v>
      </c>
      <c r="DI48" s="1025">
        <f t="shared" si="166"/>
        <v>0</v>
      </c>
      <c r="DJ48" s="1025">
        <f t="shared" si="166"/>
        <v>0</v>
      </c>
      <c r="DK48" s="1025">
        <f t="shared" si="166"/>
        <v>0</v>
      </c>
      <c r="DL48" s="1025">
        <f t="shared" si="166"/>
        <v>0</v>
      </c>
      <c r="DM48" s="1025">
        <f t="shared" si="166"/>
        <v>0</v>
      </c>
      <c r="DN48" s="1025">
        <f t="shared" si="166"/>
        <v>0</v>
      </c>
      <c r="DO48" s="1025">
        <f t="shared" si="166"/>
        <v>0</v>
      </c>
      <c r="DP48" s="1025">
        <f t="shared" si="166"/>
        <v>0</v>
      </c>
      <c r="DQ48" s="1025">
        <f t="shared" si="166"/>
        <v>0</v>
      </c>
      <c r="DR48" s="1025">
        <f t="shared" si="166"/>
        <v>0</v>
      </c>
      <c r="DS48" s="1025">
        <f t="shared" si="166"/>
        <v>0</v>
      </c>
      <c r="DT48" s="1025">
        <f t="shared" si="166"/>
        <v>0</v>
      </c>
      <c r="DU48" s="1025">
        <f t="shared" si="166"/>
        <v>0</v>
      </c>
      <c r="DV48" s="1025">
        <f t="shared" si="166"/>
        <v>0</v>
      </c>
      <c r="DW48" s="1025">
        <f t="shared" si="166"/>
        <v>0</v>
      </c>
      <c r="DX48" s="1025">
        <f t="shared" si="166"/>
        <v>0</v>
      </c>
      <c r="DY48" s="1025">
        <f t="shared" si="166"/>
        <v>0</v>
      </c>
      <c r="DZ48" s="1025">
        <f t="shared" si="166"/>
        <v>0</v>
      </c>
      <c r="EA48" s="1025">
        <f t="shared" si="166"/>
        <v>0</v>
      </c>
      <c r="EB48" s="1025">
        <f t="shared" si="166"/>
        <v>0</v>
      </c>
      <c r="EC48" s="1025">
        <f t="shared" si="166"/>
        <v>0</v>
      </c>
      <c r="ED48" s="1025">
        <f t="shared" si="166"/>
        <v>0</v>
      </c>
      <c r="EE48" s="1025">
        <f t="shared" si="166"/>
        <v>0</v>
      </c>
      <c r="EF48" s="1025">
        <f t="shared" si="166"/>
        <v>0</v>
      </c>
      <c r="EG48" s="1025">
        <f t="shared" si="166"/>
        <v>0</v>
      </c>
      <c r="EH48" s="1025">
        <f t="shared" si="166"/>
        <v>0</v>
      </c>
      <c r="EI48" s="1025">
        <f t="shared" ref="EI48:GT48" si="167">EI49</f>
        <v>0</v>
      </c>
      <c r="EJ48" s="1025">
        <f t="shared" si="167"/>
        <v>0</v>
      </c>
      <c r="EK48" s="1025">
        <f t="shared" si="167"/>
        <v>0</v>
      </c>
      <c r="EL48" s="1025">
        <f t="shared" si="167"/>
        <v>0</v>
      </c>
      <c r="EM48" s="1025">
        <f t="shared" si="167"/>
        <v>0</v>
      </c>
      <c r="EN48" s="1025">
        <f t="shared" si="167"/>
        <v>0</v>
      </c>
      <c r="EO48" s="1025">
        <f t="shared" si="167"/>
        <v>0</v>
      </c>
      <c r="EP48" s="1025">
        <f t="shared" si="167"/>
        <v>0</v>
      </c>
      <c r="EQ48" s="1025">
        <f t="shared" si="167"/>
        <v>0</v>
      </c>
      <c r="ER48" s="1025">
        <f t="shared" si="167"/>
        <v>0</v>
      </c>
      <c r="ES48" s="1025">
        <f t="shared" si="167"/>
        <v>0</v>
      </c>
      <c r="ET48" s="1025">
        <f t="shared" si="167"/>
        <v>0</v>
      </c>
      <c r="EU48" s="1025">
        <f t="shared" si="167"/>
        <v>0</v>
      </c>
      <c r="EV48" s="1025">
        <f t="shared" si="167"/>
        <v>0</v>
      </c>
      <c r="EW48" s="1025">
        <f t="shared" si="167"/>
        <v>0</v>
      </c>
      <c r="EX48" s="1025">
        <f t="shared" si="167"/>
        <v>0</v>
      </c>
      <c r="EY48" s="1025">
        <f t="shared" si="167"/>
        <v>0</v>
      </c>
      <c r="EZ48" s="1025">
        <f t="shared" si="167"/>
        <v>0</v>
      </c>
      <c r="FA48" s="1025">
        <f t="shared" si="167"/>
        <v>0</v>
      </c>
      <c r="FB48" s="1025">
        <f t="shared" si="167"/>
        <v>0</v>
      </c>
      <c r="FC48" s="1025">
        <f t="shared" si="167"/>
        <v>0</v>
      </c>
      <c r="FD48" s="1025">
        <f t="shared" si="167"/>
        <v>0</v>
      </c>
      <c r="FE48" s="1025">
        <f t="shared" si="167"/>
        <v>0</v>
      </c>
      <c r="FF48" s="1025">
        <f t="shared" si="167"/>
        <v>0</v>
      </c>
      <c r="FG48" s="1025">
        <f t="shared" si="167"/>
        <v>0</v>
      </c>
      <c r="FH48" s="1025">
        <f t="shared" si="167"/>
        <v>0</v>
      </c>
      <c r="FI48" s="1025">
        <f t="shared" si="167"/>
        <v>0</v>
      </c>
      <c r="FJ48" s="1025">
        <f t="shared" si="167"/>
        <v>0</v>
      </c>
      <c r="FK48" s="1025">
        <f t="shared" si="167"/>
        <v>0</v>
      </c>
      <c r="FL48" s="1025">
        <f t="shared" si="167"/>
        <v>0</v>
      </c>
      <c r="FM48" s="1025">
        <f t="shared" si="167"/>
        <v>0</v>
      </c>
      <c r="FN48" s="1025">
        <f t="shared" si="167"/>
        <v>0</v>
      </c>
      <c r="FO48" s="1025">
        <f t="shared" si="167"/>
        <v>0</v>
      </c>
      <c r="FP48" s="1025">
        <f t="shared" si="167"/>
        <v>0</v>
      </c>
      <c r="FQ48" s="1025">
        <f t="shared" si="167"/>
        <v>0</v>
      </c>
      <c r="FR48" s="1025">
        <f t="shared" si="167"/>
        <v>0</v>
      </c>
      <c r="FS48" s="1025">
        <f t="shared" si="167"/>
        <v>0</v>
      </c>
      <c r="FT48" s="1025">
        <f t="shared" si="167"/>
        <v>0</v>
      </c>
      <c r="FU48" s="1025">
        <f t="shared" si="167"/>
        <v>0</v>
      </c>
      <c r="FV48" s="1025">
        <f t="shared" si="167"/>
        <v>0</v>
      </c>
      <c r="FW48" s="1025">
        <f t="shared" si="167"/>
        <v>0</v>
      </c>
      <c r="FX48" s="1025">
        <f t="shared" si="167"/>
        <v>0</v>
      </c>
      <c r="FY48" s="1025">
        <f t="shared" si="167"/>
        <v>0</v>
      </c>
      <c r="FZ48" s="1025">
        <f t="shared" si="167"/>
        <v>0</v>
      </c>
      <c r="GA48" s="1025">
        <f t="shared" si="167"/>
        <v>0</v>
      </c>
      <c r="GB48" s="1025">
        <f t="shared" si="167"/>
        <v>0</v>
      </c>
      <c r="GC48" s="1025">
        <f t="shared" si="167"/>
        <v>0</v>
      </c>
      <c r="GD48" s="1025">
        <f t="shared" si="167"/>
        <v>0</v>
      </c>
      <c r="GE48" s="1025">
        <f t="shared" si="167"/>
        <v>0</v>
      </c>
      <c r="GF48" s="1025">
        <f t="shared" si="167"/>
        <v>0</v>
      </c>
      <c r="GG48" s="1025">
        <f t="shared" si="167"/>
        <v>0</v>
      </c>
      <c r="GH48" s="1025">
        <f t="shared" si="167"/>
        <v>0</v>
      </c>
      <c r="GI48" s="1025">
        <f t="shared" si="167"/>
        <v>0</v>
      </c>
      <c r="GJ48" s="1025">
        <f t="shared" si="167"/>
        <v>0</v>
      </c>
      <c r="GK48" s="1025">
        <f t="shared" si="167"/>
        <v>0</v>
      </c>
      <c r="GL48" s="1025">
        <f t="shared" si="167"/>
        <v>0</v>
      </c>
      <c r="GM48" s="1025">
        <f t="shared" si="167"/>
        <v>0</v>
      </c>
      <c r="GN48" s="1025">
        <f t="shared" si="167"/>
        <v>0</v>
      </c>
      <c r="GO48" s="1025">
        <f t="shared" si="167"/>
        <v>0</v>
      </c>
      <c r="GP48" s="1025">
        <f t="shared" si="167"/>
        <v>0</v>
      </c>
      <c r="GQ48" s="1025">
        <f t="shared" si="167"/>
        <v>0</v>
      </c>
      <c r="GR48" s="1025">
        <f t="shared" si="167"/>
        <v>0</v>
      </c>
      <c r="GS48" s="1025">
        <f t="shared" si="167"/>
        <v>0</v>
      </c>
      <c r="GT48" s="1025">
        <f t="shared" si="167"/>
        <v>0</v>
      </c>
      <c r="GU48" s="1025">
        <f t="shared" ref="GU48:JF48" si="168">GU49</f>
        <v>0</v>
      </c>
      <c r="GV48" s="1025">
        <f t="shared" si="168"/>
        <v>0</v>
      </c>
      <c r="GW48" s="1025">
        <f t="shared" si="168"/>
        <v>0</v>
      </c>
      <c r="GX48" s="1025">
        <f t="shared" si="168"/>
        <v>0</v>
      </c>
      <c r="GY48" s="1025">
        <f t="shared" si="168"/>
        <v>0</v>
      </c>
      <c r="GZ48" s="1025">
        <f t="shared" si="168"/>
        <v>0</v>
      </c>
      <c r="HA48" s="1025">
        <f t="shared" si="168"/>
        <v>0</v>
      </c>
      <c r="HB48" s="1025">
        <f t="shared" si="168"/>
        <v>0</v>
      </c>
      <c r="HC48" s="1025">
        <f t="shared" si="168"/>
        <v>0</v>
      </c>
      <c r="HD48" s="1025">
        <f t="shared" si="168"/>
        <v>0</v>
      </c>
      <c r="HE48" s="1025">
        <f t="shared" si="168"/>
        <v>0</v>
      </c>
      <c r="HF48" s="1025">
        <f t="shared" si="168"/>
        <v>0</v>
      </c>
      <c r="HG48" s="1025">
        <f t="shared" si="168"/>
        <v>0</v>
      </c>
      <c r="HH48" s="1025">
        <f t="shared" si="168"/>
        <v>0</v>
      </c>
      <c r="HI48" s="1025">
        <f t="shared" si="168"/>
        <v>0</v>
      </c>
      <c r="HJ48" s="1025">
        <f t="shared" si="168"/>
        <v>0</v>
      </c>
      <c r="HK48" s="1025">
        <f t="shared" si="168"/>
        <v>0</v>
      </c>
      <c r="HL48" s="1025">
        <f t="shared" si="168"/>
        <v>0</v>
      </c>
      <c r="HM48" s="1025">
        <f t="shared" si="168"/>
        <v>0</v>
      </c>
      <c r="HN48" s="1025">
        <f t="shared" si="168"/>
        <v>0</v>
      </c>
      <c r="HO48" s="1025">
        <f t="shared" si="168"/>
        <v>0</v>
      </c>
      <c r="HP48" s="1025">
        <f t="shared" si="168"/>
        <v>0</v>
      </c>
      <c r="HQ48" s="1025">
        <f t="shared" si="168"/>
        <v>0</v>
      </c>
      <c r="HR48" s="1025">
        <f t="shared" si="168"/>
        <v>0</v>
      </c>
      <c r="HS48" s="1025">
        <f t="shared" si="168"/>
        <v>0</v>
      </c>
      <c r="HT48" s="1025">
        <f t="shared" si="168"/>
        <v>0</v>
      </c>
      <c r="HU48" s="1025">
        <f t="shared" si="168"/>
        <v>0</v>
      </c>
      <c r="HV48" s="1025">
        <f t="shared" si="168"/>
        <v>0</v>
      </c>
      <c r="HW48" s="1025">
        <f t="shared" si="168"/>
        <v>0</v>
      </c>
      <c r="HX48" s="1025">
        <f t="shared" si="168"/>
        <v>0</v>
      </c>
      <c r="HY48" s="1025">
        <f t="shared" si="168"/>
        <v>0</v>
      </c>
      <c r="HZ48" s="1025">
        <f t="shared" si="168"/>
        <v>0</v>
      </c>
      <c r="IA48" s="1025">
        <f t="shared" si="168"/>
        <v>0</v>
      </c>
      <c r="IB48" s="1025">
        <f t="shared" si="168"/>
        <v>0</v>
      </c>
      <c r="IC48" s="1025">
        <f t="shared" si="168"/>
        <v>0</v>
      </c>
      <c r="ID48" s="1025">
        <f t="shared" si="168"/>
        <v>0</v>
      </c>
      <c r="IE48" s="1025">
        <f t="shared" si="168"/>
        <v>0</v>
      </c>
      <c r="IF48" s="1025">
        <f t="shared" si="168"/>
        <v>0</v>
      </c>
      <c r="IG48" s="1025">
        <f t="shared" si="168"/>
        <v>0</v>
      </c>
      <c r="IH48" s="1025">
        <f t="shared" si="168"/>
        <v>0</v>
      </c>
      <c r="II48" s="1025">
        <f t="shared" si="168"/>
        <v>0</v>
      </c>
      <c r="IJ48" s="1025">
        <f t="shared" si="168"/>
        <v>0</v>
      </c>
      <c r="IK48" s="1025">
        <f t="shared" si="168"/>
        <v>0</v>
      </c>
      <c r="IL48" s="1025">
        <f t="shared" si="168"/>
        <v>0</v>
      </c>
      <c r="IM48" s="1025">
        <f t="shared" si="168"/>
        <v>0</v>
      </c>
      <c r="IN48" s="1025">
        <f t="shared" si="168"/>
        <v>0</v>
      </c>
      <c r="IO48" s="1025">
        <f t="shared" si="168"/>
        <v>0</v>
      </c>
      <c r="IP48" s="1025">
        <f t="shared" si="168"/>
        <v>0</v>
      </c>
      <c r="IQ48" s="1025">
        <f t="shared" si="168"/>
        <v>0</v>
      </c>
      <c r="IR48" s="1025">
        <f t="shared" si="168"/>
        <v>0</v>
      </c>
      <c r="IS48" s="1025">
        <f t="shared" si="168"/>
        <v>0</v>
      </c>
      <c r="IT48" s="1025">
        <f t="shared" si="168"/>
        <v>0</v>
      </c>
      <c r="IU48" s="1025">
        <f t="shared" si="168"/>
        <v>0</v>
      </c>
      <c r="IV48" s="1025">
        <f t="shared" si="168"/>
        <v>0</v>
      </c>
      <c r="IW48" s="1025">
        <f t="shared" si="168"/>
        <v>0</v>
      </c>
      <c r="IX48" s="1025">
        <f t="shared" si="168"/>
        <v>0</v>
      </c>
      <c r="IY48" s="1025">
        <f t="shared" si="168"/>
        <v>0</v>
      </c>
      <c r="IZ48" s="1025">
        <f t="shared" si="168"/>
        <v>0</v>
      </c>
      <c r="JA48" s="1025">
        <f t="shared" si="168"/>
        <v>0</v>
      </c>
      <c r="JB48" s="1025">
        <f t="shared" si="168"/>
        <v>0</v>
      </c>
      <c r="JC48" s="1025">
        <f t="shared" si="168"/>
        <v>0</v>
      </c>
      <c r="JD48" s="1025">
        <f t="shared" si="168"/>
        <v>0</v>
      </c>
      <c r="JE48" s="1025">
        <f t="shared" si="168"/>
        <v>0</v>
      </c>
      <c r="JF48" s="1025">
        <f t="shared" si="168"/>
        <v>0</v>
      </c>
      <c r="JG48" s="1025">
        <f t="shared" ref="JG48:LR48" si="169">JG49</f>
        <v>0</v>
      </c>
      <c r="JH48" s="1025">
        <f t="shared" si="169"/>
        <v>0</v>
      </c>
      <c r="JI48" s="1025">
        <f t="shared" si="169"/>
        <v>0</v>
      </c>
      <c r="JJ48" s="1025">
        <f t="shared" si="169"/>
        <v>0</v>
      </c>
      <c r="JK48" s="1025">
        <f t="shared" si="169"/>
        <v>0</v>
      </c>
      <c r="JL48" s="1025">
        <f t="shared" si="169"/>
        <v>0</v>
      </c>
      <c r="JM48" s="1025">
        <f t="shared" si="169"/>
        <v>0</v>
      </c>
      <c r="JN48" s="1025">
        <f t="shared" si="169"/>
        <v>0</v>
      </c>
      <c r="JO48" s="1025">
        <f t="shared" si="169"/>
        <v>0</v>
      </c>
      <c r="JP48" s="1025">
        <f t="shared" si="169"/>
        <v>0</v>
      </c>
      <c r="JQ48" s="1025">
        <f t="shared" si="169"/>
        <v>0</v>
      </c>
      <c r="JR48" s="1025">
        <f t="shared" si="169"/>
        <v>0</v>
      </c>
      <c r="JS48" s="1025">
        <f t="shared" si="169"/>
        <v>0</v>
      </c>
      <c r="JT48" s="1025">
        <f t="shared" si="169"/>
        <v>0</v>
      </c>
      <c r="JU48" s="1025">
        <f t="shared" si="169"/>
        <v>0</v>
      </c>
      <c r="JV48" s="1025">
        <f t="shared" si="169"/>
        <v>0</v>
      </c>
      <c r="JW48" s="1025">
        <f t="shared" si="169"/>
        <v>0</v>
      </c>
      <c r="JX48" s="1025">
        <f t="shared" si="169"/>
        <v>0</v>
      </c>
      <c r="JY48" s="1025">
        <f t="shared" si="169"/>
        <v>0</v>
      </c>
      <c r="JZ48" s="1025">
        <f t="shared" si="169"/>
        <v>0</v>
      </c>
      <c r="KA48" s="1025">
        <f t="shared" si="169"/>
        <v>0</v>
      </c>
      <c r="KB48" s="1025">
        <f t="shared" si="169"/>
        <v>0</v>
      </c>
      <c r="KC48" s="1025">
        <f t="shared" si="169"/>
        <v>0</v>
      </c>
      <c r="KD48" s="1025">
        <f t="shared" si="169"/>
        <v>0</v>
      </c>
      <c r="KE48" s="1025">
        <f t="shared" si="169"/>
        <v>0</v>
      </c>
      <c r="KF48" s="1025">
        <f t="shared" si="169"/>
        <v>0</v>
      </c>
      <c r="KG48" s="1025">
        <f t="shared" si="169"/>
        <v>0</v>
      </c>
      <c r="KH48" s="1025">
        <f t="shared" si="169"/>
        <v>0</v>
      </c>
      <c r="KI48" s="1025">
        <f t="shared" si="169"/>
        <v>0</v>
      </c>
      <c r="KJ48" s="1025">
        <f t="shared" si="169"/>
        <v>0</v>
      </c>
      <c r="KK48" s="1025">
        <f t="shared" si="169"/>
        <v>0</v>
      </c>
      <c r="KL48" s="1025">
        <f t="shared" si="169"/>
        <v>0</v>
      </c>
      <c r="KM48" s="1025">
        <f t="shared" si="169"/>
        <v>0</v>
      </c>
      <c r="KN48" s="1025">
        <f t="shared" si="169"/>
        <v>0</v>
      </c>
      <c r="KO48" s="1025">
        <f t="shared" si="169"/>
        <v>0</v>
      </c>
      <c r="KP48" s="1025">
        <f t="shared" si="169"/>
        <v>0</v>
      </c>
      <c r="KQ48" s="1025">
        <f t="shared" si="169"/>
        <v>0</v>
      </c>
      <c r="KR48" s="1025">
        <f t="shared" si="169"/>
        <v>0</v>
      </c>
      <c r="KS48" s="1025">
        <f t="shared" si="169"/>
        <v>0</v>
      </c>
      <c r="KT48" s="1025">
        <f t="shared" si="169"/>
        <v>0</v>
      </c>
      <c r="KU48" s="1025">
        <f t="shared" si="169"/>
        <v>0</v>
      </c>
      <c r="KV48" s="1025">
        <f t="shared" si="169"/>
        <v>0</v>
      </c>
      <c r="KW48" s="1025">
        <f t="shared" si="169"/>
        <v>0</v>
      </c>
      <c r="KX48" s="1025">
        <f t="shared" si="169"/>
        <v>0</v>
      </c>
      <c r="KY48" s="1025">
        <f t="shared" si="169"/>
        <v>0</v>
      </c>
      <c r="KZ48" s="1025">
        <f t="shared" si="169"/>
        <v>0</v>
      </c>
      <c r="LA48" s="1025">
        <f t="shared" si="169"/>
        <v>0</v>
      </c>
      <c r="LB48" s="1025">
        <f t="shared" si="169"/>
        <v>0</v>
      </c>
      <c r="LC48" s="1025">
        <f t="shared" si="169"/>
        <v>0</v>
      </c>
      <c r="LD48" s="1025">
        <f t="shared" si="169"/>
        <v>0</v>
      </c>
      <c r="LE48" s="1025">
        <f t="shared" si="169"/>
        <v>0</v>
      </c>
      <c r="LF48" s="1025">
        <f t="shared" si="169"/>
        <v>0</v>
      </c>
      <c r="LG48" s="1025">
        <f t="shared" si="169"/>
        <v>0</v>
      </c>
      <c r="LH48" s="1025">
        <f t="shared" si="169"/>
        <v>0</v>
      </c>
      <c r="LI48" s="1025">
        <f t="shared" si="169"/>
        <v>0</v>
      </c>
      <c r="LJ48" s="1025">
        <f t="shared" si="169"/>
        <v>0</v>
      </c>
      <c r="LK48" s="1025">
        <f t="shared" si="169"/>
        <v>0</v>
      </c>
      <c r="LL48" s="1025">
        <f t="shared" si="169"/>
        <v>0</v>
      </c>
      <c r="LM48" s="1025">
        <f t="shared" si="169"/>
        <v>0</v>
      </c>
      <c r="LN48" s="1025">
        <f t="shared" si="169"/>
        <v>0</v>
      </c>
      <c r="LO48" s="1025">
        <f t="shared" si="169"/>
        <v>0</v>
      </c>
      <c r="LP48" s="1025">
        <f t="shared" si="169"/>
        <v>0</v>
      </c>
      <c r="LQ48" s="1025">
        <f t="shared" si="169"/>
        <v>0</v>
      </c>
      <c r="LR48" s="1025">
        <f t="shared" si="169"/>
        <v>0</v>
      </c>
      <c r="LS48" s="1025">
        <f t="shared" ref="LS48:OD48" si="170">LS49</f>
        <v>0</v>
      </c>
      <c r="LT48" s="1025">
        <f t="shared" si="170"/>
        <v>0</v>
      </c>
      <c r="LU48" s="1025">
        <f t="shared" si="170"/>
        <v>0</v>
      </c>
      <c r="LV48" s="1025">
        <f t="shared" si="170"/>
        <v>0</v>
      </c>
      <c r="LW48" s="1025">
        <f t="shared" si="170"/>
        <v>0</v>
      </c>
      <c r="LX48" s="1025">
        <f t="shared" si="170"/>
        <v>0</v>
      </c>
      <c r="LY48" s="1025">
        <f t="shared" si="170"/>
        <v>0</v>
      </c>
      <c r="LZ48" s="1025">
        <f t="shared" si="170"/>
        <v>0</v>
      </c>
      <c r="MA48" s="1025">
        <f t="shared" si="170"/>
        <v>0</v>
      </c>
      <c r="MB48" s="1025">
        <f t="shared" si="170"/>
        <v>0</v>
      </c>
      <c r="MC48" s="1025">
        <f t="shared" si="170"/>
        <v>0</v>
      </c>
      <c r="MD48" s="1025">
        <f t="shared" si="170"/>
        <v>0</v>
      </c>
      <c r="ME48" s="1025">
        <f t="shared" si="170"/>
        <v>0</v>
      </c>
      <c r="MF48" s="1025">
        <f t="shared" si="170"/>
        <v>0</v>
      </c>
      <c r="MG48" s="1025">
        <f t="shared" si="170"/>
        <v>0</v>
      </c>
      <c r="MH48" s="1025">
        <f t="shared" si="170"/>
        <v>0</v>
      </c>
      <c r="MI48" s="1025">
        <f t="shared" si="170"/>
        <v>0</v>
      </c>
      <c r="MJ48" s="1025">
        <f t="shared" si="170"/>
        <v>0</v>
      </c>
      <c r="MK48" s="1025">
        <f t="shared" si="170"/>
        <v>0</v>
      </c>
      <c r="ML48" s="1025">
        <f t="shared" si="170"/>
        <v>0</v>
      </c>
      <c r="MM48" s="1025">
        <f t="shared" si="170"/>
        <v>0</v>
      </c>
      <c r="MN48" s="1025">
        <f t="shared" si="170"/>
        <v>0</v>
      </c>
      <c r="MO48" s="1025">
        <f t="shared" si="170"/>
        <v>0</v>
      </c>
      <c r="MP48" s="1025">
        <f t="shared" si="170"/>
        <v>0</v>
      </c>
      <c r="MQ48" s="1025">
        <f t="shared" si="170"/>
        <v>0</v>
      </c>
      <c r="MR48" s="1025">
        <f t="shared" si="170"/>
        <v>0</v>
      </c>
      <c r="MS48" s="1025">
        <f t="shared" si="170"/>
        <v>0</v>
      </c>
      <c r="MT48" s="1025">
        <f t="shared" si="170"/>
        <v>0</v>
      </c>
      <c r="MU48" s="1025">
        <f t="shared" si="170"/>
        <v>0</v>
      </c>
      <c r="MV48" s="1025">
        <f t="shared" si="170"/>
        <v>0</v>
      </c>
      <c r="MW48" s="1025">
        <f t="shared" si="170"/>
        <v>0</v>
      </c>
      <c r="MX48" s="1025">
        <f t="shared" si="170"/>
        <v>0</v>
      </c>
      <c r="MY48" s="1025">
        <f t="shared" si="170"/>
        <v>0</v>
      </c>
      <c r="MZ48" s="1025">
        <f t="shared" si="170"/>
        <v>0</v>
      </c>
      <c r="NA48" s="1025">
        <f t="shared" si="170"/>
        <v>0</v>
      </c>
      <c r="NB48" s="1025">
        <f t="shared" si="170"/>
        <v>0</v>
      </c>
      <c r="NC48" s="1025">
        <f t="shared" si="170"/>
        <v>0</v>
      </c>
      <c r="ND48" s="1025">
        <f t="shared" si="170"/>
        <v>0</v>
      </c>
      <c r="NE48" s="1025">
        <f t="shared" si="170"/>
        <v>0</v>
      </c>
      <c r="NF48" s="1025">
        <f t="shared" si="170"/>
        <v>0</v>
      </c>
      <c r="NG48" s="1025">
        <f t="shared" si="170"/>
        <v>0</v>
      </c>
      <c r="NH48" s="1025">
        <f t="shared" si="170"/>
        <v>0</v>
      </c>
      <c r="NI48" s="1025">
        <f t="shared" si="170"/>
        <v>0</v>
      </c>
      <c r="NJ48" s="1025">
        <f t="shared" si="170"/>
        <v>0</v>
      </c>
      <c r="NK48" s="1025">
        <f t="shared" si="170"/>
        <v>0</v>
      </c>
      <c r="NL48" s="1025">
        <f t="shared" si="170"/>
        <v>0</v>
      </c>
      <c r="NM48" s="1025">
        <f t="shared" si="170"/>
        <v>0</v>
      </c>
      <c r="NN48" s="1025">
        <f t="shared" si="170"/>
        <v>0</v>
      </c>
      <c r="NO48" s="1025">
        <f t="shared" si="170"/>
        <v>0</v>
      </c>
      <c r="NP48" s="1025">
        <f t="shared" si="170"/>
        <v>0</v>
      </c>
      <c r="NQ48" s="1025">
        <f t="shared" si="170"/>
        <v>0</v>
      </c>
      <c r="NR48" s="1025">
        <f t="shared" si="170"/>
        <v>0</v>
      </c>
      <c r="NS48" s="1025">
        <f t="shared" si="170"/>
        <v>0</v>
      </c>
      <c r="NT48" s="1025">
        <f t="shared" si="170"/>
        <v>0</v>
      </c>
      <c r="NU48" s="1025">
        <f t="shared" si="170"/>
        <v>0</v>
      </c>
      <c r="NV48" s="1025">
        <f t="shared" si="170"/>
        <v>0</v>
      </c>
      <c r="NW48" s="1025">
        <f t="shared" si="170"/>
        <v>0</v>
      </c>
      <c r="NX48" s="1025">
        <f t="shared" si="170"/>
        <v>0</v>
      </c>
      <c r="NY48" s="1025">
        <f t="shared" si="170"/>
        <v>0</v>
      </c>
      <c r="NZ48" s="1025">
        <f t="shared" si="170"/>
        <v>0</v>
      </c>
      <c r="OA48" s="1025">
        <f t="shared" si="170"/>
        <v>0</v>
      </c>
      <c r="OB48" s="1025">
        <f t="shared" si="170"/>
        <v>0</v>
      </c>
      <c r="OC48" s="1025">
        <f t="shared" si="170"/>
        <v>0</v>
      </c>
      <c r="OD48" s="1025">
        <f t="shared" si="170"/>
        <v>0</v>
      </c>
      <c r="OE48" s="1025">
        <f t="shared" ref="OE48:PM48" si="171">OE49</f>
        <v>0</v>
      </c>
      <c r="OF48" s="1025">
        <f t="shared" si="171"/>
        <v>0</v>
      </c>
      <c r="OG48" s="1025">
        <f t="shared" si="171"/>
        <v>0</v>
      </c>
      <c r="OH48" s="1025">
        <f t="shared" si="171"/>
        <v>0</v>
      </c>
      <c r="OI48" s="1025">
        <f t="shared" si="171"/>
        <v>0</v>
      </c>
      <c r="OJ48" s="1025">
        <f t="shared" si="171"/>
        <v>0</v>
      </c>
      <c r="OK48" s="1025">
        <f t="shared" si="171"/>
        <v>0</v>
      </c>
      <c r="OL48" s="1025">
        <f t="shared" si="171"/>
        <v>0</v>
      </c>
      <c r="OM48" s="1025">
        <f t="shared" si="171"/>
        <v>0</v>
      </c>
      <c r="ON48" s="1025">
        <f t="shared" si="171"/>
        <v>0</v>
      </c>
      <c r="OO48" s="1025">
        <f t="shared" si="171"/>
        <v>0</v>
      </c>
      <c r="OP48" s="1025">
        <f t="shared" si="171"/>
        <v>0</v>
      </c>
      <c r="OQ48" s="1025">
        <f t="shared" si="171"/>
        <v>0</v>
      </c>
      <c r="OR48" s="1025">
        <f t="shared" si="171"/>
        <v>0</v>
      </c>
      <c r="OS48" s="1025">
        <f t="shared" si="171"/>
        <v>0</v>
      </c>
      <c r="OT48" s="1025">
        <f t="shared" si="171"/>
        <v>0</v>
      </c>
      <c r="OU48" s="1025">
        <f t="shared" si="171"/>
        <v>0</v>
      </c>
      <c r="OV48" s="1025">
        <f t="shared" si="171"/>
        <v>0</v>
      </c>
      <c r="OW48" s="1025">
        <f t="shared" si="171"/>
        <v>0</v>
      </c>
      <c r="OX48" s="1025">
        <f t="shared" si="171"/>
        <v>0</v>
      </c>
      <c r="OY48" s="1025">
        <f t="shared" si="171"/>
        <v>0</v>
      </c>
      <c r="OZ48" s="1025">
        <f t="shared" si="171"/>
        <v>0</v>
      </c>
      <c r="PA48" s="1025">
        <f t="shared" si="171"/>
        <v>0</v>
      </c>
      <c r="PB48" s="1025">
        <f t="shared" si="171"/>
        <v>0</v>
      </c>
      <c r="PC48" s="1025">
        <f t="shared" si="171"/>
        <v>0</v>
      </c>
      <c r="PD48" s="1025">
        <f t="shared" si="171"/>
        <v>0</v>
      </c>
      <c r="PE48" s="1025">
        <f t="shared" si="171"/>
        <v>0</v>
      </c>
      <c r="PF48" s="1025">
        <f t="shared" si="171"/>
        <v>0</v>
      </c>
      <c r="PG48" s="1025">
        <f t="shared" si="171"/>
        <v>0</v>
      </c>
      <c r="PH48" s="1025">
        <f t="shared" si="171"/>
        <v>0</v>
      </c>
      <c r="PI48" s="1025">
        <f t="shared" si="171"/>
        <v>0</v>
      </c>
      <c r="PJ48" s="1025">
        <f t="shared" si="171"/>
        <v>0</v>
      </c>
      <c r="PK48" s="1025">
        <f t="shared" si="171"/>
        <v>0</v>
      </c>
      <c r="PL48" s="1025">
        <f t="shared" si="171"/>
        <v>0</v>
      </c>
      <c r="PM48" s="1025">
        <f t="shared" si="171"/>
        <v>0</v>
      </c>
    </row>
    <row r="49" spans="1:429">
      <c r="C49" s="782" t="s">
        <v>929</v>
      </c>
      <c r="J49" s="1027">
        <f>J303</f>
        <v>0</v>
      </c>
      <c r="K49" s="1027">
        <f t="shared" ref="K49:BV49" si="172">K303</f>
        <v>0</v>
      </c>
      <c r="L49" s="1027">
        <f t="shared" si="172"/>
        <v>0</v>
      </c>
      <c r="M49" s="1027">
        <f t="shared" si="172"/>
        <v>0</v>
      </c>
      <c r="N49" s="1027">
        <f t="shared" si="172"/>
        <v>0</v>
      </c>
      <c r="O49" s="1027">
        <f t="shared" si="172"/>
        <v>0</v>
      </c>
      <c r="P49" s="1027">
        <f t="shared" si="172"/>
        <v>0</v>
      </c>
      <c r="Q49" s="1027">
        <f t="shared" si="172"/>
        <v>0</v>
      </c>
      <c r="R49" s="1027">
        <f t="shared" si="172"/>
        <v>0</v>
      </c>
      <c r="S49" s="1027">
        <f t="shared" si="172"/>
        <v>0</v>
      </c>
      <c r="T49" s="1027">
        <f t="shared" si="172"/>
        <v>0</v>
      </c>
      <c r="U49" s="1027">
        <f t="shared" si="172"/>
        <v>0</v>
      </c>
      <c r="V49" s="1027">
        <f t="shared" si="172"/>
        <v>0</v>
      </c>
      <c r="W49" s="1027">
        <f t="shared" si="172"/>
        <v>0</v>
      </c>
      <c r="X49" s="1027">
        <f t="shared" si="172"/>
        <v>0</v>
      </c>
      <c r="Y49" s="1027">
        <f t="shared" si="172"/>
        <v>0</v>
      </c>
      <c r="Z49" s="1027">
        <f t="shared" si="172"/>
        <v>0</v>
      </c>
      <c r="AA49" s="1027">
        <f t="shared" si="172"/>
        <v>0</v>
      </c>
      <c r="AB49" s="1027">
        <f t="shared" si="172"/>
        <v>0</v>
      </c>
      <c r="AC49" s="1027">
        <f t="shared" si="172"/>
        <v>0</v>
      </c>
      <c r="AD49" s="1027">
        <f t="shared" si="172"/>
        <v>0</v>
      </c>
      <c r="AE49" s="1027">
        <f t="shared" si="172"/>
        <v>0</v>
      </c>
      <c r="AF49" s="1027">
        <f t="shared" si="172"/>
        <v>0</v>
      </c>
      <c r="AG49" s="1027">
        <f t="shared" si="172"/>
        <v>0</v>
      </c>
      <c r="AH49" s="1027">
        <f t="shared" si="172"/>
        <v>0</v>
      </c>
      <c r="AI49" s="1027">
        <f t="shared" si="172"/>
        <v>0</v>
      </c>
      <c r="AJ49" s="1027">
        <f t="shared" si="172"/>
        <v>0</v>
      </c>
      <c r="AK49" s="1027">
        <f t="shared" si="172"/>
        <v>0</v>
      </c>
      <c r="AL49" s="1027">
        <f t="shared" si="172"/>
        <v>0</v>
      </c>
      <c r="AM49" s="1027">
        <f t="shared" si="172"/>
        <v>0</v>
      </c>
      <c r="AN49" s="1027">
        <f t="shared" si="172"/>
        <v>0</v>
      </c>
      <c r="AO49" s="1027">
        <f t="shared" si="172"/>
        <v>0</v>
      </c>
      <c r="AP49" s="1027">
        <f t="shared" si="172"/>
        <v>0</v>
      </c>
      <c r="AQ49" s="1027">
        <f t="shared" si="172"/>
        <v>0</v>
      </c>
      <c r="AR49" s="1027">
        <f t="shared" si="172"/>
        <v>0</v>
      </c>
      <c r="AS49" s="1027">
        <f t="shared" si="172"/>
        <v>0</v>
      </c>
      <c r="AT49" s="1027">
        <f t="shared" si="172"/>
        <v>0</v>
      </c>
      <c r="AU49" s="1027">
        <f t="shared" si="172"/>
        <v>0</v>
      </c>
      <c r="AV49" s="1027">
        <f t="shared" si="172"/>
        <v>0</v>
      </c>
      <c r="AW49" s="1027">
        <f t="shared" si="172"/>
        <v>0</v>
      </c>
      <c r="AX49" s="1027">
        <f t="shared" si="172"/>
        <v>0</v>
      </c>
      <c r="AY49" s="1027">
        <f t="shared" si="172"/>
        <v>0</v>
      </c>
      <c r="AZ49" s="1027">
        <f t="shared" si="172"/>
        <v>0</v>
      </c>
      <c r="BA49" s="1027">
        <f t="shared" si="172"/>
        <v>0</v>
      </c>
      <c r="BB49" s="1027">
        <f t="shared" si="172"/>
        <v>0</v>
      </c>
      <c r="BC49" s="1027">
        <f t="shared" si="172"/>
        <v>0</v>
      </c>
      <c r="BD49" s="1027">
        <f t="shared" si="172"/>
        <v>0</v>
      </c>
      <c r="BE49" s="1027">
        <f t="shared" si="172"/>
        <v>0</v>
      </c>
      <c r="BF49" s="1027">
        <f t="shared" si="172"/>
        <v>0</v>
      </c>
      <c r="BG49" s="1027">
        <f t="shared" si="172"/>
        <v>0</v>
      </c>
      <c r="BH49" s="1027">
        <f t="shared" si="172"/>
        <v>0</v>
      </c>
      <c r="BI49" s="1027">
        <f t="shared" si="172"/>
        <v>0</v>
      </c>
      <c r="BJ49" s="1027">
        <f t="shared" si="172"/>
        <v>0</v>
      </c>
      <c r="BK49" s="1027">
        <f t="shared" si="172"/>
        <v>0</v>
      </c>
      <c r="BL49" s="1027">
        <f t="shared" si="172"/>
        <v>0</v>
      </c>
      <c r="BM49" s="1027">
        <f t="shared" si="172"/>
        <v>0</v>
      </c>
      <c r="BN49" s="1027">
        <f t="shared" si="172"/>
        <v>0</v>
      </c>
      <c r="BO49" s="1027">
        <f t="shared" si="172"/>
        <v>0</v>
      </c>
      <c r="BP49" s="1027">
        <f t="shared" si="172"/>
        <v>0</v>
      </c>
      <c r="BQ49" s="1027">
        <f t="shared" si="172"/>
        <v>0</v>
      </c>
      <c r="BR49" s="1027">
        <f t="shared" si="172"/>
        <v>0</v>
      </c>
      <c r="BS49" s="1027">
        <f t="shared" si="172"/>
        <v>0</v>
      </c>
      <c r="BT49" s="1027">
        <f t="shared" si="172"/>
        <v>0</v>
      </c>
      <c r="BU49" s="1027">
        <f t="shared" si="172"/>
        <v>0</v>
      </c>
      <c r="BV49" s="1027">
        <f t="shared" si="172"/>
        <v>0</v>
      </c>
      <c r="BW49" s="1027">
        <f t="shared" ref="BW49:EH49" si="173">BW303</f>
        <v>0</v>
      </c>
      <c r="BX49" s="1027">
        <f t="shared" si="173"/>
        <v>0</v>
      </c>
      <c r="BY49" s="1027">
        <f t="shared" si="173"/>
        <v>0</v>
      </c>
      <c r="BZ49" s="1027">
        <f t="shared" si="173"/>
        <v>0</v>
      </c>
      <c r="CA49" s="1027">
        <f t="shared" si="173"/>
        <v>0</v>
      </c>
      <c r="CB49" s="1027">
        <f t="shared" si="173"/>
        <v>0</v>
      </c>
      <c r="CC49" s="1027">
        <f t="shared" si="173"/>
        <v>0</v>
      </c>
      <c r="CD49" s="1027">
        <f t="shared" si="173"/>
        <v>0</v>
      </c>
      <c r="CE49" s="1027">
        <f t="shared" si="173"/>
        <v>0</v>
      </c>
      <c r="CF49" s="1027">
        <f t="shared" si="173"/>
        <v>0</v>
      </c>
      <c r="CG49" s="1027">
        <f t="shared" si="173"/>
        <v>0</v>
      </c>
      <c r="CH49" s="1027">
        <f t="shared" si="173"/>
        <v>0</v>
      </c>
      <c r="CI49" s="1027">
        <f t="shared" si="173"/>
        <v>0</v>
      </c>
      <c r="CJ49" s="1027">
        <f t="shared" si="173"/>
        <v>0</v>
      </c>
      <c r="CK49" s="1027">
        <f t="shared" si="173"/>
        <v>0</v>
      </c>
      <c r="CL49" s="1027">
        <f t="shared" si="173"/>
        <v>0</v>
      </c>
      <c r="CM49" s="1027">
        <f t="shared" si="173"/>
        <v>0</v>
      </c>
      <c r="CN49" s="1027">
        <f t="shared" si="173"/>
        <v>0</v>
      </c>
      <c r="CO49" s="1027">
        <f t="shared" si="173"/>
        <v>0</v>
      </c>
      <c r="CP49" s="1027">
        <f t="shared" si="173"/>
        <v>0</v>
      </c>
      <c r="CQ49" s="1027">
        <f t="shared" si="173"/>
        <v>0</v>
      </c>
      <c r="CR49" s="1027">
        <f t="shared" si="173"/>
        <v>0</v>
      </c>
      <c r="CS49" s="1027">
        <f t="shared" si="173"/>
        <v>0</v>
      </c>
      <c r="CT49" s="1027">
        <f t="shared" si="173"/>
        <v>0</v>
      </c>
      <c r="CU49" s="1027">
        <f t="shared" si="173"/>
        <v>0</v>
      </c>
      <c r="CV49" s="1027">
        <f t="shared" si="173"/>
        <v>0</v>
      </c>
      <c r="CW49" s="1027">
        <f t="shared" si="173"/>
        <v>0</v>
      </c>
      <c r="CX49" s="1027">
        <f t="shared" si="173"/>
        <v>0</v>
      </c>
      <c r="CY49" s="1027">
        <f t="shared" si="173"/>
        <v>0</v>
      </c>
      <c r="CZ49" s="1027">
        <f t="shared" si="173"/>
        <v>0</v>
      </c>
      <c r="DA49" s="1027">
        <f t="shared" si="173"/>
        <v>0</v>
      </c>
      <c r="DB49" s="1027">
        <f t="shared" si="173"/>
        <v>0</v>
      </c>
      <c r="DC49" s="1027">
        <f t="shared" si="173"/>
        <v>0</v>
      </c>
      <c r="DD49" s="1027">
        <f t="shared" si="173"/>
        <v>0</v>
      </c>
      <c r="DE49" s="1027">
        <f t="shared" si="173"/>
        <v>0</v>
      </c>
      <c r="DF49" s="1027">
        <f t="shared" si="173"/>
        <v>0</v>
      </c>
      <c r="DG49" s="1027">
        <f t="shared" si="173"/>
        <v>0</v>
      </c>
      <c r="DH49" s="1027">
        <f t="shared" si="173"/>
        <v>0</v>
      </c>
      <c r="DI49" s="1027">
        <f t="shared" si="173"/>
        <v>0</v>
      </c>
      <c r="DJ49" s="1027">
        <f t="shared" si="173"/>
        <v>0</v>
      </c>
      <c r="DK49" s="1027">
        <f t="shared" si="173"/>
        <v>0</v>
      </c>
      <c r="DL49" s="1027">
        <f t="shared" si="173"/>
        <v>0</v>
      </c>
      <c r="DM49" s="1027">
        <f t="shared" si="173"/>
        <v>0</v>
      </c>
      <c r="DN49" s="1027">
        <f t="shared" si="173"/>
        <v>0</v>
      </c>
      <c r="DO49" s="1027">
        <f t="shared" si="173"/>
        <v>0</v>
      </c>
      <c r="DP49" s="1027">
        <f t="shared" si="173"/>
        <v>0</v>
      </c>
      <c r="DQ49" s="1027">
        <f t="shared" si="173"/>
        <v>0</v>
      </c>
      <c r="DR49" s="1027">
        <f t="shared" si="173"/>
        <v>0</v>
      </c>
      <c r="DS49" s="1027">
        <f t="shared" si="173"/>
        <v>0</v>
      </c>
      <c r="DT49" s="1027">
        <f t="shared" si="173"/>
        <v>0</v>
      </c>
      <c r="DU49" s="1027">
        <f t="shared" si="173"/>
        <v>0</v>
      </c>
      <c r="DV49" s="1027">
        <f t="shared" si="173"/>
        <v>0</v>
      </c>
      <c r="DW49" s="1027">
        <f t="shared" si="173"/>
        <v>0</v>
      </c>
      <c r="DX49" s="1027">
        <f t="shared" si="173"/>
        <v>0</v>
      </c>
      <c r="DY49" s="1027">
        <f t="shared" si="173"/>
        <v>0</v>
      </c>
      <c r="DZ49" s="1027">
        <f t="shared" si="173"/>
        <v>0</v>
      </c>
      <c r="EA49" s="1027">
        <f t="shared" si="173"/>
        <v>0</v>
      </c>
      <c r="EB49" s="1027">
        <f t="shared" si="173"/>
        <v>0</v>
      </c>
      <c r="EC49" s="1027">
        <f t="shared" si="173"/>
        <v>0</v>
      </c>
      <c r="ED49" s="1027">
        <f t="shared" si="173"/>
        <v>0</v>
      </c>
      <c r="EE49" s="1027">
        <f t="shared" si="173"/>
        <v>0</v>
      </c>
      <c r="EF49" s="1027">
        <f t="shared" si="173"/>
        <v>0</v>
      </c>
      <c r="EG49" s="1027">
        <f t="shared" si="173"/>
        <v>0</v>
      </c>
      <c r="EH49" s="1027">
        <f t="shared" si="173"/>
        <v>0</v>
      </c>
      <c r="EI49" s="1027">
        <f t="shared" ref="EI49:GT49" si="174">EI303</f>
        <v>0</v>
      </c>
      <c r="EJ49" s="1027">
        <f t="shared" si="174"/>
        <v>0</v>
      </c>
      <c r="EK49" s="1027">
        <f t="shared" si="174"/>
        <v>0</v>
      </c>
      <c r="EL49" s="1027">
        <f t="shared" si="174"/>
        <v>0</v>
      </c>
      <c r="EM49" s="1027">
        <f t="shared" si="174"/>
        <v>0</v>
      </c>
      <c r="EN49" s="1027">
        <f t="shared" si="174"/>
        <v>0</v>
      </c>
      <c r="EO49" s="1027">
        <f t="shared" si="174"/>
        <v>0</v>
      </c>
      <c r="EP49" s="1027">
        <f t="shared" si="174"/>
        <v>0</v>
      </c>
      <c r="EQ49" s="1027">
        <f t="shared" si="174"/>
        <v>0</v>
      </c>
      <c r="ER49" s="1027">
        <f t="shared" si="174"/>
        <v>0</v>
      </c>
      <c r="ES49" s="1027">
        <f t="shared" si="174"/>
        <v>0</v>
      </c>
      <c r="ET49" s="1027">
        <f t="shared" si="174"/>
        <v>0</v>
      </c>
      <c r="EU49" s="1027">
        <f t="shared" si="174"/>
        <v>0</v>
      </c>
      <c r="EV49" s="1027">
        <f t="shared" si="174"/>
        <v>0</v>
      </c>
      <c r="EW49" s="1027">
        <f t="shared" si="174"/>
        <v>0</v>
      </c>
      <c r="EX49" s="1027">
        <f t="shared" si="174"/>
        <v>0</v>
      </c>
      <c r="EY49" s="1027">
        <f t="shared" si="174"/>
        <v>0</v>
      </c>
      <c r="EZ49" s="1027">
        <f t="shared" si="174"/>
        <v>0</v>
      </c>
      <c r="FA49" s="1027">
        <f t="shared" si="174"/>
        <v>0</v>
      </c>
      <c r="FB49" s="1027">
        <f t="shared" si="174"/>
        <v>0</v>
      </c>
      <c r="FC49" s="1027">
        <f t="shared" si="174"/>
        <v>0</v>
      </c>
      <c r="FD49" s="1027">
        <f t="shared" si="174"/>
        <v>0</v>
      </c>
      <c r="FE49" s="1027">
        <f t="shared" si="174"/>
        <v>0</v>
      </c>
      <c r="FF49" s="1027">
        <f t="shared" si="174"/>
        <v>0</v>
      </c>
      <c r="FG49" s="1027">
        <f t="shared" si="174"/>
        <v>0</v>
      </c>
      <c r="FH49" s="1027">
        <f t="shared" si="174"/>
        <v>0</v>
      </c>
      <c r="FI49" s="1027">
        <f t="shared" si="174"/>
        <v>0</v>
      </c>
      <c r="FJ49" s="1027">
        <f t="shared" si="174"/>
        <v>0</v>
      </c>
      <c r="FK49" s="1027">
        <f t="shared" si="174"/>
        <v>0</v>
      </c>
      <c r="FL49" s="1027">
        <f t="shared" si="174"/>
        <v>0</v>
      </c>
      <c r="FM49" s="1027">
        <f t="shared" si="174"/>
        <v>0</v>
      </c>
      <c r="FN49" s="1027">
        <f t="shared" si="174"/>
        <v>0</v>
      </c>
      <c r="FO49" s="1027">
        <f t="shared" si="174"/>
        <v>0</v>
      </c>
      <c r="FP49" s="1027">
        <f t="shared" si="174"/>
        <v>0</v>
      </c>
      <c r="FQ49" s="1027">
        <f t="shared" si="174"/>
        <v>0</v>
      </c>
      <c r="FR49" s="1027">
        <f t="shared" si="174"/>
        <v>0</v>
      </c>
      <c r="FS49" s="1027">
        <f t="shared" si="174"/>
        <v>0</v>
      </c>
      <c r="FT49" s="1027">
        <f t="shared" si="174"/>
        <v>0</v>
      </c>
      <c r="FU49" s="1027">
        <f t="shared" si="174"/>
        <v>0</v>
      </c>
      <c r="FV49" s="1027">
        <f t="shared" si="174"/>
        <v>0</v>
      </c>
      <c r="FW49" s="1027">
        <f t="shared" si="174"/>
        <v>0</v>
      </c>
      <c r="FX49" s="1027">
        <f t="shared" si="174"/>
        <v>0</v>
      </c>
      <c r="FY49" s="1027">
        <f t="shared" si="174"/>
        <v>0</v>
      </c>
      <c r="FZ49" s="1027">
        <f t="shared" si="174"/>
        <v>0</v>
      </c>
      <c r="GA49" s="1027">
        <f t="shared" si="174"/>
        <v>0</v>
      </c>
      <c r="GB49" s="1027">
        <f t="shared" si="174"/>
        <v>0</v>
      </c>
      <c r="GC49" s="1027">
        <f t="shared" si="174"/>
        <v>0</v>
      </c>
      <c r="GD49" s="1027">
        <f t="shared" si="174"/>
        <v>0</v>
      </c>
      <c r="GE49" s="1027">
        <f t="shared" si="174"/>
        <v>0</v>
      </c>
      <c r="GF49" s="1027">
        <f t="shared" si="174"/>
        <v>0</v>
      </c>
      <c r="GG49" s="1027">
        <f t="shared" si="174"/>
        <v>0</v>
      </c>
      <c r="GH49" s="1027">
        <f t="shared" si="174"/>
        <v>0</v>
      </c>
      <c r="GI49" s="1027">
        <f t="shared" si="174"/>
        <v>0</v>
      </c>
      <c r="GJ49" s="1027">
        <f t="shared" si="174"/>
        <v>0</v>
      </c>
      <c r="GK49" s="1027">
        <f t="shared" si="174"/>
        <v>0</v>
      </c>
      <c r="GL49" s="1027">
        <f t="shared" si="174"/>
        <v>0</v>
      </c>
      <c r="GM49" s="1027">
        <f t="shared" si="174"/>
        <v>0</v>
      </c>
      <c r="GN49" s="1027">
        <f t="shared" si="174"/>
        <v>0</v>
      </c>
      <c r="GO49" s="1027">
        <f t="shared" si="174"/>
        <v>0</v>
      </c>
      <c r="GP49" s="1027">
        <f t="shared" si="174"/>
        <v>0</v>
      </c>
      <c r="GQ49" s="1027">
        <f t="shared" si="174"/>
        <v>0</v>
      </c>
      <c r="GR49" s="1027">
        <f t="shared" si="174"/>
        <v>0</v>
      </c>
      <c r="GS49" s="1027">
        <f t="shared" si="174"/>
        <v>0</v>
      </c>
      <c r="GT49" s="1027">
        <f t="shared" si="174"/>
        <v>0</v>
      </c>
      <c r="GU49" s="1027">
        <f t="shared" ref="GU49:JF49" si="175">GU303</f>
        <v>0</v>
      </c>
      <c r="GV49" s="1027">
        <f t="shared" si="175"/>
        <v>0</v>
      </c>
      <c r="GW49" s="1027">
        <f t="shared" si="175"/>
        <v>0</v>
      </c>
      <c r="GX49" s="1027">
        <f t="shared" si="175"/>
        <v>0</v>
      </c>
      <c r="GY49" s="1027">
        <f t="shared" si="175"/>
        <v>0</v>
      </c>
      <c r="GZ49" s="1027">
        <f t="shared" si="175"/>
        <v>0</v>
      </c>
      <c r="HA49" s="1027">
        <f t="shared" si="175"/>
        <v>0</v>
      </c>
      <c r="HB49" s="1027">
        <f t="shared" si="175"/>
        <v>0</v>
      </c>
      <c r="HC49" s="1027">
        <f t="shared" si="175"/>
        <v>0</v>
      </c>
      <c r="HD49" s="1027">
        <f t="shared" si="175"/>
        <v>0</v>
      </c>
      <c r="HE49" s="1027">
        <f t="shared" si="175"/>
        <v>0</v>
      </c>
      <c r="HF49" s="1027">
        <f t="shared" si="175"/>
        <v>0</v>
      </c>
      <c r="HG49" s="1027">
        <f t="shared" si="175"/>
        <v>0</v>
      </c>
      <c r="HH49" s="1027">
        <f t="shared" si="175"/>
        <v>0</v>
      </c>
      <c r="HI49" s="1027">
        <f t="shared" si="175"/>
        <v>0</v>
      </c>
      <c r="HJ49" s="1027">
        <f t="shared" si="175"/>
        <v>0</v>
      </c>
      <c r="HK49" s="1027">
        <f t="shared" si="175"/>
        <v>0</v>
      </c>
      <c r="HL49" s="1027">
        <f t="shared" si="175"/>
        <v>0</v>
      </c>
      <c r="HM49" s="1027">
        <f t="shared" si="175"/>
        <v>0</v>
      </c>
      <c r="HN49" s="1027">
        <f t="shared" si="175"/>
        <v>0</v>
      </c>
      <c r="HO49" s="1027">
        <f t="shared" si="175"/>
        <v>0</v>
      </c>
      <c r="HP49" s="1027">
        <f t="shared" si="175"/>
        <v>0</v>
      </c>
      <c r="HQ49" s="1027">
        <f t="shared" si="175"/>
        <v>0</v>
      </c>
      <c r="HR49" s="1027">
        <f t="shared" si="175"/>
        <v>0</v>
      </c>
      <c r="HS49" s="1027">
        <f t="shared" si="175"/>
        <v>0</v>
      </c>
      <c r="HT49" s="1027">
        <f t="shared" si="175"/>
        <v>0</v>
      </c>
      <c r="HU49" s="1027">
        <f t="shared" si="175"/>
        <v>0</v>
      </c>
      <c r="HV49" s="1027">
        <f t="shared" si="175"/>
        <v>0</v>
      </c>
      <c r="HW49" s="1027">
        <f t="shared" si="175"/>
        <v>0</v>
      </c>
      <c r="HX49" s="1027">
        <f t="shared" si="175"/>
        <v>0</v>
      </c>
      <c r="HY49" s="1027">
        <f t="shared" si="175"/>
        <v>0</v>
      </c>
      <c r="HZ49" s="1027">
        <f t="shared" si="175"/>
        <v>0</v>
      </c>
      <c r="IA49" s="1027">
        <f t="shared" si="175"/>
        <v>0</v>
      </c>
      <c r="IB49" s="1027">
        <f t="shared" si="175"/>
        <v>0</v>
      </c>
      <c r="IC49" s="1027">
        <f t="shared" si="175"/>
        <v>0</v>
      </c>
      <c r="ID49" s="1027">
        <f t="shared" si="175"/>
        <v>0</v>
      </c>
      <c r="IE49" s="1027">
        <f t="shared" si="175"/>
        <v>0</v>
      </c>
      <c r="IF49" s="1027">
        <f t="shared" si="175"/>
        <v>0</v>
      </c>
      <c r="IG49" s="1027">
        <f t="shared" si="175"/>
        <v>0</v>
      </c>
      <c r="IH49" s="1027">
        <f t="shared" si="175"/>
        <v>0</v>
      </c>
      <c r="II49" s="1027">
        <f t="shared" si="175"/>
        <v>0</v>
      </c>
      <c r="IJ49" s="1027">
        <f t="shared" si="175"/>
        <v>0</v>
      </c>
      <c r="IK49" s="1027">
        <f t="shared" si="175"/>
        <v>0</v>
      </c>
      <c r="IL49" s="1027">
        <f t="shared" si="175"/>
        <v>0</v>
      </c>
      <c r="IM49" s="1027">
        <f t="shared" si="175"/>
        <v>0</v>
      </c>
      <c r="IN49" s="1027">
        <f t="shared" si="175"/>
        <v>0</v>
      </c>
      <c r="IO49" s="1027">
        <f t="shared" si="175"/>
        <v>0</v>
      </c>
      <c r="IP49" s="1027">
        <f t="shared" si="175"/>
        <v>0</v>
      </c>
      <c r="IQ49" s="1027">
        <f t="shared" si="175"/>
        <v>0</v>
      </c>
      <c r="IR49" s="1027">
        <f t="shared" si="175"/>
        <v>0</v>
      </c>
      <c r="IS49" s="1027">
        <f t="shared" si="175"/>
        <v>0</v>
      </c>
      <c r="IT49" s="1027">
        <f t="shared" si="175"/>
        <v>0</v>
      </c>
      <c r="IU49" s="1027">
        <f t="shared" si="175"/>
        <v>0</v>
      </c>
      <c r="IV49" s="1027">
        <f t="shared" si="175"/>
        <v>0</v>
      </c>
      <c r="IW49" s="1027">
        <f t="shared" si="175"/>
        <v>0</v>
      </c>
      <c r="IX49" s="1027">
        <f t="shared" si="175"/>
        <v>0</v>
      </c>
      <c r="IY49" s="1027">
        <f t="shared" si="175"/>
        <v>0</v>
      </c>
      <c r="IZ49" s="1027">
        <f t="shared" si="175"/>
        <v>0</v>
      </c>
      <c r="JA49" s="1027">
        <f t="shared" si="175"/>
        <v>0</v>
      </c>
      <c r="JB49" s="1027">
        <f t="shared" si="175"/>
        <v>0</v>
      </c>
      <c r="JC49" s="1027">
        <f t="shared" si="175"/>
        <v>0</v>
      </c>
      <c r="JD49" s="1027">
        <f t="shared" si="175"/>
        <v>0</v>
      </c>
      <c r="JE49" s="1027">
        <f t="shared" si="175"/>
        <v>0</v>
      </c>
      <c r="JF49" s="1027">
        <f t="shared" si="175"/>
        <v>0</v>
      </c>
      <c r="JG49" s="1027">
        <f t="shared" ref="JG49:LR49" si="176">JG303</f>
        <v>0</v>
      </c>
      <c r="JH49" s="1027">
        <f t="shared" si="176"/>
        <v>0</v>
      </c>
      <c r="JI49" s="1027">
        <f t="shared" si="176"/>
        <v>0</v>
      </c>
      <c r="JJ49" s="1027">
        <f t="shared" si="176"/>
        <v>0</v>
      </c>
      <c r="JK49" s="1027">
        <f t="shared" si="176"/>
        <v>0</v>
      </c>
      <c r="JL49" s="1027">
        <f t="shared" si="176"/>
        <v>0</v>
      </c>
      <c r="JM49" s="1027">
        <f t="shared" si="176"/>
        <v>0</v>
      </c>
      <c r="JN49" s="1027">
        <f t="shared" si="176"/>
        <v>0</v>
      </c>
      <c r="JO49" s="1027">
        <f t="shared" si="176"/>
        <v>0</v>
      </c>
      <c r="JP49" s="1027">
        <f t="shared" si="176"/>
        <v>0</v>
      </c>
      <c r="JQ49" s="1027">
        <f t="shared" si="176"/>
        <v>0</v>
      </c>
      <c r="JR49" s="1027">
        <f t="shared" si="176"/>
        <v>0</v>
      </c>
      <c r="JS49" s="1027">
        <f t="shared" si="176"/>
        <v>0</v>
      </c>
      <c r="JT49" s="1027">
        <f t="shared" si="176"/>
        <v>0</v>
      </c>
      <c r="JU49" s="1027">
        <f t="shared" si="176"/>
        <v>0</v>
      </c>
      <c r="JV49" s="1027">
        <f t="shared" si="176"/>
        <v>0</v>
      </c>
      <c r="JW49" s="1027">
        <f t="shared" si="176"/>
        <v>0</v>
      </c>
      <c r="JX49" s="1027">
        <f t="shared" si="176"/>
        <v>0</v>
      </c>
      <c r="JY49" s="1027">
        <f t="shared" si="176"/>
        <v>0</v>
      </c>
      <c r="JZ49" s="1027">
        <f t="shared" si="176"/>
        <v>0</v>
      </c>
      <c r="KA49" s="1027">
        <f t="shared" si="176"/>
        <v>0</v>
      </c>
      <c r="KB49" s="1027">
        <f t="shared" si="176"/>
        <v>0</v>
      </c>
      <c r="KC49" s="1027">
        <f t="shared" si="176"/>
        <v>0</v>
      </c>
      <c r="KD49" s="1027">
        <f t="shared" si="176"/>
        <v>0</v>
      </c>
      <c r="KE49" s="1027">
        <f t="shared" si="176"/>
        <v>0</v>
      </c>
      <c r="KF49" s="1027">
        <f t="shared" si="176"/>
        <v>0</v>
      </c>
      <c r="KG49" s="1027">
        <f t="shared" si="176"/>
        <v>0</v>
      </c>
      <c r="KH49" s="1027">
        <f t="shared" si="176"/>
        <v>0</v>
      </c>
      <c r="KI49" s="1027">
        <f t="shared" si="176"/>
        <v>0</v>
      </c>
      <c r="KJ49" s="1027">
        <f t="shared" si="176"/>
        <v>0</v>
      </c>
      <c r="KK49" s="1027">
        <f t="shared" si="176"/>
        <v>0</v>
      </c>
      <c r="KL49" s="1027">
        <f t="shared" si="176"/>
        <v>0</v>
      </c>
      <c r="KM49" s="1027">
        <f t="shared" si="176"/>
        <v>0</v>
      </c>
      <c r="KN49" s="1027">
        <f t="shared" si="176"/>
        <v>0</v>
      </c>
      <c r="KO49" s="1027">
        <f t="shared" si="176"/>
        <v>0</v>
      </c>
      <c r="KP49" s="1027">
        <f t="shared" si="176"/>
        <v>0</v>
      </c>
      <c r="KQ49" s="1027">
        <f t="shared" si="176"/>
        <v>0</v>
      </c>
      <c r="KR49" s="1027">
        <f t="shared" si="176"/>
        <v>0</v>
      </c>
      <c r="KS49" s="1027">
        <f t="shared" si="176"/>
        <v>0</v>
      </c>
      <c r="KT49" s="1027">
        <f t="shared" si="176"/>
        <v>0</v>
      </c>
      <c r="KU49" s="1027">
        <f t="shared" si="176"/>
        <v>0</v>
      </c>
      <c r="KV49" s="1027">
        <f t="shared" si="176"/>
        <v>0</v>
      </c>
      <c r="KW49" s="1027">
        <f t="shared" si="176"/>
        <v>0</v>
      </c>
      <c r="KX49" s="1027">
        <f t="shared" si="176"/>
        <v>0</v>
      </c>
      <c r="KY49" s="1027">
        <f t="shared" si="176"/>
        <v>0</v>
      </c>
      <c r="KZ49" s="1027">
        <f t="shared" si="176"/>
        <v>0</v>
      </c>
      <c r="LA49" s="1027">
        <f t="shared" si="176"/>
        <v>0</v>
      </c>
      <c r="LB49" s="1027">
        <f t="shared" si="176"/>
        <v>0</v>
      </c>
      <c r="LC49" s="1027">
        <f t="shared" si="176"/>
        <v>0</v>
      </c>
      <c r="LD49" s="1027">
        <f t="shared" si="176"/>
        <v>0</v>
      </c>
      <c r="LE49" s="1027">
        <f t="shared" si="176"/>
        <v>0</v>
      </c>
      <c r="LF49" s="1027">
        <f t="shared" si="176"/>
        <v>0</v>
      </c>
      <c r="LG49" s="1027">
        <f t="shared" si="176"/>
        <v>0</v>
      </c>
      <c r="LH49" s="1027">
        <f t="shared" si="176"/>
        <v>0</v>
      </c>
      <c r="LI49" s="1027">
        <f t="shared" si="176"/>
        <v>0</v>
      </c>
      <c r="LJ49" s="1027">
        <f t="shared" si="176"/>
        <v>0</v>
      </c>
      <c r="LK49" s="1027">
        <f t="shared" si="176"/>
        <v>0</v>
      </c>
      <c r="LL49" s="1027">
        <f t="shared" si="176"/>
        <v>0</v>
      </c>
      <c r="LM49" s="1027">
        <f t="shared" si="176"/>
        <v>0</v>
      </c>
      <c r="LN49" s="1027">
        <f t="shared" si="176"/>
        <v>0</v>
      </c>
      <c r="LO49" s="1027">
        <f t="shared" si="176"/>
        <v>0</v>
      </c>
      <c r="LP49" s="1027">
        <f t="shared" si="176"/>
        <v>0</v>
      </c>
      <c r="LQ49" s="1027">
        <f t="shared" si="176"/>
        <v>0</v>
      </c>
      <c r="LR49" s="1027">
        <f t="shared" si="176"/>
        <v>0</v>
      </c>
      <c r="LS49" s="1027">
        <f t="shared" ref="LS49:OD49" si="177">LS303</f>
        <v>0</v>
      </c>
      <c r="LT49" s="1027">
        <f t="shared" si="177"/>
        <v>0</v>
      </c>
      <c r="LU49" s="1027">
        <f t="shared" si="177"/>
        <v>0</v>
      </c>
      <c r="LV49" s="1027">
        <f t="shared" si="177"/>
        <v>0</v>
      </c>
      <c r="LW49" s="1027">
        <f t="shared" si="177"/>
        <v>0</v>
      </c>
      <c r="LX49" s="1027">
        <f t="shared" si="177"/>
        <v>0</v>
      </c>
      <c r="LY49" s="1027">
        <f t="shared" si="177"/>
        <v>0</v>
      </c>
      <c r="LZ49" s="1027">
        <f t="shared" si="177"/>
        <v>0</v>
      </c>
      <c r="MA49" s="1027">
        <f t="shared" si="177"/>
        <v>0</v>
      </c>
      <c r="MB49" s="1027">
        <f t="shared" si="177"/>
        <v>0</v>
      </c>
      <c r="MC49" s="1027">
        <f t="shared" si="177"/>
        <v>0</v>
      </c>
      <c r="MD49" s="1027">
        <f t="shared" si="177"/>
        <v>0</v>
      </c>
      <c r="ME49" s="1027">
        <f t="shared" si="177"/>
        <v>0</v>
      </c>
      <c r="MF49" s="1027">
        <f t="shared" si="177"/>
        <v>0</v>
      </c>
      <c r="MG49" s="1027">
        <f t="shared" si="177"/>
        <v>0</v>
      </c>
      <c r="MH49" s="1027">
        <f t="shared" si="177"/>
        <v>0</v>
      </c>
      <c r="MI49" s="1027">
        <f t="shared" si="177"/>
        <v>0</v>
      </c>
      <c r="MJ49" s="1027">
        <f t="shared" si="177"/>
        <v>0</v>
      </c>
      <c r="MK49" s="1027">
        <f t="shared" si="177"/>
        <v>0</v>
      </c>
      <c r="ML49" s="1027">
        <f t="shared" si="177"/>
        <v>0</v>
      </c>
      <c r="MM49" s="1027">
        <f t="shared" si="177"/>
        <v>0</v>
      </c>
      <c r="MN49" s="1027">
        <f t="shared" si="177"/>
        <v>0</v>
      </c>
      <c r="MO49" s="1027">
        <f t="shared" si="177"/>
        <v>0</v>
      </c>
      <c r="MP49" s="1027">
        <f t="shared" si="177"/>
        <v>0</v>
      </c>
      <c r="MQ49" s="1027">
        <f t="shared" si="177"/>
        <v>0</v>
      </c>
      <c r="MR49" s="1027">
        <f t="shared" si="177"/>
        <v>0</v>
      </c>
      <c r="MS49" s="1027">
        <f t="shared" si="177"/>
        <v>0</v>
      </c>
      <c r="MT49" s="1027">
        <f t="shared" si="177"/>
        <v>0</v>
      </c>
      <c r="MU49" s="1027">
        <f t="shared" si="177"/>
        <v>0</v>
      </c>
      <c r="MV49" s="1027">
        <f t="shared" si="177"/>
        <v>0</v>
      </c>
      <c r="MW49" s="1027">
        <f t="shared" si="177"/>
        <v>0</v>
      </c>
      <c r="MX49" s="1027">
        <f t="shared" si="177"/>
        <v>0</v>
      </c>
      <c r="MY49" s="1027">
        <f t="shared" si="177"/>
        <v>0</v>
      </c>
      <c r="MZ49" s="1027">
        <f t="shared" si="177"/>
        <v>0</v>
      </c>
      <c r="NA49" s="1027">
        <f t="shared" si="177"/>
        <v>0</v>
      </c>
      <c r="NB49" s="1027">
        <f t="shared" si="177"/>
        <v>0</v>
      </c>
      <c r="NC49" s="1027">
        <f t="shared" si="177"/>
        <v>0</v>
      </c>
      <c r="ND49" s="1027">
        <f t="shared" si="177"/>
        <v>0</v>
      </c>
      <c r="NE49" s="1027">
        <f t="shared" si="177"/>
        <v>0</v>
      </c>
      <c r="NF49" s="1027">
        <f t="shared" si="177"/>
        <v>0</v>
      </c>
      <c r="NG49" s="1027">
        <f t="shared" si="177"/>
        <v>0</v>
      </c>
      <c r="NH49" s="1027">
        <f t="shared" si="177"/>
        <v>0</v>
      </c>
      <c r="NI49" s="1027">
        <f t="shared" si="177"/>
        <v>0</v>
      </c>
      <c r="NJ49" s="1027">
        <f t="shared" si="177"/>
        <v>0</v>
      </c>
      <c r="NK49" s="1027">
        <f t="shared" si="177"/>
        <v>0</v>
      </c>
      <c r="NL49" s="1027">
        <f t="shared" si="177"/>
        <v>0</v>
      </c>
      <c r="NM49" s="1027">
        <f t="shared" si="177"/>
        <v>0</v>
      </c>
      <c r="NN49" s="1027">
        <f t="shared" si="177"/>
        <v>0</v>
      </c>
      <c r="NO49" s="1027">
        <f t="shared" si="177"/>
        <v>0</v>
      </c>
      <c r="NP49" s="1027">
        <f t="shared" si="177"/>
        <v>0</v>
      </c>
      <c r="NQ49" s="1027">
        <f t="shared" si="177"/>
        <v>0</v>
      </c>
      <c r="NR49" s="1027">
        <f t="shared" si="177"/>
        <v>0</v>
      </c>
      <c r="NS49" s="1027">
        <f t="shared" si="177"/>
        <v>0</v>
      </c>
      <c r="NT49" s="1027">
        <f t="shared" si="177"/>
        <v>0</v>
      </c>
      <c r="NU49" s="1027">
        <f t="shared" si="177"/>
        <v>0</v>
      </c>
      <c r="NV49" s="1027">
        <f t="shared" si="177"/>
        <v>0</v>
      </c>
      <c r="NW49" s="1027">
        <f t="shared" si="177"/>
        <v>0</v>
      </c>
      <c r="NX49" s="1027">
        <f t="shared" si="177"/>
        <v>0</v>
      </c>
      <c r="NY49" s="1027">
        <f t="shared" si="177"/>
        <v>0</v>
      </c>
      <c r="NZ49" s="1027">
        <f t="shared" si="177"/>
        <v>0</v>
      </c>
      <c r="OA49" s="1027">
        <f t="shared" si="177"/>
        <v>0</v>
      </c>
      <c r="OB49" s="1027">
        <f t="shared" si="177"/>
        <v>0</v>
      </c>
      <c r="OC49" s="1027">
        <f t="shared" si="177"/>
        <v>0</v>
      </c>
      <c r="OD49" s="1027">
        <f t="shared" si="177"/>
        <v>0</v>
      </c>
      <c r="OE49" s="1027">
        <f t="shared" ref="OE49:PM49" si="178">OE303</f>
        <v>0</v>
      </c>
      <c r="OF49" s="1027">
        <f t="shared" si="178"/>
        <v>0</v>
      </c>
      <c r="OG49" s="1027">
        <f t="shared" si="178"/>
        <v>0</v>
      </c>
      <c r="OH49" s="1027">
        <f t="shared" si="178"/>
        <v>0</v>
      </c>
      <c r="OI49" s="1027">
        <f t="shared" si="178"/>
        <v>0</v>
      </c>
      <c r="OJ49" s="1027">
        <f t="shared" si="178"/>
        <v>0</v>
      </c>
      <c r="OK49" s="1027">
        <f t="shared" si="178"/>
        <v>0</v>
      </c>
      <c r="OL49" s="1027">
        <f t="shared" si="178"/>
        <v>0</v>
      </c>
      <c r="OM49" s="1027">
        <f t="shared" si="178"/>
        <v>0</v>
      </c>
      <c r="ON49" s="1027">
        <f t="shared" si="178"/>
        <v>0</v>
      </c>
      <c r="OO49" s="1027">
        <f t="shared" si="178"/>
        <v>0</v>
      </c>
      <c r="OP49" s="1027">
        <f t="shared" si="178"/>
        <v>0</v>
      </c>
      <c r="OQ49" s="1027">
        <f t="shared" si="178"/>
        <v>0</v>
      </c>
      <c r="OR49" s="1027">
        <f t="shared" si="178"/>
        <v>0</v>
      </c>
      <c r="OS49" s="1027">
        <f t="shared" si="178"/>
        <v>0</v>
      </c>
      <c r="OT49" s="1027">
        <f t="shared" si="178"/>
        <v>0</v>
      </c>
      <c r="OU49" s="1027">
        <f t="shared" si="178"/>
        <v>0</v>
      </c>
      <c r="OV49" s="1027">
        <f t="shared" si="178"/>
        <v>0</v>
      </c>
      <c r="OW49" s="1027">
        <f t="shared" si="178"/>
        <v>0</v>
      </c>
      <c r="OX49" s="1027">
        <f t="shared" si="178"/>
        <v>0</v>
      </c>
      <c r="OY49" s="1027">
        <f t="shared" si="178"/>
        <v>0</v>
      </c>
      <c r="OZ49" s="1027">
        <f t="shared" si="178"/>
        <v>0</v>
      </c>
      <c r="PA49" s="1027">
        <f t="shared" si="178"/>
        <v>0</v>
      </c>
      <c r="PB49" s="1027">
        <f t="shared" si="178"/>
        <v>0</v>
      </c>
      <c r="PC49" s="1027">
        <f t="shared" si="178"/>
        <v>0</v>
      </c>
      <c r="PD49" s="1027">
        <f t="shared" si="178"/>
        <v>0</v>
      </c>
      <c r="PE49" s="1027">
        <f t="shared" si="178"/>
        <v>0</v>
      </c>
      <c r="PF49" s="1027">
        <f t="shared" si="178"/>
        <v>0</v>
      </c>
      <c r="PG49" s="1027">
        <f t="shared" si="178"/>
        <v>0</v>
      </c>
      <c r="PH49" s="1027">
        <f t="shared" si="178"/>
        <v>0</v>
      </c>
      <c r="PI49" s="1027">
        <f t="shared" si="178"/>
        <v>0</v>
      </c>
      <c r="PJ49" s="1027">
        <f t="shared" si="178"/>
        <v>0</v>
      </c>
      <c r="PK49" s="1027">
        <f t="shared" si="178"/>
        <v>0</v>
      </c>
      <c r="PL49" s="1027">
        <f t="shared" si="178"/>
        <v>0</v>
      </c>
      <c r="PM49" s="1027">
        <f t="shared" si="178"/>
        <v>0</v>
      </c>
    </row>
    <row r="52" spans="1:429" s="1022" customFormat="1">
      <c r="A52" s="1029" t="s">
        <v>930</v>
      </c>
      <c r="J52" s="1030">
        <f>J53</f>
        <v>32</v>
      </c>
      <c r="K52" s="1030">
        <f t="shared" ref="K52:BV52" si="179">K53</f>
        <v>32</v>
      </c>
      <c r="L52" s="1030">
        <f t="shared" si="179"/>
        <v>52</v>
      </c>
      <c r="M52" s="1030">
        <f t="shared" si="179"/>
        <v>52</v>
      </c>
      <c r="N52" s="1030">
        <f t="shared" si="179"/>
        <v>52</v>
      </c>
      <c r="O52" s="1030">
        <f t="shared" si="179"/>
        <v>60</v>
      </c>
      <c r="P52" s="1030">
        <f t="shared" si="179"/>
        <v>68</v>
      </c>
      <c r="Q52" s="1030">
        <f t="shared" si="179"/>
        <v>68</v>
      </c>
      <c r="R52" s="1030">
        <f t="shared" si="179"/>
        <v>68</v>
      </c>
      <c r="S52" s="1030">
        <f t="shared" si="179"/>
        <v>68</v>
      </c>
      <c r="T52" s="1030">
        <f t="shared" si="179"/>
        <v>68</v>
      </c>
      <c r="U52" s="1030">
        <f t="shared" si="179"/>
        <v>68</v>
      </c>
      <c r="V52" s="1030">
        <f t="shared" si="179"/>
        <v>75</v>
      </c>
      <c r="W52" s="1030">
        <f t="shared" si="179"/>
        <v>75</v>
      </c>
      <c r="X52" s="1030">
        <f t="shared" si="179"/>
        <v>75</v>
      </c>
      <c r="Y52" s="1030">
        <f t="shared" si="179"/>
        <v>75</v>
      </c>
      <c r="Z52" s="1030">
        <f t="shared" si="179"/>
        <v>75</v>
      </c>
      <c r="AA52" s="1030">
        <f t="shared" si="179"/>
        <v>75</v>
      </c>
      <c r="AB52" s="1030">
        <f t="shared" si="179"/>
        <v>75</v>
      </c>
      <c r="AC52" s="1030">
        <f t="shared" si="179"/>
        <v>75</v>
      </c>
      <c r="AD52" s="1030">
        <f t="shared" si="179"/>
        <v>75</v>
      </c>
      <c r="AE52" s="1030">
        <f t="shared" si="179"/>
        <v>75</v>
      </c>
      <c r="AF52" s="1030">
        <f t="shared" si="179"/>
        <v>75</v>
      </c>
      <c r="AG52" s="1030">
        <f t="shared" si="179"/>
        <v>75</v>
      </c>
      <c r="AH52" s="1030">
        <f t="shared" si="179"/>
        <v>80</v>
      </c>
      <c r="AI52" s="1030">
        <f t="shared" si="179"/>
        <v>80</v>
      </c>
      <c r="AJ52" s="1030">
        <f t="shared" si="179"/>
        <v>80</v>
      </c>
      <c r="AK52" s="1030">
        <f t="shared" si="179"/>
        <v>80</v>
      </c>
      <c r="AL52" s="1030">
        <f t="shared" si="179"/>
        <v>80</v>
      </c>
      <c r="AM52" s="1030">
        <f t="shared" si="179"/>
        <v>80</v>
      </c>
      <c r="AN52" s="1030">
        <f t="shared" si="179"/>
        <v>80</v>
      </c>
      <c r="AO52" s="1030">
        <f t="shared" si="179"/>
        <v>80</v>
      </c>
      <c r="AP52" s="1030">
        <f t="shared" si="179"/>
        <v>80</v>
      </c>
      <c r="AQ52" s="1030">
        <f t="shared" si="179"/>
        <v>80</v>
      </c>
      <c r="AR52" s="1030">
        <f t="shared" si="179"/>
        <v>80</v>
      </c>
      <c r="AS52" s="1030">
        <f t="shared" si="179"/>
        <v>80</v>
      </c>
      <c r="AT52" s="1030">
        <f t="shared" si="179"/>
        <v>81</v>
      </c>
      <c r="AU52" s="1030">
        <f t="shared" si="179"/>
        <v>81</v>
      </c>
      <c r="AV52" s="1030">
        <f t="shared" si="179"/>
        <v>81</v>
      </c>
      <c r="AW52" s="1030">
        <f t="shared" si="179"/>
        <v>81</v>
      </c>
      <c r="AX52" s="1030">
        <f t="shared" si="179"/>
        <v>81</v>
      </c>
      <c r="AY52" s="1030">
        <f t="shared" si="179"/>
        <v>81</v>
      </c>
      <c r="AZ52" s="1030">
        <f t="shared" si="179"/>
        <v>81</v>
      </c>
      <c r="BA52" s="1030">
        <f t="shared" si="179"/>
        <v>81</v>
      </c>
      <c r="BB52" s="1030">
        <f t="shared" si="179"/>
        <v>81</v>
      </c>
      <c r="BC52" s="1030">
        <f t="shared" si="179"/>
        <v>81</v>
      </c>
      <c r="BD52" s="1030">
        <f t="shared" si="179"/>
        <v>81</v>
      </c>
      <c r="BE52" s="1030">
        <f t="shared" si="179"/>
        <v>81</v>
      </c>
      <c r="BF52" s="1030">
        <f t="shared" si="179"/>
        <v>81</v>
      </c>
      <c r="BG52" s="1030">
        <f t="shared" si="179"/>
        <v>81</v>
      </c>
      <c r="BH52" s="1030">
        <f t="shared" si="179"/>
        <v>81</v>
      </c>
      <c r="BI52" s="1030">
        <f t="shared" si="179"/>
        <v>81</v>
      </c>
      <c r="BJ52" s="1030">
        <f t="shared" si="179"/>
        <v>81</v>
      </c>
      <c r="BK52" s="1030">
        <f t="shared" si="179"/>
        <v>81</v>
      </c>
      <c r="BL52" s="1030">
        <f t="shared" si="179"/>
        <v>81</v>
      </c>
      <c r="BM52" s="1030">
        <f t="shared" si="179"/>
        <v>81</v>
      </c>
      <c r="BN52" s="1030">
        <f t="shared" si="179"/>
        <v>81</v>
      </c>
      <c r="BO52" s="1030">
        <f t="shared" si="179"/>
        <v>81</v>
      </c>
      <c r="BP52" s="1030">
        <f t="shared" si="179"/>
        <v>81</v>
      </c>
      <c r="BQ52" s="1030">
        <f t="shared" si="179"/>
        <v>81</v>
      </c>
      <c r="BR52" s="1030">
        <f t="shared" si="179"/>
        <v>81</v>
      </c>
      <c r="BS52" s="1030">
        <f t="shared" si="179"/>
        <v>81</v>
      </c>
      <c r="BT52" s="1030">
        <f t="shared" si="179"/>
        <v>81</v>
      </c>
      <c r="BU52" s="1030">
        <f t="shared" si="179"/>
        <v>81</v>
      </c>
      <c r="BV52" s="1030">
        <f t="shared" si="179"/>
        <v>81</v>
      </c>
      <c r="BW52" s="1030">
        <f t="shared" ref="BW52:EH52" si="180">BW53</f>
        <v>81</v>
      </c>
      <c r="BX52" s="1030">
        <f t="shared" si="180"/>
        <v>81</v>
      </c>
      <c r="BY52" s="1030">
        <f t="shared" si="180"/>
        <v>81</v>
      </c>
      <c r="BZ52" s="1030">
        <f t="shared" si="180"/>
        <v>81</v>
      </c>
      <c r="CA52" s="1030">
        <f t="shared" si="180"/>
        <v>81</v>
      </c>
      <c r="CB52" s="1030">
        <f t="shared" si="180"/>
        <v>81</v>
      </c>
      <c r="CC52" s="1030">
        <f t="shared" si="180"/>
        <v>81</v>
      </c>
      <c r="CD52" s="1030">
        <f t="shared" si="180"/>
        <v>81</v>
      </c>
      <c r="CE52" s="1030">
        <f t="shared" si="180"/>
        <v>81</v>
      </c>
      <c r="CF52" s="1030">
        <f t="shared" si="180"/>
        <v>81</v>
      </c>
      <c r="CG52" s="1030">
        <f t="shared" si="180"/>
        <v>81</v>
      </c>
      <c r="CH52" s="1030">
        <f t="shared" si="180"/>
        <v>81</v>
      </c>
      <c r="CI52" s="1030">
        <f t="shared" si="180"/>
        <v>81</v>
      </c>
      <c r="CJ52" s="1030">
        <f t="shared" si="180"/>
        <v>81</v>
      </c>
      <c r="CK52" s="1030">
        <f t="shared" si="180"/>
        <v>81</v>
      </c>
      <c r="CL52" s="1030">
        <f t="shared" si="180"/>
        <v>81</v>
      </c>
      <c r="CM52" s="1030">
        <f t="shared" si="180"/>
        <v>81</v>
      </c>
      <c r="CN52" s="1030">
        <f t="shared" si="180"/>
        <v>81</v>
      </c>
      <c r="CO52" s="1030">
        <f t="shared" si="180"/>
        <v>81</v>
      </c>
      <c r="CP52" s="1030">
        <f t="shared" si="180"/>
        <v>81</v>
      </c>
      <c r="CQ52" s="1030">
        <f t="shared" si="180"/>
        <v>81</v>
      </c>
      <c r="CR52" s="1030">
        <f t="shared" si="180"/>
        <v>81</v>
      </c>
      <c r="CS52" s="1030">
        <f t="shared" si="180"/>
        <v>81</v>
      </c>
      <c r="CT52" s="1030">
        <f t="shared" si="180"/>
        <v>81</v>
      </c>
      <c r="CU52" s="1030">
        <f t="shared" si="180"/>
        <v>81</v>
      </c>
      <c r="CV52" s="1030">
        <f t="shared" si="180"/>
        <v>81</v>
      </c>
      <c r="CW52" s="1030">
        <f t="shared" si="180"/>
        <v>81</v>
      </c>
      <c r="CX52" s="1030">
        <f t="shared" si="180"/>
        <v>81</v>
      </c>
      <c r="CY52" s="1030">
        <f t="shared" si="180"/>
        <v>81</v>
      </c>
      <c r="CZ52" s="1030">
        <f t="shared" si="180"/>
        <v>81</v>
      </c>
      <c r="DA52" s="1030">
        <f t="shared" si="180"/>
        <v>81</v>
      </c>
      <c r="DB52" s="1030">
        <f t="shared" si="180"/>
        <v>81</v>
      </c>
      <c r="DC52" s="1030">
        <f t="shared" si="180"/>
        <v>81</v>
      </c>
      <c r="DD52" s="1030">
        <f t="shared" si="180"/>
        <v>81</v>
      </c>
      <c r="DE52" s="1030">
        <f t="shared" si="180"/>
        <v>81</v>
      </c>
      <c r="DF52" s="1030">
        <f t="shared" si="180"/>
        <v>81</v>
      </c>
      <c r="DG52" s="1030">
        <f t="shared" si="180"/>
        <v>81</v>
      </c>
      <c r="DH52" s="1030">
        <f t="shared" si="180"/>
        <v>81</v>
      </c>
      <c r="DI52" s="1030">
        <f t="shared" si="180"/>
        <v>81</v>
      </c>
      <c r="DJ52" s="1030">
        <f t="shared" si="180"/>
        <v>81</v>
      </c>
      <c r="DK52" s="1030">
        <f t="shared" si="180"/>
        <v>81</v>
      </c>
      <c r="DL52" s="1030">
        <f t="shared" si="180"/>
        <v>81</v>
      </c>
      <c r="DM52" s="1030">
        <f t="shared" si="180"/>
        <v>81</v>
      </c>
      <c r="DN52" s="1030">
        <f t="shared" si="180"/>
        <v>81</v>
      </c>
      <c r="DO52" s="1030">
        <f t="shared" si="180"/>
        <v>81</v>
      </c>
      <c r="DP52" s="1030">
        <f t="shared" si="180"/>
        <v>81</v>
      </c>
      <c r="DQ52" s="1030">
        <f t="shared" si="180"/>
        <v>81</v>
      </c>
      <c r="DR52" s="1030">
        <f t="shared" si="180"/>
        <v>81</v>
      </c>
      <c r="DS52" s="1030">
        <f t="shared" si="180"/>
        <v>81</v>
      </c>
      <c r="DT52" s="1030">
        <f t="shared" si="180"/>
        <v>81</v>
      </c>
      <c r="DU52" s="1030">
        <f t="shared" si="180"/>
        <v>81</v>
      </c>
      <c r="DV52" s="1030">
        <f t="shared" si="180"/>
        <v>81</v>
      </c>
      <c r="DW52" s="1030">
        <f t="shared" si="180"/>
        <v>81</v>
      </c>
      <c r="DX52" s="1030">
        <f t="shared" si="180"/>
        <v>81</v>
      </c>
      <c r="DY52" s="1030">
        <f t="shared" si="180"/>
        <v>81</v>
      </c>
      <c r="DZ52" s="1030">
        <f t="shared" si="180"/>
        <v>81</v>
      </c>
      <c r="EA52" s="1030">
        <f t="shared" si="180"/>
        <v>81</v>
      </c>
      <c r="EB52" s="1030">
        <f t="shared" si="180"/>
        <v>81</v>
      </c>
      <c r="EC52" s="1030">
        <f t="shared" si="180"/>
        <v>81</v>
      </c>
      <c r="ED52" s="1030">
        <f t="shared" si="180"/>
        <v>81</v>
      </c>
      <c r="EE52" s="1030">
        <f t="shared" si="180"/>
        <v>81</v>
      </c>
      <c r="EF52" s="1030">
        <f t="shared" si="180"/>
        <v>81</v>
      </c>
      <c r="EG52" s="1030">
        <f t="shared" si="180"/>
        <v>81</v>
      </c>
      <c r="EH52" s="1030">
        <f t="shared" si="180"/>
        <v>81</v>
      </c>
      <c r="EI52" s="1030">
        <f t="shared" ref="EI52:GT52" si="181">EI53</f>
        <v>81</v>
      </c>
      <c r="EJ52" s="1030">
        <f t="shared" si="181"/>
        <v>81</v>
      </c>
      <c r="EK52" s="1030">
        <f t="shared" si="181"/>
        <v>81</v>
      </c>
      <c r="EL52" s="1030">
        <f t="shared" si="181"/>
        <v>81</v>
      </c>
      <c r="EM52" s="1030">
        <f t="shared" si="181"/>
        <v>81</v>
      </c>
      <c r="EN52" s="1030">
        <f t="shared" si="181"/>
        <v>81</v>
      </c>
      <c r="EO52" s="1030">
        <f t="shared" si="181"/>
        <v>81</v>
      </c>
      <c r="EP52" s="1030">
        <f t="shared" si="181"/>
        <v>81</v>
      </c>
      <c r="EQ52" s="1030">
        <f t="shared" si="181"/>
        <v>81</v>
      </c>
      <c r="ER52" s="1030">
        <f t="shared" si="181"/>
        <v>81</v>
      </c>
      <c r="ES52" s="1030">
        <f t="shared" si="181"/>
        <v>81</v>
      </c>
      <c r="ET52" s="1030">
        <f t="shared" si="181"/>
        <v>81</v>
      </c>
      <c r="EU52" s="1030">
        <f t="shared" si="181"/>
        <v>81</v>
      </c>
      <c r="EV52" s="1030">
        <f t="shared" si="181"/>
        <v>81</v>
      </c>
      <c r="EW52" s="1030">
        <f t="shared" si="181"/>
        <v>81</v>
      </c>
      <c r="EX52" s="1030">
        <f t="shared" si="181"/>
        <v>81</v>
      </c>
      <c r="EY52" s="1030">
        <f t="shared" si="181"/>
        <v>81</v>
      </c>
      <c r="EZ52" s="1030">
        <f t="shared" si="181"/>
        <v>81</v>
      </c>
      <c r="FA52" s="1030">
        <f t="shared" si="181"/>
        <v>81</v>
      </c>
      <c r="FB52" s="1030">
        <f t="shared" si="181"/>
        <v>81</v>
      </c>
      <c r="FC52" s="1030">
        <f t="shared" si="181"/>
        <v>81</v>
      </c>
      <c r="FD52" s="1030">
        <f t="shared" si="181"/>
        <v>81</v>
      </c>
      <c r="FE52" s="1030">
        <f t="shared" si="181"/>
        <v>81</v>
      </c>
      <c r="FF52" s="1030">
        <f t="shared" si="181"/>
        <v>81</v>
      </c>
      <c r="FG52" s="1030">
        <f t="shared" si="181"/>
        <v>81</v>
      </c>
      <c r="FH52" s="1030">
        <f t="shared" si="181"/>
        <v>81</v>
      </c>
      <c r="FI52" s="1030">
        <f t="shared" si="181"/>
        <v>81</v>
      </c>
      <c r="FJ52" s="1030">
        <f t="shared" si="181"/>
        <v>81</v>
      </c>
      <c r="FK52" s="1030">
        <f t="shared" si="181"/>
        <v>81</v>
      </c>
      <c r="FL52" s="1030">
        <f t="shared" si="181"/>
        <v>81</v>
      </c>
      <c r="FM52" s="1030">
        <f t="shared" si="181"/>
        <v>81</v>
      </c>
      <c r="FN52" s="1030">
        <f t="shared" si="181"/>
        <v>81</v>
      </c>
      <c r="FO52" s="1030">
        <f t="shared" si="181"/>
        <v>81</v>
      </c>
      <c r="FP52" s="1030">
        <f t="shared" si="181"/>
        <v>81</v>
      </c>
      <c r="FQ52" s="1030">
        <f t="shared" si="181"/>
        <v>81</v>
      </c>
      <c r="FR52" s="1030">
        <f t="shared" si="181"/>
        <v>81</v>
      </c>
      <c r="FS52" s="1030">
        <f t="shared" si="181"/>
        <v>81</v>
      </c>
      <c r="FT52" s="1030">
        <f t="shared" si="181"/>
        <v>81</v>
      </c>
      <c r="FU52" s="1030">
        <f t="shared" si="181"/>
        <v>81</v>
      </c>
      <c r="FV52" s="1030">
        <f t="shared" si="181"/>
        <v>81</v>
      </c>
      <c r="FW52" s="1030">
        <f t="shared" si="181"/>
        <v>81</v>
      </c>
      <c r="FX52" s="1030">
        <f t="shared" si="181"/>
        <v>81</v>
      </c>
      <c r="FY52" s="1030">
        <f t="shared" si="181"/>
        <v>81</v>
      </c>
      <c r="FZ52" s="1030">
        <f t="shared" si="181"/>
        <v>81</v>
      </c>
      <c r="GA52" s="1030">
        <f t="shared" si="181"/>
        <v>81</v>
      </c>
      <c r="GB52" s="1030">
        <f t="shared" si="181"/>
        <v>81</v>
      </c>
      <c r="GC52" s="1030">
        <f t="shared" si="181"/>
        <v>81</v>
      </c>
      <c r="GD52" s="1030">
        <f t="shared" si="181"/>
        <v>81</v>
      </c>
      <c r="GE52" s="1030">
        <f t="shared" si="181"/>
        <v>81</v>
      </c>
      <c r="GF52" s="1030">
        <f t="shared" si="181"/>
        <v>81</v>
      </c>
      <c r="GG52" s="1030">
        <f t="shared" si="181"/>
        <v>81</v>
      </c>
      <c r="GH52" s="1030">
        <f t="shared" si="181"/>
        <v>81</v>
      </c>
      <c r="GI52" s="1030">
        <f t="shared" si="181"/>
        <v>81</v>
      </c>
      <c r="GJ52" s="1030">
        <f t="shared" si="181"/>
        <v>81</v>
      </c>
      <c r="GK52" s="1030">
        <f t="shared" si="181"/>
        <v>81</v>
      </c>
      <c r="GL52" s="1030">
        <f t="shared" si="181"/>
        <v>81</v>
      </c>
      <c r="GM52" s="1030">
        <f t="shared" si="181"/>
        <v>81</v>
      </c>
      <c r="GN52" s="1030">
        <f t="shared" si="181"/>
        <v>81</v>
      </c>
      <c r="GO52" s="1030">
        <f t="shared" si="181"/>
        <v>81</v>
      </c>
      <c r="GP52" s="1030">
        <f t="shared" si="181"/>
        <v>81</v>
      </c>
      <c r="GQ52" s="1030">
        <f t="shared" si="181"/>
        <v>81</v>
      </c>
      <c r="GR52" s="1030">
        <f t="shared" si="181"/>
        <v>81</v>
      </c>
      <c r="GS52" s="1030">
        <f t="shared" si="181"/>
        <v>81</v>
      </c>
      <c r="GT52" s="1030">
        <f t="shared" si="181"/>
        <v>81</v>
      </c>
      <c r="GU52" s="1030">
        <f t="shared" ref="GU52:JF52" si="182">GU53</f>
        <v>81</v>
      </c>
      <c r="GV52" s="1030">
        <f t="shared" si="182"/>
        <v>81</v>
      </c>
      <c r="GW52" s="1030">
        <f t="shared" si="182"/>
        <v>81</v>
      </c>
      <c r="GX52" s="1030">
        <f t="shared" si="182"/>
        <v>81</v>
      </c>
      <c r="GY52" s="1030">
        <f t="shared" si="182"/>
        <v>81</v>
      </c>
      <c r="GZ52" s="1030">
        <f t="shared" si="182"/>
        <v>81</v>
      </c>
      <c r="HA52" s="1030">
        <f t="shared" si="182"/>
        <v>81</v>
      </c>
      <c r="HB52" s="1030">
        <f t="shared" si="182"/>
        <v>81</v>
      </c>
      <c r="HC52" s="1030">
        <f t="shared" si="182"/>
        <v>81</v>
      </c>
      <c r="HD52" s="1030">
        <f t="shared" si="182"/>
        <v>81</v>
      </c>
      <c r="HE52" s="1030">
        <f t="shared" si="182"/>
        <v>81</v>
      </c>
      <c r="HF52" s="1030">
        <f t="shared" si="182"/>
        <v>81</v>
      </c>
      <c r="HG52" s="1030">
        <f t="shared" si="182"/>
        <v>81</v>
      </c>
      <c r="HH52" s="1030">
        <f t="shared" si="182"/>
        <v>81</v>
      </c>
      <c r="HI52" s="1030">
        <f t="shared" si="182"/>
        <v>81</v>
      </c>
      <c r="HJ52" s="1030">
        <f t="shared" si="182"/>
        <v>81</v>
      </c>
      <c r="HK52" s="1030">
        <f t="shared" si="182"/>
        <v>81</v>
      </c>
      <c r="HL52" s="1030">
        <f t="shared" si="182"/>
        <v>81</v>
      </c>
      <c r="HM52" s="1030">
        <f t="shared" si="182"/>
        <v>81</v>
      </c>
      <c r="HN52" s="1030">
        <f t="shared" si="182"/>
        <v>81</v>
      </c>
      <c r="HO52" s="1030">
        <f t="shared" si="182"/>
        <v>81</v>
      </c>
      <c r="HP52" s="1030">
        <f t="shared" si="182"/>
        <v>81</v>
      </c>
      <c r="HQ52" s="1030">
        <f t="shared" si="182"/>
        <v>81</v>
      </c>
      <c r="HR52" s="1030">
        <f t="shared" si="182"/>
        <v>81</v>
      </c>
      <c r="HS52" s="1030">
        <f t="shared" si="182"/>
        <v>81</v>
      </c>
      <c r="HT52" s="1030">
        <f t="shared" si="182"/>
        <v>81</v>
      </c>
      <c r="HU52" s="1030">
        <f t="shared" si="182"/>
        <v>81</v>
      </c>
      <c r="HV52" s="1030">
        <f t="shared" si="182"/>
        <v>81</v>
      </c>
      <c r="HW52" s="1030">
        <f t="shared" si="182"/>
        <v>81</v>
      </c>
      <c r="HX52" s="1030">
        <f t="shared" si="182"/>
        <v>81</v>
      </c>
      <c r="HY52" s="1030">
        <f t="shared" si="182"/>
        <v>81</v>
      </c>
      <c r="HZ52" s="1030">
        <f t="shared" si="182"/>
        <v>81</v>
      </c>
      <c r="IA52" s="1030">
        <f t="shared" si="182"/>
        <v>81</v>
      </c>
      <c r="IB52" s="1030">
        <f t="shared" si="182"/>
        <v>81</v>
      </c>
      <c r="IC52" s="1030">
        <f t="shared" si="182"/>
        <v>81</v>
      </c>
      <c r="ID52" s="1030">
        <f t="shared" si="182"/>
        <v>81</v>
      </c>
      <c r="IE52" s="1030">
        <f t="shared" si="182"/>
        <v>81</v>
      </c>
      <c r="IF52" s="1030">
        <f t="shared" si="182"/>
        <v>81</v>
      </c>
      <c r="IG52" s="1030">
        <f t="shared" si="182"/>
        <v>81</v>
      </c>
      <c r="IH52" s="1030">
        <f t="shared" si="182"/>
        <v>81</v>
      </c>
      <c r="II52" s="1030">
        <f t="shared" si="182"/>
        <v>81</v>
      </c>
      <c r="IJ52" s="1030">
        <f t="shared" si="182"/>
        <v>81</v>
      </c>
      <c r="IK52" s="1030">
        <f t="shared" si="182"/>
        <v>81</v>
      </c>
      <c r="IL52" s="1030">
        <f t="shared" si="182"/>
        <v>81</v>
      </c>
      <c r="IM52" s="1030">
        <f t="shared" si="182"/>
        <v>81</v>
      </c>
      <c r="IN52" s="1030">
        <f t="shared" si="182"/>
        <v>81</v>
      </c>
      <c r="IO52" s="1030">
        <f t="shared" si="182"/>
        <v>81</v>
      </c>
      <c r="IP52" s="1030">
        <f t="shared" si="182"/>
        <v>81</v>
      </c>
      <c r="IQ52" s="1030">
        <f t="shared" si="182"/>
        <v>81</v>
      </c>
      <c r="IR52" s="1030">
        <f t="shared" si="182"/>
        <v>81</v>
      </c>
      <c r="IS52" s="1030">
        <f t="shared" si="182"/>
        <v>81</v>
      </c>
      <c r="IT52" s="1030">
        <f t="shared" si="182"/>
        <v>81</v>
      </c>
      <c r="IU52" s="1030">
        <f t="shared" si="182"/>
        <v>81</v>
      </c>
      <c r="IV52" s="1030">
        <f t="shared" si="182"/>
        <v>81</v>
      </c>
      <c r="IW52" s="1030">
        <f t="shared" si="182"/>
        <v>81</v>
      </c>
      <c r="IX52" s="1030">
        <f t="shared" si="182"/>
        <v>81</v>
      </c>
      <c r="IY52" s="1030">
        <f t="shared" si="182"/>
        <v>81</v>
      </c>
      <c r="IZ52" s="1030">
        <f t="shared" si="182"/>
        <v>81</v>
      </c>
      <c r="JA52" s="1030">
        <f t="shared" si="182"/>
        <v>81</v>
      </c>
      <c r="JB52" s="1030">
        <f t="shared" si="182"/>
        <v>81</v>
      </c>
      <c r="JC52" s="1030">
        <f t="shared" si="182"/>
        <v>81</v>
      </c>
      <c r="JD52" s="1030">
        <f t="shared" si="182"/>
        <v>81</v>
      </c>
      <c r="JE52" s="1030">
        <f t="shared" si="182"/>
        <v>81</v>
      </c>
      <c r="JF52" s="1030">
        <f t="shared" si="182"/>
        <v>81</v>
      </c>
      <c r="JG52" s="1030">
        <f t="shared" ref="JG52:LR52" si="183">JG53</f>
        <v>81</v>
      </c>
      <c r="JH52" s="1030">
        <f t="shared" si="183"/>
        <v>81</v>
      </c>
      <c r="JI52" s="1030">
        <f t="shared" si="183"/>
        <v>81</v>
      </c>
      <c r="JJ52" s="1030">
        <f t="shared" si="183"/>
        <v>81</v>
      </c>
      <c r="JK52" s="1030">
        <f t="shared" si="183"/>
        <v>81</v>
      </c>
      <c r="JL52" s="1030">
        <f t="shared" si="183"/>
        <v>81</v>
      </c>
      <c r="JM52" s="1030">
        <f t="shared" si="183"/>
        <v>81</v>
      </c>
      <c r="JN52" s="1030">
        <f t="shared" si="183"/>
        <v>81</v>
      </c>
      <c r="JO52" s="1030">
        <f t="shared" si="183"/>
        <v>81</v>
      </c>
      <c r="JP52" s="1030">
        <f t="shared" si="183"/>
        <v>81</v>
      </c>
      <c r="JQ52" s="1030">
        <f t="shared" si="183"/>
        <v>81</v>
      </c>
      <c r="JR52" s="1030">
        <f t="shared" si="183"/>
        <v>81</v>
      </c>
      <c r="JS52" s="1030">
        <f t="shared" si="183"/>
        <v>81</v>
      </c>
      <c r="JT52" s="1030">
        <f t="shared" si="183"/>
        <v>81</v>
      </c>
      <c r="JU52" s="1030">
        <f t="shared" si="183"/>
        <v>81</v>
      </c>
      <c r="JV52" s="1030">
        <f t="shared" si="183"/>
        <v>81</v>
      </c>
      <c r="JW52" s="1030">
        <f t="shared" si="183"/>
        <v>81</v>
      </c>
      <c r="JX52" s="1030">
        <f t="shared" si="183"/>
        <v>81</v>
      </c>
      <c r="JY52" s="1030">
        <f t="shared" si="183"/>
        <v>81</v>
      </c>
      <c r="JZ52" s="1030">
        <f t="shared" si="183"/>
        <v>81</v>
      </c>
      <c r="KA52" s="1030">
        <f t="shared" si="183"/>
        <v>81</v>
      </c>
      <c r="KB52" s="1030">
        <f t="shared" si="183"/>
        <v>81</v>
      </c>
      <c r="KC52" s="1030">
        <f t="shared" si="183"/>
        <v>81</v>
      </c>
      <c r="KD52" s="1030">
        <f t="shared" si="183"/>
        <v>81</v>
      </c>
      <c r="KE52" s="1030">
        <f t="shared" si="183"/>
        <v>81</v>
      </c>
      <c r="KF52" s="1030">
        <f t="shared" si="183"/>
        <v>81</v>
      </c>
      <c r="KG52" s="1030">
        <f t="shared" si="183"/>
        <v>81</v>
      </c>
      <c r="KH52" s="1030">
        <f t="shared" si="183"/>
        <v>81</v>
      </c>
      <c r="KI52" s="1030">
        <f t="shared" si="183"/>
        <v>81</v>
      </c>
      <c r="KJ52" s="1030">
        <f t="shared" si="183"/>
        <v>81</v>
      </c>
      <c r="KK52" s="1030">
        <f t="shared" si="183"/>
        <v>81</v>
      </c>
      <c r="KL52" s="1030">
        <f t="shared" si="183"/>
        <v>81</v>
      </c>
      <c r="KM52" s="1030">
        <f t="shared" si="183"/>
        <v>81</v>
      </c>
      <c r="KN52" s="1030">
        <f t="shared" si="183"/>
        <v>81</v>
      </c>
      <c r="KO52" s="1030">
        <f t="shared" si="183"/>
        <v>81</v>
      </c>
      <c r="KP52" s="1030">
        <f t="shared" si="183"/>
        <v>81</v>
      </c>
      <c r="KQ52" s="1030">
        <f t="shared" si="183"/>
        <v>81</v>
      </c>
      <c r="KR52" s="1030">
        <f t="shared" si="183"/>
        <v>81</v>
      </c>
      <c r="KS52" s="1030">
        <f t="shared" si="183"/>
        <v>81</v>
      </c>
      <c r="KT52" s="1030">
        <f t="shared" si="183"/>
        <v>81</v>
      </c>
      <c r="KU52" s="1030">
        <f t="shared" si="183"/>
        <v>81</v>
      </c>
      <c r="KV52" s="1030">
        <f t="shared" si="183"/>
        <v>81</v>
      </c>
      <c r="KW52" s="1030">
        <f t="shared" si="183"/>
        <v>81</v>
      </c>
      <c r="KX52" s="1030">
        <f t="shared" si="183"/>
        <v>81</v>
      </c>
      <c r="KY52" s="1030">
        <f t="shared" si="183"/>
        <v>81</v>
      </c>
      <c r="KZ52" s="1030">
        <f t="shared" si="183"/>
        <v>81</v>
      </c>
      <c r="LA52" s="1030">
        <f t="shared" si="183"/>
        <v>81</v>
      </c>
      <c r="LB52" s="1030">
        <f t="shared" si="183"/>
        <v>81</v>
      </c>
      <c r="LC52" s="1030">
        <f t="shared" si="183"/>
        <v>81</v>
      </c>
      <c r="LD52" s="1030">
        <f t="shared" si="183"/>
        <v>81</v>
      </c>
      <c r="LE52" s="1030">
        <f t="shared" si="183"/>
        <v>81</v>
      </c>
      <c r="LF52" s="1030">
        <f t="shared" si="183"/>
        <v>81</v>
      </c>
      <c r="LG52" s="1030">
        <f t="shared" si="183"/>
        <v>81</v>
      </c>
      <c r="LH52" s="1030">
        <f t="shared" si="183"/>
        <v>81</v>
      </c>
      <c r="LI52" s="1030">
        <f t="shared" si="183"/>
        <v>81</v>
      </c>
      <c r="LJ52" s="1030">
        <f t="shared" si="183"/>
        <v>81</v>
      </c>
      <c r="LK52" s="1030">
        <f t="shared" si="183"/>
        <v>81</v>
      </c>
      <c r="LL52" s="1030">
        <f t="shared" si="183"/>
        <v>81</v>
      </c>
      <c r="LM52" s="1030">
        <f t="shared" si="183"/>
        <v>81</v>
      </c>
      <c r="LN52" s="1030">
        <f t="shared" si="183"/>
        <v>81</v>
      </c>
      <c r="LO52" s="1030">
        <f t="shared" si="183"/>
        <v>81</v>
      </c>
      <c r="LP52" s="1030">
        <f t="shared" si="183"/>
        <v>81</v>
      </c>
      <c r="LQ52" s="1030">
        <f t="shared" si="183"/>
        <v>81</v>
      </c>
      <c r="LR52" s="1030">
        <f t="shared" si="183"/>
        <v>81</v>
      </c>
      <c r="LS52" s="1030">
        <f t="shared" ref="LS52:OD52" si="184">LS53</f>
        <v>81</v>
      </c>
      <c r="LT52" s="1030">
        <f t="shared" si="184"/>
        <v>81</v>
      </c>
      <c r="LU52" s="1030">
        <f t="shared" si="184"/>
        <v>81</v>
      </c>
      <c r="LV52" s="1030">
        <f t="shared" si="184"/>
        <v>81</v>
      </c>
      <c r="LW52" s="1030">
        <f t="shared" si="184"/>
        <v>81</v>
      </c>
      <c r="LX52" s="1030">
        <f t="shared" si="184"/>
        <v>81</v>
      </c>
      <c r="LY52" s="1030">
        <f t="shared" si="184"/>
        <v>81</v>
      </c>
      <c r="LZ52" s="1030">
        <f t="shared" si="184"/>
        <v>81</v>
      </c>
      <c r="MA52" s="1030">
        <f t="shared" si="184"/>
        <v>81</v>
      </c>
      <c r="MB52" s="1030">
        <f t="shared" si="184"/>
        <v>81</v>
      </c>
      <c r="MC52" s="1030">
        <f t="shared" si="184"/>
        <v>81</v>
      </c>
      <c r="MD52" s="1030">
        <f t="shared" si="184"/>
        <v>81</v>
      </c>
      <c r="ME52" s="1030">
        <f t="shared" si="184"/>
        <v>81</v>
      </c>
      <c r="MF52" s="1030">
        <f t="shared" si="184"/>
        <v>81</v>
      </c>
      <c r="MG52" s="1030">
        <f t="shared" si="184"/>
        <v>81</v>
      </c>
      <c r="MH52" s="1030">
        <f t="shared" si="184"/>
        <v>81</v>
      </c>
      <c r="MI52" s="1030">
        <f t="shared" si="184"/>
        <v>81</v>
      </c>
      <c r="MJ52" s="1030">
        <f t="shared" si="184"/>
        <v>81</v>
      </c>
      <c r="MK52" s="1030">
        <f t="shared" si="184"/>
        <v>81</v>
      </c>
      <c r="ML52" s="1030">
        <f t="shared" si="184"/>
        <v>81</v>
      </c>
      <c r="MM52" s="1030">
        <f t="shared" si="184"/>
        <v>81</v>
      </c>
      <c r="MN52" s="1030">
        <f t="shared" si="184"/>
        <v>81</v>
      </c>
      <c r="MO52" s="1030">
        <f t="shared" si="184"/>
        <v>81</v>
      </c>
      <c r="MP52" s="1030">
        <f t="shared" si="184"/>
        <v>81</v>
      </c>
      <c r="MQ52" s="1030">
        <f t="shared" si="184"/>
        <v>81</v>
      </c>
      <c r="MR52" s="1030">
        <f t="shared" si="184"/>
        <v>81</v>
      </c>
      <c r="MS52" s="1030">
        <f t="shared" si="184"/>
        <v>81</v>
      </c>
      <c r="MT52" s="1030">
        <f t="shared" si="184"/>
        <v>81</v>
      </c>
      <c r="MU52" s="1030">
        <f t="shared" si="184"/>
        <v>81</v>
      </c>
      <c r="MV52" s="1030">
        <f t="shared" si="184"/>
        <v>81</v>
      </c>
      <c r="MW52" s="1030">
        <f t="shared" si="184"/>
        <v>81</v>
      </c>
      <c r="MX52" s="1030">
        <f t="shared" si="184"/>
        <v>81</v>
      </c>
      <c r="MY52" s="1030">
        <f t="shared" si="184"/>
        <v>81</v>
      </c>
      <c r="MZ52" s="1030">
        <f t="shared" si="184"/>
        <v>81</v>
      </c>
      <c r="NA52" s="1030">
        <f t="shared" si="184"/>
        <v>81</v>
      </c>
      <c r="NB52" s="1030">
        <f t="shared" si="184"/>
        <v>81</v>
      </c>
      <c r="NC52" s="1030">
        <f t="shared" si="184"/>
        <v>81</v>
      </c>
      <c r="ND52" s="1030">
        <f t="shared" si="184"/>
        <v>81</v>
      </c>
      <c r="NE52" s="1030">
        <f t="shared" si="184"/>
        <v>81</v>
      </c>
      <c r="NF52" s="1030">
        <f t="shared" si="184"/>
        <v>0</v>
      </c>
      <c r="NG52" s="1030">
        <f t="shared" si="184"/>
        <v>0</v>
      </c>
      <c r="NH52" s="1030">
        <f t="shared" si="184"/>
        <v>0</v>
      </c>
      <c r="NI52" s="1030">
        <f t="shared" si="184"/>
        <v>0</v>
      </c>
      <c r="NJ52" s="1030">
        <f t="shared" si="184"/>
        <v>0</v>
      </c>
      <c r="NK52" s="1030">
        <f t="shared" si="184"/>
        <v>0</v>
      </c>
      <c r="NL52" s="1030">
        <f t="shared" si="184"/>
        <v>0</v>
      </c>
      <c r="NM52" s="1030">
        <f t="shared" si="184"/>
        <v>0</v>
      </c>
      <c r="NN52" s="1030">
        <f t="shared" si="184"/>
        <v>0</v>
      </c>
      <c r="NO52" s="1030">
        <f t="shared" si="184"/>
        <v>0</v>
      </c>
      <c r="NP52" s="1030">
        <f t="shared" si="184"/>
        <v>0</v>
      </c>
      <c r="NQ52" s="1030">
        <f t="shared" si="184"/>
        <v>0</v>
      </c>
      <c r="NR52" s="1030">
        <f t="shared" si="184"/>
        <v>0</v>
      </c>
      <c r="NS52" s="1030">
        <f t="shared" si="184"/>
        <v>0</v>
      </c>
      <c r="NT52" s="1030">
        <f t="shared" si="184"/>
        <v>0</v>
      </c>
      <c r="NU52" s="1030">
        <f t="shared" si="184"/>
        <v>0</v>
      </c>
      <c r="NV52" s="1030">
        <f t="shared" si="184"/>
        <v>0</v>
      </c>
      <c r="NW52" s="1030">
        <f t="shared" si="184"/>
        <v>0</v>
      </c>
      <c r="NX52" s="1030">
        <f t="shared" si="184"/>
        <v>0</v>
      </c>
      <c r="NY52" s="1030">
        <f t="shared" si="184"/>
        <v>0</v>
      </c>
      <c r="NZ52" s="1030">
        <f t="shared" si="184"/>
        <v>0</v>
      </c>
      <c r="OA52" s="1030">
        <f t="shared" si="184"/>
        <v>0</v>
      </c>
      <c r="OB52" s="1030">
        <f t="shared" si="184"/>
        <v>0</v>
      </c>
      <c r="OC52" s="1030">
        <f t="shared" si="184"/>
        <v>0</v>
      </c>
      <c r="OD52" s="1030">
        <f t="shared" si="184"/>
        <v>0</v>
      </c>
      <c r="OE52" s="1030">
        <f t="shared" ref="OE52:PM52" si="185">OE53</f>
        <v>0</v>
      </c>
      <c r="OF52" s="1030">
        <f t="shared" si="185"/>
        <v>0</v>
      </c>
      <c r="OG52" s="1030">
        <f t="shared" si="185"/>
        <v>0</v>
      </c>
      <c r="OH52" s="1030">
        <f t="shared" si="185"/>
        <v>0</v>
      </c>
      <c r="OI52" s="1030">
        <f t="shared" si="185"/>
        <v>0</v>
      </c>
      <c r="OJ52" s="1030">
        <f t="shared" si="185"/>
        <v>0</v>
      </c>
      <c r="OK52" s="1030">
        <f t="shared" si="185"/>
        <v>0</v>
      </c>
      <c r="OL52" s="1030">
        <f t="shared" si="185"/>
        <v>0</v>
      </c>
      <c r="OM52" s="1030">
        <f t="shared" si="185"/>
        <v>0</v>
      </c>
      <c r="ON52" s="1030">
        <f t="shared" si="185"/>
        <v>0</v>
      </c>
      <c r="OO52" s="1030">
        <f t="shared" si="185"/>
        <v>0</v>
      </c>
      <c r="OP52" s="1030">
        <f t="shared" si="185"/>
        <v>0</v>
      </c>
      <c r="OQ52" s="1030">
        <f t="shared" si="185"/>
        <v>0</v>
      </c>
      <c r="OR52" s="1030">
        <f t="shared" si="185"/>
        <v>0</v>
      </c>
      <c r="OS52" s="1030">
        <f t="shared" si="185"/>
        <v>0</v>
      </c>
      <c r="OT52" s="1030">
        <f t="shared" si="185"/>
        <v>0</v>
      </c>
      <c r="OU52" s="1030">
        <f t="shared" si="185"/>
        <v>0</v>
      </c>
      <c r="OV52" s="1030">
        <f t="shared" si="185"/>
        <v>0</v>
      </c>
      <c r="OW52" s="1030">
        <f t="shared" si="185"/>
        <v>0</v>
      </c>
      <c r="OX52" s="1030">
        <f t="shared" si="185"/>
        <v>0</v>
      </c>
      <c r="OY52" s="1030">
        <f t="shared" si="185"/>
        <v>0</v>
      </c>
      <c r="OZ52" s="1030">
        <f t="shared" si="185"/>
        <v>0</v>
      </c>
      <c r="PA52" s="1030">
        <f t="shared" si="185"/>
        <v>0</v>
      </c>
      <c r="PB52" s="1030">
        <f t="shared" si="185"/>
        <v>0</v>
      </c>
      <c r="PC52" s="1030">
        <f t="shared" si="185"/>
        <v>0</v>
      </c>
      <c r="PD52" s="1030">
        <f t="shared" si="185"/>
        <v>0</v>
      </c>
      <c r="PE52" s="1030">
        <f t="shared" si="185"/>
        <v>0</v>
      </c>
      <c r="PF52" s="1030">
        <f t="shared" si="185"/>
        <v>0</v>
      </c>
      <c r="PG52" s="1030">
        <f t="shared" si="185"/>
        <v>0</v>
      </c>
      <c r="PH52" s="1030">
        <f t="shared" si="185"/>
        <v>0</v>
      </c>
      <c r="PI52" s="1030">
        <f t="shared" si="185"/>
        <v>0</v>
      </c>
      <c r="PJ52" s="1030">
        <f t="shared" si="185"/>
        <v>0</v>
      </c>
      <c r="PK52" s="1030">
        <f t="shared" si="185"/>
        <v>0</v>
      </c>
      <c r="PL52" s="1030">
        <f t="shared" si="185"/>
        <v>0</v>
      </c>
      <c r="PM52" s="1030">
        <f t="shared" si="185"/>
        <v>0</v>
      </c>
    </row>
    <row r="53" spans="1:429">
      <c r="C53" s="782" t="s">
        <v>931</v>
      </c>
      <c r="J53" s="1031">
        <f t="shared" ref="J53:BU53" si="186">SUM(J137,J156,SUM(J167:J171),SUM(J225:J227),SUM(J252))*J11</f>
        <v>32</v>
      </c>
      <c r="K53" s="1031">
        <f t="shared" si="186"/>
        <v>32</v>
      </c>
      <c r="L53" s="1031">
        <f t="shared" si="186"/>
        <v>52</v>
      </c>
      <c r="M53" s="1031">
        <f t="shared" si="186"/>
        <v>52</v>
      </c>
      <c r="N53" s="1031">
        <f t="shared" si="186"/>
        <v>52</v>
      </c>
      <c r="O53" s="1031">
        <f t="shared" si="186"/>
        <v>60</v>
      </c>
      <c r="P53" s="1031">
        <f t="shared" si="186"/>
        <v>68</v>
      </c>
      <c r="Q53" s="1031">
        <f t="shared" si="186"/>
        <v>68</v>
      </c>
      <c r="R53" s="1031">
        <f t="shared" si="186"/>
        <v>68</v>
      </c>
      <c r="S53" s="1031">
        <f t="shared" si="186"/>
        <v>68</v>
      </c>
      <c r="T53" s="1031">
        <f t="shared" si="186"/>
        <v>68</v>
      </c>
      <c r="U53" s="1031">
        <f t="shared" si="186"/>
        <v>68</v>
      </c>
      <c r="V53" s="1031">
        <f t="shared" si="186"/>
        <v>75</v>
      </c>
      <c r="W53" s="1031">
        <f t="shared" si="186"/>
        <v>75</v>
      </c>
      <c r="X53" s="1031">
        <f t="shared" si="186"/>
        <v>75</v>
      </c>
      <c r="Y53" s="1031">
        <f t="shared" si="186"/>
        <v>75</v>
      </c>
      <c r="Z53" s="1031">
        <f t="shared" si="186"/>
        <v>75</v>
      </c>
      <c r="AA53" s="1031">
        <f t="shared" si="186"/>
        <v>75</v>
      </c>
      <c r="AB53" s="1031">
        <f t="shared" si="186"/>
        <v>75</v>
      </c>
      <c r="AC53" s="1031">
        <f t="shared" si="186"/>
        <v>75</v>
      </c>
      <c r="AD53" s="1031">
        <f t="shared" si="186"/>
        <v>75</v>
      </c>
      <c r="AE53" s="1031">
        <f t="shared" si="186"/>
        <v>75</v>
      </c>
      <c r="AF53" s="1031">
        <f t="shared" si="186"/>
        <v>75</v>
      </c>
      <c r="AG53" s="1031">
        <f t="shared" si="186"/>
        <v>75</v>
      </c>
      <c r="AH53" s="1031">
        <f t="shared" si="186"/>
        <v>80</v>
      </c>
      <c r="AI53" s="1031">
        <f t="shared" si="186"/>
        <v>80</v>
      </c>
      <c r="AJ53" s="1031">
        <f t="shared" si="186"/>
        <v>80</v>
      </c>
      <c r="AK53" s="1031">
        <f t="shared" si="186"/>
        <v>80</v>
      </c>
      <c r="AL53" s="1031">
        <f t="shared" si="186"/>
        <v>80</v>
      </c>
      <c r="AM53" s="1031">
        <f t="shared" si="186"/>
        <v>80</v>
      </c>
      <c r="AN53" s="1031">
        <f t="shared" si="186"/>
        <v>80</v>
      </c>
      <c r="AO53" s="1031">
        <f t="shared" si="186"/>
        <v>80</v>
      </c>
      <c r="AP53" s="1031">
        <f t="shared" si="186"/>
        <v>80</v>
      </c>
      <c r="AQ53" s="1031">
        <f t="shared" si="186"/>
        <v>80</v>
      </c>
      <c r="AR53" s="1031">
        <f t="shared" si="186"/>
        <v>80</v>
      </c>
      <c r="AS53" s="1031">
        <f t="shared" si="186"/>
        <v>80</v>
      </c>
      <c r="AT53" s="1031">
        <f t="shared" si="186"/>
        <v>81</v>
      </c>
      <c r="AU53" s="1031">
        <f t="shared" si="186"/>
        <v>81</v>
      </c>
      <c r="AV53" s="1031">
        <f t="shared" si="186"/>
        <v>81</v>
      </c>
      <c r="AW53" s="1031">
        <f t="shared" si="186"/>
        <v>81</v>
      </c>
      <c r="AX53" s="1031">
        <f t="shared" si="186"/>
        <v>81</v>
      </c>
      <c r="AY53" s="1031">
        <f t="shared" si="186"/>
        <v>81</v>
      </c>
      <c r="AZ53" s="1031">
        <f t="shared" si="186"/>
        <v>81</v>
      </c>
      <c r="BA53" s="1031">
        <f t="shared" si="186"/>
        <v>81</v>
      </c>
      <c r="BB53" s="1031">
        <f t="shared" si="186"/>
        <v>81</v>
      </c>
      <c r="BC53" s="1031">
        <f t="shared" si="186"/>
        <v>81</v>
      </c>
      <c r="BD53" s="1031">
        <f t="shared" si="186"/>
        <v>81</v>
      </c>
      <c r="BE53" s="1031">
        <f t="shared" si="186"/>
        <v>81</v>
      </c>
      <c r="BF53" s="1031">
        <f t="shared" si="186"/>
        <v>81</v>
      </c>
      <c r="BG53" s="1031">
        <f t="shared" si="186"/>
        <v>81</v>
      </c>
      <c r="BH53" s="1031">
        <f t="shared" si="186"/>
        <v>81</v>
      </c>
      <c r="BI53" s="1031">
        <f t="shared" si="186"/>
        <v>81</v>
      </c>
      <c r="BJ53" s="1031">
        <f t="shared" si="186"/>
        <v>81</v>
      </c>
      <c r="BK53" s="1031">
        <f t="shared" si="186"/>
        <v>81</v>
      </c>
      <c r="BL53" s="1031">
        <f t="shared" si="186"/>
        <v>81</v>
      </c>
      <c r="BM53" s="1031">
        <f t="shared" si="186"/>
        <v>81</v>
      </c>
      <c r="BN53" s="1031">
        <f t="shared" si="186"/>
        <v>81</v>
      </c>
      <c r="BO53" s="1031">
        <f t="shared" si="186"/>
        <v>81</v>
      </c>
      <c r="BP53" s="1031">
        <f t="shared" si="186"/>
        <v>81</v>
      </c>
      <c r="BQ53" s="1031">
        <f t="shared" si="186"/>
        <v>81</v>
      </c>
      <c r="BR53" s="1031">
        <f t="shared" si="186"/>
        <v>81</v>
      </c>
      <c r="BS53" s="1031">
        <f t="shared" si="186"/>
        <v>81</v>
      </c>
      <c r="BT53" s="1031">
        <f t="shared" si="186"/>
        <v>81</v>
      </c>
      <c r="BU53" s="1031">
        <f t="shared" si="186"/>
        <v>81</v>
      </c>
      <c r="BV53" s="1031">
        <f t="shared" ref="BV53:EG53" si="187">SUM(BV137,BV156,SUM(BV167:BV171),SUM(BV225:BV227),SUM(BV252))*BV11</f>
        <v>81</v>
      </c>
      <c r="BW53" s="1031">
        <f t="shared" si="187"/>
        <v>81</v>
      </c>
      <c r="BX53" s="1031">
        <f t="shared" si="187"/>
        <v>81</v>
      </c>
      <c r="BY53" s="1031">
        <f t="shared" si="187"/>
        <v>81</v>
      </c>
      <c r="BZ53" s="1031">
        <f t="shared" si="187"/>
        <v>81</v>
      </c>
      <c r="CA53" s="1031">
        <f t="shared" si="187"/>
        <v>81</v>
      </c>
      <c r="CB53" s="1031">
        <f t="shared" si="187"/>
        <v>81</v>
      </c>
      <c r="CC53" s="1031">
        <f t="shared" si="187"/>
        <v>81</v>
      </c>
      <c r="CD53" s="1031">
        <f t="shared" si="187"/>
        <v>81</v>
      </c>
      <c r="CE53" s="1031">
        <f t="shared" si="187"/>
        <v>81</v>
      </c>
      <c r="CF53" s="1031">
        <f t="shared" si="187"/>
        <v>81</v>
      </c>
      <c r="CG53" s="1031">
        <f t="shared" si="187"/>
        <v>81</v>
      </c>
      <c r="CH53" s="1031">
        <f t="shared" si="187"/>
        <v>81</v>
      </c>
      <c r="CI53" s="1031">
        <f t="shared" si="187"/>
        <v>81</v>
      </c>
      <c r="CJ53" s="1031">
        <f t="shared" si="187"/>
        <v>81</v>
      </c>
      <c r="CK53" s="1031">
        <f t="shared" si="187"/>
        <v>81</v>
      </c>
      <c r="CL53" s="1031">
        <f t="shared" si="187"/>
        <v>81</v>
      </c>
      <c r="CM53" s="1031">
        <f t="shared" si="187"/>
        <v>81</v>
      </c>
      <c r="CN53" s="1031">
        <f t="shared" si="187"/>
        <v>81</v>
      </c>
      <c r="CO53" s="1031">
        <f t="shared" si="187"/>
        <v>81</v>
      </c>
      <c r="CP53" s="1031">
        <f t="shared" si="187"/>
        <v>81</v>
      </c>
      <c r="CQ53" s="1031">
        <f t="shared" si="187"/>
        <v>81</v>
      </c>
      <c r="CR53" s="1031">
        <f t="shared" si="187"/>
        <v>81</v>
      </c>
      <c r="CS53" s="1031">
        <f t="shared" si="187"/>
        <v>81</v>
      </c>
      <c r="CT53" s="1031">
        <f t="shared" si="187"/>
        <v>81</v>
      </c>
      <c r="CU53" s="1031">
        <f t="shared" si="187"/>
        <v>81</v>
      </c>
      <c r="CV53" s="1031">
        <f t="shared" si="187"/>
        <v>81</v>
      </c>
      <c r="CW53" s="1031">
        <f t="shared" si="187"/>
        <v>81</v>
      </c>
      <c r="CX53" s="1031">
        <f t="shared" si="187"/>
        <v>81</v>
      </c>
      <c r="CY53" s="1031">
        <f t="shared" si="187"/>
        <v>81</v>
      </c>
      <c r="CZ53" s="1031">
        <f t="shared" si="187"/>
        <v>81</v>
      </c>
      <c r="DA53" s="1031">
        <f t="shared" si="187"/>
        <v>81</v>
      </c>
      <c r="DB53" s="1031">
        <f t="shared" si="187"/>
        <v>81</v>
      </c>
      <c r="DC53" s="1031">
        <f t="shared" si="187"/>
        <v>81</v>
      </c>
      <c r="DD53" s="1031">
        <f t="shared" si="187"/>
        <v>81</v>
      </c>
      <c r="DE53" s="1031">
        <f t="shared" si="187"/>
        <v>81</v>
      </c>
      <c r="DF53" s="1031">
        <f t="shared" si="187"/>
        <v>81</v>
      </c>
      <c r="DG53" s="1031">
        <f t="shared" si="187"/>
        <v>81</v>
      </c>
      <c r="DH53" s="1031">
        <f t="shared" si="187"/>
        <v>81</v>
      </c>
      <c r="DI53" s="1031">
        <f t="shared" si="187"/>
        <v>81</v>
      </c>
      <c r="DJ53" s="1031">
        <f t="shared" si="187"/>
        <v>81</v>
      </c>
      <c r="DK53" s="1031">
        <f t="shared" si="187"/>
        <v>81</v>
      </c>
      <c r="DL53" s="1031">
        <f t="shared" si="187"/>
        <v>81</v>
      </c>
      <c r="DM53" s="1031">
        <f t="shared" si="187"/>
        <v>81</v>
      </c>
      <c r="DN53" s="1031">
        <f t="shared" si="187"/>
        <v>81</v>
      </c>
      <c r="DO53" s="1031">
        <f t="shared" si="187"/>
        <v>81</v>
      </c>
      <c r="DP53" s="1031">
        <f t="shared" si="187"/>
        <v>81</v>
      </c>
      <c r="DQ53" s="1031">
        <f t="shared" si="187"/>
        <v>81</v>
      </c>
      <c r="DR53" s="1031">
        <f t="shared" si="187"/>
        <v>81</v>
      </c>
      <c r="DS53" s="1031">
        <f t="shared" si="187"/>
        <v>81</v>
      </c>
      <c r="DT53" s="1031">
        <f t="shared" si="187"/>
        <v>81</v>
      </c>
      <c r="DU53" s="1031">
        <f t="shared" si="187"/>
        <v>81</v>
      </c>
      <c r="DV53" s="1031">
        <f t="shared" si="187"/>
        <v>81</v>
      </c>
      <c r="DW53" s="1031">
        <f t="shared" si="187"/>
        <v>81</v>
      </c>
      <c r="DX53" s="1031">
        <f t="shared" si="187"/>
        <v>81</v>
      </c>
      <c r="DY53" s="1031">
        <f t="shared" si="187"/>
        <v>81</v>
      </c>
      <c r="DZ53" s="1031">
        <f t="shared" si="187"/>
        <v>81</v>
      </c>
      <c r="EA53" s="1031">
        <f t="shared" si="187"/>
        <v>81</v>
      </c>
      <c r="EB53" s="1031">
        <f t="shared" si="187"/>
        <v>81</v>
      </c>
      <c r="EC53" s="1031">
        <f t="shared" si="187"/>
        <v>81</v>
      </c>
      <c r="ED53" s="1031">
        <f t="shared" si="187"/>
        <v>81</v>
      </c>
      <c r="EE53" s="1031">
        <f t="shared" si="187"/>
        <v>81</v>
      </c>
      <c r="EF53" s="1031">
        <f t="shared" si="187"/>
        <v>81</v>
      </c>
      <c r="EG53" s="1031">
        <f t="shared" si="187"/>
        <v>81</v>
      </c>
      <c r="EH53" s="1031">
        <f t="shared" ref="EH53:GS53" si="188">SUM(EH137,EH156,SUM(EH167:EH171),SUM(EH225:EH227),SUM(EH252))*EH11</f>
        <v>81</v>
      </c>
      <c r="EI53" s="1031">
        <f t="shared" si="188"/>
        <v>81</v>
      </c>
      <c r="EJ53" s="1031">
        <f t="shared" si="188"/>
        <v>81</v>
      </c>
      <c r="EK53" s="1031">
        <f t="shared" si="188"/>
        <v>81</v>
      </c>
      <c r="EL53" s="1031">
        <f t="shared" si="188"/>
        <v>81</v>
      </c>
      <c r="EM53" s="1031">
        <f t="shared" si="188"/>
        <v>81</v>
      </c>
      <c r="EN53" s="1031">
        <f t="shared" si="188"/>
        <v>81</v>
      </c>
      <c r="EO53" s="1031">
        <f t="shared" si="188"/>
        <v>81</v>
      </c>
      <c r="EP53" s="1031">
        <f t="shared" si="188"/>
        <v>81</v>
      </c>
      <c r="EQ53" s="1031">
        <f t="shared" si="188"/>
        <v>81</v>
      </c>
      <c r="ER53" s="1031">
        <f t="shared" si="188"/>
        <v>81</v>
      </c>
      <c r="ES53" s="1031">
        <f t="shared" si="188"/>
        <v>81</v>
      </c>
      <c r="ET53" s="1031">
        <f t="shared" si="188"/>
        <v>81</v>
      </c>
      <c r="EU53" s="1031">
        <f t="shared" si="188"/>
        <v>81</v>
      </c>
      <c r="EV53" s="1031">
        <f t="shared" si="188"/>
        <v>81</v>
      </c>
      <c r="EW53" s="1031">
        <f t="shared" si="188"/>
        <v>81</v>
      </c>
      <c r="EX53" s="1031">
        <f t="shared" si="188"/>
        <v>81</v>
      </c>
      <c r="EY53" s="1031">
        <f t="shared" si="188"/>
        <v>81</v>
      </c>
      <c r="EZ53" s="1031">
        <f t="shared" si="188"/>
        <v>81</v>
      </c>
      <c r="FA53" s="1031">
        <f t="shared" si="188"/>
        <v>81</v>
      </c>
      <c r="FB53" s="1031">
        <f t="shared" si="188"/>
        <v>81</v>
      </c>
      <c r="FC53" s="1031">
        <f t="shared" si="188"/>
        <v>81</v>
      </c>
      <c r="FD53" s="1031">
        <f t="shared" si="188"/>
        <v>81</v>
      </c>
      <c r="FE53" s="1031">
        <f t="shared" si="188"/>
        <v>81</v>
      </c>
      <c r="FF53" s="1031">
        <f t="shared" si="188"/>
        <v>81</v>
      </c>
      <c r="FG53" s="1031">
        <f t="shared" si="188"/>
        <v>81</v>
      </c>
      <c r="FH53" s="1031">
        <f t="shared" si="188"/>
        <v>81</v>
      </c>
      <c r="FI53" s="1031">
        <f t="shared" si="188"/>
        <v>81</v>
      </c>
      <c r="FJ53" s="1031">
        <f t="shared" si="188"/>
        <v>81</v>
      </c>
      <c r="FK53" s="1031">
        <f t="shared" si="188"/>
        <v>81</v>
      </c>
      <c r="FL53" s="1031">
        <f t="shared" si="188"/>
        <v>81</v>
      </c>
      <c r="FM53" s="1031">
        <f t="shared" si="188"/>
        <v>81</v>
      </c>
      <c r="FN53" s="1031">
        <f t="shared" si="188"/>
        <v>81</v>
      </c>
      <c r="FO53" s="1031">
        <f t="shared" si="188"/>
        <v>81</v>
      </c>
      <c r="FP53" s="1031">
        <f t="shared" si="188"/>
        <v>81</v>
      </c>
      <c r="FQ53" s="1031">
        <f t="shared" si="188"/>
        <v>81</v>
      </c>
      <c r="FR53" s="1031">
        <f t="shared" si="188"/>
        <v>81</v>
      </c>
      <c r="FS53" s="1031">
        <f t="shared" si="188"/>
        <v>81</v>
      </c>
      <c r="FT53" s="1031">
        <f t="shared" si="188"/>
        <v>81</v>
      </c>
      <c r="FU53" s="1031">
        <f t="shared" si="188"/>
        <v>81</v>
      </c>
      <c r="FV53" s="1031">
        <f t="shared" si="188"/>
        <v>81</v>
      </c>
      <c r="FW53" s="1031">
        <f t="shared" si="188"/>
        <v>81</v>
      </c>
      <c r="FX53" s="1031">
        <f t="shared" si="188"/>
        <v>81</v>
      </c>
      <c r="FY53" s="1031">
        <f t="shared" si="188"/>
        <v>81</v>
      </c>
      <c r="FZ53" s="1031">
        <f t="shared" si="188"/>
        <v>81</v>
      </c>
      <c r="GA53" s="1031">
        <f t="shared" si="188"/>
        <v>81</v>
      </c>
      <c r="GB53" s="1031">
        <f t="shared" si="188"/>
        <v>81</v>
      </c>
      <c r="GC53" s="1031">
        <f t="shared" si="188"/>
        <v>81</v>
      </c>
      <c r="GD53" s="1031">
        <f t="shared" si="188"/>
        <v>81</v>
      </c>
      <c r="GE53" s="1031">
        <f t="shared" si="188"/>
        <v>81</v>
      </c>
      <c r="GF53" s="1031">
        <f t="shared" si="188"/>
        <v>81</v>
      </c>
      <c r="GG53" s="1031">
        <f t="shared" si="188"/>
        <v>81</v>
      </c>
      <c r="GH53" s="1031">
        <f t="shared" si="188"/>
        <v>81</v>
      </c>
      <c r="GI53" s="1031">
        <f t="shared" si="188"/>
        <v>81</v>
      </c>
      <c r="GJ53" s="1031">
        <f t="shared" si="188"/>
        <v>81</v>
      </c>
      <c r="GK53" s="1031">
        <f t="shared" si="188"/>
        <v>81</v>
      </c>
      <c r="GL53" s="1031">
        <f t="shared" si="188"/>
        <v>81</v>
      </c>
      <c r="GM53" s="1031">
        <f t="shared" si="188"/>
        <v>81</v>
      </c>
      <c r="GN53" s="1031">
        <f t="shared" si="188"/>
        <v>81</v>
      </c>
      <c r="GO53" s="1031">
        <f t="shared" si="188"/>
        <v>81</v>
      </c>
      <c r="GP53" s="1031">
        <f t="shared" si="188"/>
        <v>81</v>
      </c>
      <c r="GQ53" s="1031">
        <f t="shared" si="188"/>
        <v>81</v>
      </c>
      <c r="GR53" s="1031">
        <f t="shared" si="188"/>
        <v>81</v>
      </c>
      <c r="GS53" s="1031">
        <f t="shared" si="188"/>
        <v>81</v>
      </c>
      <c r="GT53" s="1031">
        <f t="shared" ref="GT53:JE53" si="189">SUM(GT137,GT156,SUM(GT167:GT171),SUM(GT225:GT227),SUM(GT252))*GT11</f>
        <v>81</v>
      </c>
      <c r="GU53" s="1031">
        <f t="shared" si="189"/>
        <v>81</v>
      </c>
      <c r="GV53" s="1031">
        <f t="shared" si="189"/>
        <v>81</v>
      </c>
      <c r="GW53" s="1031">
        <f t="shared" si="189"/>
        <v>81</v>
      </c>
      <c r="GX53" s="1031">
        <f t="shared" si="189"/>
        <v>81</v>
      </c>
      <c r="GY53" s="1031">
        <f t="shared" si="189"/>
        <v>81</v>
      </c>
      <c r="GZ53" s="1031">
        <f t="shared" si="189"/>
        <v>81</v>
      </c>
      <c r="HA53" s="1031">
        <f t="shared" si="189"/>
        <v>81</v>
      </c>
      <c r="HB53" s="1031">
        <f t="shared" si="189"/>
        <v>81</v>
      </c>
      <c r="HC53" s="1031">
        <f t="shared" si="189"/>
        <v>81</v>
      </c>
      <c r="HD53" s="1031">
        <f t="shared" si="189"/>
        <v>81</v>
      </c>
      <c r="HE53" s="1031">
        <f t="shared" si="189"/>
        <v>81</v>
      </c>
      <c r="HF53" s="1031">
        <f t="shared" si="189"/>
        <v>81</v>
      </c>
      <c r="HG53" s="1031">
        <f t="shared" si="189"/>
        <v>81</v>
      </c>
      <c r="HH53" s="1031">
        <f t="shared" si="189"/>
        <v>81</v>
      </c>
      <c r="HI53" s="1031">
        <f t="shared" si="189"/>
        <v>81</v>
      </c>
      <c r="HJ53" s="1031">
        <f t="shared" si="189"/>
        <v>81</v>
      </c>
      <c r="HK53" s="1031">
        <f t="shared" si="189"/>
        <v>81</v>
      </c>
      <c r="HL53" s="1031">
        <f t="shared" si="189"/>
        <v>81</v>
      </c>
      <c r="HM53" s="1031">
        <f t="shared" si="189"/>
        <v>81</v>
      </c>
      <c r="HN53" s="1031">
        <f t="shared" si="189"/>
        <v>81</v>
      </c>
      <c r="HO53" s="1031">
        <f t="shared" si="189"/>
        <v>81</v>
      </c>
      <c r="HP53" s="1031">
        <f t="shared" si="189"/>
        <v>81</v>
      </c>
      <c r="HQ53" s="1031">
        <f t="shared" si="189"/>
        <v>81</v>
      </c>
      <c r="HR53" s="1031">
        <f t="shared" si="189"/>
        <v>81</v>
      </c>
      <c r="HS53" s="1031">
        <f t="shared" si="189"/>
        <v>81</v>
      </c>
      <c r="HT53" s="1031">
        <f t="shared" si="189"/>
        <v>81</v>
      </c>
      <c r="HU53" s="1031">
        <f t="shared" si="189"/>
        <v>81</v>
      </c>
      <c r="HV53" s="1031">
        <f t="shared" si="189"/>
        <v>81</v>
      </c>
      <c r="HW53" s="1031">
        <f t="shared" si="189"/>
        <v>81</v>
      </c>
      <c r="HX53" s="1031">
        <f t="shared" si="189"/>
        <v>81</v>
      </c>
      <c r="HY53" s="1031">
        <f t="shared" si="189"/>
        <v>81</v>
      </c>
      <c r="HZ53" s="1031">
        <f t="shared" si="189"/>
        <v>81</v>
      </c>
      <c r="IA53" s="1031">
        <f t="shared" si="189"/>
        <v>81</v>
      </c>
      <c r="IB53" s="1031">
        <f t="shared" si="189"/>
        <v>81</v>
      </c>
      <c r="IC53" s="1031">
        <f t="shared" si="189"/>
        <v>81</v>
      </c>
      <c r="ID53" s="1031">
        <f t="shared" si="189"/>
        <v>81</v>
      </c>
      <c r="IE53" s="1031">
        <f t="shared" si="189"/>
        <v>81</v>
      </c>
      <c r="IF53" s="1031">
        <f t="shared" si="189"/>
        <v>81</v>
      </c>
      <c r="IG53" s="1031">
        <f t="shared" si="189"/>
        <v>81</v>
      </c>
      <c r="IH53" s="1031">
        <f t="shared" si="189"/>
        <v>81</v>
      </c>
      <c r="II53" s="1031">
        <f t="shared" si="189"/>
        <v>81</v>
      </c>
      <c r="IJ53" s="1031">
        <f t="shared" si="189"/>
        <v>81</v>
      </c>
      <c r="IK53" s="1031">
        <f t="shared" si="189"/>
        <v>81</v>
      </c>
      <c r="IL53" s="1031">
        <f t="shared" si="189"/>
        <v>81</v>
      </c>
      <c r="IM53" s="1031">
        <f t="shared" si="189"/>
        <v>81</v>
      </c>
      <c r="IN53" s="1031">
        <f t="shared" si="189"/>
        <v>81</v>
      </c>
      <c r="IO53" s="1031">
        <f t="shared" si="189"/>
        <v>81</v>
      </c>
      <c r="IP53" s="1031">
        <f t="shared" si="189"/>
        <v>81</v>
      </c>
      <c r="IQ53" s="1031">
        <f t="shared" si="189"/>
        <v>81</v>
      </c>
      <c r="IR53" s="1031">
        <f t="shared" si="189"/>
        <v>81</v>
      </c>
      <c r="IS53" s="1031">
        <f t="shared" si="189"/>
        <v>81</v>
      </c>
      <c r="IT53" s="1031">
        <f t="shared" si="189"/>
        <v>81</v>
      </c>
      <c r="IU53" s="1031">
        <f t="shared" si="189"/>
        <v>81</v>
      </c>
      <c r="IV53" s="1031">
        <f t="shared" si="189"/>
        <v>81</v>
      </c>
      <c r="IW53" s="1031">
        <f t="shared" si="189"/>
        <v>81</v>
      </c>
      <c r="IX53" s="1031">
        <f t="shared" si="189"/>
        <v>81</v>
      </c>
      <c r="IY53" s="1031">
        <f t="shared" si="189"/>
        <v>81</v>
      </c>
      <c r="IZ53" s="1031">
        <f t="shared" si="189"/>
        <v>81</v>
      </c>
      <c r="JA53" s="1031">
        <f t="shared" si="189"/>
        <v>81</v>
      </c>
      <c r="JB53" s="1031">
        <f t="shared" si="189"/>
        <v>81</v>
      </c>
      <c r="JC53" s="1031">
        <f t="shared" si="189"/>
        <v>81</v>
      </c>
      <c r="JD53" s="1031">
        <f t="shared" si="189"/>
        <v>81</v>
      </c>
      <c r="JE53" s="1031">
        <f t="shared" si="189"/>
        <v>81</v>
      </c>
      <c r="JF53" s="1031">
        <f t="shared" ref="JF53:LQ53" si="190">SUM(JF137,JF156,SUM(JF167:JF171),SUM(JF225:JF227),SUM(JF252))*JF11</f>
        <v>81</v>
      </c>
      <c r="JG53" s="1031">
        <f t="shared" si="190"/>
        <v>81</v>
      </c>
      <c r="JH53" s="1031">
        <f t="shared" si="190"/>
        <v>81</v>
      </c>
      <c r="JI53" s="1031">
        <f t="shared" si="190"/>
        <v>81</v>
      </c>
      <c r="JJ53" s="1031">
        <f t="shared" si="190"/>
        <v>81</v>
      </c>
      <c r="JK53" s="1031">
        <f t="shared" si="190"/>
        <v>81</v>
      </c>
      <c r="JL53" s="1031">
        <f t="shared" si="190"/>
        <v>81</v>
      </c>
      <c r="JM53" s="1031">
        <f t="shared" si="190"/>
        <v>81</v>
      </c>
      <c r="JN53" s="1031">
        <f t="shared" si="190"/>
        <v>81</v>
      </c>
      <c r="JO53" s="1031">
        <f t="shared" si="190"/>
        <v>81</v>
      </c>
      <c r="JP53" s="1031">
        <f t="shared" si="190"/>
        <v>81</v>
      </c>
      <c r="JQ53" s="1031">
        <f t="shared" si="190"/>
        <v>81</v>
      </c>
      <c r="JR53" s="1031">
        <f t="shared" si="190"/>
        <v>81</v>
      </c>
      <c r="JS53" s="1031">
        <f t="shared" si="190"/>
        <v>81</v>
      </c>
      <c r="JT53" s="1031">
        <f t="shared" si="190"/>
        <v>81</v>
      </c>
      <c r="JU53" s="1031">
        <f t="shared" si="190"/>
        <v>81</v>
      </c>
      <c r="JV53" s="1031">
        <f t="shared" si="190"/>
        <v>81</v>
      </c>
      <c r="JW53" s="1031">
        <f t="shared" si="190"/>
        <v>81</v>
      </c>
      <c r="JX53" s="1031">
        <f t="shared" si="190"/>
        <v>81</v>
      </c>
      <c r="JY53" s="1031">
        <f t="shared" si="190"/>
        <v>81</v>
      </c>
      <c r="JZ53" s="1031">
        <f t="shared" si="190"/>
        <v>81</v>
      </c>
      <c r="KA53" s="1031">
        <f t="shared" si="190"/>
        <v>81</v>
      </c>
      <c r="KB53" s="1031">
        <f t="shared" si="190"/>
        <v>81</v>
      </c>
      <c r="KC53" s="1031">
        <f t="shared" si="190"/>
        <v>81</v>
      </c>
      <c r="KD53" s="1031">
        <f t="shared" si="190"/>
        <v>81</v>
      </c>
      <c r="KE53" s="1031">
        <f t="shared" si="190"/>
        <v>81</v>
      </c>
      <c r="KF53" s="1031">
        <f t="shared" si="190"/>
        <v>81</v>
      </c>
      <c r="KG53" s="1031">
        <f t="shared" si="190"/>
        <v>81</v>
      </c>
      <c r="KH53" s="1031">
        <f t="shared" si="190"/>
        <v>81</v>
      </c>
      <c r="KI53" s="1031">
        <f t="shared" si="190"/>
        <v>81</v>
      </c>
      <c r="KJ53" s="1031">
        <f t="shared" si="190"/>
        <v>81</v>
      </c>
      <c r="KK53" s="1031">
        <f t="shared" si="190"/>
        <v>81</v>
      </c>
      <c r="KL53" s="1031">
        <f t="shared" si="190"/>
        <v>81</v>
      </c>
      <c r="KM53" s="1031">
        <f t="shared" si="190"/>
        <v>81</v>
      </c>
      <c r="KN53" s="1031">
        <f t="shared" si="190"/>
        <v>81</v>
      </c>
      <c r="KO53" s="1031">
        <f t="shared" si="190"/>
        <v>81</v>
      </c>
      <c r="KP53" s="1031">
        <f t="shared" si="190"/>
        <v>81</v>
      </c>
      <c r="KQ53" s="1031">
        <f t="shared" si="190"/>
        <v>81</v>
      </c>
      <c r="KR53" s="1031">
        <f t="shared" si="190"/>
        <v>81</v>
      </c>
      <c r="KS53" s="1031">
        <f t="shared" si="190"/>
        <v>81</v>
      </c>
      <c r="KT53" s="1031">
        <f t="shared" si="190"/>
        <v>81</v>
      </c>
      <c r="KU53" s="1031">
        <f t="shared" si="190"/>
        <v>81</v>
      </c>
      <c r="KV53" s="1031">
        <f t="shared" si="190"/>
        <v>81</v>
      </c>
      <c r="KW53" s="1031">
        <f t="shared" si="190"/>
        <v>81</v>
      </c>
      <c r="KX53" s="1031">
        <f t="shared" si="190"/>
        <v>81</v>
      </c>
      <c r="KY53" s="1031">
        <f t="shared" si="190"/>
        <v>81</v>
      </c>
      <c r="KZ53" s="1031">
        <f t="shared" si="190"/>
        <v>81</v>
      </c>
      <c r="LA53" s="1031">
        <f t="shared" si="190"/>
        <v>81</v>
      </c>
      <c r="LB53" s="1031">
        <f t="shared" si="190"/>
        <v>81</v>
      </c>
      <c r="LC53" s="1031">
        <f t="shared" si="190"/>
        <v>81</v>
      </c>
      <c r="LD53" s="1031">
        <f t="shared" si="190"/>
        <v>81</v>
      </c>
      <c r="LE53" s="1031">
        <f t="shared" si="190"/>
        <v>81</v>
      </c>
      <c r="LF53" s="1031">
        <f t="shared" si="190"/>
        <v>81</v>
      </c>
      <c r="LG53" s="1031">
        <f t="shared" si="190"/>
        <v>81</v>
      </c>
      <c r="LH53" s="1031">
        <f t="shared" si="190"/>
        <v>81</v>
      </c>
      <c r="LI53" s="1031">
        <f t="shared" si="190"/>
        <v>81</v>
      </c>
      <c r="LJ53" s="1031">
        <f t="shared" si="190"/>
        <v>81</v>
      </c>
      <c r="LK53" s="1031">
        <f t="shared" si="190"/>
        <v>81</v>
      </c>
      <c r="LL53" s="1031">
        <f t="shared" si="190"/>
        <v>81</v>
      </c>
      <c r="LM53" s="1031">
        <f t="shared" si="190"/>
        <v>81</v>
      </c>
      <c r="LN53" s="1031">
        <f t="shared" si="190"/>
        <v>81</v>
      </c>
      <c r="LO53" s="1031">
        <f t="shared" si="190"/>
        <v>81</v>
      </c>
      <c r="LP53" s="1031">
        <f t="shared" si="190"/>
        <v>81</v>
      </c>
      <c r="LQ53" s="1031">
        <f t="shared" si="190"/>
        <v>81</v>
      </c>
      <c r="LR53" s="1031">
        <f t="shared" ref="LR53:OC53" si="191">SUM(LR137,LR156,SUM(LR167:LR171),SUM(LR225:LR227),SUM(LR252))*LR11</f>
        <v>81</v>
      </c>
      <c r="LS53" s="1031">
        <f t="shared" si="191"/>
        <v>81</v>
      </c>
      <c r="LT53" s="1031">
        <f t="shared" si="191"/>
        <v>81</v>
      </c>
      <c r="LU53" s="1031">
        <f t="shared" si="191"/>
        <v>81</v>
      </c>
      <c r="LV53" s="1031">
        <f t="shared" si="191"/>
        <v>81</v>
      </c>
      <c r="LW53" s="1031">
        <f t="shared" si="191"/>
        <v>81</v>
      </c>
      <c r="LX53" s="1031">
        <f t="shared" si="191"/>
        <v>81</v>
      </c>
      <c r="LY53" s="1031">
        <f t="shared" si="191"/>
        <v>81</v>
      </c>
      <c r="LZ53" s="1031">
        <f t="shared" si="191"/>
        <v>81</v>
      </c>
      <c r="MA53" s="1031">
        <f t="shared" si="191"/>
        <v>81</v>
      </c>
      <c r="MB53" s="1031">
        <f t="shared" si="191"/>
        <v>81</v>
      </c>
      <c r="MC53" s="1031">
        <f t="shared" si="191"/>
        <v>81</v>
      </c>
      <c r="MD53" s="1031">
        <f t="shared" si="191"/>
        <v>81</v>
      </c>
      <c r="ME53" s="1031">
        <f t="shared" si="191"/>
        <v>81</v>
      </c>
      <c r="MF53" s="1031">
        <f t="shared" si="191"/>
        <v>81</v>
      </c>
      <c r="MG53" s="1031">
        <f t="shared" si="191"/>
        <v>81</v>
      </c>
      <c r="MH53" s="1031">
        <f t="shared" si="191"/>
        <v>81</v>
      </c>
      <c r="MI53" s="1031">
        <f t="shared" si="191"/>
        <v>81</v>
      </c>
      <c r="MJ53" s="1031">
        <f t="shared" si="191"/>
        <v>81</v>
      </c>
      <c r="MK53" s="1031">
        <f t="shared" si="191"/>
        <v>81</v>
      </c>
      <c r="ML53" s="1031">
        <f t="shared" si="191"/>
        <v>81</v>
      </c>
      <c r="MM53" s="1031">
        <f t="shared" si="191"/>
        <v>81</v>
      </c>
      <c r="MN53" s="1031">
        <f t="shared" si="191"/>
        <v>81</v>
      </c>
      <c r="MO53" s="1031">
        <f t="shared" si="191"/>
        <v>81</v>
      </c>
      <c r="MP53" s="1031">
        <f t="shared" si="191"/>
        <v>81</v>
      </c>
      <c r="MQ53" s="1031">
        <f t="shared" si="191"/>
        <v>81</v>
      </c>
      <c r="MR53" s="1031">
        <f t="shared" si="191"/>
        <v>81</v>
      </c>
      <c r="MS53" s="1031">
        <f t="shared" si="191"/>
        <v>81</v>
      </c>
      <c r="MT53" s="1031">
        <f t="shared" si="191"/>
        <v>81</v>
      </c>
      <c r="MU53" s="1031">
        <f t="shared" si="191"/>
        <v>81</v>
      </c>
      <c r="MV53" s="1031">
        <f t="shared" si="191"/>
        <v>81</v>
      </c>
      <c r="MW53" s="1031">
        <f t="shared" si="191"/>
        <v>81</v>
      </c>
      <c r="MX53" s="1031">
        <f t="shared" si="191"/>
        <v>81</v>
      </c>
      <c r="MY53" s="1031">
        <f t="shared" si="191"/>
        <v>81</v>
      </c>
      <c r="MZ53" s="1031">
        <f t="shared" si="191"/>
        <v>81</v>
      </c>
      <c r="NA53" s="1031">
        <f t="shared" si="191"/>
        <v>81</v>
      </c>
      <c r="NB53" s="1031">
        <f t="shared" si="191"/>
        <v>81</v>
      </c>
      <c r="NC53" s="1031">
        <f t="shared" si="191"/>
        <v>81</v>
      </c>
      <c r="ND53" s="1031">
        <f t="shared" si="191"/>
        <v>81</v>
      </c>
      <c r="NE53" s="1031">
        <f t="shared" si="191"/>
        <v>81</v>
      </c>
      <c r="NF53" s="1031">
        <f t="shared" si="191"/>
        <v>0</v>
      </c>
      <c r="NG53" s="1031">
        <f t="shared" si="191"/>
        <v>0</v>
      </c>
      <c r="NH53" s="1031">
        <f t="shared" si="191"/>
        <v>0</v>
      </c>
      <c r="NI53" s="1031">
        <f t="shared" si="191"/>
        <v>0</v>
      </c>
      <c r="NJ53" s="1031">
        <f t="shared" si="191"/>
        <v>0</v>
      </c>
      <c r="NK53" s="1031">
        <f t="shared" si="191"/>
        <v>0</v>
      </c>
      <c r="NL53" s="1031">
        <f t="shared" si="191"/>
        <v>0</v>
      </c>
      <c r="NM53" s="1031">
        <f t="shared" si="191"/>
        <v>0</v>
      </c>
      <c r="NN53" s="1031">
        <f t="shared" si="191"/>
        <v>0</v>
      </c>
      <c r="NO53" s="1031">
        <f t="shared" si="191"/>
        <v>0</v>
      </c>
      <c r="NP53" s="1031">
        <f t="shared" si="191"/>
        <v>0</v>
      </c>
      <c r="NQ53" s="1031">
        <f t="shared" si="191"/>
        <v>0</v>
      </c>
      <c r="NR53" s="1031">
        <f t="shared" si="191"/>
        <v>0</v>
      </c>
      <c r="NS53" s="1031">
        <f t="shared" si="191"/>
        <v>0</v>
      </c>
      <c r="NT53" s="1031">
        <f t="shared" si="191"/>
        <v>0</v>
      </c>
      <c r="NU53" s="1031">
        <f t="shared" si="191"/>
        <v>0</v>
      </c>
      <c r="NV53" s="1031">
        <f t="shared" si="191"/>
        <v>0</v>
      </c>
      <c r="NW53" s="1031">
        <f t="shared" si="191"/>
        <v>0</v>
      </c>
      <c r="NX53" s="1031">
        <f t="shared" si="191"/>
        <v>0</v>
      </c>
      <c r="NY53" s="1031">
        <f t="shared" si="191"/>
        <v>0</v>
      </c>
      <c r="NZ53" s="1031">
        <f t="shared" si="191"/>
        <v>0</v>
      </c>
      <c r="OA53" s="1031">
        <f t="shared" si="191"/>
        <v>0</v>
      </c>
      <c r="OB53" s="1031">
        <f t="shared" si="191"/>
        <v>0</v>
      </c>
      <c r="OC53" s="1031">
        <f t="shared" si="191"/>
        <v>0</v>
      </c>
      <c r="OD53" s="1031">
        <f t="shared" ref="OD53:PM53" si="192">SUM(OD137,OD156,SUM(OD167:OD171),SUM(OD225:OD227),SUM(OD252))*OD11</f>
        <v>0</v>
      </c>
      <c r="OE53" s="1031">
        <f t="shared" si="192"/>
        <v>0</v>
      </c>
      <c r="OF53" s="1031">
        <f t="shared" si="192"/>
        <v>0</v>
      </c>
      <c r="OG53" s="1031">
        <f t="shared" si="192"/>
        <v>0</v>
      </c>
      <c r="OH53" s="1031">
        <f t="shared" si="192"/>
        <v>0</v>
      </c>
      <c r="OI53" s="1031">
        <f t="shared" si="192"/>
        <v>0</v>
      </c>
      <c r="OJ53" s="1031">
        <f t="shared" si="192"/>
        <v>0</v>
      </c>
      <c r="OK53" s="1031">
        <f t="shared" si="192"/>
        <v>0</v>
      </c>
      <c r="OL53" s="1031">
        <f t="shared" si="192"/>
        <v>0</v>
      </c>
      <c r="OM53" s="1031">
        <f t="shared" si="192"/>
        <v>0</v>
      </c>
      <c r="ON53" s="1031">
        <f t="shared" si="192"/>
        <v>0</v>
      </c>
      <c r="OO53" s="1031">
        <f t="shared" si="192"/>
        <v>0</v>
      </c>
      <c r="OP53" s="1031">
        <f t="shared" si="192"/>
        <v>0</v>
      </c>
      <c r="OQ53" s="1031">
        <f t="shared" si="192"/>
        <v>0</v>
      </c>
      <c r="OR53" s="1031">
        <f t="shared" si="192"/>
        <v>0</v>
      </c>
      <c r="OS53" s="1031">
        <f t="shared" si="192"/>
        <v>0</v>
      </c>
      <c r="OT53" s="1031">
        <f t="shared" si="192"/>
        <v>0</v>
      </c>
      <c r="OU53" s="1031">
        <f t="shared" si="192"/>
        <v>0</v>
      </c>
      <c r="OV53" s="1031">
        <f t="shared" si="192"/>
        <v>0</v>
      </c>
      <c r="OW53" s="1031">
        <f t="shared" si="192"/>
        <v>0</v>
      </c>
      <c r="OX53" s="1031">
        <f t="shared" si="192"/>
        <v>0</v>
      </c>
      <c r="OY53" s="1031">
        <f t="shared" si="192"/>
        <v>0</v>
      </c>
      <c r="OZ53" s="1031">
        <f t="shared" si="192"/>
        <v>0</v>
      </c>
      <c r="PA53" s="1031">
        <f t="shared" si="192"/>
        <v>0</v>
      </c>
      <c r="PB53" s="1031">
        <f t="shared" si="192"/>
        <v>0</v>
      </c>
      <c r="PC53" s="1031">
        <f t="shared" si="192"/>
        <v>0</v>
      </c>
      <c r="PD53" s="1031">
        <f t="shared" si="192"/>
        <v>0</v>
      </c>
      <c r="PE53" s="1031">
        <f t="shared" si="192"/>
        <v>0</v>
      </c>
      <c r="PF53" s="1031">
        <f t="shared" si="192"/>
        <v>0</v>
      </c>
      <c r="PG53" s="1031">
        <f t="shared" si="192"/>
        <v>0</v>
      </c>
      <c r="PH53" s="1031">
        <f t="shared" si="192"/>
        <v>0</v>
      </c>
      <c r="PI53" s="1031">
        <f t="shared" si="192"/>
        <v>0</v>
      </c>
      <c r="PJ53" s="1031">
        <f t="shared" si="192"/>
        <v>0</v>
      </c>
      <c r="PK53" s="1031">
        <f t="shared" si="192"/>
        <v>0</v>
      </c>
      <c r="PL53" s="1031">
        <f t="shared" si="192"/>
        <v>0</v>
      </c>
      <c r="PM53" s="1031">
        <f t="shared" si="192"/>
        <v>0</v>
      </c>
    </row>
    <row r="54" spans="1:429">
      <c r="C54" s="782" t="s">
        <v>932</v>
      </c>
      <c r="J54" s="1031">
        <f t="shared" ref="J54:BU54" si="193">J27/(1+101%)*J11</f>
        <v>54734.456856359138</v>
      </c>
      <c r="K54" s="1031">
        <f t="shared" si="193"/>
        <v>54734.456856359138</v>
      </c>
      <c r="L54" s="1031">
        <f t="shared" si="193"/>
        <v>97677.346636736591</v>
      </c>
      <c r="M54" s="1031">
        <f t="shared" si="193"/>
        <v>97677.346636736591</v>
      </c>
      <c r="N54" s="1031">
        <f t="shared" si="193"/>
        <v>97677.346636736591</v>
      </c>
      <c r="O54" s="1031">
        <f t="shared" si="193"/>
        <v>131834.72981180288</v>
      </c>
      <c r="P54" s="1031">
        <f t="shared" si="193"/>
        <v>146042.52029378689</v>
      </c>
      <c r="Q54" s="1031">
        <f t="shared" si="193"/>
        <v>146042.52029378689</v>
      </c>
      <c r="R54" s="1031">
        <f t="shared" si="193"/>
        <v>146042.52029378689</v>
      </c>
      <c r="S54" s="1031">
        <f t="shared" si="193"/>
        <v>146042.52029378689</v>
      </c>
      <c r="T54" s="1031">
        <f t="shared" si="193"/>
        <v>146042.52029378689</v>
      </c>
      <c r="U54" s="1031">
        <f t="shared" si="193"/>
        <v>146042.52029378689</v>
      </c>
      <c r="V54" s="1031">
        <f t="shared" si="193"/>
        <v>157641.67936605934</v>
      </c>
      <c r="W54" s="1031">
        <f t="shared" si="193"/>
        <v>157641.67936605934</v>
      </c>
      <c r="X54" s="1031">
        <f t="shared" si="193"/>
        <v>157641.67936605934</v>
      </c>
      <c r="Y54" s="1031">
        <f t="shared" si="193"/>
        <v>157641.67936605934</v>
      </c>
      <c r="Z54" s="1031">
        <f t="shared" si="193"/>
        <v>157641.67936605934</v>
      </c>
      <c r="AA54" s="1031">
        <f t="shared" si="193"/>
        <v>157641.67936605934</v>
      </c>
      <c r="AB54" s="1031">
        <f t="shared" si="193"/>
        <v>157641.67936605934</v>
      </c>
      <c r="AC54" s="1031">
        <f t="shared" si="193"/>
        <v>157641.67936605934</v>
      </c>
      <c r="AD54" s="1031">
        <f t="shared" si="193"/>
        <v>157641.67936605934</v>
      </c>
      <c r="AE54" s="1031">
        <f t="shared" si="193"/>
        <v>157641.67936605934</v>
      </c>
      <c r="AF54" s="1031">
        <f t="shared" si="193"/>
        <v>157641.67936605934</v>
      </c>
      <c r="AG54" s="1031">
        <f t="shared" si="193"/>
        <v>157641.67936605934</v>
      </c>
      <c r="AH54" s="1031">
        <f t="shared" si="193"/>
        <v>166482.72265931268</v>
      </c>
      <c r="AI54" s="1031">
        <f t="shared" si="193"/>
        <v>166482.72265931268</v>
      </c>
      <c r="AJ54" s="1031">
        <f t="shared" si="193"/>
        <v>166482.72265931268</v>
      </c>
      <c r="AK54" s="1031">
        <f t="shared" si="193"/>
        <v>166482.72265931268</v>
      </c>
      <c r="AL54" s="1031">
        <f t="shared" si="193"/>
        <v>166482.72265931268</v>
      </c>
      <c r="AM54" s="1031">
        <f t="shared" si="193"/>
        <v>166482.72265931268</v>
      </c>
      <c r="AN54" s="1031">
        <f t="shared" si="193"/>
        <v>166482.72265931268</v>
      </c>
      <c r="AO54" s="1031">
        <f t="shared" si="193"/>
        <v>166482.72265931268</v>
      </c>
      <c r="AP54" s="1031">
        <f t="shared" si="193"/>
        <v>166482.72265931268</v>
      </c>
      <c r="AQ54" s="1031">
        <f t="shared" si="193"/>
        <v>166482.72265931268</v>
      </c>
      <c r="AR54" s="1031">
        <f t="shared" si="193"/>
        <v>166482.72265931268</v>
      </c>
      <c r="AS54" s="1031">
        <f t="shared" si="193"/>
        <v>166482.72265931268</v>
      </c>
      <c r="AT54" s="1031">
        <f t="shared" si="193"/>
        <v>167131.45950409697</v>
      </c>
      <c r="AU54" s="1031">
        <f t="shared" si="193"/>
        <v>167131.45950409697</v>
      </c>
      <c r="AV54" s="1031">
        <f t="shared" si="193"/>
        <v>167131.45950409697</v>
      </c>
      <c r="AW54" s="1031">
        <f t="shared" si="193"/>
        <v>167131.45950409697</v>
      </c>
      <c r="AX54" s="1031">
        <f t="shared" si="193"/>
        <v>167131.45950409697</v>
      </c>
      <c r="AY54" s="1031">
        <f t="shared" si="193"/>
        <v>167131.45950409697</v>
      </c>
      <c r="AZ54" s="1031">
        <f t="shared" si="193"/>
        <v>167131.45950409697</v>
      </c>
      <c r="BA54" s="1031">
        <f t="shared" si="193"/>
        <v>167131.45950409697</v>
      </c>
      <c r="BB54" s="1031">
        <f t="shared" si="193"/>
        <v>167131.45950409697</v>
      </c>
      <c r="BC54" s="1031">
        <f t="shared" si="193"/>
        <v>167131.45950409697</v>
      </c>
      <c r="BD54" s="1031">
        <f t="shared" si="193"/>
        <v>167131.45950409697</v>
      </c>
      <c r="BE54" s="1031">
        <f t="shared" si="193"/>
        <v>167131.45950409697</v>
      </c>
      <c r="BF54" s="1031">
        <f t="shared" si="193"/>
        <v>167131.45950409697</v>
      </c>
      <c r="BG54" s="1031">
        <f t="shared" si="193"/>
        <v>167131.45950409697</v>
      </c>
      <c r="BH54" s="1031">
        <f t="shared" si="193"/>
        <v>167131.45950409697</v>
      </c>
      <c r="BI54" s="1031">
        <f t="shared" si="193"/>
        <v>167131.45950409697</v>
      </c>
      <c r="BJ54" s="1031">
        <f t="shared" si="193"/>
        <v>167131.45950409697</v>
      </c>
      <c r="BK54" s="1031">
        <f t="shared" si="193"/>
        <v>167131.45950409697</v>
      </c>
      <c r="BL54" s="1031">
        <f t="shared" si="193"/>
        <v>167131.45950409697</v>
      </c>
      <c r="BM54" s="1031">
        <f t="shared" si="193"/>
        <v>167131.45950409697</v>
      </c>
      <c r="BN54" s="1031">
        <f t="shared" si="193"/>
        <v>167131.45950409697</v>
      </c>
      <c r="BO54" s="1031">
        <f t="shared" si="193"/>
        <v>167131.45950409697</v>
      </c>
      <c r="BP54" s="1031">
        <f t="shared" si="193"/>
        <v>167131.45950409697</v>
      </c>
      <c r="BQ54" s="1031">
        <f t="shared" si="193"/>
        <v>167131.45950409697</v>
      </c>
      <c r="BR54" s="1031">
        <f t="shared" si="193"/>
        <v>167131.45950409697</v>
      </c>
      <c r="BS54" s="1031">
        <f t="shared" si="193"/>
        <v>167131.45950409697</v>
      </c>
      <c r="BT54" s="1031">
        <f t="shared" si="193"/>
        <v>167131.45950409697</v>
      </c>
      <c r="BU54" s="1031">
        <f t="shared" si="193"/>
        <v>167131.45950409697</v>
      </c>
      <c r="BV54" s="1031">
        <f t="shared" ref="BV54:EG54" si="194">BV27/(1+101%)*BV11</f>
        <v>167131.45950409697</v>
      </c>
      <c r="BW54" s="1031">
        <f t="shared" si="194"/>
        <v>167131.45950409697</v>
      </c>
      <c r="BX54" s="1031">
        <f t="shared" si="194"/>
        <v>167131.45950409697</v>
      </c>
      <c r="BY54" s="1031">
        <f t="shared" si="194"/>
        <v>167131.45950409697</v>
      </c>
      <c r="BZ54" s="1031">
        <f t="shared" si="194"/>
        <v>167131.45950409697</v>
      </c>
      <c r="CA54" s="1031">
        <f t="shared" si="194"/>
        <v>167131.45950409697</v>
      </c>
      <c r="CB54" s="1031">
        <f t="shared" si="194"/>
        <v>167131.45950409697</v>
      </c>
      <c r="CC54" s="1031">
        <f t="shared" si="194"/>
        <v>167131.45950409697</v>
      </c>
      <c r="CD54" s="1031">
        <f t="shared" si="194"/>
        <v>167131.45950409697</v>
      </c>
      <c r="CE54" s="1031">
        <f t="shared" si="194"/>
        <v>167131.45950409697</v>
      </c>
      <c r="CF54" s="1031">
        <f t="shared" si="194"/>
        <v>167131.45950409697</v>
      </c>
      <c r="CG54" s="1031">
        <f t="shared" si="194"/>
        <v>167131.45950409697</v>
      </c>
      <c r="CH54" s="1031">
        <f t="shared" si="194"/>
        <v>167131.45950409697</v>
      </c>
      <c r="CI54" s="1031">
        <f t="shared" si="194"/>
        <v>167131.45950409697</v>
      </c>
      <c r="CJ54" s="1031">
        <f t="shared" si="194"/>
        <v>167131.45950409697</v>
      </c>
      <c r="CK54" s="1031">
        <f t="shared" si="194"/>
        <v>167131.45950409697</v>
      </c>
      <c r="CL54" s="1031">
        <f t="shared" si="194"/>
        <v>167131.45950409697</v>
      </c>
      <c r="CM54" s="1031">
        <f t="shared" si="194"/>
        <v>167131.45950409697</v>
      </c>
      <c r="CN54" s="1031">
        <f t="shared" si="194"/>
        <v>167131.45950409697</v>
      </c>
      <c r="CO54" s="1031">
        <f t="shared" si="194"/>
        <v>167131.45950409697</v>
      </c>
      <c r="CP54" s="1031">
        <f t="shared" si="194"/>
        <v>167131.45950409697</v>
      </c>
      <c r="CQ54" s="1031">
        <f t="shared" si="194"/>
        <v>167131.45950409697</v>
      </c>
      <c r="CR54" s="1031">
        <f t="shared" si="194"/>
        <v>167131.45950409697</v>
      </c>
      <c r="CS54" s="1031">
        <f t="shared" si="194"/>
        <v>167131.45950409697</v>
      </c>
      <c r="CT54" s="1031">
        <f t="shared" si="194"/>
        <v>167131.45950409697</v>
      </c>
      <c r="CU54" s="1031">
        <f t="shared" si="194"/>
        <v>167131.45950409697</v>
      </c>
      <c r="CV54" s="1031">
        <f t="shared" si="194"/>
        <v>167131.45950409697</v>
      </c>
      <c r="CW54" s="1031">
        <f t="shared" si="194"/>
        <v>167131.45950409697</v>
      </c>
      <c r="CX54" s="1031">
        <f t="shared" si="194"/>
        <v>167131.45950409697</v>
      </c>
      <c r="CY54" s="1031">
        <f t="shared" si="194"/>
        <v>167131.45950409697</v>
      </c>
      <c r="CZ54" s="1031">
        <f t="shared" si="194"/>
        <v>167131.45950409697</v>
      </c>
      <c r="DA54" s="1031">
        <f t="shared" si="194"/>
        <v>167131.45950409697</v>
      </c>
      <c r="DB54" s="1031">
        <f t="shared" si="194"/>
        <v>167131.45950409697</v>
      </c>
      <c r="DC54" s="1031">
        <f t="shared" si="194"/>
        <v>167131.45950409697</v>
      </c>
      <c r="DD54" s="1031">
        <f t="shared" si="194"/>
        <v>167131.45950409697</v>
      </c>
      <c r="DE54" s="1031">
        <f t="shared" si="194"/>
        <v>167131.45950409697</v>
      </c>
      <c r="DF54" s="1031">
        <f t="shared" si="194"/>
        <v>167131.45950409697</v>
      </c>
      <c r="DG54" s="1031">
        <f t="shared" si="194"/>
        <v>167131.45950409697</v>
      </c>
      <c r="DH54" s="1031">
        <f t="shared" si="194"/>
        <v>167131.45950409697</v>
      </c>
      <c r="DI54" s="1031">
        <f t="shared" si="194"/>
        <v>167131.45950409697</v>
      </c>
      <c r="DJ54" s="1031">
        <f t="shared" si="194"/>
        <v>167131.45950409697</v>
      </c>
      <c r="DK54" s="1031">
        <f t="shared" si="194"/>
        <v>167131.45950409697</v>
      </c>
      <c r="DL54" s="1031">
        <f t="shared" si="194"/>
        <v>167131.45950409697</v>
      </c>
      <c r="DM54" s="1031">
        <f t="shared" si="194"/>
        <v>167131.45950409697</v>
      </c>
      <c r="DN54" s="1031">
        <f t="shared" si="194"/>
        <v>167131.45950409697</v>
      </c>
      <c r="DO54" s="1031">
        <f t="shared" si="194"/>
        <v>167131.45950409697</v>
      </c>
      <c r="DP54" s="1031">
        <f t="shared" si="194"/>
        <v>167131.45950409697</v>
      </c>
      <c r="DQ54" s="1031">
        <f t="shared" si="194"/>
        <v>167131.45950409697</v>
      </c>
      <c r="DR54" s="1031">
        <f t="shared" si="194"/>
        <v>167131.45950409697</v>
      </c>
      <c r="DS54" s="1031">
        <f t="shared" si="194"/>
        <v>167131.45950409697</v>
      </c>
      <c r="DT54" s="1031">
        <f t="shared" si="194"/>
        <v>167131.45950409697</v>
      </c>
      <c r="DU54" s="1031">
        <f t="shared" si="194"/>
        <v>167131.45950409697</v>
      </c>
      <c r="DV54" s="1031">
        <f t="shared" si="194"/>
        <v>167131.45950409697</v>
      </c>
      <c r="DW54" s="1031">
        <f t="shared" si="194"/>
        <v>167131.45950409697</v>
      </c>
      <c r="DX54" s="1031">
        <f t="shared" si="194"/>
        <v>167131.45950409697</v>
      </c>
      <c r="DY54" s="1031">
        <f t="shared" si="194"/>
        <v>167131.45950409697</v>
      </c>
      <c r="DZ54" s="1031">
        <f t="shared" si="194"/>
        <v>167131.45950409697</v>
      </c>
      <c r="EA54" s="1031">
        <f t="shared" si="194"/>
        <v>167131.45950409697</v>
      </c>
      <c r="EB54" s="1031">
        <f t="shared" si="194"/>
        <v>167131.45950409697</v>
      </c>
      <c r="EC54" s="1031">
        <f t="shared" si="194"/>
        <v>167131.45950409697</v>
      </c>
      <c r="ED54" s="1031">
        <f t="shared" si="194"/>
        <v>167131.45950409697</v>
      </c>
      <c r="EE54" s="1031">
        <f t="shared" si="194"/>
        <v>167131.45950409697</v>
      </c>
      <c r="EF54" s="1031">
        <f t="shared" si="194"/>
        <v>167131.45950409697</v>
      </c>
      <c r="EG54" s="1031">
        <f t="shared" si="194"/>
        <v>167131.45950409697</v>
      </c>
      <c r="EH54" s="1031">
        <f t="shared" ref="EH54:GS54" si="195">EH27/(1+101%)*EH11</f>
        <v>167131.45950409697</v>
      </c>
      <c r="EI54" s="1031">
        <f t="shared" si="195"/>
        <v>167131.45950409697</v>
      </c>
      <c r="EJ54" s="1031">
        <f t="shared" si="195"/>
        <v>167131.45950409697</v>
      </c>
      <c r="EK54" s="1031">
        <f t="shared" si="195"/>
        <v>167131.45950409697</v>
      </c>
      <c r="EL54" s="1031">
        <f t="shared" si="195"/>
        <v>167131.45950409697</v>
      </c>
      <c r="EM54" s="1031">
        <f t="shared" si="195"/>
        <v>167131.45950409697</v>
      </c>
      <c r="EN54" s="1031">
        <f t="shared" si="195"/>
        <v>167131.45950409697</v>
      </c>
      <c r="EO54" s="1031">
        <f t="shared" si="195"/>
        <v>167131.45950409697</v>
      </c>
      <c r="EP54" s="1031">
        <f t="shared" si="195"/>
        <v>167131.45950409697</v>
      </c>
      <c r="EQ54" s="1031">
        <f t="shared" si="195"/>
        <v>167131.45950409697</v>
      </c>
      <c r="ER54" s="1031">
        <f t="shared" si="195"/>
        <v>167131.45950409697</v>
      </c>
      <c r="ES54" s="1031">
        <f t="shared" si="195"/>
        <v>167131.45950409697</v>
      </c>
      <c r="ET54" s="1031">
        <f t="shared" si="195"/>
        <v>167131.45950409697</v>
      </c>
      <c r="EU54" s="1031">
        <f t="shared" si="195"/>
        <v>167131.45950409697</v>
      </c>
      <c r="EV54" s="1031">
        <f t="shared" si="195"/>
        <v>167131.45950409697</v>
      </c>
      <c r="EW54" s="1031">
        <f t="shared" si="195"/>
        <v>167131.45950409697</v>
      </c>
      <c r="EX54" s="1031">
        <f t="shared" si="195"/>
        <v>167131.45950409697</v>
      </c>
      <c r="EY54" s="1031">
        <f t="shared" si="195"/>
        <v>167131.45950409697</v>
      </c>
      <c r="EZ54" s="1031">
        <f t="shared" si="195"/>
        <v>167131.45950409697</v>
      </c>
      <c r="FA54" s="1031">
        <f t="shared" si="195"/>
        <v>167131.45950409697</v>
      </c>
      <c r="FB54" s="1031">
        <f t="shared" si="195"/>
        <v>167131.45950409697</v>
      </c>
      <c r="FC54" s="1031">
        <f t="shared" si="195"/>
        <v>167131.45950409697</v>
      </c>
      <c r="FD54" s="1031">
        <f t="shared" si="195"/>
        <v>167131.45950409697</v>
      </c>
      <c r="FE54" s="1031">
        <f t="shared" si="195"/>
        <v>167131.45950409697</v>
      </c>
      <c r="FF54" s="1031">
        <f t="shared" si="195"/>
        <v>167131.45950409697</v>
      </c>
      <c r="FG54" s="1031">
        <f t="shared" si="195"/>
        <v>167131.45950409697</v>
      </c>
      <c r="FH54" s="1031">
        <f t="shared" si="195"/>
        <v>167131.45950409697</v>
      </c>
      <c r="FI54" s="1031">
        <f t="shared" si="195"/>
        <v>167131.45950409697</v>
      </c>
      <c r="FJ54" s="1031">
        <f t="shared" si="195"/>
        <v>167131.45950409697</v>
      </c>
      <c r="FK54" s="1031">
        <f t="shared" si="195"/>
        <v>167131.45950409697</v>
      </c>
      <c r="FL54" s="1031">
        <f t="shared" si="195"/>
        <v>167131.45950409697</v>
      </c>
      <c r="FM54" s="1031">
        <f t="shared" si="195"/>
        <v>167131.45950409697</v>
      </c>
      <c r="FN54" s="1031">
        <f t="shared" si="195"/>
        <v>167131.45950409697</v>
      </c>
      <c r="FO54" s="1031">
        <f t="shared" si="195"/>
        <v>167131.45950409697</v>
      </c>
      <c r="FP54" s="1031">
        <f t="shared" si="195"/>
        <v>167131.45950409697</v>
      </c>
      <c r="FQ54" s="1031">
        <f t="shared" si="195"/>
        <v>167131.45950409697</v>
      </c>
      <c r="FR54" s="1031">
        <f t="shared" si="195"/>
        <v>167131.45950409697</v>
      </c>
      <c r="FS54" s="1031">
        <f t="shared" si="195"/>
        <v>167131.45950409697</v>
      </c>
      <c r="FT54" s="1031">
        <f t="shared" si="195"/>
        <v>167131.45950409697</v>
      </c>
      <c r="FU54" s="1031">
        <f t="shared" si="195"/>
        <v>167131.45950409697</v>
      </c>
      <c r="FV54" s="1031">
        <f t="shared" si="195"/>
        <v>167131.45950409697</v>
      </c>
      <c r="FW54" s="1031">
        <f t="shared" si="195"/>
        <v>167131.45950409697</v>
      </c>
      <c r="FX54" s="1031">
        <f t="shared" si="195"/>
        <v>167131.45950409697</v>
      </c>
      <c r="FY54" s="1031">
        <f t="shared" si="195"/>
        <v>167131.45950409697</v>
      </c>
      <c r="FZ54" s="1031">
        <f t="shared" si="195"/>
        <v>167131.45950409697</v>
      </c>
      <c r="GA54" s="1031">
        <f t="shared" si="195"/>
        <v>167131.45950409697</v>
      </c>
      <c r="GB54" s="1031">
        <f t="shared" si="195"/>
        <v>167131.45950409697</v>
      </c>
      <c r="GC54" s="1031">
        <f t="shared" si="195"/>
        <v>167131.45950409697</v>
      </c>
      <c r="GD54" s="1031">
        <f t="shared" si="195"/>
        <v>167131.45950409697</v>
      </c>
      <c r="GE54" s="1031">
        <f t="shared" si="195"/>
        <v>167131.45950409697</v>
      </c>
      <c r="GF54" s="1031">
        <f t="shared" si="195"/>
        <v>167131.45950409697</v>
      </c>
      <c r="GG54" s="1031">
        <f t="shared" si="195"/>
        <v>167131.45950409697</v>
      </c>
      <c r="GH54" s="1031">
        <f t="shared" si="195"/>
        <v>167131.45950409697</v>
      </c>
      <c r="GI54" s="1031">
        <f t="shared" si="195"/>
        <v>167131.45950409697</v>
      </c>
      <c r="GJ54" s="1031">
        <f t="shared" si="195"/>
        <v>167131.45950409697</v>
      </c>
      <c r="GK54" s="1031">
        <f t="shared" si="195"/>
        <v>167131.45950409697</v>
      </c>
      <c r="GL54" s="1031">
        <f t="shared" si="195"/>
        <v>167131.45950409697</v>
      </c>
      <c r="GM54" s="1031">
        <f t="shared" si="195"/>
        <v>167131.45950409697</v>
      </c>
      <c r="GN54" s="1031">
        <f t="shared" si="195"/>
        <v>167131.45950409697</v>
      </c>
      <c r="GO54" s="1031">
        <f t="shared" si="195"/>
        <v>167131.45950409697</v>
      </c>
      <c r="GP54" s="1031">
        <f t="shared" si="195"/>
        <v>167131.45950409697</v>
      </c>
      <c r="GQ54" s="1031">
        <f t="shared" si="195"/>
        <v>167131.45950409697</v>
      </c>
      <c r="GR54" s="1031">
        <f t="shared" si="195"/>
        <v>167131.45950409697</v>
      </c>
      <c r="GS54" s="1031">
        <f t="shared" si="195"/>
        <v>167131.45950409697</v>
      </c>
      <c r="GT54" s="1031">
        <f t="shared" ref="GT54:JE54" si="196">GT27/(1+101%)*GT11</f>
        <v>167131.45950409697</v>
      </c>
      <c r="GU54" s="1031">
        <f t="shared" si="196"/>
        <v>167131.45950409697</v>
      </c>
      <c r="GV54" s="1031">
        <f t="shared" si="196"/>
        <v>167131.45950409697</v>
      </c>
      <c r="GW54" s="1031">
        <f t="shared" si="196"/>
        <v>167131.45950409697</v>
      </c>
      <c r="GX54" s="1031">
        <f t="shared" si="196"/>
        <v>167131.45950409697</v>
      </c>
      <c r="GY54" s="1031">
        <f t="shared" si="196"/>
        <v>167131.45950409697</v>
      </c>
      <c r="GZ54" s="1031">
        <f t="shared" si="196"/>
        <v>167131.45950409697</v>
      </c>
      <c r="HA54" s="1031">
        <f t="shared" si="196"/>
        <v>167131.45950409697</v>
      </c>
      <c r="HB54" s="1031">
        <f t="shared" si="196"/>
        <v>167131.45950409697</v>
      </c>
      <c r="HC54" s="1031">
        <f t="shared" si="196"/>
        <v>167131.45950409697</v>
      </c>
      <c r="HD54" s="1031">
        <f t="shared" si="196"/>
        <v>167131.45950409697</v>
      </c>
      <c r="HE54" s="1031">
        <f t="shared" si="196"/>
        <v>167131.45950409697</v>
      </c>
      <c r="HF54" s="1031">
        <f t="shared" si="196"/>
        <v>167131.45950409697</v>
      </c>
      <c r="HG54" s="1031">
        <f t="shared" si="196"/>
        <v>167131.45950409697</v>
      </c>
      <c r="HH54" s="1031">
        <f t="shared" si="196"/>
        <v>167131.45950409697</v>
      </c>
      <c r="HI54" s="1031">
        <f t="shared" si="196"/>
        <v>167131.45950409697</v>
      </c>
      <c r="HJ54" s="1031">
        <f t="shared" si="196"/>
        <v>167131.45950409697</v>
      </c>
      <c r="HK54" s="1031">
        <f t="shared" si="196"/>
        <v>167131.45950409697</v>
      </c>
      <c r="HL54" s="1031">
        <f t="shared" si="196"/>
        <v>167131.45950409697</v>
      </c>
      <c r="HM54" s="1031">
        <f t="shared" si="196"/>
        <v>167131.45950409697</v>
      </c>
      <c r="HN54" s="1031">
        <f t="shared" si="196"/>
        <v>167131.45950409697</v>
      </c>
      <c r="HO54" s="1031">
        <f t="shared" si="196"/>
        <v>167131.45950409697</v>
      </c>
      <c r="HP54" s="1031">
        <f t="shared" si="196"/>
        <v>167131.45950409697</v>
      </c>
      <c r="HQ54" s="1031">
        <f t="shared" si="196"/>
        <v>167131.45950409697</v>
      </c>
      <c r="HR54" s="1031">
        <f t="shared" si="196"/>
        <v>167131.45950409697</v>
      </c>
      <c r="HS54" s="1031">
        <f t="shared" si="196"/>
        <v>167131.45950409697</v>
      </c>
      <c r="HT54" s="1031">
        <f t="shared" si="196"/>
        <v>167131.45950409697</v>
      </c>
      <c r="HU54" s="1031">
        <f t="shared" si="196"/>
        <v>167131.45950409697</v>
      </c>
      <c r="HV54" s="1031">
        <f t="shared" si="196"/>
        <v>167131.45950409697</v>
      </c>
      <c r="HW54" s="1031">
        <f t="shared" si="196"/>
        <v>167131.45950409697</v>
      </c>
      <c r="HX54" s="1031">
        <f t="shared" si="196"/>
        <v>167131.45950409697</v>
      </c>
      <c r="HY54" s="1031">
        <f t="shared" si="196"/>
        <v>167131.45950409697</v>
      </c>
      <c r="HZ54" s="1031">
        <f t="shared" si="196"/>
        <v>167131.45950409697</v>
      </c>
      <c r="IA54" s="1031">
        <f t="shared" si="196"/>
        <v>167131.45950409697</v>
      </c>
      <c r="IB54" s="1031">
        <f t="shared" si="196"/>
        <v>167131.45950409697</v>
      </c>
      <c r="IC54" s="1031">
        <f t="shared" si="196"/>
        <v>167131.45950409697</v>
      </c>
      <c r="ID54" s="1031">
        <f t="shared" si="196"/>
        <v>167131.45950409697</v>
      </c>
      <c r="IE54" s="1031">
        <f t="shared" si="196"/>
        <v>167131.45950409697</v>
      </c>
      <c r="IF54" s="1031">
        <f t="shared" si="196"/>
        <v>167131.45950409697</v>
      </c>
      <c r="IG54" s="1031">
        <f t="shared" si="196"/>
        <v>167131.45950409697</v>
      </c>
      <c r="IH54" s="1031">
        <f t="shared" si="196"/>
        <v>167131.45950409697</v>
      </c>
      <c r="II54" s="1031">
        <f t="shared" si="196"/>
        <v>167131.45950409697</v>
      </c>
      <c r="IJ54" s="1031">
        <f t="shared" si="196"/>
        <v>167131.45950409697</v>
      </c>
      <c r="IK54" s="1031">
        <f t="shared" si="196"/>
        <v>167131.45950409697</v>
      </c>
      <c r="IL54" s="1031">
        <f t="shared" si="196"/>
        <v>167131.45950409697</v>
      </c>
      <c r="IM54" s="1031">
        <f t="shared" si="196"/>
        <v>167131.45950409697</v>
      </c>
      <c r="IN54" s="1031">
        <f t="shared" si="196"/>
        <v>167131.45950409697</v>
      </c>
      <c r="IO54" s="1031">
        <f t="shared" si="196"/>
        <v>167131.45950409697</v>
      </c>
      <c r="IP54" s="1031">
        <f t="shared" si="196"/>
        <v>167131.45950409697</v>
      </c>
      <c r="IQ54" s="1031">
        <f t="shared" si="196"/>
        <v>167131.45950409697</v>
      </c>
      <c r="IR54" s="1031">
        <f t="shared" si="196"/>
        <v>167131.45950409697</v>
      </c>
      <c r="IS54" s="1031">
        <f t="shared" si="196"/>
        <v>167131.45950409697</v>
      </c>
      <c r="IT54" s="1031">
        <f t="shared" si="196"/>
        <v>167131.45950409697</v>
      </c>
      <c r="IU54" s="1031">
        <f t="shared" si="196"/>
        <v>167131.45950409697</v>
      </c>
      <c r="IV54" s="1031">
        <f t="shared" si="196"/>
        <v>167131.45950409697</v>
      </c>
      <c r="IW54" s="1031">
        <f t="shared" si="196"/>
        <v>167131.45950409697</v>
      </c>
      <c r="IX54" s="1031">
        <f t="shared" si="196"/>
        <v>167131.45950409697</v>
      </c>
      <c r="IY54" s="1031">
        <f t="shared" si="196"/>
        <v>167131.45950409697</v>
      </c>
      <c r="IZ54" s="1031">
        <f t="shared" si="196"/>
        <v>167131.45950409697</v>
      </c>
      <c r="JA54" s="1031">
        <f t="shared" si="196"/>
        <v>167131.45950409697</v>
      </c>
      <c r="JB54" s="1031">
        <f t="shared" si="196"/>
        <v>167131.45950409697</v>
      </c>
      <c r="JC54" s="1031">
        <f t="shared" si="196"/>
        <v>167131.45950409697</v>
      </c>
      <c r="JD54" s="1031">
        <f t="shared" si="196"/>
        <v>167131.45950409697</v>
      </c>
      <c r="JE54" s="1031">
        <f t="shared" si="196"/>
        <v>167131.45950409697</v>
      </c>
      <c r="JF54" s="1031">
        <f t="shared" ref="JF54:LQ54" si="197">JF27/(1+101%)*JF11</f>
        <v>167131.45950409697</v>
      </c>
      <c r="JG54" s="1031">
        <f t="shared" si="197"/>
        <v>167131.45950409697</v>
      </c>
      <c r="JH54" s="1031">
        <f t="shared" si="197"/>
        <v>167131.45950409697</v>
      </c>
      <c r="JI54" s="1031">
        <f t="shared" si="197"/>
        <v>167131.45950409697</v>
      </c>
      <c r="JJ54" s="1031">
        <f t="shared" si="197"/>
        <v>167131.45950409697</v>
      </c>
      <c r="JK54" s="1031">
        <f t="shared" si="197"/>
        <v>167131.45950409697</v>
      </c>
      <c r="JL54" s="1031">
        <f t="shared" si="197"/>
        <v>167131.45950409697</v>
      </c>
      <c r="JM54" s="1031">
        <f t="shared" si="197"/>
        <v>167131.45950409697</v>
      </c>
      <c r="JN54" s="1031">
        <f t="shared" si="197"/>
        <v>167131.45950409697</v>
      </c>
      <c r="JO54" s="1031">
        <f t="shared" si="197"/>
        <v>167131.45950409697</v>
      </c>
      <c r="JP54" s="1031">
        <f t="shared" si="197"/>
        <v>167131.45950409697</v>
      </c>
      <c r="JQ54" s="1031">
        <f t="shared" si="197"/>
        <v>167131.45950409697</v>
      </c>
      <c r="JR54" s="1031">
        <f t="shared" si="197"/>
        <v>167131.45950409697</v>
      </c>
      <c r="JS54" s="1031">
        <f t="shared" si="197"/>
        <v>167131.45950409697</v>
      </c>
      <c r="JT54" s="1031">
        <f t="shared" si="197"/>
        <v>167131.45950409697</v>
      </c>
      <c r="JU54" s="1031">
        <f t="shared" si="197"/>
        <v>167131.45950409697</v>
      </c>
      <c r="JV54" s="1031">
        <f t="shared" si="197"/>
        <v>167131.45950409697</v>
      </c>
      <c r="JW54" s="1031">
        <f t="shared" si="197"/>
        <v>167131.45950409697</v>
      </c>
      <c r="JX54" s="1031">
        <f t="shared" si="197"/>
        <v>167131.45950409697</v>
      </c>
      <c r="JY54" s="1031">
        <f t="shared" si="197"/>
        <v>167131.45950409697</v>
      </c>
      <c r="JZ54" s="1031">
        <f t="shared" si="197"/>
        <v>167131.45950409697</v>
      </c>
      <c r="KA54" s="1031">
        <f t="shared" si="197"/>
        <v>167131.45950409697</v>
      </c>
      <c r="KB54" s="1031">
        <f t="shared" si="197"/>
        <v>167131.45950409697</v>
      </c>
      <c r="KC54" s="1031">
        <f t="shared" si="197"/>
        <v>167131.45950409697</v>
      </c>
      <c r="KD54" s="1031">
        <f t="shared" si="197"/>
        <v>167131.45950409697</v>
      </c>
      <c r="KE54" s="1031">
        <f t="shared" si="197"/>
        <v>167131.45950409697</v>
      </c>
      <c r="KF54" s="1031">
        <f t="shared" si="197"/>
        <v>167131.45950409697</v>
      </c>
      <c r="KG54" s="1031">
        <f t="shared" si="197"/>
        <v>167131.45950409697</v>
      </c>
      <c r="KH54" s="1031">
        <f t="shared" si="197"/>
        <v>167131.45950409697</v>
      </c>
      <c r="KI54" s="1031">
        <f t="shared" si="197"/>
        <v>167131.45950409697</v>
      </c>
      <c r="KJ54" s="1031">
        <f t="shared" si="197"/>
        <v>167131.45950409697</v>
      </c>
      <c r="KK54" s="1031">
        <f t="shared" si="197"/>
        <v>167131.45950409697</v>
      </c>
      <c r="KL54" s="1031">
        <f t="shared" si="197"/>
        <v>167131.45950409697</v>
      </c>
      <c r="KM54" s="1031">
        <f t="shared" si="197"/>
        <v>167131.45950409697</v>
      </c>
      <c r="KN54" s="1031">
        <f t="shared" si="197"/>
        <v>167131.45950409697</v>
      </c>
      <c r="KO54" s="1031">
        <f t="shared" si="197"/>
        <v>167131.45950409697</v>
      </c>
      <c r="KP54" s="1031">
        <f t="shared" si="197"/>
        <v>167131.45950409697</v>
      </c>
      <c r="KQ54" s="1031">
        <f t="shared" si="197"/>
        <v>167131.45950409697</v>
      </c>
      <c r="KR54" s="1031">
        <f t="shared" si="197"/>
        <v>167131.45950409697</v>
      </c>
      <c r="KS54" s="1031">
        <f t="shared" si="197"/>
        <v>167131.45950409697</v>
      </c>
      <c r="KT54" s="1031">
        <f t="shared" si="197"/>
        <v>167131.45950409697</v>
      </c>
      <c r="KU54" s="1031">
        <f t="shared" si="197"/>
        <v>167131.45950409697</v>
      </c>
      <c r="KV54" s="1031">
        <f t="shared" si="197"/>
        <v>167131.45950409697</v>
      </c>
      <c r="KW54" s="1031">
        <f t="shared" si="197"/>
        <v>167131.45950409697</v>
      </c>
      <c r="KX54" s="1031">
        <f t="shared" si="197"/>
        <v>167131.45950409697</v>
      </c>
      <c r="KY54" s="1031">
        <f t="shared" si="197"/>
        <v>167131.45950409697</v>
      </c>
      <c r="KZ54" s="1031">
        <f t="shared" si="197"/>
        <v>167131.45950409697</v>
      </c>
      <c r="LA54" s="1031">
        <f t="shared" si="197"/>
        <v>167131.45950409697</v>
      </c>
      <c r="LB54" s="1031">
        <f t="shared" si="197"/>
        <v>167131.45950409697</v>
      </c>
      <c r="LC54" s="1031">
        <f t="shared" si="197"/>
        <v>167131.45950409697</v>
      </c>
      <c r="LD54" s="1031">
        <f t="shared" si="197"/>
        <v>167131.45950409697</v>
      </c>
      <c r="LE54" s="1031">
        <f t="shared" si="197"/>
        <v>167131.45950409697</v>
      </c>
      <c r="LF54" s="1031">
        <f t="shared" si="197"/>
        <v>167131.45950409697</v>
      </c>
      <c r="LG54" s="1031">
        <f t="shared" si="197"/>
        <v>167131.45950409697</v>
      </c>
      <c r="LH54" s="1031">
        <f t="shared" si="197"/>
        <v>167131.45950409697</v>
      </c>
      <c r="LI54" s="1031">
        <f t="shared" si="197"/>
        <v>167131.45950409697</v>
      </c>
      <c r="LJ54" s="1031">
        <f t="shared" si="197"/>
        <v>167131.45950409697</v>
      </c>
      <c r="LK54" s="1031">
        <f t="shared" si="197"/>
        <v>167131.45950409697</v>
      </c>
      <c r="LL54" s="1031">
        <f t="shared" si="197"/>
        <v>167131.45950409697</v>
      </c>
      <c r="LM54" s="1031">
        <f t="shared" si="197"/>
        <v>167131.45950409697</v>
      </c>
      <c r="LN54" s="1031">
        <f t="shared" si="197"/>
        <v>167131.45950409697</v>
      </c>
      <c r="LO54" s="1031">
        <f t="shared" si="197"/>
        <v>167131.45950409697</v>
      </c>
      <c r="LP54" s="1031">
        <f t="shared" si="197"/>
        <v>167131.45950409697</v>
      </c>
      <c r="LQ54" s="1031">
        <f t="shared" si="197"/>
        <v>167131.45950409697</v>
      </c>
      <c r="LR54" s="1031">
        <f t="shared" ref="LR54:OC54" si="198">LR27/(1+101%)*LR11</f>
        <v>167131.45950409697</v>
      </c>
      <c r="LS54" s="1031">
        <f t="shared" si="198"/>
        <v>167131.45950409697</v>
      </c>
      <c r="LT54" s="1031">
        <f t="shared" si="198"/>
        <v>167131.45950409697</v>
      </c>
      <c r="LU54" s="1031">
        <f t="shared" si="198"/>
        <v>167131.45950409697</v>
      </c>
      <c r="LV54" s="1031">
        <f t="shared" si="198"/>
        <v>167131.45950409697</v>
      </c>
      <c r="LW54" s="1031">
        <f t="shared" si="198"/>
        <v>167131.45950409697</v>
      </c>
      <c r="LX54" s="1031">
        <f t="shared" si="198"/>
        <v>167131.45950409697</v>
      </c>
      <c r="LY54" s="1031">
        <f t="shared" si="198"/>
        <v>167131.45950409697</v>
      </c>
      <c r="LZ54" s="1031">
        <f t="shared" si="198"/>
        <v>167131.45950409697</v>
      </c>
      <c r="MA54" s="1031">
        <f t="shared" si="198"/>
        <v>167131.45950409697</v>
      </c>
      <c r="MB54" s="1031">
        <f t="shared" si="198"/>
        <v>167131.45950409697</v>
      </c>
      <c r="MC54" s="1031">
        <f t="shared" si="198"/>
        <v>167131.45950409697</v>
      </c>
      <c r="MD54" s="1031">
        <f t="shared" si="198"/>
        <v>167131.45950409697</v>
      </c>
      <c r="ME54" s="1031">
        <f t="shared" si="198"/>
        <v>167131.45950409697</v>
      </c>
      <c r="MF54" s="1031">
        <f t="shared" si="198"/>
        <v>167131.45950409697</v>
      </c>
      <c r="MG54" s="1031">
        <f t="shared" si="198"/>
        <v>167131.45950409697</v>
      </c>
      <c r="MH54" s="1031">
        <f t="shared" si="198"/>
        <v>167131.45950409697</v>
      </c>
      <c r="MI54" s="1031">
        <f t="shared" si="198"/>
        <v>167131.45950409697</v>
      </c>
      <c r="MJ54" s="1031">
        <f t="shared" si="198"/>
        <v>167131.45950409697</v>
      </c>
      <c r="MK54" s="1031">
        <f t="shared" si="198"/>
        <v>167131.45950409697</v>
      </c>
      <c r="ML54" s="1031">
        <f t="shared" si="198"/>
        <v>167131.45950409697</v>
      </c>
      <c r="MM54" s="1031">
        <f t="shared" si="198"/>
        <v>167131.45950409697</v>
      </c>
      <c r="MN54" s="1031">
        <f t="shared" si="198"/>
        <v>167131.45950409697</v>
      </c>
      <c r="MO54" s="1031">
        <f t="shared" si="198"/>
        <v>167131.45950409697</v>
      </c>
      <c r="MP54" s="1031">
        <f t="shared" si="198"/>
        <v>167131.45950409697</v>
      </c>
      <c r="MQ54" s="1031">
        <f t="shared" si="198"/>
        <v>167131.45950409697</v>
      </c>
      <c r="MR54" s="1031">
        <f t="shared" si="198"/>
        <v>167131.45950409697</v>
      </c>
      <c r="MS54" s="1031">
        <f t="shared" si="198"/>
        <v>167131.45950409697</v>
      </c>
      <c r="MT54" s="1031">
        <f t="shared" si="198"/>
        <v>167131.45950409697</v>
      </c>
      <c r="MU54" s="1031">
        <f t="shared" si="198"/>
        <v>167131.45950409697</v>
      </c>
      <c r="MV54" s="1031">
        <f t="shared" si="198"/>
        <v>167131.45950409697</v>
      </c>
      <c r="MW54" s="1031">
        <f t="shared" si="198"/>
        <v>167131.45950409697</v>
      </c>
      <c r="MX54" s="1031">
        <f t="shared" si="198"/>
        <v>167131.45950409697</v>
      </c>
      <c r="MY54" s="1031">
        <f t="shared" si="198"/>
        <v>167131.45950409697</v>
      </c>
      <c r="MZ54" s="1031">
        <f t="shared" si="198"/>
        <v>167131.45950409697</v>
      </c>
      <c r="NA54" s="1031">
        <f t="shared" si="198"/>
        <v>167131.45950409697</v>
      </c>
      <c r="NB54" s="1031">
        <f t="shared" si="198"/>
        <v>167131.45950409697</v>
      </c>
      <c r="NC54" s="1031">
        <f t="shared" si="198"/>
        <v>167131.45950409697</v>
      </c>
      <c r="ND54" s="1031">
        <f t="shared" si="198"/>
        <v>167131.45950409697</v>
      </c>
      <c r="NE54" s="1031">
        <f t="shared" si="198"/>
        <v>167131.45950409697</v>
      </c>
      <c r="NF54" s="1031">
        <f t="shared" si="198"/>
        <v>0</v>
      </c>
      <c r="NG54" s="1031">
        <f t="shared" si="198"/>
        <v>0</v>
      </c>
      <c r="NH54" s="1031">
        <f t="shared" si="198"/>
        <v>0</v>
      </c>
      <c r="NI54" s="1031">
        <f t="shared" si="198"/>
        <v>0</v>
      </c>
      <c r="NJ54" s="1031">
        <f t="shared" si="198"/>
        <v>0</v>
      </c>
      <c r="NK54" s="1031">
        <f t="shared" si="198"/>
        <v>0</v>
      </c>
      <c r="NL54" s="1031">
        <f t="shared" si="198"/>
        <v>0</v>
      </c>
      <c r="NM54" s="1031">
        <f t="shared" si="198"/>
        <v>0</v>
      </c>
      <c r="NN54" s="1031">
        <f t="shared" si="198"/>
        <v>0</v>
      </c>
      <c r="NO54" s="1031">
        <f t="shared" si="198"/>
        <v>0</v>
      </c>
      <c r="NP54" s="1031">
        <f t="shared" si="198"/>
        <v>0</v>
      </c>
      <c r="NQ54" s="1031">
        <f t="shared" si="198"/>
        <v>0</v>
      </c>
      <c r="NR54" s="1031">
        <f t="shared" si="198"/>
        <v>0</v>
      </c>
      <c r="NS54" s="1031">
        <f t="shared" si="198"/>
        <v>0</v>
      </c>
      <c r="NT54" s="1031">
        <f t="shared" si="198"/>
        <v>0</v>
      </c>
      <c r="NU54" s="1031">
        <f t="shared" si="198"/>
        <v>0</v>
      </c>
      <c r="NV54" s="1031">
        <f t="shared" si="198"/>
        <v>0</v>
      </c>
      <c r="NW54" s="1031">
        <f t="shared" si="198"/>
        <v>0</v>
      </c>
      <c r="NX54" s="1031">
        <f t="shared" si="198"/>
        <v>0</v>
      </c>
      <c r="NY54" s="1031">
        <f t="shared" si="198"/>
        <v>0</v>
      </c>
      <c r="NZ54" s="1031">
        <f t="shared" si="198"/>
        <v>0</v>
      </c>
      <c r="OA54" s="1031">
        <f t="shared" si="198"/>
        <v>0</v>
      </c>
      <c r="OB54" s="1031">
        <f t="shared" si="198"/>
        <v>0</v>
      </c>
      <c r="OC54" s="1031">
        <f t="shared" si="198"/>
        <v>0</v>
      </c>
      <c r="OD54" s="1031">
        <f t="shared" ref="OD54:PM54" si="199">OD27/(1+101%)*OD11</f>
        <v>0</v>
      </c>
      <c r="OE54" s="1031">
        <f t="shared" si="199"/>
        <v>0</v>
      </c>
      <c r="OF54" s="1031">
        <f t="shared" si="199"/>
        <v>0</v>
      </c>
      <c r="OG54" s="1031">
        <f t="shared" si="199"/>
        <v>0</v>
      </c>
      <c r="OH54" s="1031">
        <f t="shared" si="199"/>
        <v>0</v>
      </c>
      <c r="OI54" s="1031">
        <f t="shared" si="199"/>
        <v>0</v>
      </c>
      <c r="OJ54" s="1031">
        <f t="shared" si="199"/>
        <v>0</v>
      </c>
      <c r="OK54" s="1031">
        <f t="shared" si="199"/>
        <v>0</v>
      </c>
      <c r="OL54" s="1031">
        <f t="shared" si="199"/>
        <v>0</v>
      </c>
      <c r="OM54" s="1031">
        <f t="shared" si="199"/>
        <v>0</v>
      </c>
      <c r="ON54" s="1031">
        <f t="shared" si="199"/>
        <v>0</v>
      </c>
      <c r="OO54" s="1031">
        <f t="shared" si="199"/>
        <v>0</v>
      </c>
      <c r="OP54" s="1031">
        <f t="shared" si="199"/>
        <v>0</v>
      </c>
      <c r="OQ54" s="1031">
        <f t="shared" si="199"/>
        <v>0</v>
      </c>
      <c r="OR54" s="1031">
        <f t="shared" si="199"/>
        <v>0</v>
      </c>
      <c r="OS54" s="1031">
        <f t="shared" si="199"/>
        <v>0</v>
      </c>
      <c r="OT54" s="1031">
        <f t="shared" si="199"/>
        <v>0</v>
      </c>
      <c r="OU54" s="1031">
        <f t="shared" si="199"/>
        <v>0</v>
      </c>
      <c r="OV54" s="1031">
        <f t="shared" si="199"/>
        <v>0</v>
      </c>
      <c r="OW54" s="1031">
        <f t="shared" si="199"/>
        <v>0</v>
      </c>
      <c r="OX54" s="1031">
        <f t="shared" si="199"/>
        <v>0</v>
      </c>
      <c r="OY54" s="1031">
        <f t="shared" si="199"/>
        <v>0</v>
      </c>
      <c r="OZ54" s="1031">
        <f t="shared" si="199"/>
        <v>0</v>
      </c>
      <c r="PA54" s="1031">
        <f t="shared" si="199"/>
        <v>0</v>
      </c>
      <c r="PB54" s="1031">
        <f t="shared" si="199"/>
        <v>0</v>
      </c>
      <c r="PC54" s="1031">
        <f t="shared" si="199"/>
        <v>0</v>
      </c>
      <c r="PD54" s="1031">
        <f t="shared" si="199"/>
        <v>0</v>
      </c>
      <c r="PE54" s="1031">
        <f t="shared" si="199"/>
        <v>0</v>
      </c>
      <c r="PF54" s="1031">
        <f t="shared" si="199"/>
        <v>0</v>
      </c>
      <c r="PG54" s="1031">
        <f t="shared" si="199"/>
        <v>0</v>
      </c>
      <c r="PH54" s="1031">
        <f t="shared" si="199"/>
        <v>0</v>
      </c>
      <c r="PI54" s="1031">
        <f t="shared" si="199"/>
        <v>0</v>
      </c>
      <c r="PJ54" s="1031">
        <f t="shared" si="199"/>
        <v>0</v>
      </c>
      <c r="PK54" s="1031">
        <f t="shared" si="199"/>
        <v>0</v>
      </c>
      <c r="PL54" s="1031">
        <f t="shared" si="199"/>
        <v>0</v>
      </c>
      <c r="PM54" s="1031">
        <f t="shared" si="199"/>
        <v>0</v>
      </c>
    </row>
    <row r="56" spans="1:429" s="1033" customFormat="1">
      <c r="A56" s="1032" t="s">
        <v>933</v>
      </c>
    </row>
    <row r="58" spans="1:429">
      <c r="B58" s="782" t="s">
        <v>934</v>
      </c>
    </row>
    <row r="59" spans="1:429">
      <c r="B59" s="1034"/>
      <c r="C59" s="1034"/>
      <c r="D59" s="1034" t="s">
        <v>935</v>
      </c>
      <c r="E59" s="1034"/>
      <c r="F59" s="1034" t="s">
        <v>936</v>
      </c>
      <c r="G59" s="1034" t="s">
        <v>937</v>
      </c>
      <c r="H59" s="1022"/>
      <c r="I59" s="1022"/>
      <c r="J59" s="1022"/>
      <c r="K59" s="1022"/>
      <c r="L59" s="1022"/>
      <c r="M59" s="1022"/>
      <c r="N59" s="1022"/>
      <c r="O59" s="1022"/>
      <c r="P59" s="1022"/>
      <c r="Q59" s="1022"/>
      <c r="R59" s="1022"/>
      <c r="S59" s="1022"/>
      <c r="T59" s="1022"/>
      <c r="U59" s="1022"/>
      <c r="V59" s="1022"/>
      <c r="W59" s="1022"/>
      <c r="X59" s="1022"/>
      <c r="Y59" s="1022"/>
      <c r="Z59" s="1022"/>
      <c r="AA59" s="1022"/>
      <c r="AB59" s="1022"/>
      <c r="AC59" s="1022"/>
      <c r="AD59" s="1022"/>
      <c r="AE59" s="1022"/>
      <c r="AF59" s="1022"/>
      <c r="AG59" s="1022"/>
      <c r="AH59" s="1022"/>
      <c r="AI59" s="1022"/>
      <c r="AJ59" s="1022"/>
      <c r="AK59" s="1022"/>
      <c r="AL59" s="1022"/>
      <c r="AM59" s="1022"/>
      <c r="AN59" s="1022"/>
      <c r="AO59" s="1022"/>
      <c r="AP59" s="1022"/>
      <c r="AQ59" s="1022"/>
      <c r="AR59" s="1022"/>
      <c r="AS59" s="1022"/>
      <c r="AT59" s="1022"/>
      <c r="AU59" s="1022"/>
      <c r="AV59" s="1022"/>
      <c r="AW59" s="1022"/>
      <c r="AX59" s="1022"/>
      <c r="AY59" s="1022"/>
      <c r="AZ59" s="1022"/>
      <c r="BA59" s="1022"/>
      <c r="BB59" s="1022"/>
      <c r="BC59" s="1022"/>
      <c r="BD59" s="1022"/>
      <c r="BE59" s="1022"/>
      <c r="BF59" s="1022"/>
      <c r="BG59" s="1022"/>
      <c r="BH59" s="1022"/>
      <c r="BI59" s="1022"/>
      <c r="BJ59" s="1022"/>
      <c r="BK59" s="1022"/>
      <c r="BL59" s="1022"/>
      <c r="BM59" s="1022"/>
      <c r="BN59" s="1022"/>
      <c r="BO59" s="1022"/>
      <c r="BP59" s="1022"/>
      <c r="BQ59" s="1022"/>
      <c r="BR59" s="1022"/>
      <c r="BS59" s="1022"/>
      <c r="BT59" s="1022"/>
      <c r="BU59" s="1022"/>
      <c r="BV59" s="1022"/>
      <c r="BW59" s="1022"/>
      <c r="BX59" s="1022"/>
      <c r="BY59" s="1022"/>
      <c r="BZ59" s="1022"/>
      <c r="CA59" s="1022"/>
      <c r="CB59" s="1022"/>
      <c r="CC59" s="1022"/>
      <c r="CD59" s="1022"/>
      <c r="CE59" s="1022"/>
      <c r="CF59" s="1022"/>
      <c r="CG59" s="1022"/>
      <c r="CH59" s="1022"/>
      <c r="CI59" s="1022"/>
      <c r="CJ59" s="1022"/>
      <c r="CK59" s="1022"/>
      <c r="CL59" s="1022"/>
      <c r="CM59" s="1022"/>
      <c r="CN59" s="1022"/>
      <c r="CO59" s="1022"/>
      <c r="CP59" s="1022"/>
      <c r="CQ59" s="1022"/>
      <c r="CR59" s="1022"/>
      <c r="CS59" s="1022"/>
      <c r="CT59" s="1022"/>
      <c r="CU59" s="1022"/>
      <c r="CV59" s="1022"/>
      <c r="CW59" s="1022"/>
      <c r="CX59" s="1022"/>
      <c r="CY59" s="1022"/>
      <c r="CZ59" s="1022"/>
      <c r="DA59" s="1022"/>
      <c r="DB59" s="1022"/>
      <c r="DC59" s="1022"/>
      <c r="DD59" s="1022"/>
      <c r="DE59" s="1022"/>
      <c r="DF59" s="1022"/>
      <c r="DG59" s="1022"/>
      <c r="DH59" s="1022"/>
      <c r="DI59" s="1022"/>
      <c r="DJ59" s="1022"/>
      <c r="DK59" s="1022"/>
      <c r="DL59" s="1022"/>
      <c r="DM59" s="1022"/>
      <c r="DN59" s="1022"/>
      <c r="DO59" s="1022"/>
      <c r="DP59" s="1022"/>
      <c r="DQ59" s="1022"/>
      <c r="DR59" s="1022"/>
      <c r="DS59" s="1022"/>
      <c r="DT59" s="1022"/>
      <c r="DU59" s="1022"/>
      <c r="DV59" s="1022"/>
      <c r="DW59" s="1022"/>
      <c r="DX59" s="1022"/>
      <c r="DY59" s="1022"/>
      <c r="DZ59" s="1022"/>
      <c r="EA59" s="1022"/>
      <c r="EB59" s="1022"/>
      <c r="EC59" s="1022"/>
      <c r="ED59" s="1022"/>
      <c r="EE59" s="1022"/>
      <c r="EF59" s="1022"/>
      <c r="EG59" s="1022"/>
      <c r="EH59" s="1022"/>
      <c r="EI59" s="1022"/>
      <c r="EJ59" s="1022"/>
      <c r="EK59" s="1022"/>
      <c r="EL59" s="1022"/>
      <c r="EM59" s="1022"/>
      <c r="EN59" s="1022"/>
      <c r="EO59" s="1022"/>
      <c r="EP59" s="1022"/>
      <c r="EQ59" s="1022"/>
      <c r="ER59" s="1022"/>
      <c r="ES59" s="1022"/>
      <c r="ET59" s="1022"/>
      <c r="EU59" s="1022"/>
      <c r="EV59" s="1022"/>
      <c r="EW59" s="1022"/>
      <c r="EX59" s="1022"/>
      <c r="EY59" s="1022"/>
      <c r="EZ59" s="1022"/>
      <c r="FA59" s="1022"/>
      <c r="FB59" s="1022"/>
      <c r="FC59" s="1022"/>
      <c r="FD59" s="1022"/>
      <c r="FE59" s="1022"/>
      <c r="FF59" s="1022"/>
      <c r="FG59" s="1022"/>
      <c r="FH59" s="1022"/>
      <c r="FI59" s="1022"/>
      <c r="FJ59" s="1022"/>
      <c r="FK59" s="1022"/>
      <c r="FL59" s="1022"/>
      <c r="FM59" s="1022"/>
      <c r="FN59" s="1022"/>
      <c r="FO59" s="1022"/>
      <c r="FP59" s="1022"/>
      <c r="FQ59" s="1022"/>
      <c r="FR59" s="1022"/>
      <c r="FS59" s="1022"/>
      <c r="FT59" s="1022"/>
      <c r="FU59" s="1022"/>
      <c r="FV59" s="1022"/>
      <c r="FW59" s="1022"/>
      <c r="FX59" s="1022"/>
      <c r="FY59" s="1022"/>
      <c r="FZ59" s="1022"/>
      <c r="GA59" s="1022"/>
      <c r="GB59" s="1022"/>
      <c r="GC59" s="1022"/>
      <c r="GD59" s="1022"/>
      <c r="GE59" s="1022"/>
      <c r="GF59" s="1022"/>
      <c r="GG59" s="1022"/>
      <c r="GH59" s="1022"/>
      <c r="GI59" s="1022"/>
      <c r="GJ59" s="1022"/>
      <c r="GK59" s="1022"/>
      <c r="GL59" s="1022"/>
      <c r="GM59" s="1022"/>
      <c r="GN59" s="1022"/>
      <c r="GO59" s="1022"/>
      <c r="GP59" s="1022"/>
      <c r="GQ59" s="1022"/>
      <c r="GR59" s="1022"/>
      <c r="GS59" s="1022"/>
      <c r="GT59" s="1022"/>
      <c r="GU59" s="1022"/>
      <c r="GV59" s="1022"/>
      <c r="GW59" s="1022"/>
      <c r="GX59" s="1022"/>
      <c r="GY59" s="1022"/>
      <c r="GZ59" s="1022"/>
      <c r="HA59" s="1022"/>
      <c r="HB59" s="1022"/>
      <c r="HC59" s="1022"/>
      <c r="HD59" s="1022"/>
      <c r="HE59" s="1022"/>
      <c r="HF59" s="1022"/>
      <c r="HG59" s="1022"/>
      <c r="HH59" s="1022"/>
      <c r="HI59" s="1022"/>
      <c r="HJ59" s="1022"/>
      <c r="HK59" s="1022"/>
      <c r="HL59" s="1022"/>
      <c r="HM59" s="1022"/>
      <c r="HN59" s="1022"/>
      <c r="HO59" s="1022"/>
      <c r="HP59" s="1022"/>
      <c r="HQ59" s="1022"/>
      <c r="HR59" s="1022"/>
      <c r="HS59" s="1022"/>
      <c r="HT59" s="1022"/>
      <c r="HU59" s="1022"/>
      <c r="HV59" s="1022"/>
      <c r="HW59" s="1022"/>
      <c r="HX59" s="1022"/>
      <c r="HY59" s="1022"/>
      <c r="HZ59" s="1022"/>
      <c r="IA59" s="1022"/>
      <c r="IB59" s="1022"/>
      <c r="IC59" s="1022"/>
      <c r="ID59" s="1022"/>
      <c r="IE59" s="1022"/>
      <c r="IF59" s="1022"/>
      <c r="IG59" s="1022"/>
      <c r="IH59" s="1022"/>
      <c r="II59" s="1022"/>
      <c r="IJ59" s="1022"/>
      <c r="IK59" s="1022"/>
      <c r="IL59" s="1022"/>
      <c r="IM59" s="1022"/>
      <c r="IN59" s="1022"/>
      <c r="IO59" s="1022"/>
      <c r="IP59" s="1022"/>
      <c r="IQ59" s="1022"/>
      <c r="IR59" s="1022"/>
      <c r="IS59" s="1022"/>
      <c r="IT59" s="1022"/>
      <c r="IU59" s="1022"/>
      <c r="IV59" s="1022"/>
      <c r="IW59" s="1022"/>
      <c r="IX59" s="1022"/>
      <c r="IY59" s="1022"/>
      <c r="IZ59" s="1022"/>
      <c r="JA59" s="1022"/>
      <c r="JB59" s="1022"/>
      <c r="JC59" s="1022"/>
      <c r="JD59" s="1022"/>
      <c r="JE59" s="1022"/>
      <c r="JF59" s="1022"/>
      <c r="JG59" s="1022"/>
      <c r="JH59" s="1022"/>
      <c r="JI59" s="1022"/>
      <c r="JJ59" s="1022"/>
      <c r="JK59" s="1022"/>
      <c r="JL59" s="1022"/>
      <c r="JM59" s="1022"/>
      <c r="JN59" s="1022"/>
      <c r="JO59" s="1022"/>
      <c r="JP59" s="1022"/>
      <c r="JQ59" s="1022"/>
      <c r="JR59" s="1022"/>
      <c r="JS59" s="1022"/>
      <c r="JT59" s="1022"/>
      <c r="JU59" s="1022"/>
      <c r="JV59" s="1022"/>
      <c r="JW59" s="1022"/>
      <c r="JX59" s="1022"/>
      <c r="JY59" s="1022"/>
      <c r="JZ59" s="1022"/>
      <c r="KA59" s="1022"/>
      <c r="KB59" s="1022"/>
      <c r="KC59" s="1022"/>
      <c r="KD59" s="1022"/>
      <c r="KE59" s="1022"/>
      <c r="KF59" s="1022"/>
      <c r="KG59" s="1022"/>
      <c r="KH59" s="1022"/>
      <c r="KI59" s="1022"/>
      <c r="KJ59" s="1022"/>
      <c r="KK59" s="1022"/>
      <c r="KL59" s="1022"/>
      <c r="KM59" s="1022"/>
      <c r="KN59" s="1022"/>
      <c r="KO59" s="1022"/>
      <c r="KP59" s="1022"/>
      <c r="KQ59" s="1022"/>
      <c r="KR59" s="1022"/>
      <c r="KS59" s="1022"/>
      <c r="KT59" s="1022"/>
      <c r="KU59" s="1022"/>
      <c r="KV59" s="1022"/>
      <c r="KW59" s="1022"/>
      <c r="KX59" s="1022"/>
      <c r="KY59" s="1022"/>
      <c r="KZ59" s="1022"/>
      <c r="LA59" s="1022"/>
      <c r="LB59" s="1022"/>
      <c r="LC59" s="1022"/>
      <c r="LD59" s="1022"/>
      <c r="LE59" s="1022"/>
      <c r="LF59" s="1022"/>
      <c r="LG59" s="1022"/>
      <c r="LH59" s="1022"/>
      <c r="LI59" s="1022"/>
      <c r="LJ59" s="1022"/>
      <c r="LK59" s="1022"/>
      <c r="LL59" s="1022"/>
      <c r="LM59" s="1022"/>
      <c r="LN59" s="1022"/>
      <c r="LO59" s="1022"/>
      <c r="LP59" s="1022"/>
      <c r="LQ59" s="1022"/>
      <c r="LR59" s="1022"/>
      <c r="LS59" s="1022"/>
      <c r="LT59" s="1022"/>
      <c r="LU59" s="1022"/>
      <c r="LV59" s="1022"/>
      <c r="LW59" s="1022"/>
      <c r="LX59" s="1022"/>
      <c r="LY59" s="1022"/>
      <c r="LZ59" s="1022"/>
      <c r="MA59" s="1022"/>
      <c r="MB59" s="1022"/>
      <c r="MC59" s="1022"/>
      <c r="MD59" s="1022"/>
      <c r="ME59" s="1022"/>
      <c r="MF59" s="1022"/>
      <c r="MG59" s="1022"/>
      <c r="MH59" s="1022"/>
      <c r="MI59" s="1022"/>
      <c r="MJ59" s="1022"/>
      <c r="MK59" s="1022"/>
      <c r="ML59" s="1022"/>
      <c r="MM59" s="1022"/>
      <c r="MN59" s="1022"/>
      <c r="MO59" s="1022"/>
      <c r="MP59" s="1022"/>
      <c r="MQ59" s="1022"/>
      <c r="MR59" s="1022"/>
      <c r="MS59" s="1022"/>
      <c r="MT59" s="1022"/>
      <c r="MU59" s="1022"/>
      <c r="MV59" s="1022"/>
      <c r="MW59" s="1022"/>
      <c r="MX59" s="1022"/>
      <c r="MY59" s="1022"/>
      <c r="MZ59" s="1022"/>
      <c r="NA59" s="1022"/>
      <c r="NB59" s="1022"/>
      <c r="NC59" s="1022"/>
      <c r="ND59" s="1022"/>
      <c r="NE59" s="1022"/>
      <c r="NF59" s="1022"/>
      <c r="NG59" s="1022"/>
      <c r="NH59" s="1022"/>
      <c r="NI59" s="1022"/>
      <c r="NJ59" s="1022"/>
      <c r="NK59" s="1022"/>
      <c r="NL59" s="1022"/>
      <c r="NM59" s="1022"/>
      <c r="NN59" s="1022"/>
      <c r="NO59" s="1022"/>
      <c r="NP59" s="1022"/>
      <c r="NQ59" s="1022"/>
      <c r="NR59" s="1022"/>
      <c r="NS59" s="1022"/>
      <c r="NT59" s="1022"/>
      <c r="NU59" s="1022"/>
      <c r="NV59" s="1022"/>
      <c r="NW59" s="1022"/>
      <c r="NX59" s="1022"/>
      <c r="NY59" s="1022"/>
      <c r="NZ59" s="1022"/>
      <c r="OA59" s="1022"/>
      <c r="OB59" s="1022"/>
      <c r="OC59" s="1022"/>
      <c r="OD59" s="1022"/>
      <c r="OE59" s="1022"/>
      <c r="OF59" s="1022"/>
      <c r="OG59" s="1022"/>
      <c r="OH59" s="1022"/>
      <c r="OI59" s="1022"/>
      <c r="OJ59" s="1022"/>
      <c r="OK59" s="1022"/>
      <c r="OL59" s="1022"/>
      <c r="OM59" s="1022"/>
      <c r="ON59" s="1022"/>
      <c r="OO59" s="1022"/>
      <c r="OP59" s="1022"/>
      <c r="OQ59" s="1022"/>
      <c r="OR59" s="1022"/>
      <c r="OS59" s="1022"/>
      <c r="OT59" s="1022"/>
      <c r="OU59" s="1022"/>
      <c r="OV59" s="1022"/>
      <c r="OW59" s="1022"/>
      <c r="OX59" s="1022"/>
      <c r="OY59" s="1022"/>
      <c r="OZ59" s="1022"/>
      <c r="PA59" s="1022"/>
      <c r="PB59" s="1022"/>
      <c r="PC59" s="1022"/>
      <c r="PD59" s="1022"/>
      <c r="PE59" s="1022"/>
      <c r="PF59" s="1022"/>
      <c r="PG59" s="1022"/>
      <c r="PH59" s="1022"/>
      <c r="PI59" s="1022"/>
      <c r="PJ59" s="1022"/>
      <c r="PK59" s="1022"/>
    </row>
    <row r="60" spans="1:429">
      <c r="B60" s="1035" t="s">
        <v>938</v>
      </c>
      <c r="C60" s="1035" t="s">
        <v>308</v>
      </c>
      <c r="D60" s="1035" t="s">
        <v>939</v>
      </c>
      <c r="E60" s="1035"/>
      <c r="F60" s="1035"/>
      <c r="G60" s="1035"/>
      <c r="H60" s="1035"/>
      <c r="I60" s="1035"/>
      <c r="J60" s="1036">
        <f>[7]Demanda!I25</f>
        <v>130215.16391531363</v>
      </c>
      <c r="K60" s="1036">
        <f>[7]Demanda!J25</f>
        <v>130215.16391531363</v>
      </c>
      <c r="L60" s="1036">
        <f>[7]Demanda!K25</f>
        <v>130215.16391531363</v>
      </c>
      <c r="M60" s="1036">
        <f>[7]Demanda!L25</f>
        <v>130215.16391531363</v>
      </c>
      <c r="N60" s="1036">
        <f>[7]Demanda!M25</f>
        <v>130215.16391531363</v>
      </c>
      <c r="O60" s="1036">
        <f>[7]Demanda!N25</f>
        <v>130215.16391531363</v>
      </c>
      <c r="P60" s="1036">
        <f>[7]Demanda!O25</f>
        <v>130215.16391531363</v>
      </c>
      <c r="Q60" s="1036">
        <f>[7]Demanda!P25</f>
        <v>130215.16391531363</v>
      </c>
      <c r="R60" s="1036">
        <f>[7]Demanda!Q25</f>
        <v>130215.16391531363</v>
      </c>
      <c r="S60" s="1036">
        <f>[7]Demanda!R25</f>
        <v>130215.16391531363</v>
      </c>
      <c r="T60" s="1036">
        <f>[7]Demanda!S25</f>
        <v>130215.16391531363</v>
      </c>
      <c r="U60" s="1036">
        <f>[7]Demanda!T25</f>
        <v>130215.16391531363</v>
      </c>
      <c r="V60" s="1036">
        <f>[7]Demanda!U25</f>
        <v>135898.01967066398</v>
      </c>
      <c r="W60" s="1036">
        <f>[7]Demanda!V25</f>
        <v>135898.01967066398</v>
      </c>
      <c r="X60" s="1036">
        <f>[7]Demanda!W25</f>
        <v>135898.01967066398</v>
      </c>
      <c r="Y60" s="1036">
        <f>[7]Demanda!X25</f>
        <v>135898.01967066398</v>
      </c>
      <c r="Z60" s="1036">
        <f>[7]Demanda!Y25</f>
        <v>135898.01967066398</v>
      </c>
      <c r="AA60" s="1036">
        <f>[7]Demanda!Z25</f>
        <v>135898.01967066398</v>
      </c>
      <c r="AB60" s="1036">
        <f>[7]Demanda!AA25</f>
        <v>135898.01967066398</v>
      </c>
      <c r="AC60" s="1036">
        <f>[7]Demanda!AB25</f>
        <v>135898.01967066398</v>
      </c>
      <c r="AD60" s="1036">
        <f>[7]Demanda!AC25</f>
        <v>135898.01967066398</v>
      </c>
      <c r="AE60" s="1036">
        <f>[7]Demanda!AD25</f>
        <v>135898.01967066398</v>
      </c>
      <c r="AF60" s="1036">
        <f>[7]Demanda!AE25</f>
        <v>135898.01967066398</v>
      </c>
      <c r="AG60" s="1036">
        <f>[7]Demanda!AF25</f>
        <v>135898.01967066398</v>
      </c>
      <c r="AH60" s="1036">
        <f>[7]Demanda!AG25</f>
        <v>141591.75716890051</v>
      </c>
      <c r="AI60" s="1036">
        <f>[7]Demanda!AH25</f>
        <v>141591.75716890051</v>
      </c>
      <c r="AJ60" s="1036">
        <f>[7]Demanda!AI25</f>
        <v>141591.75716890051</v>
      </c>
      <c r="AK60" s="1036">
        <f>[7]Demanda!AJ25</f>
        <v>141591.75716890051</v>
      </c>
      <c r="AL60" s="1036">
        <f>[7]Demanda!AK25</f>
        <v>141591.75716890051</v>
      </c>
      <c r="AM60" s="1036">
        <f>[7]Demanda!AL25</f>
        <v>141591.75716890051</v>
      </c>
      <c r="AN60" s="1036">
        <f>[7]Demanda!AM25</f>
        <v>141591.75716890051</v>
      </c>
      <c r="AO60" s="1036">
        <f>[7]Demanda!AN25</f>
        <v>141591.75716890051</v>
      </c>
      <c r="AP60" s="1036">
        <f>[7]Demanda!AO25</f>
        <v>141591.75716890051</v>
      </c>
      <c r="AQ60" s="1036">
        <f>[7]Demanda!AP25</f>
        <v>141591.75716890051</v>
      </c>
      <c r="AR60" s="1036">
        <f>[7]Demanda!AQ25</f>
        <v>141591.75716890051</v>
      </c>
      <c r="AS60" s="1036">
        <f>[7]Demanda!AR25</f>
        <v>141591.75716890051</v>
      </c>
      <c r="AT60" s="1036">
        <f>[7]Demanda!AS25</f>
        <v>147293.0250852282</v>
      </c>
      <c r="AU60" s="1036">
        <f>[7]Demanda!AT25</f>
        <v>147293.0250852282</v>
      </c>
      <c r="AV60" s="1036">
        <f>[7]Demanda!AU25</f>
        <v>147293.0250852282</v>
      </c>
      <c r="AW60" s="1036">
        <f>[7]Demanda!AV25</f>
        <v>147293.0250852282</v>
      </c>
      <c r="AX60" s="1036">
        <f>[7]Demanda!AW25</f>
        <v>147293.0250852282</v>
      </c>
      <c r="AY60" s="1036">
        <f>[7]Demanda!AX25</f>
        <v>147293.0250852282</v>
      </c>
      <c r="AZ60" s="1036">
        <f>[7]Demanda!AY25</f>
        <v>147293.0250852282</v>
      </c>
      <c r="BA60" s="1036">
        <f>[7]Demanda!AZ25</f>
        <v>147293.0250852282</v>
      </c>
      <c r="BB60" s="1036">
        <f>[7]Demanda!BA25</f>
        <v>147293.0250852282</v>
      </c>
      <c r="BC60" s="1036">
        <f>[7]Demanda!BB25</f>
        <v>147293.0250852282</v>
      </c>
      <c r="BD60" s="1036">
        <f>[7]Demanda!BC25</f>
        <v>147293.0250852282</v>
      </c>
      <c r="BE60" s="1036">
        <f>[7]Demanda!BD25</f>
        <v>147293.0250852282</v>
      </c>
      <c r="BF60" s="1036">
        <f>[7]Demanda!BE25</f>
        <v>152029.79955335046</v>
      </c>
      <c r="BG60" s="1036">
        <f>[7]Demanda!BF25</f>
        <v>152029.79955335046</v>
      </c>
      <c r="BH60" s="1036">
        <f>[7]Demanda!BG25</f>
        <v>152029.79955335046</v>
      </c>
      <c r="BI60" s="1036">
        <f>[7]Demanda!BH25</f>
        <v>152029.79955335046</v>
      </c>
      <c r="BJ60" s="1036">
        <f>[7]Demanda!BI25</f>
        <v>152029.79955335046</v>
      </c>
      <c r="BK60" s="1036">
        <f>[7]Demanda!BJ25</f>
        <v>152029.79955335046</v>
      </c>
      <c r="BL60" s="1036">
        <f>[7]Demanda!BK25</f>
        <v>152029.79955335046</v>
      </c>
      <c r="BM60" s="1036">
        <f>[7]Demanda!BL25</f>
        <v>152029.79955335046</v>
      </c>
      <c r="BN60" s="1036">
        <f>[7]Demanda!BM25</f>
        <v>152029.79955335046</v>
      </c>
      <c r="BO60" s="1036">
        <f>[7]Demanda!BN25</f>
        <v>152029.79955335046</v>
      </c>
      <c r="BP60" s="1036">
        <f>[7]Demanda!BO25</f>
        <v>152029.79955335046</v>
      </c>
      <c r="BQ60" s="1036">
        <f>[7]Demanda!BP25</f>
        <v>152029.79955335046</v>
      </c>
      <c r="BR60" s="1036">
        <f>[7]Demanda!BQ25</f>
        <v>152675.23714693508</v>
      </c>
      <c r="BS60" s="1036">
        <f>[7]Demanda!BR25</f>
        <v>152675.23714693508</v>
      </c>
      <c r="BT60" s="1036">
        <f>[7]Demanda!BS25</f>
        <v>152675.23714693508</v>
      </c>
      <c r="BU60" s="1036">
        <f>[7]Demanda!BT25</f>
        <v>152675.23714693508</v>
      </c>
      <c r="BV60" s="1036">
        <f>[7]Demanda!BU25</f>
        <v>152675.23714693508</v>
      </c>
      <c r="BW60" s="1036">
        <f>[7]Demanda!BV25</f>
        <v>152675.23714693508</v>
      </c>
      <c r="BX60" s="1036">
        <f>[7]Demanda!BW25</f>
        <v>152675.23714693508</v>
      </c>
      <c r="BY60" s="1036">
        <f>[7]Demanda!BX25</f>
        <v>152675.23714693508</v>
      </c>
      <c r="BZ60" s="1036">
        <f>[7]Demanda!BY25</f>
        <v>152675.23714693508</v>
      </c>
      <c r="CA60" s="1036">
        <f>[7]Demanda!BZ25</f>
        <v>152675.23714693508</v>
      </c>
      <c r="CB60" s="1036">
        <f>[7]Demanda!CA25</f>
        <v>152675.23714693508</v>
      </c>
      <c r="CC60" s="1036">
        <f>[7]Demanda!CB25</f>
        <v>152675.23714693508</v>
      </c>
      <c r="CD60" s="1036">
        <f>[7]Demanda!CC25</f>
        <v>153279.43598575264</v>
      </c>
      <c r="CE60" s="1036">
        <f>[7]Demanda!CD25</f>
        <v>153279.43598575264</v>
      </c>
      <c r="CF60" s="1036">
        <f>[7]Demanda!CE25</f>
        <v>153279.43598575264</v>
      </c>
      <c r="CG60" s="1036">
        <f>[7]Demanda!CF25</f>
        <v>153279.43598575264</v>
      </c>
      <c r="CH60" s="1036">
        <f>[7]Demanda!CG25</f>
        <v>153279.43598575264</v>
      </c>
      <c r="CI60" s="1036">
        <f>[7]Demanda!CH25</f>
        <v>153279.43598575264</v>
      </c>
      <c r="CJ60" s="1036">
        <f>[7]Demanda!CI25</f>
        <v>153279.43598575264</v>
      </c>
      <c r="CK60" s="1036">
        <f>[7]Demanda!CJ25</f>
        <v>153279.43598575264</v>
      </c>
      <c r="CL60" s="1036">
        <f>[7]Demanda!CK25</f>
        <v>153279.43598575264</v>
      </c>
      <c r="CM60" s="1036">
        <f>[7]Demanda!CL25</f>
        <v>153279.43598575264</v>
      </c>
      <c r="CN60" s="1036">
        <f>[7]Demanda!CM25</f>
        <v>153279.43598575264</v>
      </c>
      <c r="CO60" s="1036">
        <f>[7]Demanda!CN25</f>
        <v>153279.43598575264</v>
      </c>
      <c r="CP60" s="1036">
        <f>[7]Demanda!CO25</f>
        <v>153843.63394209713</v>
      </c>
      <c r="CQ60" s="1036">
        <f>[7]Demanda!CP25</f>
        <v>153843.63394209713</v>
      </c>
      <c r="CR60" s="1036">
        <f>[7]Demanda!CQ25</f>
        <v>153843.63394209713</v>
      </c>
      <c r="CS60" s="1036">
        <f>[7]Demanda!CR25</f>
        <v>153843.63394209713</v>
      </c>
      <c r="CT60" s="1036">
        <f>[7]Demanda!CS25</f>
        <v>153843.63394209713</v>
      </c>
      <c r="CU60" s="1036">
        <f>[7]Demanda!CT25</f>
        <v>153843.63394209713</v>
      </c>
      <c r="CV60" s="1036">
        <f>[7]Demanda!CU25</f>
        <v>153843.63394209713</v>
      </c>
      <c r="CW60" s="1036">
        <f>[7]Demanda!CV25</f>
        <v>153843.63394209713</v>
      </c>
      <c r="CX60" s="1036">
        <f>[7]Demanda!CW25</f>
        <v>153843.63394209713</v>
      </c>
      <c r="CY60" s="1036">
        <f>[7]Demanda!CX25</f>
        <v>153843.63394209713</v>
      </c>
      <c r="CZ60" s="1036">
        <f>[7]Demanda!CY25</f>
        <v>153843.63394209713</v>
      </c>
      <c r="DA60" s="1036">
        <f>[7]Demanda!CZ25</f>
        <v>153843.63394209713</v>
      </c>
      <c r="DB60" s="1036">
        <f>[7]Demanda!DA25</f>
        <v>154368.56878517778</v>
      </c>
      <c r="DC60" s="1036">
        <f>[7]Demanda!DB25</f>
        <v>154368.56878517778</v>
      </c>
      <c r="DD60" s="1036">
        <f>[7]Demanda!DC25</f>
        <v>154368.56878517778</v>
      </c>
      <c r="DE60" s="1036">
        <f>[7]Demanda!DD25</f>
        <v>154368.56878517778</v>
      </c>
      <c r="DF60" s="1036">
        <f>[7]Demanda!DE25</f>
        <v>154368.56878517778</v>
      </c>
      <c r="DG60" s="1036">
        <f>[7]Demanda!DF25</f>
        <v>154368.56878517778</v>
      </c>
      <c r="DH60" s="1036">
        <f>[7]Demanda!DG25</f>
        <v>154368.56878517778</v>
      </c>
      <c r="DI60" s="1036">
        <f>[7]Demanda!DH25</f>
        <v>154368.56878517778</v>
      </c>
      <c r="DJ60" s="1036">
        <f>[7]Demanda!DI25</f>
        <v>154368.56878517778</v>
      </c>
      <c r="DK60" s="1036">
        <f>[7]Demanda!DJ25</f>
        <v>154368.56878517778</v>
      </c>
      <c r="DL60" s="1036">
        <f>[7]Demanda!DK25</f>
        <v>154368.56878517778</v>
      </c>
      <c r="DM60" s="1036">
        <f>[7]Demanda!DL25</f>
        <v>154368.56878517778</v>
      </c>
      <c r="DN60" s="1036">
        <f>[7]Demanda!DM25</f>
        <v>154854.32152232149</v>
      </c>
      <c r="DO60" s="1036">
        <f>[7]Demanda!DN25</f>
        <v>154854.32152232149</v>
      </c>
      <c r="DP60" s="1036">
        <f>[7]Demanda!DO25</f>
        <v>154854.32152232149</v>
      </c>
      <c r="DQ60" s="1036">
        <f>[7]Demanda!DP25</f>
        <v>154854.32152232149</v>
      </c>
      <c r="DR60" s="1036">
        <f>[7]Demanda!DQ25</f>
        <v>154854.32152232149</v>
      </c>
      <c r="DS60" s="1036">
        <f>[7]Demanda!DR25</f>
        <v>154854.32152232149</v>
      </c>
      <c r="DT60" s="1036">
        <f>[7]Demanda!DS25</f>
        <v>154854.32152232149</v>
      </c>
      <c r="DU60" s="1036">
        <f>[7]Demanda!DT25</f>
        <v>154854.32152232149</v>
      </c>
      <c r="DV60" s="1036">
        <f>[7]Demanda!DU25</f>
        <v>154854.32152232149</v>
      </c>
      <c r="DW60" s="1036">
        <f>[7]Demanda!DV25</f>
        <v>154854.32152232149</v>
      </c>
      <c r="DX60" s="1036">
        <f>[7]Demanda!DW25</f>
        <v>154854.32152232149</v>
      </c>
      <c r="DY60" s="1036">
        <f>[7]Demanda!DX25</f>
        <v>154854.32152232149</v>
      </c>
      <c r="DZ60" s="1036">
        <f>[7]Demanda!DY25</f>
        <v>155300.72478301811</v>
      </c>
      <c r="EA60" s="1036">
        <f>[7]Demanda!DZ25</f>
        <v>155300.72478301811</v>
      </c>
      <c r="EB60" s="1036">
        <f>[7]Demanda!EA25</f>
        <v>155300.72478301811</v>
      </c>
      <c r="EC60" s="1036">
        <f>[7]Demanda!EB25</f>
        <v>155300.72478301811</v>
      </c>
      <c r="ED60" s="1036">
        <f>[7]Demanda!EC25</f>
        <v>155300.72478301811</v>
      </c>
      <c r="EE60" s="1036">
        <f>[7]Demanda!ED25</f>
        <v>155300.72478301811</v>
      </c>
      <c r="EF60" s="1036">
        <f>[7]Demanda!EE25</f>
        <v>155300.72478301811</v>
      </c>
      <c r="EG60" s="1036">
        <f>[7]Demanda!EF25</f>
        <v>155300.72478301811</v>
      </c>
      <c r="EH60" s="1036">
        <f>[7]Demanda!EG25</f>
        <v>155300.72478301811</v>
      </c>
      <c r="EI60" s="1036">
        <f>[7]Demanda!EH25</f>
        <v>155300.72478301811</v>
      </c>
      <c r="EJ60" s="1036">
        <f>[7]Demanda!EI25</f>
        <v>155300.72478301811</v>
      </c>
      <c r="EK60" s="1036">
        <f>[7]Demanda!EJ25</f>
        <v>155300.72478301811</v>
      </c>
      <c r="EL60" s="1036">
        <f>[7]Demanda!EK25</f>
        <v>155707.33938704873</v>
      </c>
      <c r="EM60" s="1036">
        <f>[7]Demanda!EL25</f>
        <v>155707.33938704873</v>
      </c>
      <c r="EN60" s="1036">
        <f>[7]Demanda!EM25</f>
        <v>155707.33938704873</v>
      </c>
      <c r="EO60" s="1036">
        <f>[7]Demanda!EN25</f>
        <v>155707.33938704873</v>
      </c>
      <c r="EP60" s="1036">
        <f>[7]Demanda!EO25</f>
        <v>155707.33938704873</v>
      </c>
      <c r="EQ60" s="1036">
        <f>[7]Demanda!EP25</f>
        <v>155707.33938704873</v>
      </c>
      <c r="ER60" s="1036">
        <f>[7]Demanda!EQ25</f>
        <v>155707.33938704873</v>
      </c>
      <c r="ES60" s="1036">
        <f>[7]Demanda!ER25</f>
        <v>155707.33938704873</v>
      </c>
      <c r="ET60" s="1036">
        <f>[7]Demanda!ES25</f>
        <v>155707.33938704873</v>
      </c>
      <c r="EU60" s="1036">
        <f>[7]Demanda!ET25</f>
        <v>155707.33938704873</v>
      </c>
      <c r="EV60" s="1036">
        <f>[7]Demanda!EU25</f>
        <v>155707.33938704873</v>
      </c>
      <c r="EW60" s="1036">
        <f>[7]Demanda!EV25</f>
        <v>155707.33938704873</v>
      </c>
      <c r="EX60" s="1036">
        <f>[7]Demanda!EW25</f>
        <v>156073.99394701063</v>
      </c>
      <c r="EY60" s="1036">
        <f>[7]Demanda!EX25</f>
        <v>156073.99394701063</v>
      </c>
      <c r="EZ60" s="1036">
        <f>[7]Demanda!EY25</f>
        <v>156073.99394701063</v>
      </c>
      <c r="FA60" s="1036">
        <f>[7]Demanda!EZ25</f>
        <v>156073.99394701063</v>
      </c>
      <c r="FB60" s="1036">
        <f>[7]Demanda!FA25</f>
        <v>156073.99394701063</v>
      </c>
      <c r="FC60" s="1036">
        <f>[7]Demanda!FB25</f>
        <v>156073.99394701063</v>
      </c>
      <c r="FD60" s="1036">
        <f>[7]Demanda!FC25</f>
        <v>156073.99394701063</v>
      </c>
      <c r="FE60" s="1036">
        <f>[7]Demanda!FD25</f>
        <v>156073.99394701063</v>
      </c>
      <c r="FF60" s="1036">
        <f>[7]Demanda!FE25</f>
        <v>156073.99394701063</v>
      </c>
      <c r="FG60" s="1036">
        <f>[7]Demanda!FF25</f>
        <v>156073.99394701063</v>
      </c>
      <c r="FH60" s="1036">
        <f>[7]Demanda!FG25</f>
        <v>156073.99394701063</v>
      </c>
      <c r="FI60" s="1036">
        <f>[7]Demanda!FH25</f>
        <v>156073.99394701063</v>
      </c>
      <c r="FJ60" s="1036">
        <f>[7]Demanda!FI25</f>
        <v>156401.07944041601</v>
      </c>
      <c r="FK60" s="1036">
        <f>[7]Demanda!FJ25</f>
        <v>156401.07944041601</v>
      </c>
      <c r="FL60" s="1036">
        <f>[7]Demanda!FK25</f>
        <v>156401.07944041601</v>
      </c>
      <c r="FM60" s="1036">
        <f>[7]Demanda!FL25</f>
        <v>156401.07944041601</v>
      </c>
      <c r="FN60" s="1036">
        <f>[7]Demanda!FM25</f>
        <v>156401.07944041601</v>
      </c>
      <c r="FO60" s="1036">
        <f>[7]Demanda!FN25</f>
        <v>156401.07944041601</v>
      </c>
      <c r="FP60" s="1036">
        <f>[7]Demanda!FO25</f>
        <v>156401.07944041601</v>
      </c>
      <c r="FQ60" s="1036">
        <f>[7]Demanda!FP25</f>
        <v>156401.07944041601</v>
      </c>
      <c r="FR60" s="1036">
        <f>[7]Demanda!FQ25</f>
        <v>156401.07944041601</v>
      </c>
      <c r="FS60" s="1036">
        <f>[7]Demanda!FR25</f>
        <v>156401.07944041601</v>
      </c>
      <c r="FT60" s="1036">
        <f>[7]Demanda!FS25</f>
        <v>156401.07944041601</v>
      </c>
      <c r="FU60" s="1036">
        <f>[7]Demanda!FT25</f>
        <v>156401.07944041601</v>
      </c>
      <c r="FV60" s="1036">
        <f>[7]Demanda!FU25</f>
        <v>156689.38518659113</v>
      </c>
      <c r="FW60" s="1036">
        <f>[7]Demanda!FV25</f>
        <v>156689.38518659113</v>
      </c>
      <c r="FX60" s="1036">
        <f>[7]Demanda!FW25</f>
        <v>156689.38518659113</v>
      </c>
      <c r="FY60" s="1036">
        <f>[7]Demanda!FX25</f>
        <v>156689.38518659113</v>
      </c>
      <c r="FZ60" s="1036">
        <f>[7]Demanda!FY25</f>
        <v>156689.38518659113</v>
      </c>
      <c r="GA60" s="1036">
        <f>[7]Demanda!FZ25</f>
        <v>156689.38518659113</v>
      </c>
      <c r="GB60" s="1036">
        <f>[7]Demanda!GA25</f>
        <v>156689.38518659113</v>
      </c>
      <c r="GC60" s="1036">
        <f>[7]Demanda!GB25</f>
        <v>156689.38518659113</v>
      </c>
      <c r="GD60" s="1036">
        <f>[7]Demanda!GC25</f>
        <v>156689.38518659113</v>
      </c>
      <c r="GE60" s="1036">
        <f>[7]Demanda!GD25</f>
        <v>156689.38518659113</v>
      </c>
      <c r="GF60" s="1036">
        <f>[7]Demanda!GE25</f>
        <v>156689.38518659113</v>
      </c>
      <c r="GG60" s="1036">
        <f>[7]Demanda!GF25</f>
        <v>156689.38518659113</v>
      </c>
      <c r="GH60" s="1036">
        <f>[7]Demanda!GG25</f>
        <v>156939.63087873033</v>
      </c>
      <c r="GI60" s="1036">
        <f>[7]Demanda!GH25</f>
        <v>156939.63087873033</v>
      </c>
      <c r="GJ60" s="1036">
        <f>[7]Demanda!GI25</f>
        <v>156939.63087873033</v>
      </c>
      <c r="GK60" s="1036">
        <f>[7]Demanda!GJ25</f>
        <v>156939.63087873033</v>
      </c>
      <c r="GL60" s="1036">
        <f>[7]Demanda!GK25</f>
        <v>156939.63087873033</v>
      </c>
      <c r="GM60" s="1036">
        <f>[7]Demanda!GL25</f>
        <v>156939.63087873033</v>
      </c>
      <c r="GN60" s="1036">
        <f>[7]Demanda!GM25</f>
        <v>156939.63087873033</v>
      </c>
      <c r="GO60" s="1036">
        <f>[7]Demanda!GN25</f>
        <v>156939.63087873033</v>
      </c>
      <c r="GP60" s="1036">
        <f>[7]Demanda!GO25</f>
        <v>156939.63087873033</v>
      </c>
      <c r="GQ60" s="1036">
        <f>[7]Demanda!GP25</f>
        <v>156939.63087873033</v>
      </c>
      <c r="GR60" s="1036">
        <f>[7]Demanda!GQ25</f>
        <v>156939.63087873033</v>
      </c>
      <c r="GS60" s="1036">
        <f>[7]Demanda!GR25</f>
        <v>156939.63087873033</v>
      </c>
      <c r="GT60" s="1036">
        <f>[7]Demanda!GS25</f>
        <v>157152.71429225066</v>
      </c>
      <c r="GU60" s="1036">
        <f>[7]Demanda!GT25</f>
        <v>157152.71429225066</v>
      </c>
      <c r="GV60" s="1036">
        <f>[7]Demanda!GU25</f>
        <v>157152.71429225066</v>
      </c>
      <c r="GW60" s="1036">
        <f>[7]Demanda!GV25</f>
        <v>157152.71429225066</v>
      </c>
      <c r="GX60" s="1036">
        <f>[7]Demanda!GW25</f>
        <v>157152.71429225066</v>
      </c>
      <c r="GY60" s="1036">
        <f>[7]Demanda!GX25</f>
        <v>157152.71429225066</v>
      </c>
      <c r="GZ60" s="1036">
        <f>[7]Demanda!GY25</f>
        <v>157152.71429225066</v>
      </c>
      <c r="HA60" s="1036">
        <f>[7]Demanda!GZ25</f>
        <v>157152.71429225066</v>
      </c>
      <c r="HB60" s="1036">
        <f>[7]Demanda!HA25</f>
        <v>157152.71429225066</v>
      </c>
      <c r="HC60" s="1036">
        <f>[7]Demanda!HB25</f>
        <v>157152.71429225066</v>
      </c>
      <c r="HD60" s="1036">
        <f>[7]Demanda!HC25</f>
        <v>157152.71429225066</v>
      </c>
      <c r="HE60" s="1036">
        <f>[7]Demanda!HD25</f>
        <v>157152.71429225066</v>
      </c>
      <c r="HF60" s="1036">
        <f>[7]Demanda!HE25</f>
        <v>157329.47294918541</v>
      </c>
      <c r="HG60" s="1036">
        <f>[7]Demanda!HF25</f>
        <v>157329.47294918541</v>
      </c>
      <c r="HH60" s="1036">
        <f>[7]Demanda!HG25</f>
        <v>157329.47294918541</v>
      </c>
      <c r="HI60" s="1036">
        <f>[7]Demanda!HH25</f>
        <v>157329.47294918541</v>
      </c>
      <c r="HJ60" s="1036">
        <f>[7]Demanda!HI25</f>
        <v>157329.47294918541</v>
      </c>
      <c r="HK60" s="1036">
        <f>[7]Demanda!HJ25</f>
        <v>157329.47294918541</v>
      </c>
      <c r="HL60" s="1036">
        <f>[7]Demanda!HK25</f>
        <v>157329.47294918541</v>
      </c>
      <c r="HM60" s="1036">
        <f>[7]Demanda!HL25</f>
        <v>157329.47294918541</v>
      </c>
      <c r="HN60" s="1036">
        <f>[7]Demanda!HM25</f>
        <v>157329.47294918541</v>
      </c>
      <c r="HO60" s="1036">
        <f>[7]Demanda!HN25</f>
        <v>157329.47294918541</v>
      </c>
      <c r="HP60" s="1036">
        <f>[7]Demanda!HO25</f>
        <v>157329.47294918541</v>
      </c>
      <c r="HQ60" s="1036">
        <f>[7]Demanda!HP25</f>
        <v>157329.47294918541</v>
      </c>
      <c r="HR60" s="1036">
        <f>[7]Demanda!HQ25</f>
        <v>157470.38352074797</v>
      </c>
      <c r="HS60" s="1036">
        <f>[7]Demanda!HR25</f>
        <v>157470.38352074797</v>
      </c>
      <c r="HT60" s="1036">
        <f>[7]Demanda!HS25</f>
        <v>157470.38352074797</v>
      </c>
      <c r="HU60" s="1036">
        <f>[7]Demanda!HT25</f>
        <v>157470.38352074797</v>
      </c>
      <c r="HV60" s="1036">
        <f>[7]Demanda!HU25</f>
        <v>157470.38352074797</v>
      </c>
      <c r="HW60" s="1036">
        <f>[7]Demanda!HV25</f>
        <v>157470.38352074797</v>
      </c>
      <c r="HX60" s="1036">
        <f>[7]Demanda!HW25</f>
        <v>157470.38352074797</v>
      </c>
      <c r="HY60" s="1036">
        <f>[7]Demanda!HX25</f>
        <v>157470.38352074797</v>
      </c>
      <c r="HZ60" s="1036">
        <f>[7]Demanda!HY25</f>
        <v>157470.38352074797</v>
      </c>
      <c r="IA60" s="1036">
        <f>[7]Demanda!HZ25</f>
        <v>157470.38352074797</v>
      </c>
      <c r="IB60" s="1036">
        <f>[7]Demanda!IA25</f>
        <v>157470.38352074797</v>
      </c>
      <c r="IC60" s="1036">
        <f>[7]Demanda!IB25</f>
        <v>157470.38352074797</v>
      </c>
      <c r="ID60" s="1036">
        <f>[7]Demanda!IC25</f>
        <v>157576.08870969777</v>
      </c>
      <c r="IE60" s="1036">
        <f>[7]Demanda!ID25</f>
        <v>157576.08870969777</v>
      </c>
      <c r="IF60" s="1036">
        <f>[7]Demanda!IE25</f>
        <v>157576.08870969777</v>
      </c>
      <c r="IG60" s="1036">
        <f>[7]Demanda!IF25</f>
        <v>157576.08870969777</v>
      </c>
      <c r="IH60" s="1036">
        <f>[7]Demanda!IG25</f>
        <v>157576.08870969777</v>
      </c>
      <c r="II60" s="1036">
        <f>[7]Demanda!IH25</f>
        <v>157576.08870969777</v>
      </c>
      <c r="IJ60" s="1036">
        <f>[7]Demanda!II25</f>
        <v>157576.08870969777</v>
      </c>
      <c r="IK60" s="1036">
        <f>[7]Demanda!IJ25</f>
        <v>157576.08870969777</v>
      </c>
      <c r="IL60" s="1036">
        <f>[7]Demanda!IK25</f>
        <v>157576.08870969777</v>
      </c>
      <c r="IM60" s="1036">
        <f>[7]Demanda!IL25</f>
        <v>157576.08870969777</v>
      </c>
      <c r="IN60" s="1036">
        <f>[7]Demanda!IM25</f>
        <v>157576.08870969777</v>
      </c>
      <c r="IO60" s="1036">
        <f>[7]Demanda!IN25</f>
        <v>157576.08870969777</v>
      </c>
      <c r="IP60" s="1036">
        <f>[7]Demanda!IO25</f>
        <v>157647.81299868794</v>
      </c>
      <c r="IQ60" s="1036">
        <f>[7]Demanda!IP25</f>
        <v>157647.81299868794</v>
      </c>
      <c r="IR60" s="1036">
        <f>[7]Demanda!IQ25</f>
        <v>157647.81299868794</v>
      </c>
      <c r="IS60" s="1036">
        <f>[7]Demanda!IR25</f>
        <v>157647.81299868794</v>
      </c>
      <c r="IT60" s="1036">
        <f>[7]Demanda!IS25</f>
        <v>157647.81299868794</v>
      </c>
      <c r="IU60" s="1036">
        <f>[7]Demanda!IT25</f>
        <v>157647.81299868794</v>
      </c>
      <c r="IV60" s="1036">
        <f>[7]Demanda!IU25</f>
        <v>157647.81299868794</v>
      </c>
      <c r="IW60" s="1036">
        <f>[7]Demanda!IV25</f>
        <v>157647.81299868794</v>
      </c>
      <c r="IX60" s="1036">
        <f>[7]Demanda!IW25</f>
        <v>157647.81299868794</v>
      </c>
      <c r="IY60" s="1036">
        <f>[7]Demanda!IX25</f>
        <v>157647.81299868794</v>
      </c>
      <c r="IZ60" s="1036">
        <f>[7]Demanda!IY25</f>
        <v>157647.81299868794</v>
      </c>
      <c r="JA60" s="1036">
        <f>[7]Demanda!IZ25</f>
        <v>157647.81299868794</v>
      </c>
      <c r="JB60" s="1036">
        <f>[7]Demanda!JA25</f>
        <v>157686.98774032234</v>
      </c>
      <c r="JC60" s="1036">
        <f>[7]Demanda!JB25</f>
        <v>157686.98774032234</v>
      </c>
      <c r="JD60" s="1036">
        <f>[7]Demanda!JC25</f>
        <v>157686.98774032234</v>
      </c>
      <c r="JE60" s="1036">
        <f>[7]Demanda!JD25</f>
        <v>157686.98774032234</v>
      </c>
      <c r="JF60" s="1036">
        <f>[7]Demanda!JE25</f>
        <v>157686.98774032234</v>
      </c>
      <c r="JG60" s="1036">
        <f>[7]Demanda!JF25</f>
        <v>157686.98774032234</v>
      </c>
      <c r="JH60" s="1036">
        <f>[7]Demanda!JG25</f>
        <v>157686.98774032234</v>
      </c>
      <c r="JI60" s="1036">
        <f>[7]Demanda!JH25</f>
        <v>157686.98774032234</v>
      </c>
      <c r="JJ60" s="1036">
        <f>[7]Demanda!JI25</f>
        <v>157686.98774032234</v>
      </c>
      <c r="JK60" s="1036">
        <f>[7]Demanda!JJ25</f>
        <v>157686.98774032234</v>
      </c>
      <c r="JL60" s="1036">
        <f>[7]Demanda!JK25</f>
        <v>157686.98774032234</v>
      </c>
      <c r="JM60" s="1036">
        <f>[7]Demanda!JL25</f>
        <v>157686.98774032234</v>
      </c>
      <c r="JN60" s="1036">
        <f>[7]Demanda!JM25</f>
        <v>157694.77113853209</v>
      </c>
      <c r="JO60" s="1036">
        <f>[7]Demanda!JN25</f>
        <v>157694.77113853209</v>
      </c>
      <c r="JP60" s="1036">
        <f>[7]Demanda!JO25</f>
        <v>157694.77113853209</v>
      </c>
      <c r="JQ60" s="1036">
        <f>[7]Demanda!JP25</f>
        <v>157694.77113853209</v>
      </c>
      <c r="JR60" s="1036">
        <f>[7]Demanda!JQ25</f>
        <v>157694.77113853209</v>
      </c>
      <c r="JS60" s="1036">
        <f>[7]Demanda!JR25</f>
        <v>157694.77113853209</v>
      </c>
      <c r="JT60" s="1036">
        <f>[7]Demanda!JS25</f>
        <v>157694.77113853209</v>
      </c>
      <c r="JU60" s="1036">
        <f>[7]Demanda!JT25</f>
        <v>157694.77113853209</v>
      </c>
      <c r="JV60" s="1036">
        <f>[7]Demanda!JU25</f>
        <v>157694.77113853209</v>
      </c>
      <c r="JW60" s="1036">
        <f>[7]Demanda!JV25</f>
        <v>157694.77113853209</v>
      </c>
      <c r="JX60" s="1036">
        <f>[7]Demanda!JW25</f>
        <v>157694.77113853209</v>
      </c>
      <c r="JY60" s="1036">
        <f>[7]Demanda!JX25</f>
        <v>157694.77113853209</v>
      </c>
      <c r="JZ60" s="1036">
        <f>[7]Demanda!JY25</f>
        <v>157671.90029304434</v>
      </c>
      <c r="KA60" s="1036">
        <f>[7]Demanda!JZ25</f>
        <v>157671.90029304434</v>
      </c>
      <c r="KB60" s="1036">
        <f>[7]Demanda!KA25</f>
        <v>157671.90029304434</v>
      </c>
      <c r="KC60" s="1036">
        <f>[7]Demanda!KB25</f>
        <v>157671.90029304434</v>
      </c>
      <c r="KD60" s="1036">
        <f>[7]Demanda!KC25</f>
        <v>157671.90029304434</v>
      </c>
      <c r="KE60" s="1036">
        <f>[7]Demanda!KD25</f>
        <v>157671.90029304434</v>
      </c>
      <c r="KF60" s="1036">
        <f>[7]Demanda!KE25</f>
        <v>157671.90029304434</v>
      </c>
      <c r="KG60" s="1036">
        <f>[7]Demanda!KF25</f>
        <v>157671.90029304434</v>
      </c>
      <c r="KH60" s="1036">
        <f>[7]Demanda!KG25</f>
        <v>157671.90029304434</v>
      </c>
      <c r="KI60" s="1036">
        <f>[7]Demanda!KH25</f>
        <v>157671.90029304434</v>
      </c>
      <c r="KJ60" s="1036">
        <f>[7]Demanda!KI25</f>
        <v>157671.90029304434</v>
      </c>
      <c r="KK60" s="1036">
        <f>[7]Demanda!KJ25</f>
        <v>157671.90029304434</v>
      </c>
      <c r="KL60" s="1036">
        <f>[7]Demanda!KK25</f>
        <v>157618.64634408581</v>
      </c>
      <c r="KM60" s="1036">
        <f>[7]Demanda!KL25</f>
        <v>157618.64634408581</v>
      </c>
      <c r="KN60" s="1036">
        <f>[7]Demanda!KM25</f>
        <v>157618.64634408581</v>
      </c>
      <c r="KO60" s="1036">
        <f>[7]Demanda!KN25</f>
        <v>157618.64634408581</v>
      </c>
      <c r="KP60" s="1036">
        <f>[7]Demanda!KO25</f>
        <v>157618.64634408581</v>
      </c>
      <c r="KQ60" s="1036">
        <f>[7]Demanda!KP25</f>
        <v>157618.64634408581</v>
      </c>
      <c r="KR60" s="1036">
        <f>[7]Demanda!KQ25</f>
        <v>157618.64634408581</v>
      </c>
      <c r="KS60" s="1036">
        <f>[7]Demanda!KR25</f>
        <v>157618.64634408581</v>
      </c>
      <c r="KT60" s="1036">
        <f>[7]Demanda!KS25</f>
        <v>157618.64634408581</v>
      </c>
      <c r="KU60" s="1036">
        <f>[7]Demanda!KT25</f>
        <v>157618.64634408581</v>
      </c>
      <c r="KV60" s="1036">
        <f>[7]Demanda!KU25</f>
        <v>157618.64634408581</v>
      </c>
      <c r="KW60" s="1036">
        <f>[7]Demanda!KV25</f>
        <v>157618.64634408581</v>
      </c>
      <c r="KX60" s="1036">
        <f>[7]Demanda!KW25</f>
        <v>157535.13716272631</v>
      </c>
      <c r="KY60" s="1036">
        <f>[7]Demanda!KX25</f>
        <v>157535.13716272631</v>
      </c>
      <c r="KZ60" s="1036">
        <f>[7]Demanda!KY25</f>
        <v>157535.13716272631</v>
      </c>
      <c r="LA60" s="1036">
        <f>[7]Demanda!KZ25</f>
        <v>157535.13716272631</v>
      </c>
      <c r="LB60" s="1036">
        <f>[7]Demanda!LA25</f>
        <v>157535.13716272631</v>
      </c>
      <c r="LC60" s="1036">
        <f>[7]Demanda!LB25</f>
        <v>157535.13716272631</v>
      </c>
      <c r="LD60" s="1036">
        <f>[7]Demanda!LC25</f>
        <v>157535.13716272631</v>
      </c>
      <c r="LE60" s="1036">
        <f>[7]Demanda!LD25</f>
        <v>157535.13716272631</v>
      </c>
      <c r="LF60" s="1036">
        <f>[7]Demanda!LE25</f>
        <v>157535.13716272631</v>
      </c>
      <c r="LG60" s="1036">
        <f>[7]Demanda!LF25</f>
        <v>157535.13716272631</v>
      </c>
      <c r="LH60" s="1036">
        <f>[7]Demanda!LG25</f>
        <v>157535.13716272631</v>
      </c>
      <c r="LI60" s="1036">
        <f>[7]Demanda!LH25</f>
        <v>157535.13716272631</v>
      </c>
      <c r="LJ60" s="1036">
        <f>[7]Demanda!LI25</f>
        <v>157421.23349670134</v>
      </c>
      <c r="LK60" s="1036">
        <f>[7]Demanda!LJ25</f>
        <v>157421.23349670134</v>
      </c>
      <c r="LL60" s="1036">
        <f>[7]Demanda!LK25</f>
        <v>157421.23349670134</v>
      </c>
      <c r="LM60" s="1036">
        <f>[7]Demanda!LL25</f>
        <v>157421.23349670134</v>
      </c>
      <c r="LN60" s="1036">
        <f>[7]Demanda!LM25</f>
        <v>157421.23349670134</v>
      </c>
      <c r="LO60" s="1036">
        <f>[7]Demanda!LN25</f>
        <v>157421.23349670134</v>
      </c>
      <c r="LP60" s="1036">
        <f>[7]Demanda!LO25</f>
        <v>157421.23349670134</v>
      </c>
      <c r="LQ60" s="1036">
        <f>[7]Demanda!LP25</f>
        <v>157421.23349670134</v>
      </c>
      <c r="LR60" s="1036">
        <f>[7]Demanda!LQ25</f>
        <v>157421.23349670134</v>
      </c>
      <c r="LS60" s="1036">
        <f>[7]Demanda!LR25</f>
        <v>157421.23349670134</v>
      </c>
      <c r="LT60" s="1036">
        <f>[7]Demanda!LS25</f>
        <v>157421.23349670134</v>
      </c>
      <c r="LU60" s="1036">
        <f>[7]Demanda!LT25</f>
        <v>157421.23349670134</v>
      </c>
      <c r="LV60" s="1036">
        <f>[7]Demanda!LU25</f>
        <v>157276.92798170834</v>
      </c>
      <c r="LW60" s="1036">
        <f>[7]Demanda!LV25</f>
        <v>157276.92798170834</v>
      </c>
      <c r="LX60" s="1036">
        <f>[7]Demanda!LW25</f>
        <v>157276.92798170834</v>
      </c>
      <c r="LY60" s="1036">
        <f>[7]Demanda!LX25</f>
        <v>157276.92798170834</v>
      </c>
      <c r="LZ60" s="1036">
        <f>[7]Demanda!LY25</f>
        <v>157276.92798170834</v>
      </c>
      <c r="MA60" s="1036">
        <f>[7]Demanda!LZ25</f>
        <v>157276.92798170834</v>
      </c>
      <c r="MB60" s="1036">
        <f>[7]Demanda!MA25</f>
        <v>157276.92798170834</v>
      </c>
      <c r="MC60" s="1036">
        <f>[7]Demanda!MB25</f>
        <v>157276.92798170834</v>
      </c>
      <c r="MD60" s="1036">
        <f>[7]Demanda!MC25</f>
        <v>157276.92798170834</v>
      </c>
      <c r="ME60" s="1036">
        <f>[7]Demanda!MD25</f>
        <v>157276.92798170834</v>
      </c>
      <c r="MF60" s="1036">
        <f>[7]Demanda!ME25</f>
        <v>157276.92798170834</v>
      </c>
      <c r="MG60" s="1036">
        <f>[7]Demanda!MF25</f>
        <v>157276.92798170834</v>
      </c>
      <c r="MH60" s="1036">
        <f>[7]Demanda!MG25</f>
        <v>157102.58548545983</v>
      </c>
      <c r="MI60" s="1036">
        <f>[7]Demanda!MH25</f>
        <v>157102.58548545983</v>
      </c>
      <c r="MJ60" s="1036">
        <f>[7]Demanda!MI25</f>
        <v>157102.58548545983</v>
      </c>
      <c r="MK60" s="1036">
        <f>[7]Demanda!MJ25</f>
        <v>157102.58548545983</v>
      </c>
      <c r="ML60" s="1036">
        <f>[7]Demanda!MK25</f>
        <v>157102.58548545983</v>
      </c>
      <c r="MM60" s="1036">
        <f>[7]Demanda!ML25</f>
        <v>157102.58548545983</v>
      </c>
      <c r="MN60" s="1036">
        <f>[7]Demanda!MM25</f>
        <v>157102.58548545983</v>
      </c>
      <c r="MO60" s="1036">
        <f>[7]Demanda!MN25</f>
        <v>157102.58548545983</v>
      </c>
      <c r="MP60" s="1036">
        <f>[7]Demanda!MO25</f>
        <v>157102.58548545983</v>
      </c>
      <c r="MQ60" s="1036">
        <f>[7]Demanda!MP25</f>
        <v>157102.58548545983</v>
      </c>
      <c r="MR60" s="1036">
        <f>[7]Demanda!MQ25</f>
        <v>157102.58548545983</v>
      </c>
      <c r="MS60" s="1036">
        <f>[7]Demanda!MR25</f>
        <v>157102.58548545983</v>
      </c>
      <c r="MT60" s="1036">
        <f>[7]Demanda!MS25</f>
        <v>156898.62577319558</v>
      </c>
      <c r="MU60" s="1036">
        <f>[7]Demanda!MT25</f>
        <v>156898.62577319558</v>
      </c>
      <c r="MV60" s="1036">
        <f>[7]Demanda!MU25</f>
        <v>156898.62577319558</v>
      </c>
      <c r="MW60" s="1036">
        <f>[7]Demanda!MV25</f>
        <v>156898.62577319558</v>
      </c>
      <c r="MX60" s="1036">
        <f>[7]Demanda!MW25</f>
        <v>156898.62577319558</v>
      </c>
      <c r="MY60" s="1036">
        <f>[7]Demanda!MX25</f>
        <v>156898.62577319558</v>
      </c>
      <c r="MZ60" s="1036">
        <f>[7]Demanda!MY25</f>
        <v>156898.62577319558</v>
      </c>
      <c r="NA60" s="1036">
        <f>[7]Demanda!MZ25</f>
        <v>156898.62577319558</v>
      </c>
      <c r="NB60" s="1036">
        <f>[7]Demanda!NA25</f>
        <v>156898.62577319558</v>
      </c>
      <c r="NC60" s="1036">
        <f>[7]Demanda!NB25</f>
        <v>156898.62577319558</v>
      </c>
      <c r="ND60" s="1036">
        <f>[7]Demanda!NC25</f>
        <v>156898.62577319558</v>
      </c>
      <c r="NE60" s="1036">
        <f>[7]Demanda!ND25</f>
        <v>156898.62577319558</v>
      </c>
      <c r="NF60" s="1036">
        <f>[7]Demanda!NE25</f>
        <v>156665.1291827604</v>
      </c>
      <c r="NG60" s="1036">
        <f>[7]Demanda!NF25</f>
        <v>156665.1291827604</v>
      </c>
      <c r="NH60" s="1036">
        <f>[7]Demanda!NG25</f>
        <v>156665.1291827604</v>
      </c>
      <c r="NI60" s="1036">
        <f>[7]Demanda!NH25</f>
        <v>156665.1291827604</v>
      </c>
      <c r="NJ60" s="1036">
        <f>[7]Demanda!NI25</f>
        <v>156665.1291827604</v>
      </c>
      <c r="NK60" s="1036">
        <f>[7]Demanda!NJ25</f>
        <v>156665.1291827604</v>
      </c>
      <c r="NL60" s="1036">
        <f>[7]Demanda!NK25</f>
        <v>156665.1291827604</v>
      </c>
      <c r="NM60" s="1036">
        <f>[7]Demanda!NL25</f>
        <v>156665.1291827604</v>
      </c>
      <c r="NN60" s="1036">
        <f>[7]Demanda!NM25</f>
        <v>156665.1291827604</v>
      </c>
      <c r="NO60" s="1036">
        <f>[7]Demanda!NN25</f>
        <v>156665.1291827604</v>
      </c>
      <c r="NP60" s="1036">
        <f>[7]Demanda!NO25</f>
        <v>156665.1291827604</v>
      </c>
      <c r="NQ60" s="1036">
        <f>[7]Demanda!NP25</f>
        <v>156665.1291827604</v>
      </c>
      <c r="NR60" s="1036">
        <f>[7]Demanda!NQ25</f>
        <v>156665.1291827604</v>
      </c>
      <c r="NS60" s="1036">
        <f>[7]Demanda!NR25</f>
        <v>156665.1291827604</v>
      </c>
      <c r="NT60" s="1036">
        <f>[7]Demanda!NS25</f>
        <v>156665.1291827604</v>
      </c>
      <c r="NU60" s="1036">
        <f>[7]Demanda!NT25</f>
        <v>156665.1291827604</v>
      </c>
      <c r="NV60" s="1036">
        <f>[7]Demanda!NU25</f>
        <v>156665.1291827604</v>
      </c>
      <c r="NW60" s="1036">
        <f>[7]Demanda!NV25</f>
        <v>156665.1291827604</v>
      </c>
      <c r="NX60" s="1036">
        <f>[7]Demanda!NW25</f>
        <v>156665.1291827604</v>
      </c>
      <c r="NY60" s="1036">
        <f>[7]Demanda!NX25</f>
        <v>156665.1291827604</v>
      </c>
      <c r="NZ60" s="1036">
        <f>[7]Demanda!NY25</f>
        <v>156665.1291827604</v>
      </c>
      <c r="OA60" s="1036">
        <f>[7]Demanda!NZ25</f>
        <v>156665.1291827604</v>
      </c>
      <c r="OB60" s="1036">
        <f>[7]Demanda!OA25</f>
        <v>156665.1291827604</v>
      </c>
      <c r="OC60" s="1036">
        <f>[7]Demanda!OB25</f>
        <v>156665.1291827604</v>
      </c>
      <c r="OD60" s="1036">
        <f>[7]Demanda!OC25</f>
        <v>156665.1291827604</v>
      </c>
      <c r="OE60" s="1036">
        <f>[7]Demanda!OD25</f>
        <v>156665.1291827604</v>
      </c>
      <c r="OF60" s="1036">
        <f>[7]Demanda!OE25</f>
        <v>156665.1291827604</v>
      </c>
      <c r="OG60" s="1036">
        <f>[7]Demanda!OF25</f>
        <v>156665.1291827604</v>
      </c>
      <c r="OH60" s="1036">
        <f>[7]Demanda!OG25</f>
        <v>156665.1291827604</v>
      </c>
      <c r="OI60" s="1036">
        <f>[7]Demanda!OH25</f>
        <v>156665.1291827604</v>
      </c>
      <c r="OJ60" s="1036">
        <f>[7]Demanda!OI25</f>
        <v>156665.1291827604</v>
      </c>
      <c r="OK60" s="1036">
        <f>[7]Demanda!OJ25</f>
        <v>156665.1291827604</v>
      </c>
      <c r="OL60" s="1036">
        <f>[7]Demanda!OK25</f>
        <v>156665.1291827604</v>
      </c>
      <c r="OM60" s="1036">
        <f>[7]Demanda!OL25</f>
        <v>156665.1291827604</v>
      </c>
      <c r="ON60" s="1036">
        <f>[7]Demanda!OM25</f>
        <v>156665.1291827604</v>
      </c>
      <c r="OO60" s="1036">
        <f>[7]Demanda!ON25</f>
        <v>156665.1291827604</v>
      </c>
      <c r="OP60" s="1036">
        <f>[7]Demanda!OO25</f>
        <v>156665.1291827604</v>
      </c>
      <c r="OQ60" s="1036">
        <f>[7]Demanda!OP25</f>
        <v>156665.1291827604</v>
      </c>
      <c r="OR60" s="1036">
        <f>[7]Demanda!OQ25</f>
        <v>156665.1291827604</v>
      </c>
      <c r="OS60" s="1036">
        <f>[7]Demanda!OR25</f>
        <v>156665.1291827604</v>
      </c>
      <c r="OT60" s="1036">
        <f>[7]Demanda!OS25</f>
        <v>156665.1291827604</v>
      </c>
      <c r="OU60" s="1036">
        <f>[7]Demanda!OT25</f>
        <v>156665.1291827604</v>
      </c>
      <c r="OV60" s="1036">
        <f>[7]Demanda!OU25</f>
        <v>156665.1291827604</v>
      </c>
      <c r="OW60" s="1036">
        <f>[7]Demanda!OV25</f>
        <v>156665.1291827604</v>
      </c>
      <c r="OX60" s="1036">
        <f>[7]Demanda!OW25</f>
        <v>156665.1291827604</v>
      </c>
      <c r="OY60" s="1036">
        <f>[7]Demanda!OX25</f>
        <v>156665.1291827604</v>
      </c>
      <c r="OZ60" s="1036">
        <f>[7]Demanda!OY25</f>
        <v>156665.1291827604</v>
      </c>
      <c r="PA60" s="1036">
        <f>[7]Demanda!OZ25</f>
        <v>156665.1291827604</v>
      </c>
      <c r="PB60" s="1036">
        <f>[7]Demanda!PA25</f>
        <v>156665.1291827604</v>
      </c>
      <c r="PC60" s="1036">
        <f>[7]Demanda!PB25</f>
        <v>156665.1291827604</v>
      </c>
      <c r="PD60" s="1036">
        <f>[7]Demanda!PC25</f>
        <v>156665.1291827604</v>
      </c>
      <c r="PE60" s="1036">
        <f>[7]Demanda!PD25</f>
        <v>156665.1291827604</v>
      </c>
      <c r="PF60" s="1036">
        <f>[7]Demanda!PE25</f>
        <v>156665.1291827604</v>
      </c>
      <c r="PG60" s="1036">
        <f>[7]Demanda!PF25</f>
        <v>156665.1291827604</v>
      </c>
      <c r="PH60" s="1036">
        <f>[7]Demanda!PG25</f>
        <v>156665.1291827604</v>
      </c>
      <c r="PI60" s="1036">
        <f>[7]Demanda!PH25</f>
        <v>156665.1291827604</v>
      </c>
      <c r="PJ60" s="1036">
        <f>[7]Demanda!PI25</f>
        <v>156665.1291827604</v>
      </c>
      <c r="PK60" s="1036">
        <f>[7]Demanda!PJ25</f>
        <v>156665.1291827604</v>
      </c>
      <c r="PL60" s="1036">
        <f>[7]Demanda!PK25</f>
        <v>156665.1291827604</v>
      </c>
      <c r="PM60" s="1036">
        <f>[7]Demanda!PL25</f>
        <v>156665.1291827604</v>
      </c>
    </row>
    <row r="61" spans="1:429">
      <c r="B61" s="1037" t="s">
        <v>938</v>
      </c>
      <c r="C61" s="1037" t="s">
        <v>308</v>
      </c>
      <c r="D61" s="1037" t="s">
        <v>939</v>
      </c>
      <c r="E61" s="1037"/>
      <c r="F61" s="1037"/>
      <c r="G61" s="1037"/>
      <c r="H61" s="1037"/>
      <c r="I61" s="1037"/>
      <c r="J61" s="1038">
        <f>[7]Demanda!I40</f>
        <v>40067.49197831325</v>
      </c>
      <c r="K61" s="1038">
        <f>[7]Demanda!J40</f>
        <v>40067.49197831325</v>
      </c>
      <c r="L61" s="1038">
        <f>[7]Demanda!K40</f>
        <v>40067.49197831325</v>
      </c>
      <c r="M61" s="1038">
        <f>[7]Demanda!L40</f>
        <v>40067.49197831325</v>
      </c>
      <c r="N61" s="1038">
        <f>[7]Demanda!M40</f>
        <v>40067.49197831325</v>
      </c>
      <c r="O61" s="1038">
        <f>[7]Demanda!N40</f>
        <v>40067.49197831325</v>
      </c>
      <c r="P61" s="1038">
        <f>[7]Demanda!O40</f>
        <v>40067.49197831325</v>
      </c>
      <c r="Q61" s="1038">
        <f>[7]Demanda!P40</f>
        <v>40067.49197831325</v>
      </c>
      <c r="R61" s="1038">
        <f>[7]Demanda!Q40</f>
        <v>40067.49197831325</v>
      </c>
      <c r="S61" s="1038">
        <f>[7]Demanda!R40</f>
        <v>40067.49197831325</v>
      </c>
      <c r="T61" s="1038">
        <f>[7]Demanda!S40</f>
        <v>40067.49197831325</v>
      </c>
      <c r="U61" s="1038">
        <f>[7]Demanda!T40</f>
        <v>40067.49197831325</v>
      </c>
      <c r="V61" s="1038">
        <f>[7]Demanda!U40</f>
        <v>42367.82266604797</v>
      </c>
      <c r="W61" s="1038">
        <f>[7]Demanda!V40</f>
        <v>42367.82266604797</v>
      </c>
      <c r="X61" s="1038">
        <f>[7]Demanda!W40</f>
        <v>42367.82266604797</v>
      </c>
      <c r="Y61" s="1038">
        <f>[7]Demanda!X40</f>
        <v>42367.82266604797</v>
      </c>
      <c r="Z61" s="1038">
        <f>[7]Demanda!Y40</f>
        <v>42367.82266604797</v>
      </c>
      <c r="AA61" s="1038">
        <f>[7]Demanda!Z40</f>
        <v>42367.82266604797</v>
      </c>
      <c r="AB61" s="1038">
        <f>[7]Demanda!AA40</f>
        <v>42367.82266604797</v>
      </c>
      <c r="AC61" s="1038">
        <f>[7]Demanda!AB40</f>
        <v>42367.82266604797</v>
      </c>
      <c r="AD61" s="1038">
        <f>[7]Demanda!AC40</f>
        <v>42367.82266604797</v>
      </c>
      <c r="AE61" s="1038">
        <f>[7]Demanda!AD40</f>
        <v>42367.82266604797</v>
      </c>
      <c r="AF61" s="1038">
        <f>[7]Demanda!AE40</f>
        <v>42367.82266604797</v>
      </c>
      <c r="AG61" s="1038">
        <f>[7]Demanda!AF40</f>
        <v>42367.82266604797</v>
      </c>
      <c r="AH61" s="1038">
        <f>[7]Demanda!AG40</f>
        <v>44667.466671919145</v>
      </c>
      <c r="AI61" s="1038">
        <f>[7]Demanda!AH40</f>
        <v>44667.466671919145</v>
      </c>
      <c r="AJ61" s="1038">
        <f>[7]Demanda!AI40</f>
        <v>44667.466671919145</v>
      </c>
      <c r="AK61" s="1038">
        <f>[7]Demanda!AJ40</f>
        <v>44667.466671919145</v>
      </c>
      <c r="AL61" s="1038">
        <f>[7]Demanda!AK40</f>
        <v>44667.466671919145</v>
      </c>
      <c r="AM61" s="1038">
        <f>[7]Demanda!AL40</f>
        <v>44667.466671919145</v>
      </c>
      <c r="AN61" s="1038">
        <f>[7]Demanda!AM40</f>
        <v>44667.466671919145</v>
      </c>
      <c r="AO61" s="1038">
        <f>[7]Demanda!AN40</f>
        <v>44667.466671919145</v>
      </c>
      <c r="AP61" s="1038">
        <f>[7]Demanda!AO40</f>
        <v>44667.466671919145</v>
      </c>
      <c r="AQ61" s="1038">
        <f>[7]Demanda!AP40</f>
        <v>44667.466671919145</v>
      </c>
      <c r="AR61" s="1038">
        <f>[7]Demanda!AQ40</f>
        <v>44667.466671919145</v>
      </c>
      <c r="AS61" s="1038">
        <f>[7]Demanda!AR40</f>
        <v>44667.466671919145</v>
      </c>
      <c r="AT61" s="1038">
        <f>[7]Demanda!AS40</f>
        <v>46965.015906198212</v>
      </c>
      <c r="AU61" s="1038">
        <f>[7]Demanda!AT40</f>
        <v>46965.015906198212</v>
      </c>
      <c r="AV61" s="1038">
        <f>[7]Demanda!AU40</f>
        <v>46965.015906198212</v>
      </c>
      <c r="AW61" s="1038">
        <f>[7]Demanda!AV40</f>
        <v>46965.015906198212</v>
      </c>
      <c r="AX61" s="1038">
        <f>[7]Demanda!AW40</f>
        <v>46965.015906198212</v>
      </c>
      <c r="AY61" s="1038">
        <f>[7]Demanda!AX40</f>
        <v>46965.015906198212</v>
      </c>
      <c r="AZ61" s="1038">
        <f>[7]Demanda!AY40</f>
        <v>46965.015906198212</v>
      </c>
      <c r="BA61" s="1038">
        <f>[7]Demanda!AZ40</f>
        <v>46965.015906198212</v>
      </c>
      <c r="BB61" s="1038">
        <f>[7]Demanda!BA40</f>
        <v>46965.015906198212</v>
      </c>
      <c r="BC61" s="1038">
        <f>[7]Demanda!BB40</f>
        <v>46965.015906198212</v>
      </c>
      <c r="BD61" s="1038">
        <f>[7]Demanda!BC40</f>
        <v>46965.015906198212</v>
      </c>
      <c r="BE61" s="1038">
        <f>[7]Demanda!BD40</f>
        <v>46965.015906198212</v>
      </c>
      <c r="BF61" s="1038">
        <f>[7]Demanda!BE40</f>
        <v>49258.844237646554</v>
      </c>
      <c r="BG61" s="1038">
        <f>[7]Demanda!BF40</f>
        <v>49258.844237646554</v>
      </c>
      <c r="BH61" s="1038">
        <f>[7]Demanda!BG40</f>
        <v>49258.844237646554</v>
      </c>
      <c r="BI61" s="1038">
        <f>[7]Demanda!BH40</f>
        <v>49258.844237646554</v>
      </c>
      <c r="BJ61" s="1038">
        <f>[7]Demanda!BI40</f>
        <v>49258.844237646554</v>
      </c>
      <c r="BK61" s="1038">
        <f>[7]Demanda!BJ40</f>
        <v>49258.844237646554</v>
      </c>
      <c r="BL61" s="1038">
        <f>[7]Demanda!BK40</f>
        <v>49258.844237646554</v>
      </c>
      <c r="BM61" s="1038">
        <f>[7]Demanda!BL40</f>
        <v>49258.844237646554</v>
      </c>
      <c r="BN61" s="1038">
        <f>[7]Demanda!BM40</f>
        <v>49258.844237646554</v>
      </c>
      <c r="BO61" s="1038">
        <f>[7]Demanda!BN40</f>
        <v>49258.844237646554</v>
      </c>
      <c r="BP61" s="1038">
        <f>[7]Demanda!BO40</f>
        <v>49258.844237646554</v>
      </c>
      <c r="BQ61" s="1038">
        <f>[7]Demanda!BP40</f>
        <v>49258.844237646554</v>
      </c>
      <c r="BR61" s="1038">
        <f>[7]Demanda!BQ40</f>
        <v>49473.591050829564</v>
      </c>
      <c r="BS61" s="1038">
        <f>[7]Demanda!BR40</f>
        <v>49473.591050829564</v>
      </c>
      <c r="BT61" s="1038">
        <f>[7]Demanda!BS40</f>
        <v>49473.591050829564</v>
      </c>
      <c r="BU61" s="1038">
        <f>[7]Demanda!BT40</f>
        <v>49473.591050829564</v>
      </c>
      <c r="BV61" s="1038">
        <f>[7]Demanda!BU40</f>
        <v>49473.591050829564</v>
      </c>
      <c r="BW61" s="1038">
        <f>[7]Demanda!BV40</f>
        <v>49473.591050829564</v>
      </c>
      <c r="BX61" s="1038">
        <f>[7]Demanda!BW40</f>
        <v>49473.591050829564</v>
      </c>
      <c r="BY61" s="1038">
        <f>[7]Demanda!BX40</f>
        <v>49473.591050829564</v>
      </c>
      <c r="BZ61" s="1038">
        <f>[7]Demanda!BY40</f>
        <v>49473.591050829564</v>
      </c>
      <c r="CA61" s="1038">
        <f>[7]Demanda!BZ40</f>
        <v>49473.591050829564</v>
      </c>
      <c r="CB61" s="1038">
        <f>[7]Demanda!CA40</f>
        <v>49473.591050829564</v>
      </c>
      <c r="CC61" s="1038">
        <f>[7]Demanda!CB40</f>
        <v>49473.591050829564</v>
      </c>
      <c r="CD61" s="1038">
        <f>[7]Demanda!CC40</f>
        <v>49674.617108894054</v>
      </c>
      <c r="CE61" s="1038">
        <f>[7]Demanda!CD40</f>
        <v>49674.617108894054</v>
      </c>
      <c r="CF61" s="1038">
        <f>[7]Demanda!CE40</f>
        <v>49674.617108894054</v>
      </c>
      <c r="CG61" s="1038">
        <f>[7]Demanda!CF40</f>
        <v>49674.617108894054</v>
      </c>
      <c r="CH61" s="1038">
        <f>[7]Demanda!CG40</f>
        <v>49674.617108894054</v>
      </c>
      <c r="CI61" s="1038">
        <f>[7]Demanda!CH40</f>
        <v>49674.617108894054</v>
      </c>
      <c r="CJ61" s="1038">
        <f>[7]Demanda!CI40</f>
        <v>49674.617108894054</v>
      </c>
      <c r="CK61" s="1038">
        <f>[7]Demanda!CJ40</f>
        <v>49674.617108894054</v>
      </c>
      <c r="CL61" s="1038">
        <f>[7]Demanda!CK40</f>
        <v>49674.617108894054</v>
      </c>
      <c r="CM61" s="1038">
        <f>[7]Demanda!CL40</f>
        <v>49674.617108894054</v>
      </c>
      <c r="CN61" s="1038">
        <f>[7]Demanda!CM40</f>
        <v>49674.617108894054</v>
      </c>
      <c r="CO61" s="1038">
        <f>[7]Demanda!CN40</f>
        <v>49674.617108894054</v>
      </c>
      <c r="CP61" s="1038">
        <f>[7]Demanda!CO40</f>
        <v>49862.334270605148</v>
      </c>
      <c r="CQ61" s="1038">
        <f>[7]Demanda!CP40</f>
        <v>49862.334270605148</v>
      </c>
      <c r="CR61" s="1038">
        <f>[7]Demanda!CQ40</f>
        <v>49862.334270605148</v>
      </c>
      <c r="CS61" s="1038">
        <f>[7]Demanda!CR40</f>
        <v>49862.334270605148</v>
      </c>
      <c r="CT61" s="1038">
        <f>[7]Demanda!CS40</f>
        <v>49862.334270605148</v>
      </c>
      <c r="CU61" s="1038">
        <f>[7]Demanda!CT40</f>
        <v>49862.334270605148</v>
      </c>
      <c r="CV61" s="1038">
        <f>[7]Demanda!CU40</f>
        <v>49862.334270605148</v>
      </c>
      <c r="CW61" s="1038">
        <f>[7]Demanda!CV40</f>
        <v>49862.334270605148</v>
      </c>
      <c r="CX61" s="1038">
        <f>[7]Demanda!CW40</f>
        <v>49862.334270605148</v>
      </c>
      <c r="CY61" s="1038">
        <f>[7]Demanda!CX40</f>
        <v>49862.334270605148</v>
      </c>
      <c r="CZ61" s="1038">
        <f>[7]Demanda!CY40</f>
        <v>49862.334270605148</v>
      </c>
      <c r="DA61" s="1038">
        <f>[7]Demanda!CZ40</f>
        <v>49862.334270605148</v>
      </c>
      <c r="DB61" s="1038">
        <f>[7]Demanda!DA40</f>
        <v>50036.988002895851</v>
      </c>
      <c r="DC61" s="1038">
        <f>[7]Demanda!DB40</f>
        <v>50036.988002895851</v>
      </c>
      <c r="DD61" s="1038">
        <f>[7]Demanda!DC40</f>
        <v>50036.988002895851</v>
      </c>
      <c r="DE61" s="1038">
        <f>[7]Demanda!DD40</f>
        <v>50036.988002895851</v>
      </c>
      <c r="DF61" s="1038">
        <f>[7]Demanda!DE40</f>
        <v>50036.988002895851</v>
      </c>
      <c r="DG61" s="1038">
        <f>[7]Demanda!DF40</f>
        <v>50036.988002895851</v>
      </c>
      <c r="DH61" s="1038">
        <f>[7]Demanda!DG40</f>
        <v>50036.988002895851</v>
      </c>
      <c r="DI61" s="1038">
        <f>[7]Demanda!DH40</f>
        <v>50036.988002895851</v>
      </c>
      <c r="DJ61" s="1038">
        <f>[7]Demanda!DI40</f>
        <v>50036.988002895851</v>
      </c>
      <c r="DK61" s="1038">
        <f>[7]Demanda!DJ40</f>
        <v>50036.988002895851</v>
      </c>
      <c r="DL61" s="1038">
        <f>[7]Demanda!DK40</f>
        <v>50036.988002895851</v>
      </c>
      <c r="DM61" s="1038">
        <f>[7]Demanda!DL40</f>
        <v>50036.988002895851</v>
      </c>
      <c r="DN61" s="1038">
        <f>[7]Demanda!DM40</f>
        <v>50198.605258124531</v>
      </c>
      <c r="DO61" s="1038">
        <f>[7]Demanda!DN40</f>
        <v>50198.605258124531</v>
      </c>
      <c r="DP61" s="1038">
        <f>[7]Demanda!DO40</f>
        <v>50198.605258124531</v>
      </c>
      <c r="DQ61" s="1038">
        <f>[7]Demanda!DP40</f>
        <v>50198.605258124531</v>
      </c>
      <c r="DR61" s="1038">
        <f>[7]Demanda!DQ40</f>
        <v>50198.605258124531</v>
      </c>
      <c r="DS61" s="1038">
        <f>[7]Demanda!DR40</f>
        <v>50198.605258124531</v>
      </c>
      <c r="DT61" s="1038">
        <f>[7]Demanda!DS40</f>
        <v>50198.605258124531</v>
      </c>
      <c r="DU61" s="1038">
        <f>[7]Demanda!DT40</f>
        <v>50198.605258124531</v>
      </c>
      <c r="DV61" s="1038">
        <f>[7]Demanda!DU40</f>
        <v>50198.605258124531</v>
      </c>
      <c r="DW61" s="1038">
        <f>[7]Demanda!DV40</f>
        <v>50198.605258124531</v>
      </c>
      <c r="DX61" s="1038">
        <f>[7]Demanda!DW40</f>
        <v>50198.605258124531</v>
      </c>
      <c r="DY61" s="1038">
        <f>[7]Demanda!DX40</f>
        <v>50198.605258124531</v>
      </c>
      <c r="DZ61" s="1038">
        <f>[7]Demanda!DY40</f>
        <v>50347.130349600353</v>
      </c>
      <c r="EA61" s="1038">
        <f>[7]Demanda!DZ40</f>
        <v>50347.130349600353</v>
      </c>
      <c r="EB61" s="1038">
        <f>[7]Demanda!EA40</f>
        <v>50347.130349600353</v>
      </c>
      <c r="EC61" s="1038">
        <f>[7]Demanda!EB40</f>
        <v>50347.130349600353</v>
      </c>
      <c r="ED61" s="1038">
        <f>[7]Demanda!EC40</f>
        <v>50347.130349600353</v>
      </c>
      <c r="EE61" s="1038">
        <f>[7]Demanda!ED40</f>
        <v>50347.130349600353</v>
      </c>
      <c r="EF61" s="1038">
        <f>[7]Demanda!EE40</f>
        <v>50347.130349600353</v>
      </c>
      <c r="EG61" s="1038">
        <f>[7]Demanda!EF40</f>
        <v>50347.130349600353</v>
      </c>
      <c r="EH61" s="1038">
        <f>[7]Demanda!EG40</f>
        <v>50347.130349600353</v>
      </c>
      <c r="EI61" s="1038">
        <f>[7]Demanda!EH40</f>
        <v>50347.130349600353</v>
      </c>
      <c r="EJ61" s="1038">
        <f>[7]Demanda!EI40</f>
        <v>50347.130349600353</v>
      </c>
      <c r="EK61" s="1038">
        <f>[7]Demanda!EJ40</f>
        <v>50347.130349600353</v>
      </c>
      <c r="EL61" s="1038">
        <f>[7]Demanda!EK40</f>
        <v>50482.417155446754</v>
      </c>
      <c r="EM61" s="1038">
        <f>[7]Demanda!EL40</f>
        <v>50482.417155446754</v>
      </c>
      <c r="EN61" s="1038">
        <f>[7]Demanda!EM40</f>
        <v>50482.417155446754</v>
      </c>
      <c r="EO61" s="1038">
        <f>[7]Demanda!EN40</f>
        <v>50482.417155446754</v>
      </c>
      <c r="EP61" s="1038">
        <f>[7]Demanda!EO40</f>
        <v>50482.417155446754</v>
      </c>
      <c r="EQ61" s="1038">
        <f>[7]Demanda!EP40</f>
        <v>50482.417155446754</v>
      </c>
      <c r="ER61" s="1038">
        <f>[7]Demanda!EQ40</f>
        <v>50482.417155446754</v>
      </c>
      <c r="ES61" s="1038">
        <f>[7]Demanda!ER40</f>
        <v>50482.417155446754</v>
      </c>
      <c r="ET61" s="1038">
        <f>[7]Demanda!ES40</f>
        <v>50482.417155446754</v>
      </c>
      <c r="EU61" s="1038">
        <f>[7]Demanda!ET40</f>
        <v>50482.417155446754</v>
      </c>
      <c r="EV61" s="1038">
        <f>[7]Demanda!EU40</f>
        <v>50482.417155446754</v>
      </c>
      <c r="EW61" s="1038">
        <f>[7]Demanda!EV40</f>
        <v>50482.417155446754</v>
      </c>
      <c r="EX61" s="1038">
        <f>[7]Demanda!EW40</f>
        <v>50604.408652492275</v>
      </c>
      <c r="EY61" s="1038">
        <f>[7]Demanda!EX40</f>
        <v>50604.408652492275</v>
      </c>
      <c r="EZ61" s="1038">
        <f>[7]Demanda!EY40</f>
        <v>50604.408652492275</v>
      </c>
      <c r="FA61" s="1038">
        <f>[7]Demanda!EZ40</f>
        <v>50604.408652492275</v>
      </c>
      <c r="FB61" s="1038">
        <f>[7]Demanda!FA40</f>
        <v>50604.408652492275</v>
      </c>
      <c r="FC61" s="1038">
        <f>[7]Demanda!FB40</f>
        <v>50604.408652492275</v>
      </c>
      <c r="FD61" s="1038">
        <f>[7]Demanda!FC40</f>
        <v>50604.408652492275</v>
      </c>
      <c r="FE61" s="1038">
        <f>[7]Demanda!FD40</f>
        <v>50604.408652492275</v>
      </c>
      <c r="FF61" s="1038">
        <f>[7]Demanda!FE40</f>
        <v>50604.408652492275</v>
      </c>
      <c r="FG61" s="1038">
        <f>[7]Demanda!FF40</f>
        <v>50604.408652492275</v>
      </c>
      <c r="FH61" s="1038">
        <f>[7]Demanda!FG40</f>
        <v>50604.408652492275</v>
      </c>
      <c r="FI61" s="1038">
        <f>[7]Demanda!FH40</f>
        <v>50604.408652492275</v>
      </c>
      <c r="FJ61" s="1038">
        <f>[7]Demanda!FI40</f>
        <v>50713.234924846649</v>
      </c>
      <c r="FK61" s="1038">
        <f>[7]Demanda!FJ40</f>
        <v>50713.234924846649</v>
      </c>
      <c r="FL61" s="1038">
        <f>[7]Demanda!FK40</f>
        <v>50713.234924846649</v>
      </c>
      <c r="FM61" s="1038">
        <f>[7]Demanda!FL40</f>
        <v>50713.234924846649</v>
      </c>
      <c r="FN61" s="1038">
        <f>[7]Demanda!FM40</f>
        <v>50713.234924846649</v>
      </c>
      <c r="FO61" s="1038">
        <f>[7]Demanda!FN40</f>
        <v>50713.234924846649</v>
      </c>
      <c r="FP61" s="1038">
        <f>[7]Demanda!FO40</f>
        <v>50713.234924846649</v>
      </c>
      <c r="FQ61" s="1038">
        <f>[7]Demanda!FP40</f>
        <v>50713.234924846649</v>
      </c>
      <c r="FR61" s="1038">
        <f>[7]Demanda!FQ40</f>
        <v>50713.234924846649</v>
      </c>
      <c r="FS61" s="1038">
        <f>[7]Demanda!FR40</f>
        <v>50713.234924846649</v>
      </c>
      <c r="FT61" s="1038">
        <f>[7]Demanda!FS40</f>
        <v>50713.234924846649</v>
      </c>
      <c r="FU61" s="1038">
        <f>[7]Demanda!FT40</f>
        <v>50713.234924846649</v>
      </c>
      <c r="FV61" s="1038">
        <f>[7]Demanda!FU40</f>
        <v>50809.158590943654</v>
      </c>
      <c r="FW61" s="1038">
        <f>[7]Demanda!FV40</f>
        <v>50809.158590943654</v>
      </c>
      <c r="FX61" s="1038">
        <f>[7]Demanda!FW40</f>
        <v>50809.158590943654</v>
      </c>
      <c r="FY61" s="1038">
        <f>[7]Demanda!FX40</f>
        <v>50809.158590943654</v>
      </c>
      <c r="FZ61" s="1038">
        <f>[7]Demanda!FY40</f>
        <v>50809.158590943654</v>
      </c>
      <c r="GA61" s="1038">
        <f>[7]Demanda!FZ40</f>
        <v>50809.158590943654</v>
      </c>
      <c r="GB61" s="1038">
        <f>[7]Demanda!GA40</f>
        <v>50809.158590943654</v>
      </c>
      <c r="GC61" s="1038">
        <f>[7]Demanda!GB40</f>
        <v>50809.158590943654</v>
      </c>
      <c r="GD61" s="1038">
        <f>[7]Demanda!GC40</f>
        <v>50809.158590943654</v>
      </c>
      <c r="GE61" s="1038">
        <f>[7]Demanda!GD40</f>
        <v>50809.158590943654</v>
      </c>
      <c r="GF61" s="1038">
        <f>[7]Demanda!GE40</f>
        <v>50809.158590943654</v>
      </c>
      <c r="GG61" s="1038">
        <f>[7]Demanda!GF40</f>
        <v>50809.158590943654</v>
      </c>
      <c r="GH61" s="1038">
        <f>[7]Demanda!GG40</f>
        <v>50892.419103553722</v>
      </c>
      <c r="GI61" s="1038">
        <f>[7]Demanda!GH40</f>
        <v>50892.419103553722</v>
      </c>
      <c r="GJ61" s="1038">
        <f>[7]Demanda!GI40</f>
        <v>50892.419103553722</v>
      </c>
      <c r="GK61" s="1038">
        <f>[7]Demanda!GJ40</f>
        <v>50892.419103553722</v>
      </c>
      <c r="GL61" s="1038">
        <f>[7]Demanda!GK40</f>
        <v>50892.419103553722</v>
      </c>
      <c r="GM61" s="1038">
        <f>[7]Demanda!GL40</f>
        <v>50892.419103553722</v>
      </c>
      <c r="GN61" s="1038">
        <f>[7]Demanda!GM40</f>
        <v>50892.419103553722</v>
      </c>
      <c r="GO61" s="1038">
        <f>[7]Demanda!GN40</f>
        <v>50892.419103553722</v>
      </c>
      <c r="GP61" s="1038">
        <f>[7]Demanda!GO40</f>
        <v>50892.419103553722</v>
      </c>
      <c r="GQ61" s="1038">
        <f>[7]Demanda!GP40</f>
        <v>50892.419103553722</v>
      </c>
      <c r="GR61" s="1038">
        <f>[7]Demanda!GQ40</f>
        <v>50892.419103553722</v>
      </c>
      <c r="GS61" s="1038">
        <f>[7]Demanda!GR40</f>
        <v>50892.419103553722</v>
      </c>
      <c r="GT61" s="1038">
        <f>[7]Demanda!GS40</f>
        <v>50963.315166086308</v>
      </c>
      <c r="GU61" s="1038">
        <f>[7]Demanda!GT40</f>
        <v>50963.315166086308</v>
      </c>
      <c r="GV61" s="1038">
        <f>[7]Demanda!GU40</f>
        <v>50963.315166086308</v>
      </c>
      <c r="GW61" s="1038">
        <f>[7]Demanda!GV40</f>
        <v>50963.315166086308</v>
      </c>
      <c r="GX61" s="1038">
        <f>[7]Demanda!GW40</f>
        <v>50963.315166086308</v>
      </c>
      <c r="GY61" s="1038">
        <f>[7]Demanda!GX40</f>
        <v>50963.315166086308</v>
      </c>
      <c r="GZ61" s="1038">
        <f>[7]Demanda!GY40</f>
        <v>50963.315166086308</v>
      </c>
      <c r="HA61" s="1038">
        <f>[7]Demanda!GZ40</f>
        <v>50963.315166086308</v>
      </c>
      <c r="HB61" s="1038">
        <f>[7]Demanda!HA40</f>
        <v>50963.315166086308</v>
      </c>
      <c r="HC61" s="1038">
        <f>[7]Demanda!HB40</f>
        <v>50963.315166086308</v>
      </c>
      <c r="HD61" s="1038">
        <f>[7]Demanda!HC40</f>
        <v>50963.315166086308</v>
      </c>
      <c r="HE61" s="1038">
        <f>[7]Demanda!HD40</f>
        <v>50963.315166086308</v>
      </c>
      <c r="HF61" s="1038">
        <f>[7]Demanda!HE40</f>
        <v>51022.125434742084</v>
      </c>
      <c r="HG61" s="1038">
        <f>[7]Demanda!HF40</f>
        <v>51022.125434742084</v>
      </c>
      <c r="HH61" s="1038">
        <f>[7]Demanda!HG40</f>
        <v>51022.125434742084</v>
      </c>
      <c r="HI61" s="1038">
        <f>[7]Demanda!HH40</f>
        <v>51022.125434742084</v>
      </c>
      <c r="HJ61" s="1038">
        <f>[7]Demanda!HI40</f>
        <v>51022.125434742084</v>
      </c>
      <c r="HK61" s="1038">
        <f>[7]Demanda!HJ40</f>
        <v>51022.125434742084</v>
      </c>
      <c r="HL61" s="1038">
        <f>[7]Demanda!HK40</f>
        <v>51022.125434742084</v>
      </c>
      <c r="HM61" s="1038">
        <f>[7]Demanda!HL40</f>
        <v>51022.125434742084</v>
      </c>
      <c r="HN61" s="1038">
        <f>[7]Demanda!HM40</f>
        <v>51022.125434742084</v>
      </c>
      <c r="HO61" s="1038">
        <f>[7]Demanda!HN40</f>
        <v>51022.125434742084</v>
      </c>
      <c r="HP61" s="1038">
        <f>[7]Demanda!HO40</f>
        <v>51022.125434742084</v>
      </c>
      <c r="HQ61" s="1038">
        <f>[7]Demanda!HP40</f>
        <v>51022.125434742084</v>
      </c>
      <c r="HR61" s="1038">
        <f>[7]Demanda!HQ40</f>
        <v>51069.008505216509</v>
      </c>
      <c r="HS61" s="1038">
        <f>[7]Demanda!HR40</f>
        <v>51069.008505216509</v>
      </c>
      <c r="HT61" s="1038">
        <f>[7]Demanda!HS40</f>
        <v>51069.008505216509</v>
      </c>
      <c r="HU61" s="1038">
        <f>[7]Demanda!HT40</f>
        <v>51069.008505216509</v>
      </c>
      <c r="HV61" s="1038">
        <f>[7]Demanda!HU40</f>
        <v>51069.008505216509</v>
      </c>
      <c r="HW61" s="1038">
        <f>[7]Demanda!HV40</f>
        <v>51069.008505216509</v>
      </c>
      <c r="HX61" s="1038">
        <f>[7]Demanda!HW40</f>
        <v>51069.008505216509</v>
      </c>
      <c r="HY61" s="1038">
        <f>[7]Demanda!HX40</f>
        <v>51069.008505216509</v>
      </c>
      <c r="HZ61" s="1038">
        <f>[7]Demanda!HY40</f>
        <v>51069.008505216509</v>
      </c>
      <c r="IA61" s="1038">
        <f>[7]Demanda!HZ40</f>
        <v>51069.008505216509</v>
      </c>
      <c r="IB61" s="1038">
        <f>[7]Demanda!IA40</f>
        <v>51069.008505216509</v>
      </c>
      <c r="IC61" s="1038">
        <f>[7]Demanda!IB40</f>
        <v>51069.008505216509</v>
      </c>
      <c r="ID61" s="1038">
        <f>[7]Demanda!IC40</f>
        <v>51104.178214402178</v>
      </c>
      <c r="IE61" s="1038">
        <f>[7]Demanda!ID40</f>
        <v>51104.178214402178</v>
      </c>
      <c r="IF61" s="1038">
        <f>[7]Demanda!IE40</f>
        <v>51104.178214402178</v>
      </c>
      <c r="IG61" s="1038">
        <f>[7]Demanda!IF40</f>
        <v>51104.178214402178</v>
      </c>
      <c r="IH61" s="1038">
        <f>[7]Demanda!IG40</f>
        <v>51104.178214402178</v>
      </c>
      <c r="II61" s="1038">
        <f>[7]Demanda!IH40</f>
        <v>51104.178214402178</v>
      </c>
      <c r="IJ61" s="1038">
        <f>[7]Demanda!II40</f>
        <v>51104.178214402178</v>
      </c>
      <c r="IK61" s="1038">
        <f>[7]Demanda!IJ40</f>
        <v>51104.178214402178</v>
      </c>
      <c r="IL61" s="1038">
        <f>[7]Demanda!IK40</f>
        <v>51104.178214402178</v>
      </c>
      <c r="IM61" s="1038">
        <f>[7]Demanda!IL40</f>
        <v>51104.178214402178</v>
      </c>
      <c r="IN61" s="1038">
        <f>[7]Demanda!IM40</f>
        <v>51104.178214402178</v>
      </c>
      <c r="IO61" s="1038">
        <f>[7]Demanda!IN40</f>
        <v>51104.178214402178</v>
      </c>
      <c r="IP61" s="1038">
        <f>[7]Demanda!IO40</f>
        <v>51128.041966128985</v>
      </c>
      <c r="IQ61" s="1038">
        <f>[7]Demanda!IP40</f>
        <v>51128.041966128985</v>
      </c>
      <c r="IR61" s="1038">
        <f>[7]Demanda!IQ40</f>
        <v>51128.041966128985</v>
      </c>
      <c r="IS61" s="1038">
        <f>[7]Demanda!IR40</f>
        <v>51128.041966128985</v>
      </c>
      <c r="IT61" s="1038">
        <f>[7]Demanda!IS40</f>
        <v>51128.041966128985</v>
      </c>
      <c r="IU61" s="1038">
        <f>[7]Demanda!IT40</f>
        <v>51128.041966128985</v>
      </c>
      <c r="IV61" s="1038">
        <f>[7]Demanda!IU40</f>
        <v>51128.041966128985</v>
      </c>
      <c r="IW61" s="1038">
        <f>[7]Demanda!IV40</f>
        <v>51128.041966128985</v>
      </c>
      <c r="IX61" s="1038">
        <f>[7]Demanda!IW40</f>
        <v>51128.041966128985</v>
      </c>
      <c r="IY61" s="1038">
        <f>[7]Demanda!IX40</f>
        <v>51128.041966128985</v>
      </c>
      <c r="IZ61" s="1038">
        <f>[7]Demanda!IY40</f>
        <v>51128.041966128985</v>
      </c>
      <c r="JA61" s="1038">
        <f>[7]Demanda!IZ40</f>
        <v>51128.041966128985</v>
      </c>
      <c r="JB61" s="1038">
        <f>[7]Demanda!JA40</f>
        <v>51141.075992976621</v>
      </c>
      <c r="JC61" s="1038">
        <f>[7]Demanda!JB40</f>
        <v>51141.075992976621</v>
      </c>
      <c r="JD61" s="1038">
        <f>[7]Demanda!JC40</f>
        <v>51141.075992976621</v>
      </c>
      <c r="JE61" s="1038">
        <f>[7]Demanda!JD40</f>
        <v>51141.075992976621</v>
      </c>
      <c r="JF61" s="1038">
        <f>[7]Demanda!JE40</f>
        <v>51141.075992976621</v>
      </c>
      <c r="JG61" s="1038">
        <f>[7]Demanda!JF40</f>
        <v>51141.075992976621</v>
      </c>
      <c r="JH61" s="1038">
        <f>[7]Demanda!JG40</f>
        <v>51141.075992976621</v>
      </c>
      <c r="JI61" s="1038">
        <f>[7]Demanda!JH40</f>
        <v>51141.075992976621</v>
      </c>
      <c r="JJ61" s="1038">
        <f>[7]Demanda!JI40</f>
        <v>51141.075992976621</v>
      </c>
      <c r="JK61" s="1038">
        <f>[7]Demanda!JJ40</f>
        <v>51141.075992976621</v>
      </c>
      <c r="JL61" s="1038">
        <f>[7]Demanda!JK40</f>
        <v>51141.075992976621</v>
      </c>
      <c r="JM61" s="1038">
        <f>[7]Demanda!JL40</f>
        <v>51141.075992976621</v>
      </c>
      <c r="JN61" s="1038">
        <f>[7]Demanda!JM40</f>
        <v>51143.665646845388</v>
      </c>
      <c r="JO61" s="1038">
        <f>[7]Demanda!JN40</f>
        <v>51143.665646845388</v>
      </c>
      <c r="JP61" s="1038">
        <f>[7]Demanda!JO40</f>
        <v>51143.665646845388</v>
      </c>
      <c r="JQ61" s="1038">
        <f>[7]Demanda!JP40</f>
        <v>51143.665646845388</v>
      </c>
      <c r="JR61" s="1038">
        <f>[7]Demanda!JQ40</f>
        <v>51143.665646845388</v>
      </c>
      <c r="JS61" s="1038">
        <f>[7]Demanda!JR40</f>
        <v>51143.665646845388</v>
      </c>
      <c r="JT61" s="1038">
        <f>[7]Demanda!JS40</f>
        <v>51143.665646845388</v>
      </c>
      <c r="JU61" s="1038">
        <f>[7]Demanda!JT40</f>
        <v>51143.665646845388</v>
      </c>
      <c r="JV61" s="1038">
        <f>[7]Demanda!JU40</f>
        <v>51143.665646845388</v>
      </c>
      <c r="JW61" s="1038">
        <f>[7]Demanda!JV40</f>
        <v>51143.665646845388</v>
      </c>
      <c r="JX61" s="1038">
        <f>[7]Demanda!JW40</f>
        <v>51143.665646845388</v>
      </c>
      <c r="JY61" s="1038">
        <f>[7]Demanda!JX40</f>
        <v>51143.665646845388</v>
      </c>
      <c r="JZ61" s="1038">
        <f>[7]Demanda!JY40</f>
        <v>51136.056171921548</v>
      </c>
      <c r="KA61" s="1038">
        <f>[7]Demanda!JZ40</f>
        <v>51136.056171921548</v>
      </c>
      <c r="KB61" s="1038">
        <f>[7]Demanda!KA40</f>
        <v>51136.056171921548</v>
      </c>
      <c r="KC61" s="1038">
        <f>[7]Demanda!KB40</f>
        <v>51136.056171921548</v>
      </c>
      <c r="KD61" s="1038">
        <f>[7]Demanda!KC40</f>
        <v>51136.056171921548</v>
      </c>
      <c r="KE61" s="1038">
        <f>[7]Demanda!KD40</f>
        <v>51136.056171921548</v>
      </c>
      <c r="KF61" s="1038">
        <f>[7]Demanda!KE40</f>
        <v>51136.056171921548</v>
      </c>
      <c r="KG61" s="1038">
        <f>[7]Demanda!KF40</f>
        <v>51136.056171921548</v>
      </c>
      <c r="KH61" s="1038">
        <f>[7]Demanda!KG40</f>
        <v>51136.056171921548</v>
      </c>
      <c r="KI61" s="1038">
        <f>[7]Demanda!KH40</f>
        <v>51136.056171921548</v>
      </c>
      <c r="KJ61" s="1038">
        <f>[7]Demanda!KI40</f>
        <v>51136.056171921548</v>
      </c>
      <c r="KK61" s="1038">
        <f>[7]Demanda!KJ40</f>
        <v>51136.056171921548</v>
      </c>
      <c r="KL61" s="1038">
        <f>[7]Demanda!KK40</f>
        <v>51118.337780644164</v>
      </c>
      <c r="KM61" s="1038">
        <f>[7]Demanda!KL40</f>
        <v>51118.337780644164</v>
      </c>
      <c r="KN61" s="1038">
        <f>[7]Demanda!KM40</f>
        <v>51118.337780644164</v>
      </c>
      <c r="KO61" s="1038">
        <f>[7]Demanda!KN40</f>
        <v>51118.337780644164</v>
      </c>
      <c r="KP61" s="1038">
        <f>[7]Demanda!KO40</f>
        <v>51118.337780644164</v>
      </c>
      <c r="KQ61" s="1038">
        <f>[7]Demanda!KP40</f>
        <v>51118.337780644164</v>
      </c>
      <c r="KR61" s="1038">
        <f>[7]Demanda!KQ40</f>
        <v>51118.337780644164</v>
      </c>
      <c r="KS61" s="1038">
        <f>[7]Demanda!KR40</f>
        <v>51118.337780644164</v>
      </c>
      <c r="KT61" s="1038">
        <f>[7]Demanda!KS40</f>
        <v>51118.337780644164</v>
      </c>
      <c r="KU61" s="1038">
        <f>[7]Demanda!KT40</f>
        <v>51118.337780644164</v>
      </c>
      <c r="KV61" s="1038">
        <f>[7]Demanda!KU40</f>
        <v>51118.337780644164</v>
      </c>
      <c r="KW61" s="1038">
        <f>[7]Demanda!KV40</f>
        <v>51118.337780644164</v>
      </c>
      <c r="KX61" s="1038">
        <f>[7]Demanda!KW40</f>
        <v>51090.553017645063</v>
      </c>
      <c r="KY61" s="1038">
        <f>[7]Demanda!KX40</f>
        <v>51090.553017645063</v>
      </c>
      <c r="KZ61" s="1038">
        <f>[7]Demanda!KY40</f>
        <v>51090.553017645063</v>
      </c>
      <c r="LA61" s="1038">
        <f>[7]Demanda!KZ40</f>
        <v>51090.553017645063</v>
      </c>
      <c r="LB61" s="1038">
        <f>[7]Demanda!LA40</f>
        <v>51090.553017645063</v>
      </c>
      <c r="LC61" s="1038">
        <f>[7]Demanda!LB40</f>
        <v>51090.553017645063</v>
      </c>
      <c r="LD61" s="1038">
        <f>[7]Demanda!LC40</f>
        <v>51090.553017645063</v>
      </c>
      <c r="LE61" s="1038">
        <f>[7]Demanda!LD40</f>
        <v>51090.553017645063</v>
      </c>
      <c r="LF61" s="1038">
        <f>[7]Demanda!LE40</f>
        <v>51090.553017645063</v>
      </c>
      <c r="LG61" s="1038">
        <f>[7]Demanda!LF40</f>
        <v>51090.553017645063</v>
      </c>
      <c r="LH61" s="1038">
        <f>[7]Demanda!LG40</f>
        <v>51090.553017645063</v>
      </c>
      <c r="LI61" s="1038">
        <f>[7]Demanda!LH40</f>
        <v>51090.553017645063</v>
      </c>
      <c r="LJ61" s="1038">
        <f>[7]Demanda!LI40</f>
        <v>51052.655551597432</v>
      </c>
      <c r="LK61" s="1038">
        <f>[7]Demanda!LJ40</f>
        <v>51052.655551597432</v>
      </c>
      <c r="LL61" s="1038">
        <f>[7]Demanda!LK40</f>
        <v>51052.655551597432</v>
      </c>
      <c r="LM61" s="1038">
        <f>[7]Demanda!LL40</f>
        <v>51052.655551597432</v>
      </c>
      <c r="LN61" s="1038">
        <f>[7]Demanda!LM40</f>
        <v>51052.655551597432</v>
      </c>
      <c r="LO61" s="1038">
        <f>[7]Demanda!LN40</f>
        <v>51052.655551597432</v>
      </c>
      <c r="LP61" s="1038">
        <f>[7]Demanda!LO40</f>
        <v>51052.655551597432</v>
      </c>
      <c r="LQ61" s="1038">
        <f>[7]Demanda!LP40</f>
        <v>51052.655551597432</v>
      </c>
      <c r="LR61" s="1038">
        <f>[7]Demanda!LQ40</f>
        <v>51052.655551597432</v>
      </c>
      <c r="LS61" s="1038">
        <f>[7]Demanda!LR40</f>
        <v>51052.655551597432</v>
      </c>
      <c r="LT61" s="1038">
        <f>[7]Demanda!LS40</f>
        <v>51052.655551597432</v>
      </c>
      <c r="LU61" s="1038">
        <f>[7]Demanda!LT40</f>
        <v>51052.655551597432</v>
      </c>
      <c r="LV61" s="1038">
        <f>[7]Demanda!LU40</f>
        <v>51004.64293228693</v>
      </c>
      <c r="LW61" s="1038">
        <f>[7]Demanda!LV40</f>
        <v>51004.64293228693</v>
      </c>
      <c r="LX61" s="1038">
        <f>[7]Demanda!LW40</f>
        <v>51004.64293228693</v>
      </c>
      <c r="LY61" s="1038">
        <f>[7]Demanda!LX40</f>
        <v>51004.64293228693</v>
      </c>
      <c r="LZ61" s="1038">
        <f>[7]Demanda!LY40</f>
        <v>51004.64293228693</v>
      </c>
      <c r="MA61" s="1038">
        <f>[7]Demanda!LZ40</f>
        <v>51004.64293228693</v>
      </c>
      <c r="MB61" s="1038">
        <f>[7]Demanda!MA40</f>
        <v>51004.64293228693</v>
      </c>
      <c r="MC61" s="1038">
        <f>[7]Demanda!MB40</f>
        <v>51004.64293228693</v>
      </c>
      <c r="MD61" s="1038">
        <f>[7]Demanda!MC40</f>
        <v>51004.64293228693</v>
      </c>
      <c r="ME61" s="1038">
        <f>[7]Demanda!MD40</f>
        <v>51004.64293228693</v>
      </c>
      <c r="MF61" s="1038">
        <f>[7]Demanda!ME40</f>
        <v>51004.64293228693</v>
      </c>
      <c r="MG61" s="1038">
        <f>[7]Demanda!MF40</f>
        <v>51004.64293228693</v>
      </c>
      <c r="MH61" s="1038">
        <f>[7]Demanda!MG40</f>
        <v>50946.636556699472</v>
      </c>
      <c r="MI61" s="1038">
        <f>[7]Demanda!MH40</f>
        <v>50946.636556699472</v>
      </c>
      <c r="MJ61" s="1038">
        <f>[7]Demanda!MI40</f>
        <v>50946.636556699472</v>
      </c>
      <c r="MK61" s="1038">
        <f>[7]Demanda!MJ40</f>
        <v>50946.636556699472</v>
      </c>
      <c r="ML61" s="1038">
        <f>[7]Demanda!MK40</f>
        <v>50946.636556699472</v>
      </c>
      <c r="MM61" s="1038">
        <f>[7]Demanda!ML40</f>
        <v>50946.636556699472</v>
      </c>
      <c r="MN61" s="1038">
        <f>[7]Demanda!MM40</f>
        <v>50946.636556699472</v>
      </c>
      <c r="MO61" s="1038">
        <f>[7]Demanda!MN40</f>
        <v>50946.636556699472</v>
      </c>
      <c r="MP61" s="1038">
        <f>[7]Demanda!MO40</f>
        <v>50946.636556699472</v>
      </c>
      <c r="MQ61" s="1038">
        <f>[7]Demanda!MP40</f>
        <v>50946.636556699472</v>
      </c>
      <c r="MR61" s="1038">
        <f>[7]Demanda!MQ40</f>
        <v>50946.636556699472</v>
      </c>
      <c r="MS61" s="1038">
        <f>[7]Demanda!MR40</f>
        <v>50946.636556699472</v>
      </c>
      <c r="MT61" s="1038">
        <f>[7]Demanda!MS40</f>
        <v>50878.776087055565</v>
      </c>
      <c r="MU61" s="1038">
        <f>[7]Demanda!MT40</f>
        <v>50878.776087055565</v>
      </c>
      <c r="MV61" s="1038">
        <f>[7]Demanda!MU40</f>
        <v>50878.776087055565</v>
      </c>
      <c r="MW61" s="1038">
        <f>[7]Demanda!MV40</f>
        <v>50878.776087055565</v>
      </c>
      <c r="MX61" s="1038">
        <f>[7]Demanda!MW40</f>
        <v>50878.776087055565</v>
      </c>
      <c r="MY61" s="1038">
        <f>[7]Demanda!MX40</f>
        <v>50878.776087055565</v>
      </c>
      <c r="MZ61" s="1038">
        <f>[7]Demanda!MY40</f>
        <v>50878.776087055565</v>
      </c>
      <c r="NA61" s="1038">
        <f>[7]Demanda!MZ40</f>
        <v>50878.776087055565</v>
      </c>
      <c r="NB61" s="1038">
        <f>[7]Demanda!NA40</f>
        <v>50878.776087055565</v>
      </c>
      <c r="NC61" s="1038">
        <f>[7]Demanda!NB40</f>
        <v>50878.776087055565</v>
      </c>
      <c r="ND61" s="1038">
        <f>[7]Demanda!NC40</f>
        <v>50878.776087055565</v>
      </c>
      <c r="NE61" s="1038">
        <f>[7]Demanda!ND40</f>
        <v>50878.776087055565</v>
      </c>
      <c r="NF61" s="1038">
        <f>[7]Demanda!NE40</f>
        <v>50801.088252966794</v>
      </c>
      <c r="NG61" s="1038">
        <f>[7]Demanda!NF40</f>
        <v>50801.088252966794</v>
      </c>
      <c r="NH61" s="1038">
        <f>[7]Demanda!NG40</f>
        <v>50801.088252966794</v>
      </c>
      <c r="NI61" s="1038">
        <f>[7]Demanda!NH40</f>
        <v>50801.088252966794</v>
      </c>
      <c r="NJ61" s="1038">
        <f>[7]Demanda!NI40</f>
        <v>50801.088252966794</v>
      </c>
      <c r="NK61" s="1038">
        <f>[7]Demanda!NJ40</f>
        <v>50801.088252966794</v>
      </c>
      <c r="NL61" s="1038">
        <f>[7]Demanda!NK40</f>
        <v>50801.088252966794</v>
      </c>
      <c r="NM61" s="1038">
        <f>[7]Demanda!NL40</f>
        <v>50801.088252966794</v>
      </c>
      <c r="NN61" s="1038">
        <f>[7]Demanda!NM40</f>
        <v>50801.088252966794</v>
      </c>
      <c r="NO61" s="1038">
        <f>[7]Demanda!NN40</f>
        <v>50801.088252966794</v>
      </c>
      <c r="NP61" s="1038">
        <f>[7]Demanda!NO40</f>
        <v>50801.088252966794</v>
      </c>
      <c r="NQ61" s="1038">
        <f>[7]Demanda!NP40</f>
        <v>50801.088252966794</v>
      </c>
      <c r="NR61" s="1038">
        <f>[7]Demanda!NQ40</f>
        <v>50801.088252966794</v>
      </c>
      <c r="NS61" s="1038">
        <f>[7]Demanda!NR40</f>
        <v>50801.088252966794</v>
      </c>
      <c r="NT61" s="1038">
        <f>[7]Demanda!NS40</f>
        <v>50801.088252966794</v>
      </c>
      <c r="NU61" s="1038">
        <f>[7]Demanda!NT40</f>
        <v>50801.088252966794</v>
      </c>
      <c r="NV61" s="1038">
        <f>[7]Demanda!NU40</f>
        <v>50801.088252966794</v>
      </c>
      <c r="NW61" s="1038">
        <f>[7]Demanda!NV40</f>
        <v>50801.088252966794</v>
      </c>
      <c r="NX61" s="1038">
        <f>[7]Demanda!NW40</f>
        <v>50801.088252966794</v>
      </c>
      <c r="NY61" s="1038">
        <f>[7]Demanda!NX40</f>
        <v>50801.088252966794</v>
      </c>
      <c r="NZ61" s="1038">
        <f>[7]Demanda!NY40</f>
        <v>50801.088252966794</v>
      </c>
      <c r="OA61" s="1038">
        <f>[7]Demanda!NZ40</f>
        <v>50801.088252966794</v>
      </c>
      <c r="OB61" s="1038">
        <f>[7]Demanda!OA40</f>
        <v>50801.088252966794</v>
      </c>
      <c r="OC61" s="1038">
        <f>[7]Demanda!OB40</f>
        <v>50801.088252966794</v>
      </c>
      <c r="OD61" s="1038">
        <f>[7]Demanda!OC40</f>
        <v>50801.088252966794</v>
      </c>
      <c r="OE61" s="1038">
        <f>[7]Demanda!OD40</f>
        <v>50801.088252966794</v>
      </c>
      <c r="OF61" s="1038">
        <f>[7]Demanda!OE40</f>
        <v>50801.088252966794</v>
      </c>
      <c r="OG61" s="1038">
        <f>[7]Demanda!OF40</f>
        <v>50801.088252966794</v>
      </c>
      <c r="OH61" s="1038">
        <f>[7]Demanda!OG40</f>
        <v>50801.088252966794</v>
      </c>
      <c r="OI61" s="1038">
        <f>[7]Demanda!OH40</f>
        <v>50801.088252966794</v>
      </c>
      <c r="OJ61" s="1038">
        <f>[7]Demanda!OI40</f>
        <v>50801.088252966794</v>
      </c>
      <c r="OK61" s="1038">
        <f>[7]Demanda!OJ40</f>
        <v>50801.088252966794</v>
      </c>
      <c r="OL61" s="1038">
        <f>[7]Demanda!OK40</f>
        <v>50801.088252966794</v>
      </c>
      <c r="OM61" s="1038">
        <f>[7]Demanda!OL40</f>
        <v>50801.088252966794</v>
      </c>
      <c r="ON61" s="1038">
        <f>[7]Demanda!OM40</f>
        <v>50801.088252966794</v>
      </c>
      <c r="OO61" s="1038">
        <f>[7]Demanda!ON40</f>
        <v>50801.088252966794</v>
      </c>
      <c r="OP61" s="1038">
        <f>[7]Demanda!OO40</f>
        <v>50801.088252966794</v>
      </c>
      <c r="OQ61" s="1038">
        <f>[7]Demanda!OP40</f>
        <v>50801.088252966794</v>
      </c>
      <c r="OR61" s="1038">
        <f>[7]Demanda!OQ40</f>
        <v>50801.088252966794</v>
      </c>
      <c r="OS61" s="1038">
        <f>[7]Demanda!OR40</f>
        <v>50801.088252966794</v>
      </c>
      <c r="OT61" s="1038">
        <f>[7]Demanda!OS40</f>
        <v>50801.088252966794</v>
      </c>
      <c r="OU61" s="1038">
        <f>[7]Demanda!OT40</f>
        <v>50801.088252966794</v>
      </c>
      <c r="OV61" s="1038">
        <f>[7]Demanda!OU40</f>
        <v>50801.088252966794</v>
      </c>
      <c r="OW61" s="1038">
        <f>[7]Demanda!OV40</f>
        <v>50801.088252966794</v>
      </c>
      <c r="OX61" s="1038">
        <f>[7]Demanda!OW40</f>
        <v>50801.088252966794</v>
      </c>
      <c r="OY61" s="1038">
        <f>[7]Demanda!OX40</f>
        <v>50801.088252966794</v>
      </c>
      <c r="OZ61" s="1038">
        <f>[7]Demanda!OY40</f>
        <v>50801.088252966794</v>
      </c>
      <c r="PA61" s="1038">
        <f>[7]Demanda!OZ40</f>
        <v>50801.088252966794</v>
      </c>
      <c r="PB61" s="1038">
        <f>[7]Demanda!PA40</f>
        <v>50801.088252966794</v>
      </c>
      <c r="PC61" s="1038">
        <f>[7]Demanda!PB40</f>
        <v>50801.088252966794</v>
      </c>
      <c r="PD61" s="1038">
        <f>[7]Demanda!PC40</f>
        <v>50801.088252966794</v>
      </c>
      <c r="PE61" s="1038">
        <f>[7]Demanda!PD40</f>
        <v>50801.088252966794</v>
      </c>
      <c r="PF61" s="1038">
        <f>[7]Demanda!PE40</f>
        <v>50801.088252966794</v>
      </c>
      <c r="PG61" s="1038">
        <f>[7]Demanda!PF40</f>
        <v>50801.088252966794</v>
      </c>
      <c r="PH61" s="1038">
        <f>[7]Demanda!PG40</f>
        <v>50801.088252966794</v>
      </c>
      <c r="PI61" s="1038">
        <f>[7]Demanda!PH40</f>
        <v>50801.088252966794</v>
      </c>
      <c r="PJ61" s="1038">
        <f>[7]Demanda!PI40</f>
        <v>50801.088252966794</v>
      </c>
      <c r="PK61" s="1038">
        <f>[7]Demanda!PJ40</f>
        <v>50801.088252966794</v>
      </c>
      <c r="PL61" s="1038">
        <f>[7]Demanda!PK40</f>
        <v>50801.088252966794</v>
      </c>
      <c r="PM61" s="1038">
        <f>[7]Demanda!PL40</f>
        <v>50801.088252966794</v>
      </c>
    </row>
    <row r="62" spans="1:429" s="1035" customFormat="1">
      <c r="B62" s="1035" t="s">
        <v>940</v>
      </c>
      <c r="C62" s="1035" t="s">
        <v>941</v>
      </c>
      <c r="D62" s="1035" t="s">
        <v>306</v>
      </c>
      <c r="F62" s="1039"/>
      <c r="G62" s="1039"/>
      <c r="J62" s="1036">
        <f>SUM([7]Receitas!I147:I161)/2</f>
        <v>0</v>
      </c>
      <c r="K62" s="1036">
        <f>SUM([7]Receitas!J147:J161)/2</f>
        <v>0</v>
      </c>
      <c r="L62" s="1036">
        <f>SUM([7]Receitas!K147:K161)/2</f>
        <v>0</v>
      </c>
      <c r="M62" s="1036">
        <f>SUM([7]Receitas!L147:L161)/2</f>
        <v>0</v>
      </c>
      <c r="N62" s="1036">
        <f>SUM([7]Receitas!M147:M161)/2</f>
        <v>0</v>
      </c>
      <c r="O62" s="1036">
        <f>SUM([7]Receitas!N147:N161)/2</f>
        <v>67368.665044454552</v>
      </c>
      <c r="P62" s="1036">
        <f>SUM([7]Receitas!O147:O161)/2</f>
        <v>67368.665044454552</v>
      </c>
      <c r="Q62" s="1036">
        <f>SUM([7]Receitas!P147:P161)/2</f>
        <v>67368.665044454552</v>
      </c>
      <c r="R62" s="1036">
        <f>SUM([7]Receitas!Q147:Q161)/2</f>
        <v>67368.665044454552</v>
      </c>
      <c r="S62" s="1036">
        <f>SUM([7]Receitas!R147:R161)/2</f>
        <v>67368.665044454552</v>
      </c>
      <c r="T62" s="1036">
        <f>SUM([7]Receitas!S147:S161)/2</f>
        <v>67368.665044454552</v>
      </c>
      <c r="U62" s="1036">
        <f>SUM([7]Receitas!T147:T161)/2</f>
        <v>67368.665044454552</v>
      </c>
      <c r="V62" s="1036">
        <f>SUM([7]Receitas!U147:U161)/2</f>
        <v>449082.8219473057</v>
      </c>
      <c r="W62" s="1036">
        <f>SUM([7]Receitas!V147:V161)/2</f>
        <v>432361.93410344981</v>
      </c>
      <c r="X62" s="1036">
        <f>SUM([7]Receitas!W147:W161)/2</f>
        <v>449082.8219473057</v>
      </c>
      <c r="Y62" s="1036">
        <f>SUM([7]Receitas!X147:X161)/2</f>
        <v>440722.37802537775</v>
      </c>
      <c r="Z62" s="1036">
        <f>SUM([7]Receitas!Y147:Y161)/2</f>
        <v>449082.8219473057</v>
      </c>
      <c r="AA62" s="1036">
        <f>SUM([7]Receitas!Z147:Z161)/2</f>
        <v>440722.37802537775</v>
      </c>
      <c r="AB62" s="1036">
        <f>SUM([7]Receitas!AA147:AA161)/2</f>
        <v>449082.8219473057</v>
      </c>
      <c r="AC62" s="1036">
        <f>SUM([7]Receitas!AB147:AB161)/2</f>
        <v>449082.8219473057</v>
      </c>
      <c r="AD62" s="1036">
        <f>SUM([7]Receitas!AC147:AC161)/2</f>
        <v>440722.37802537775</v>
      </c>
      <c r="AE62" s="1036">
        <f>SUM([7]Receitas!AD147:AD161)/2</f>
        <v>449082.8219473057</v>
      </c>
      <c r="AF62" s="1036">
        <f>SUM([7]Receitas!AE147:AE161)/2</f>
        <v>440722.37802537775</v>
      </c>
      <c r="AG62" s="1036">
        <f>SUM([7]Receitas!AF147:AF161)/2</f>
        <v>1307910.7632022498</v>
      </c>
      <c r="AH62" s="1036">
        <f>SUM([7]Receitas!AG147:AG161)/2</f>
        <v>879367.35477484355</v>
      </c>
      <c r="AI62" s="1036">
        <f>SUM([7]Receitas!AH147:AH161)/2</f>
        <v>1586045.0154693748</v>
      </c>
      <c r="AJ62" s="1036">
        <f>SUM([7]Receitas!AI147:AI161)/2</f>
        <v>879367.35477484355</v>
      </c>
      <c r="AK62" s="1036">
        <f>SUM([7]Receitas!AJ147:AJ161)/2</f>
        <v>871006.91085291549</v>
      </c>
      <c r="AL62" s="1036">
        <f>SUM([7]Receitas!AK147:AK161)/2</f>
        <v>879367.35477484355</v>
      </c>
      <c r="AM62" s="1036">
        <f>SUM([7]Receitas!AL147:AL161)/2</f>
        <v>1236886.4070830732</v>
      </c>
      <c r="AN62" s="1036">
        <f>SUM([7]Receitas!AM147:AM161)/2</f>
        <v>879367.35477484355</v>
      </c>
      <c r="AO62" s="1036">
        <f>SUM([7]Receitas!AN147:AN161)/2</f>
        <v>879367.35477484355</v>
      </c>
      <c r="AP62" s="1036">
        <f>SUM([7]Receitas!AO147:AO161)/2</f>
        <v>871006.91085291549</v>
      </c>
      <c r="AQ62" s="1036">
        <f>SUM([7]Receitas!AP147:AP161)/2</f>
        <v>1124930.2347748436</v>
      </c>
      <c r="AR62" s="1036">
        <f>SUM([7]Receitas!AQ147:AQ161)/2</f>
        <v>871006.91085291549</v>
      </c>
      <c r="AS62" s="1036">
        <f>SUM([7]Receitas!AR147:AR161)/2</f>
        <v>1760123.7017036874</v>
      </c>
      <c r="AT62" s="1036">
        <f>SUM([7]Receitas!AS147:AS161)/2</f>
        <v>908476.19108341425</v>
      </c>
      <c r="AU62" s="1036">
        <f>SUM([7]Receitas!AT147:AT161)/2</f>
        <v>1615153.8517779456</v>
      </c>
      <c r="AV62" s="1036">
        <f>SUM([7]Receitas!AU147:AU161)/2</f>
        <v>908476.19108341425</v>
      </c>
      <c r="AW62" s="1036">
        <f>SUM([7]Receitas!AV147:AV161)/2</f>
        <v>900115.7471614863</v>
      </c>
      <c r="AX62" s="1036">
        <f>SUM([7]Receitas!AW147:AW161)/2</f>
        <v>908476.19108341425</v>
      </c>
      <c r="AY62" s="1036">
        <f>SUM([7]Receitas!AX147:AX161)/2</f>
        <v>1265995.2433916437</v>
      </c>
      <c r="AZ62" s="1036">
        <f>SUM([7]Receitas!AY147:AY161)/2</f>
        <v>908476.19108341425</v>
      </c>
      <c r="BA62" s="1036">
        <f>SUM([7]Receitas!AZ147:AZ161)/2</f>
        <v>908476.19108341425</v>
      </c>
      <c r="BB62" s="1036">
        <f>SUM([7]Receitas!BA147:BA161)/2</f>
        <v>900115.7471614863</v>
      </c>
      <c r="BC62" s="1036">
        <f>SUM([7]Receitas!BB147:BB161)/2</f>
        <v>1154039.0710834144</v>
      </c>
      <c r="BD62" s="1036">
        <f>SUM([7]Receitas!BC147:BC161)/2</f>
        <v>900115.7471614863</v>
      </c>
      <c r="BE62" s="1036">
        <f>SUM([7]Receitas!BD147:BD161)/2</f>
        <v>1825228.763097486</v>
      </c>
      <c r="BF62" s="1036">
        <f>SUM([7]Receitas!BE147:BE161)/2</f>
        <v>989697.22237777081</v>
      </c>
      <c r="BG62" s="1036">
        <f>SUM([7]Receitas!BF147:BF161)/2</f>
        <v>1696374.883072302</v>
      </c>
      <c r="BH62" s="1036">
        <f>SUM([7]Receitas!BG147:BG161)/2</f>
        <v>989697.22237777081</v>
      </c>
      <c r="BI62" s="1036">
        <f>SUM([7]Receitas!BH147:BH161)/2</f>
        <v>981336.77845584287</v>
      </c>
      <c r="BJ62" s="1036">
        <f>SUM([7]Receitas!BI147:BI161)/2</f>
        <v>989697.22237777081</v>
      </c>
      <c r="BK62" s="1036">
        <f>SUM([7]Receitas!BJ147:BJ161)/2</f>
        <v>1347216.2746860003</v>
      </c>
      <c r="BL62" s="1036">
        <f>SUM([7]Receitas!BK147:BK161)/2</f>
        <v>989697.22237777081</v>
      </c>
      <c r="BM62" s="1036">
        <f>SUM([7]Receitas!BL147:BL161)/2</f>
        <v>989697.22237777081</v>
      </c>
      <c r="BN62" s="1036">
        <f>SUM([7]Receitas!BM147:BM161)/2</f>
        <v>981336.77845584287</v>
      </c>
      <c r="BO62" s="1036">
        <f>SUM([7]Receitas!BN147:BN161)/2</f>
        <v>1235260.1023777707</v>
      </c>
      <c r="BP62" s="1036">
        <f>SUM([7]Receitas!BO147:BO161)/2</f>
        <v>981336.77845584287</v>
      </c>
      <c r="BQ62" s="1036">
        <f>SUM([7]Receitas!BP147:BP161)/2</f>
        <v>1870453.5693066146</v>
      </c>
      <c r="BR62" s="1036">
        <f>SUM([7]Receitas!BQ147:BQ161)/2</f>
        <v>989737.54645238852</v>
      </c>
      <c r="BS62" s="1036">
        <f>SUM([7]Receitas!BR147:BR161)/2</f>
        <v>1704775.6510688479</v>
      </c>
      <c r="BT62" s="1036">
        <f>SUM([7]Receitas!BS147:BS161)/2</f>
        <v>989737.54645238852</v>
      </c>
      <c r="BU62" s="1036">
        <f>SUM([7]Receitas!BT147:BT161)/2</f>
        <v>981377.10253046069</v>
      </c>
      <c r="BV62" s="1036">
        <f>SUM([7]Receitas!BU147:BU161)/2</f>
        <v>989737.54645238852</v>
      </c>
      <c r="BW62" s="1036">
        <f>SUM([7]Receitas!BV147:BV161)/2</f>
        <v>1347256.5987606184</v>
      </c>
      <c r="BX62" s="1036">
        <f>SUM([7]Receitas!BW147:BW161)/2</f>
        <v>989737.54645238852</v>
      </c>
      <c r="BY62" s="1036">
        <f>SUM([7]Receitas!BX147:BX161)/2</f>
        <v>989737.54645238852</v>
      </c>
      <c r="BZ62" s="1036">
        <f>SUM([7]Receitas!BY147:BY161)/2</f>
        <v>981377.10253046069</v>
      </c>
      <c r="CA62" s="1036">
        <f>SUM([7]Receitas!BZ147:BZ161)/2</f>
        <v>1235300.4264523885</v>
      </c>
      <c r="CB62" s="1036">
        <f>SUM([7]Receitas!CA147:CA161)/2</f>
        <v>981377.10253046069</v>
      </c>
      <c r="CC62" s="1036">
        <f>SUM([7]Receitas!CB147:CB161)/2</f>
        <v>1874743.9496094417</v>
      </c>
      <c r="CD62" s="1036">
        <f>SUM([7]Receitas!CC147:CC161)/2</f>
        <v>993976.29385754536</v>
      </c>
      <c r="CE62" s="1036">
        <f>SUM([7]Receitas!CD147:CD161)/2</f>
        <v>1700653.9545520768</v>
      </c>
      <c r="CF62" s="1036">
        <f>SUM([7]Receitas!CE147:CE161)/2</f>
        <v>993976.29385754536</v>
      </c>
      <c r="CG62" s="1036">
        <f>SUM([7]Receitas!CF147:CF161)/2</f>
        <v>985615.8499356173</v>
      </c>
      <c r="CH62" s="1036">
        <f>SUM([7]Receitas!CG147:CG161)/2</f>
        <v>993976.29385754536</v>
      </c>
      <c r="CI62" s="1036">
        <f>SUM([7]Receitas!CH147:CH161)/2</f>
        <v>1351495.3461657749</v>
      </c>
      <c r="CJ62" s="1036">
        <f>SUM([7]Receitas!CI147:CI161)/2</f>
        <v>993976.29385754536</v>
      </c>
      <c r="CK62" s="1036">
        <f>SUM([7]Receitas!CJ147:CJ161)/2</f>
        <v>993976.29385754536</v>
      </c>
      <c r="CL62" s="1036">
        <f>SUM([7]Receitas!CK147:CK161)/2</f>
        <v>985615.8499356173</v>
      </c>
      <c r="CM62" s="1036">
        <f>SUM([7]Receitas!CL147:CL161)/2</f>
        <v>1239539.1738575455</v>
      </c>
      <c r="CN62" s="1036">
        <f>SUM([7]Receitas!CM147:CM161)/2</f>
        <v>985615.8499356173</v>
      </c>
      <c r="CO62" s="1036">
        <f>SUM([7]Receitas!CN147:CN161)/2</f>
        <v>1874732.6407863889</v>
      </c>
      <c r="CP62" s="1036">
        <f>SUM([7]Receitas!CO147:CO161)/2</f>
        <v>993915.2855668714</v>
      </c>
      <c r="CQ62" s="1036">
        <f>SUM([7]Receitas!CP147:CP161)/2</f>
        <v>1700592.9462614027</v>
      </c>
      <c r="CR62" s="1036">
        <f>SUM([7]Receitas!CQ147:CQ161)/2</f>
        <v>993915.2855668714</v>
      </c>
      <c r="CS62" s="1036">
        <f>SUM([7]Receitas!CR147:CR161)/2</f>
        <v>985554.84164494346</v>
      </c>
      <c r="CT62" s="1036">
        <f>SUM([7]Receitas!CS147:CS161)/2</f>
        <v>993915.2855668714</v>
      </c>
      <c r="CU62" s="1036">
        <f>SUM([7]Receitas!CT147:CT161)/2</f>
        <v>1351434.3378751008</v>
      </c>
      <c r="CV62" s="1036">
        <f>SUM([7]Receitas!CU147:CU161)/2</f>
        <v>993915.2855668714</v>
      </c>
      <c r="CW62" s="1036">
        <f>SUM([7]Receitas!CV147:CV161)/2</f>
        <v>993915.2855668714</v>
      </c>
      <c r="CX62" s="1036">
        <f>SUM([7]Receitas!CW147:CW161)/2</f>
        <v>985554.84164494346</v>
      </c>
      <c r="CY62" s="1036">
        <f>SUM([7]Receitas!CX147:CX161)/2</f>
        <v>1239478.1655668714</v>
      </c>
      <c r="CZ62" s="1036">
        <f>SUM([7]Receitas!CY147:CY161)/2</f>
        <v>985554.84164494346</v>
      </c>
      <c r="DA62" s="1036">
        <f>SUM([7]Receitas!CZ147:CZ161)/2</f>
        <v>1874671.6324957153</v>
      </c>
      <c r="DB62" s="1036">
        <f>SUM([7]Receitas!DA147:DA161)/2</f>
        <v>993805.93869617023</v>
      </c>
      <c r="DC62" s="1036">
        <f>SUM([7]Receitas!DB147:DB161)/2</f>
        <v>1700483.5993907014</v>
      </c>
      <c r="DD62" s="1036">
        <f>SUM([7]Receitas!DC147:DC161)/2</f>
        <v>993805.93869617023</v>
      </c>
      <c r="DE62" s="1036">
        <f>SUM([7]Receitas!DD147:DD161)/2</f>
        <v>985445.49477424216</v>
      </c>
      <c r="DF62" s="1036">
        <f>SUM([7]Receitas!DE147:DE161)/2</f>
        <v>993805.93869617023</v>
      </c>
      <c r="DG62" s="1036">
        <f>SUM([7]Receitas!DF147:DF161)/2</f>
        <v>1351324.9910043995</v>
      </c>
      <c r="DH62" s="1036">
        <f>SUM([7]Receitas!DG147:DG161)/2</f>
        <v>993805.93869617023</v>
      </c>
      <c r="DI62" s="1036">
        <f>SUM([7]Receitas!DH147:DH161)/2</f>
        <v>993805.93869617023</v>
      </c>
      <c r="DJ62" s="1036">
        <f>SUM([7]Receitas!DI147:DI161)/2</f>
        <v>985445.49477424216</v>
      </c>
      <c r="DK62" s="1036">
        <f>SUM([7]Receitas!DJ147:DJ161)/2</f>
        <v>1239368.8186961701</v>
      </c>
      <c r="DL62" s="1036">
        <f>SUM([7]Receitas!DK147:DK161)/2</f>
        <v>985445.49477424216</v>
      </c>
      <c r="DM62" s="1036">
        <f>SUM([7]Receitas!DL147:DL161)/2</f>
        <v>1874562.285625014</v>
      </c>
      <c r="DN62" s="1036">
        <f>SUM([7]Receitas!DM147:DM161)/2</f>
        <v>993734.90539221431</v>
      </c>
      <c r="DO62" s="1036">
        <f>SUM([7]Receitas!DN147:DN161)/2</f>
        <v>1708773.0100086736</v>
      </c>
      <c r="DP62" s="1036">
        <f>SUM([7]Receitas!DO147:DO161)/2</f>
        <v>993734.90539221431</v>
      </c>
      <c r="DQ62" s="1036">
        <f>SUM([7]Receitas!DP147:DP161)/2</f>
        <v>985374.46147028636</v>
      </c>
      <c r="DR62" s="1036">
        <f>SUM([7]Receitas!DQ147:DQ161)/2</f>
        <v>993734.90539221431</v>
      </c>
      <c r="DS62" s="1036">
        <f>SUM([7]Receitas!DR147:DR161)/2</f>
        <v>1351253.9577004439</v>
      </c>
      <c r="DT62" s="1036">
        <f>SUM([7]Receitas!DS147:DS161)/2</f>
        <v>993734.90539221431</v>
      </c>
      <c r="DU62" s="1036">
        <f>SUM([7]Receitas!DT147:DT161)/2</f>
        <v>993734.90539221431</v>
      </c>
      <c r="DV62" s="1036">
        <f>SUM([7]Receitas!DU147:DU161)/2</f>
        <v>985374.46147028636</v>
      </c>
      <c r="DW62" s="1036">
        <f>SUM([7]Receitas!DV147:DV161)/2</f>
        <v>1239297.7853922141</v>
      </c>
      <c r="DX62" s="1036">
        <f>SUM([7]Receitas!DW147:DW161)/2</f>
        <v>985374.46147028636</v>
      </c>
      <c r="DY62" s="1036">
        <f>SUM([7]Receitas!DX147:DX161)/2</f>
        <v>1874491.252321058</v>
      </c>
      <c r="DZ62" s="1036">
        <f>SUM([7]Receitas!DY147:DY161)/2</f>
        <v>1008775.5078435016</v>
      </c>
      <c r="EA62" s="1036">
        <f>SUM([7]Receitas!DZ147:DZ161)/2</f>
        <v>1714044.951595414</v>
      </c>
      <c r="EB62" s="1036">
        <f>SUM([7]Receitas!EA147:EA161)/2</f>
        <v>1008775.5078435016</v>
      </c>
      <c r="EC62" s="1036">
        <f>SUM([7]Receitas!EB147:EB161)/2</f>
        <v>999945.65827403415</v>
      </c>
      <c r="ED62" s="1036">
        <f>SUM([7]Receitas!EC147:EC161)/2</f>
        <v>1008775.5078435016</v>
      </c>
      <c r="EE62" s="1036">
        <f>SUM([7]Receitas!ED147:ED161)/2</f>
        <v>1365825.1545041916</v>
      </c>
      <c r="EF62" s="1036">
        <f>SUM([7]Receitas!EE147:EE161)/2</f>
        <v>1008775.5078435016</v>
      </c>
      <c r="EG62" s="1036">
        <f>SUM([7]Receitas!EF147:EF161)/2</f>
        <v>1008775.5078435016</v>
      </c>
      <c r="EH62" s="1036">
        <f>SUM([7]Receitas!EG147:EG161)/2</f>
        <v>999945.65827403415</v>
      </c>
      <c r="EI62" s="1036">
        <f>SUM([7]Receitas!EH147:EH161)/2</f>
        <v>1254338.3878435018</v>
      </c>
      <c r="EJ62" s="1036">
        <f>SUM([7]Receitas!EI147:EI161)/2</f>
        <v>999945.65827403415</v>
      </c>
      <c r="EK62" s="1036">
        <f>SUM([7]Receitas!EJ147:EJ161)/2</f>
        <v>1889531.8547723456</v>
      </c>
      <c r="EL62" s="1036">
        <f>SUM([7]Receitas!EK147:EK161)/2</f>
        <v>1009220.9474067709</v>
      </c>
      <c r="EM62" s="1036">
        <f>SUM([7]Receitas!EL147:EL161)/2</f>
        <v>1714490.3911586832</v>
      </c>
      <c r="EN62" s="1036">
        <f>SUM([7]Receitas!EM147:EM161)/2</f>
        <v>1009220.9474067709</v>
      </c>
      <c r="EO62" s="1036">
        <f>SUM([7]Receitas!EN147:EN161)/2</f>
        <v>1000391.0978373033</v>
      </c>
      <c r="EP62" s="1036">
        <f>SUM([7]Receitas!EO147:EO161)/2</f>
        <v>1009220.9474067709</v>
      </c>
      <c r="EQ62" s="1036">
        <f>SUM([7]Receitas!EP147:EP161)/2</f>
        <v>1366270.5940674609</v>
      </c>
      <c r="ER62" s="1036">
        <f>SUM([7]Receitas!EQ147:EQ161)/2</f>
        <v>1009220.9474067709</v>
      </c>
      <c r="ES62" s="1036">
        <f>SUM([7]Receitas!ER147:ER161)/2</f>
        <v>1009220.9474067709</v>
      </c>
      <c r="ET62" s="1036">
        <f>SUM([7]Receitas!ES147:ES161)/2</f>
        <v>1000391.0978373033</v>
      </c>
      <c r="EU62" s="1036">
        <f>SUM([7]Receitas!ET147:ET161)/2</f>
        <v>1254783.827406771</v>
      </c>
      <c r="EV62" s="1036">
        <f>SUM([7]Receitas!EU147:EU161)/2</f>
        <v>1000391.0978373033</v>
      </c>
      <c r="EW62" s="1036">
        <f>SUM([7]Receitas!EV147:EV161)/2</f>
        <v>1889977.2943356144</v>
      </c>
      <c r="EX62" s="1036">
        <f>SUM([7]Receitas!EW147:EW161)/2</f>
        <v>1009622.6114036887</v>
      </c>
      <c r="EY62" s="1036">
        <f>SUM([7]Receitas!EX147:EX161)/2</f>
        <v>1714892.0551556009</v>
      </c>
      <c r="EZ62" s="1036">
        <f>SUM([7]Receitas!EY147:EY161)/2</f>
        <v>1009622.6114036887</v>
      </c>
      <c r="FA62" s="1036">
        <f>SUM([7]Receitas!EZ147:EZ161)/2</f>
        <v>1000792.761834221</v>
      </c>
      <c r="FB62" s="1036">
        <f>SUM([7]Receitas!FA147:FA161)/2</f>
        <v>1009622.6114036887</v>
      </c>
      <c r="FC62" s="1036">
        <f>SUM([7]Receitas!FB147:FB161)/2</f>
        <v>1366672.2580643785</v>
      </c>
      <c r="FD62" s="1036">
        <f>SUM([7]Receitas!FC147:FC161)/2</f>
        <v>1009622.6114036887</v>
      </c>
      <c r="FE62" s="1036">
        <f>SUM([7]Receitas!FD147:FD161)/2</f>
        <v>1009622.6114036887</v>
      </c>
      <c r="FF62" s="1036">
        <f>SUM([7]Receitas!FE147:FE161)/2</f>
        <v>1000792.761834221</v>
      </c>
      <c r="FG62" s="1036">
        <f>SUM([7]Receitas!FF147:FF161)/2</f>
        <v>1255185.4914036887</v>
      </c>
      <c r="FH62" s="1036">
        <f>SUM([7]Receitas!FG147:FG161)/2</f>
        <v>1000792.761834221</v>
      </c>
      <c r="FI62" s="1036">
        <f>SUM([7]Receitas!FH147:FH161)/2</f>
        <v>1890378.9583325321</v>
      </c>
      <c r="FJ62" s="1036">
        <f>SUM([7]Receitas!FI147:FI161)/2</f>
        <v>1009980.9281436432</v>
      </c>
      <c r="FK62" s="1036">
        <f>SUM([7]Receitas!FJ147:FJ161)/2</f>
        <v>1724080.2214650232</v>
      </c>
      <c r="FL62" s="1036">
        <f>SUM([7]Receitas!FK147:FK161)/2</f>
        <v>1009980.9281436432</v>
      </c>
      <c r="FM62" s="1036">
        <f>SUM([7]Receitas!FL147:FL161)/2</f>
        <v>1001151.0785741756</v>
      </c>
      <c r="FN62" s="1036">
        <f>SUM([7]Receitas!FM147:FM161)/2</f>
        <v>1009980.9281436432</v>
      </c>
      <c r="FO62" s="1036">
        <f>SUM([7]Receitas!FN147:FN161)/2</f>
        <v>1367030.574804333</v>
      </c>
      <c r="FP62" s="1036">
        <f>SUM([7]Receitas!FO147:FO161)/2</f>
        <v>1009980.9281436432</v>
      </c>
      <c r="FQ62" s="1036">
        <f>SUM([7]Receitas!FP147:FP161)/2</f>
        <v>1009980.9281436432</v>
      </c>
      <c r="FR62" s="1036">
        <f>SUM([7]Receitas!FQ147:FQ161)/2</f>
        <v>1001151.0785741756</v>
      </c>
      <c r="FS62" s="1036">
        <f>SUM([7]Receitas!FR147:FR161)/2</f>
        <v>1255543.8081436432</v>
      </c>
      <c r="FT62" s="1036">
        <f>SUM([7]Receitas!FS147:FS161)/2</f>
        <v>1001151.0785741756</v>
      </c>
      <c r="FU62" s="1036">
        <f>SUM([7]Receitas!FT147:FT161)/2</f>
        <v>1890737.2750724866</v>
      </c>
      <c r="FV62" s="1036">
        <f>SUM([7]Receitas!FU147:FU161)/2</f>
        <v>1010296.7623128814</v>
      </c>
      <c r="FW62" s="1036">
        <f>SUM([7]Receitas!FV147:FV161)/2</f>
        <v>1715566.2060647942</v>
      </c>
      <c r="FX62" s="1036">
        <f>SUM([7]Receitas!FW147:FW161)/2</f>
        <v>1010296.7623128814</v>
      </c>
      <c r="FY62" s="1036">
        <f>SUM([7]Receitas!FX147:FX161)/2</f>
        <v>1001466.9127434141</v>
      </c>
      <c r="FZ62" s="1036">
        <f>SUM([7]Receitas!FY147:FY161)/2</f>
        <v>1010296.7623128814</v>
      </c>
      <c r="GA62" s="1036">
        <f>SUM([7]Receitas!FZ147:FZ161)/2</f>
        <v>1367346.4089735714</v>
      </c>
      <c r="GB62" s="1036">
        <f>SUM([7]Receitas!GA147:GA161)/2</f>
        <v>1010296.7623128814</v>
      </c>
      <c r="GC62" s="1036">
        <f>SUM([7]Receitas!GB147:GB161)/2</f>
        <v>1010296.7623128814</v>
      </c>
      <c r="GD62" s="1036">
        <f>SUM([7]Receitas!GC147:GC161)/2</f>
        <v>1001466.9127434141</v>
      </c>
      <c r="GE62" s="1036">
        <f>SUM([7]Receitas!GD147:GD161)/2</f>
        <v>1255859.6423128815</v>
      </c>
      <c r="GF62" s="1036">
        <f>SUM([7]Receitas!GE147:GE161)/2</f>
        <v>1001466.9127434141</v>
      </c>
      <c r="GG62" s="1036">
        <f>SUM([7]Receitas!GF147:GF161)/2</f>
        <v>1891053.1092417254</v>
      </c>
      <c r="GH62" s="1036">
        <f>SUM([7]Receitas!GG147:GG161)/2</f>
        <v>1010570.902323377</v>
      </c>
      <c r="GI62" s="1036">
        <f>SUM([7]Receitas!GH147:GH161)/2</f>
        <v>1715840.3460752894</v>
      </c>
      <c r="GJ62" s="1036">
        <f>SUM([7]Receitas!GI147:GI161)/2</f>
        <v>1010570.902323377</v>
      </c>
      <c r="GK62" s="1036">
        <f>SUM([7]Receitas!GJ147:GJ161)/2</f>
        <v>1001741.0527539093</v>
      </c>
      <c r="GL62" s="1036">
        <f>SUM([7]Receitas!GK147:GK161)/2</f>
        <v>1010570.902323377</v>
      </c>
      <c r="GM62" s="1036">
        <f>SUM([7]Receitas!GL147:GL161)/2</f>
        <v>1367620.5489840666</v>
      </c>
      <c r="GN62" s="1036">
        <f>SUM([7]Receitas!GM147:GM161)/2</f>
        <v>1010570.902323377</v>
      </c>
      <c r="GO62" s="1036">
        <f>SUM([7]Receitas!GN147:GN161)/2</f>
        <v>1010570.902323377</v>
      </c>
      <c r="GP62" s="1036">
        <f>SUM([7]Receitas!GO147:GO161)/2</f>
        <v>1001741.0527539093</v>
      </c>
      <c r="GQ62" s="1036">
        <f>SUM([7]Receitas!GP147:GP161)/2</f>
        <v>1256133.7823233767</v>
      </c>
      <c r="GR62" s="1036">
        <f>SUM([7]Receitas!GQ147:GQ161)/2</f>
        <v>1001741.0527539093</v>
      </c>
      <c r="GS62" s="1036">
        <f>SUM([7]Receitas!GR147:GR161)/2</f>
        <v>1891327.2492522206</v>
      </c>
      <c r="GT62" s="1036">
        <f>SUM([7]Receitas!GS147:GS161)/2</f>
        <v>1010804.3316732269</v>
      </c>
      <c r="GU62" s="1036">
        <f>SUM([7]Receitas!GT147:GT161)/2</f>
        <v>1716073.7754251393</v>
      </c>
      <c r="GV62" s="1036">
        <f>SUM([7]Receitas!GU147:GU161)/2</f>
        <v>1010804.3316732269</v>
      </c>
      <c r="GW62" s="1036">
        <f>SUM([7]Receitas!GV147:GV161)/2</f>
        <v>1001974.4821037593</v>
      </c>
      <c r="GX62" s="1036">
        <f>SUM([7]Receitas!GW147:GW161)/2</f>
        <v>1010804.3316732269</v>
      </c>
      <c r="GY62" s="1036">
        <f>SUM([7]Receitas!GX147:GX161)/2</f>
        <v>1367853.9783339167</v>
      </c>
      <c r="GZ62" s="1036">
        <f>SUM([7]Receitas!GY147:GY161)/2</f>
        <v>1010804.3316732269</v>
      </c>
      <c r="HA62" s="1036">
        <f>SUM([7]Receitas!GZ147:GZ161)/2</f>
        <v>1010804.3316732269</v>
      </c>
      <c r="HB62" s="1036">
        <f>SUM([7]Receitas!HA147:HA161)/2</f>
        <v>1001974.4821037593</v>
      </c>
      <c r="HC62" s="1036">
        <f>SUM([7]Receitas!HB147:HB161)/2</f>
        <v>1256367.2116732267</v>
      </c>
      <c r="HD62" s="1036">
        <f>SUM([7]Receitas!HC147:HC161)/2</f>
        <v>1001974.4821037593</v>
      </c>
      <c r="HE62" s="1036">
        <f>SUM([7]Receitas!HD147:HD161)/2</f>
        <v>1891560.6786020705</v>
      </c>
      <c r="HF62" s="1036">
        <f>SUM([7]Receitas!HE147:HE161)/2</f>
        <v>1010997.9678539459</v>
      </c>
      <c r="HG62" s="1036">
        <f>SUM([7]Receitas!HF147:HF161)/2</f>
        <v>1725097.2611753261</v>
      </c>
      <c r="HH62" s="1036">
        <f>SUM([7]Receitas!HG147:HG161)/2</f>
        <v>1010997.9678539459</v>
      </c>
      <c r="HI62" s="1036">
        <f>SUM([7]Receitas!HH147:HH161)/2</f>
        <v>1002168.1182844782</v>
      </c>
      <c r="HJ62" s="1036">
        <f>SUM([7]Receitas!HI147:HI161)/2</f>
        <v>1010997.9678539459</v>
      </c>
      <c r="HK62" s="1036">
        <f>SUM([7]Receitas!HJ147:HJ161)/2</f>
        <v>1368047.6145146356</v>
      </c>
      <c r="HL62" s="1036">
        <f>SUM([7]Receitas!HK147:HK161)/2</f>
        <v>1010997.9678539459</v>
      </c>
      <c r="HM62" s="1036">
        <f>SUM([7]Receitas!HL147:HL161)/2</f>
        <v>1010997.9678539459</v>
      </c>
      <c r="HN62" s="1036">
        <f>SUM([7]Receitas!HM147:HM161)/2</f>
        <v>1002168.1182844782</v>
      </c>
      <c r="HO62" s="1036">
        <f>SUM([7]Receitas!HN147:HN161)/2</f>
        <v>1256560.847853946</v>
      </c>
      <c r="HP62" s="1036">
        <f>SUM([7]Receitas!HO147:HO161)/2</f>
        <v>1002168.1182844782</v>
      </c>
      <c r="HQ62" s="1036">
        <f>SUM([7]Receitas!HP147:HP161)/2</f>
        <v>1891754.3147827894</v>
      </c>
      <c r="HR62" s="1036">
        <f>SUM([7]Receitas!HQ147:HQ161)/2</f>
        <v>1011152.3330509522</v>
      </c>
      <c r="HS62" s="1036">
        <f>SUM([7]Receitas!HR147:HR161)/2</f>
        <v>1716421.7768028649</v>
      </c>
      <c r="HT62" s="1036">
        <f>SUM([7]Receitas!HS147:HS161)/2</f>
        <v>1011152.3330509522</v>
      </c>
      <c r="HU62" s="1036">
        <f>SUM([7]Receitas!HT147:HT161)/2</f>
        <v>1002322.4834814846</v>
      </c>
      <c r="HV62" s="1036">
        <f>SUM([7]Receitas!HU147:HU161)/2</f>
        <v>1011152.3330509522</v>
      </c>
      <c r="HW62" s="1036">
        <f>SUM([7]Receitas!HV147:HV161)/2</f>
        <v>1368201.979711642</v>
      </c>
      <c r="HX62" s="1036">
        <f>SUM([7]Receitas!HW147:HW161)/2</f>
        <v>1011152.3330509522</v>
      </c>
      <c r="HY62" s="1036">
        <f>SUM([7]Receitas!HX147:HX161)/2</f>
        <v>1011152.3330509522</v>
      </c>
      <c r="HZ62" s="1036">
        <f>SUM([7]Receitas!HY147:HY161)/2</f>
        <v>1002322.4834814846</v>
      </c>
      <c r="IA62" s="1036">
        <f>SUM([7]Receitas!HZ147:HZ161)/2</f>
        <v>1256715.2130509522</v>
      </c>
      <c r="IB62" s="1036">
        <f>SUM([7]Receitas!IA147:IA161)/2</f>
        <v>1002322.4834814846</v>
      </c>
      <c r="IC62" s="1036">
        <f>SUM([7]Receitas!IB147:IB161)/2</f>
        <v>1891908.6799797961</v>
      </c>
      <c r="ID62" s="1036">
        <f>SUM([7]Receitas!IC147:IC161)/2</f>
        <v>1011268.1313344726</v>
      </c>
      <c r="IE62" s="1036">
        <f>SUM([7]Receitas!ID147:ID161)/2</f>
        <v>1716537.575086385</v>
      </c>
      <c r="IF62" s="1036">
        <f>SUM([7]Receitas!IE147:IE161)/2</f>
        <v>1011268.1313344726</v>
      </c>
      <c r="IG62" s="1036">
        <f>SUM([7]Receitas!IF147:IF161)/2</f>
        <v>1002438.2817650051</v>
      </c>
      <c r="IH62" s="1036">
        <f>SUM([7]Receitas!IG147:IG161)/2</f>
        <v>1011268.1313344726</v>
      </c>
      <c r="II62" s="1036">
        <f>SUM([7]Receitas!IH147:IH161)/2</f>
        <v>1368317.7779951626</v>
      </c>
      <c r="IJ62" s="1036">
        <f>SUM([7]Receitas!II147:II161)/2</f>
        <v>1011268.1313344726</v>
      </c>
      <c r="IK62" s="1036">
        <f>SUM([7]Receitas!IJ147:IJ161)/2</f>
        <v>1011268.1313344726</v>
      </c>
      <c r="IL62" s="1036">
        <f>SUM([7]Receitas!IK147:IK161)/2</f>
        <v>1002438.2817650051</v>
      </c>
      <c r="IM62" s="1036">
        <f>SUM([7]Receitas!IL147:IL161)/2</f>
        <v>1256831.0113344723</v>
      </c>
      <c r="IN62" s="1036">
        <f>SUM([7]Receitas!IM147:IM161)/2</f>
        <v>1002438.2817650051</v>
      </c>
      <c r="IO62" s="1036">
        <f>SUM([7]Receitas!IN147:IN161)/2</f>
        <v>1892024.4782633162</v>
      </c>
      <c r="IP62" s="1036">
        <f>SUM([7]Receitas!IO147:IO161)/2</f>
        <v>1011346.7041049704</v>
      </c>
      <c r="IQ62" s="1036">
        <f>SUM([7]Receitas!IP147:IP161)/2</f>
        <v>1716616.1478568828</v>
      </c>
      <c r="IR62" s="1036">
        <f>SUM([7]Receitas!IQ147:IQ161)/2</f>
        <v>1011346.7041049704</v>
      </c>
      <c r="IS62" s="1036">
        <f>SUM([7]Receitas!IR147:IR161)/2</f>
        <v>1002516.854535503</v>
      </c>
      <c r="IT62" s="1036">
        <f>SUM([7]Receitas!IS147:IS161)/2</f>
        <v>1011346.7041049704</v>
      </c>
      <c r="IU62" s="1036">
        <f>SUM([7]Receitas!IT147:IT161)/2</f>
        <v>1368396.3507656604</v>
      </c>
      <c r="IV62" s="1036">
        <f>SUM([7]Receitas!IU147:IU161)/2</f>
        <v>1011346.7041049704</v>
      </c>
      <c r="IW62" s="1036">
        <f>SUM([7]Receitas!IV147:IV161)/2</f>
        <v>1011346.7041049704</v>
      </c>
      <c r="IX62" s="1036">
        <f>SUM([7]Receitas!IW147:IW161)/2</f>
        <v>1002516.854535503</v>
      </c>
      <c r="IY62" s="1036">
        <f>SUM([7]Receitas!IX147:IX161)/2</f>
        <v>1256909.5841049706</v>
      </c>
      <c r="IZ62" s="1036">
        <f>SUM([7]Receitas!IY147:IY161)/2</f>
        <v>1002516.854535503</v>
      </c>
      <c r="JA62" s="1036">
        <f>SUM([7]Receitas!IZ147:IZ161)/2</f>
        <v>1892103.0510338144</v>
      </c>
      <c r="JB62" s="1036">
        <f>SUM([7]Receitas!JA147:JA161)/2</f>
        <v>1011389.6193855132</v>
      </c>
      <c r="JC62" s="1036">
        <f>SUM([7]Receitas!JB147:JB161)/2</f>
        <v>1725488.9127068934</v>
      </c>
      <c r="JD62" s="1036">
        <f>SUM([7]Receitas!JC147:JC161)/2</f>
        <v>1011389.6193855132</v>
      </c>
      <c r="JE62" s="1036">
        <f>SUM([7]Receitas!JD147:JD161)/2</f>
        <v>1002559.7698160458</v>
      </c>
      <c r="JF62" s="1036">
        <f>SUM([7]Receitas!JE147:JE161)/2</f>
        <v>1011389.6193855132</v>
      </c>
      <c r="JG62" s="1036">
        <f>SUM([7]Receitas!JF147:JF161)/2</f>
        <v>1368439.2660462032</v>
      </c>
      <c r="JH62" s="1036">
        <f>SUM([7]Receitas!JG147:JG161)/2</f>
        <v>1011389.6193855132</v>
      </c>
      <c r="JI62" s="1036">
        <f>SUM([7]Receitas!JH147:JH161)/2</f>
        <v>1011389.6193855132</v>
      </c>
      <c r="JJ62" s="1036">
        <f>SUM([7]Receitas!JI147:JI161)/2</f>
        <v>1002559.7698160458</v>
      </c>
      <c r="JK62" s="1036">
        <f>SUM([7]Receitas!JJ147:JJ161)/2</f>
        <v>1256952.4993855134</v>
      </c>
      <c r="JL62" s="1036">
        <f>SUM([7]Receitas!JK147:JK161)/2</f>
        <v>1002559.7698160458</v>
      </c>
      <c r="JM62" s="1036">
        <f>SUM([7]Receitas!JL147:JL161)/2</f>
        <v>1892145.9663143572</v>
      </c>
      <c r="JN62" s="1036">
        <f>SUM([7]Receitas!JM147:JM161)/2</f>
        <v>1011398.1459693224</v>
      </c>
      <c r="JO62" s="1036">
        <f>SUM([7]Receitas!JN147:JN161)/2</f>
        <v>1716667.589721235</v>
      </c>
      <c r="JP62" s="1036">
        <f>SUM([7]Receitas!JO147:JO161)/2</f>
        <v>1011398.1459693224</v>
      </c>
      <c r="JQ62" s="1036">
        <f>SUM([7]Receitas!JP147:JP161)/2</f>
        <v>1002568.2963998549</v>
      </c>
      <c r="JR62" s="1036">
        <f>SUM([7]Receitas!JQ147:JQ161)/2</f>
        <v>1011398.1459693224</v>
      </c>
      <c r="JS62" s="1036">
        <f>SUM([7]Receitas!JR147:JR161)/2</f>
        <v>1368447.7926300124</v>
      </c>
      <c r="JT62" s="1036">
        <f>SUM([7]Receitas!JS147:JS161)/2</f>
        <v>1011398.1459693224</v>
      </c>
      <c r="JU62" s="1036">
        <f>SUM([7]Receitas!JT147:JT161)/2</f>
        <v>1011398.1459693224</v>
      </c>
      <c r="JV62" s="1036">
        <f>SUM([7]Receitas!JU147:JU161)/2</f>
        <v>1002568.2963998549</v>
      </c>
      <c r="JW62" s="1036">
        <f>SUM([7]Receitas!JV147:JV161)/2</f>
        <v>1256961.0259693223</v>
      </c>
      <c r="JX62" s="1036">
        <f>SUM([7]Receitas!JW147:JW161)/2</f>
        <v>1002568.2963998549</v>
      </c>
      <c r="JY62" s="1036">
        <f>SUM([7]Receitas!JX147:JX161)/2</f>
        <v>1892154.4928981662</v>
      </c>
      <c r="JZ62" s="1036">
        <f>SUM([7]Receitas!JY147:JY161)/2</f>
        <v>1011373.0913369391</v>
      </c>
      <c r="KA62" s="1036">
        <f>SUM([7]Receitas!JZ147:JZ161)/2</f>
        <v>1716642.5350888516</v>
      </c>
      <c r="KB62" s="1036">
        <f>SUM([7]Receitas!KA147:KA161)/2</f>
        <v>1011373.0913369391</v>
      </c>
      <c r="KC62" s="1036">
        <f>SUM([7]Receitas!KB147:KB161)/2</f>
        <v>1002543.2417674717</v>
      </c>
      <c r="KD62" s="1036">
        <f>SUM([7]Receitas!KC147:KC161)/2</f>
        <v>1011373.0913369391</v>
      </c>
      <c r="KE62" s="1036">
        <f>SUM([7]Receitas!KD147:KD161)/2</f>
        <v>1368422.7379976292</v>
      </c>
      <c r="KF62" s="1036">
        <f>SUM([7]Receitas!KE147:KE161)/2</f>
        <v>1011373.0913369391</v>
      </c>
      <c r="KG62" s="1036">
        <f>SUM([7]Receitas!KF147:KF161)/2</f>
        <v>1011373.0913369391</v>
      </c>
      <c r="KH62" s="1036">
        <f>SUM([7]Receitas!KG147:KG161)/2</f>
        <v>1002543.2417674717</v>
      </c>
      <c r="KI62" s="1036">
        <f>SUM([7]Receitas!KH147:KH161)/2</f>
        <v>1256935.9713369389</v>
      </c>
      <c r="KJ62" s="1036">
        <f>SUM([7]Receitas!KI147:KI161)/2</f>
        <v>1002543.2417674717</v>
      </c>
      <c r="KK62" s="1036">
        <f>SUM([7]Receitas!KJ147:KJ161)/2</f>
        <v>1892129.4382657828</v>
      </c>
      <c r="KL62" s="1036">
        <f>SUM([7]Receitas!KK147:KK161)/2</f>
        <v>1011314.7525179905</v>
      </c>
      <c r="KM62" s="1036">
        <f>SUM([7]Receitas!KL147:KL161)/2</f>
        <v>1716584.1962699029</v>
      </c>
      <c r="KN62" s="1036">
        <f>SUM([7]Receitas!KM147:KM161)/2</f>
        <v>1011314.7525179905</v>
      </c>
      <c r="KO62" s="1036">
        <f>SUM([7]Receitas!KN147:KN161)/2</f>
        <v>1002484.9029485229</v>
      </c>
      <c r="KP62" s="1036">
        <f>SUM([7]Receitas!KO147:KO161)/2</f>
        <v>1011314.7525179905</v>
      </c>
      <c r="KQ62" s="1036">
        <f>SUM([7]Receitas!KP147:KP161)/2</f>
        <v>1368364.3991786805</v>
      </c>
      <c r="KR62" s="1036">
        <f>SUM([7]Receitas!KQ147:KQ161)/2</f>
        <v>1011314.7525179905</v>
      </c>
      <c r="KS62" s="1036">
        <f>SUM([7]Receitas!KR147:KR161)/2</f>
        <v>1011314.7525179905</v>
      </c>
      <c r="KT62" s="1036">
        <f>SUM([7]Receitas!KS147:KS161)/2</f>
        <v>1002484.9029485229</v>
      </c>
      <c r="KU62" s="1036">
        <f>SUM([7]Receitas!KT147:KT161)/2</f>
        <v>1256877.6325179907</v>
      </c>
      <c r="KV62" s="1036">
        <f>SUM([7]Receitas!KU147:KU161)/2</f>
        <v>1002484.9029485229</v>
      </c>
      <c r="KW62" s="1036">
        <f>SUM([7]Receitas!KV147:KV161)/2</f>
        <v>1892071.0994468341</v>
      </c>
      <c r="KX62" s="1036">
        <f>SUM([7]Receitas!KW147:KW161)/2</f>
        <v>1011223.2695931152</v>
      </c>
      <c r="KY62" s="1036">
        <f>SUM([7]Receitas!KX147:KX161)/2</f>
        <v>1725322.5629144954</v>
      </c>
      <c r="KZ62" s="1036">
        <f>SUM([7]Receitas!KY147:KY161)/2</f>
        <v>1011223.2695931152</v>
      </c>
      <c r="LA62" s="1036">
        <f>SUM([7]Receitas!KZ147:KZ161)/2</f>
        <v>1002393.4200236476</v>
      </c>
      <c r="LB62" s="1036">
        <f>SUM([7]Receitas!LA147:LA161)/2</f>
        <v>1011223.2695931152</v>
      </c>
      <c r="LC62" s="1036">
        <f>SUM([7]Receitas!LB147:LB161)/2</f>
        <v>1368272.9162538052</v>
      </c>
      <c r="LD62" s="1036">
        <f>SUM([7]Receitas!LC147:LC161)/2</f>
        <v>1011223.2695931152</v>
      </c>
      <c r="LE62" s="1036">
        <f>SUM([7]Receitas!LD147:LD161)/2</f>
        <v>1011223.2695931152</v>
      </c>
      <c r="LF62" s="1036">
        <f>SUM([7]Receitas!LE147:LE161)/2</f>
        <v>1002393.4200236476</v>
      </c>
      <c r="LG62" s="1036">
        <f>SUM([7]Receitas!LF147:LF161)/2</f>
        <v>1256786.1495931153</v>
      </c>
      <c r="LH62" s="1036">
        <f>SUM([7]Receitas!LG147:LG161)/2</f>
        <v>1002393.4200236476</v>
      </c>
      <c r="LI62" s="1036">
        <f>SUM([7]Receitas!LH147:LH161)/2</f>
        <v>1891979.6165219587</v>
      </c>
      <c r="LJ62" s="1036">
        <f>SUM([7]Receitas!LI147:LI161)/2</f>
        <v>1011098.4900137641</v>
      </c>
      <c r="LK62" s="1036">
        <f>SUM([7]Receitas!LJ147:LJ161)/2</f>
        <v>1716367.9337656768</v>
      </c>
      <c r="LL62" s="1036">
        <f>SUM([7]Receitas!LK147:LK161)/2</f>
        <v>1011098.4900137641</v>
      </c>
      <c r="LM62" s="1036">
        <f>SUM([7]Receitas!LL147:LL161)/2</f>
        <v>1002268.6404442965</v>
      </c>
      <c r="LN62" s="1036">
        <f>SUM([7]Receitas!LM147:LM161)/2</f>
        <v>1011098.4900137641</v>
      </c>
      <c r="LO62" s="1036">
        <f>SUM([7]Receitas!LN147:LN161)/2</f>
        <v>1368148.136674454</v>
      </c>
      <c r="LP62" s="1036">
        <f>SUM([7]Receitas!LO147:LO161)/2</f>
        <v>1011098.4900137641</v>
      </c>
      <c r="LQ62" s="1036">
        <f>SUM([7]Receitas!LP147:LP161)/2</f>
        <v>1011098.4900137641</v>
      </c>
      <c r="LR62" s="1036">
        <f>SUM([7]Receitas!LQ147:LQ161)/2</f>
        <v>1002268.6404442965</v>
      </c>
      <c r="LS62" s="1036">
        <f>SUM([7]Receitas!LR147:LR161)/2</f>
        <v>1256661.3700137641</v>
      </c>
      <c r="LT62" s="1036">
        <f>SUM([7]Receitas!LS147:LS161)/2</f>
        <v>1002268.6404442965</v>
      </c>
      <c r="LU62" s="1036">
        <f>SUM([7]Receitas!LT147:LT161)/2</f>
        <v>1891854.836942608</v>
      </c>
      <c r="LV62" s="1036">
        <f>SUM([7]Receitas!LU147:LU161)/2</f>
        <v>1010940.405712466</v>
      </c>
      <c r="LW62" s="1036">
        <f>SUM([7]Receitas!LV147:LV161)/2</f>
        <v>1716209.8494643783</v>
      </c>
      <c r="LX62" s="1036">
        <f>SUM([7]Receitas!LW147:LW161)/2</f>
        <v>1010940.405712466</v>
      </c>
      <c r="LY62" s="1036">
        <f>SUM([7]Receitas!LX147:LX161)/2</f>
        <v>1002110.5561429985</v>
      </c>
      <c r="LZ62" s="1036">
        <f>SUM([7]Receitas!LY147:LY161)/2</f>
        <v>1010940.405712466</v>
      </c>
      <c r="MA62" s="1036">
        <f>SUM([7]Receitas!LZ147:LZ161)/2</f>
        <v>1367990.052373156</v>
      </c>
      <c r="MB62" s="1036">
        <f>SUM([7]Receitas!MA147:MA161)/2</f>
        <v>1010940.405712466</v>
      </c>
      <c r="MC62" s="1036">
        <f>SUM([7]Receitas!MB147:MB161)/2</f>
        <v>1010940.405712466</v>
      </c>
      <c r="MD62" s="1036">
        <f>SUM([7]Receitas!MC147:MC161)/2</f>
        <v>1002110.5561429985</v>
      </c>
      <c r="ME62" s="1036">
        <f>SUM([7]Receitas!MD147:MD161)/2</f>
        <v>1256503.2857124661</v>
      </c>
      <c r="MF62" s="1036">
        <f>SUM([7]Receitas!ME147:ME161)/2</f>
        <v>1002110.5561429985</v>
      </c>
      <c r="MG62" s="1036">
        <f>SUM([7]Receitas!MF147:MF161)/2</f>
        <v>1891696.75264131</v>
      </c>
      <c r="MH62" s="1036">
        <f>SUM([7]Receitas!MG147:MG161)/2</f>
        <v>1010749.4163957558</v>
      </c>
      <c r="MI62" s="1036">
        <f>SUM([7]Receitas!MH147:MH161)/2</f>
        <v>1716018.8601476685</v>
      </c>
      <c r="MJ62" s="1036">
        <f>SUM([7]Receitas!MI147:MI161)/2</f>
        <v>1010749.4163957558</v>
      </c>
      <c r="MK62" s="1036">
        <f>SUM([7]Receitas!MJ147:MJ161)/2</f>
        <v>1001919.5668262884</v>
      </c>
      <c r="ML62" s="1036">
        <f>SUM([7]Receitas!MK147:MK161)/2</f>
        <v>1010749.4163957558</v>
      </c>
      <c r="MM62" s="1036">
        <f>SUM([7]Receitas!ML147:ML161)/2</f>
        <v>1367799.0630564457</v>
      </c>
      <c r="MN62" s="1036">
        <f>SUM([7]Receitas!MM147:MM161)/2</f>
        <v>1010749.4163957558</v>
      </c>
      <c r="MO62" s="1036">
        <f>SUM([7]Receitas!MN147:MN161)/2</f>
        <v>1010749.4163957558</v>
      </c>
      <c r="MP62" s="1036">
        <f>SUM([7]Receitas!MO147:MO161)/2</f>
        <v>1001919.5668262884</v>
      </c>
      <c r="MQ62" s="1036">
        <f>SUM([7]Receitas!MP147:MP161)/2</f>
        <v>1256312.2963957558</v>
      </c>
      <c r="MR62" s="1036">
        <f>SUM([7]Receitas!MQ147:MQ161)/2</f>
        <v>1001919.5668262884</v>
      </c>
      <c r="MS62" s="1036">
        <f>SUM([7]Receitas!MR147:MR161)/2</f>
        <v>1891505.7633245997</v>
      </c>
      <c r="MT62" s="1036">
        <f>SUM([7]Receitas!MS147:MS161)/2</f>
        <v>1010525.9819095006</v>
      </c>
      <c r="MU62" s="1036">
        <f>SUM([7]Receitas!MT147:MT161)/2</f>
        <v>1724625.2752308808</v>
      </c>
      <c r="MV62" s="1036">
        <f>SUM([7]Receitas!MU147:MU161)/2</f>
        <v>1010525.9819095006</v>
      </c>
      <c r="MW62" s="1036">
        <f>SUM([7]Receitas!MV147:MV161)/2</f>
        <v>1001696.132340033</v>
      </c>
      <c r="MX62" s="1036">
        <f>SUM([7]Receitas!MW147:MW161)/2</f>
        <v>1010525.9819095006</v>
      </c>
      <c r="MY62" s="1036">
        <f>SUM([7]Receitas!MX147:MX161)/2</f>
        <v>1367575.6285701904</v>
      </c>
      <c r="MZ62" s="1036">
        <f>SUM([7]Receitas!MY147:MY161)/2</f>
        <v>1010525.9819095006</v>
      </c>
      <c r="NA62" s="1036">
        <f>SUM([7]Receitas!MZ147:MZ161)/2</f>
        <v>1010525.9819095006</v>
      </c>
      <c r="NB62" s="1036">
        <f>SUM([7]Receitas!NA147:NA161)/2</f>
        <v>1001696.132340033</v>
      </c>
      <c r="NC62" s="1036">
        <f>SUM([7]Receitas!NB147:NB161)/2</f>
        <v>1256088.8619095003</v>
      </c>
      <c r="ND62" s="1036">
        <f>SUM([7]Receitas!NC147:NC161)/2</f>
        <v>1001696.132340033</v>
      </c>
      <c r="NE62" s="1036">
        <f>SUM([7]Receitas!ND147:ND161)/2</f>
        <v>1891282.3288383442</v>
      </c>
      <c r="NF62" s="1036">
        <f>SUM([7]Receitas!NE147:NE161)/2</f>
        <v>0</v>
      </c>
      <c r="NG62" s="1036">
        <f>SUM([7]Receitas!NF147:NF161)/2</f>
        <v>0</v>
      </c>
      <c r="NH62" s="1036">
        <f>SUM([7]Receitas!NG147:NG161)/2</f>
        <v>0</v>
      </c>
      <c r="NI62" s="1036">
        <f>SUM([7]Receitas!NH147:NH161)/2</f>
        <v>0</v>
      </c>
      <c r="NJ62" s="1036">
        <f>SUM([7]Receitas!NI147:NI161)/2</f>
        <v>0</v>
      </c>
      <c r="NK62" s="1036">
        <f>SUM([7]Receitas!NJ147:NJ161)/2</f>
        <v>0</v>
      </c>
      <c r="NL62" s="1036">
        <f>SUM([7]Receitas!NK147:NK161)/2</f>
        <v>0</v>
      </c>
      <c r="NM62" s="1036">
        <f>SUM([7]Receitas!NL147:NL161)/2</f>
        <v>0</v>
      </c>
      <c r="NN62" s="1036">
        <f>SUM([7]Receitas!NM147:NM161)/2</f>
        <v>0</v>
      </c>
      <c r="NO62" s="1036">
        <f>SUM([7]Receitas!NN147:NN161)/2</f>
        <v>0</v>
      </c>
      <c r="NP62" s="1036">
        <f>SUM([7]Receitas!NO147:NO161)/2</f>
        <v>0</v>
      </c>
      <c r="NQ62" s="1036">
        <f>SUM([7]Receitas!NP147:NP161)/2</f>
        <v>0</v>
      </c>
      <c r="NR62" s="1036">
        <f>SUM([7]Receitas!NQ147:NQ161)/2</f>
        <v>0</v>
      </c>
      <c r="NS62" s="1036">
        <f>SUM([7]Receitas!NR147:NR161)/2</f>
        <v>0</v>
      </c>
      <c r="NT62" s="1036">
        <f>SUM([7]Receitas!NS147:NS161)/2</f>
        <v>0</v>
      </c>
      <c r="NU62" s="1036">
        <f>SUM([7]Receitas!NT147:NT161)/2</f>
        <v>0</v>
      </c>
      <c r="NV62" s="1036">
        <f>SUM([7]Receitas!NU147:NU161)/2</f>
        <v>0</v>
      </c>
      <c r="NW62" s="1036">
        <f>SUM([7]Receitas!NV147:NV161)/2</f>
        <v>0</v>
      </c>
      <c r="NX62" s="1036">
        <f>SUM([7]Receitas!NW147:NW161)/2</f>
        <v>0</v>
      </c>
      <c r="NY62" s="1036">
        <f>SUM([7]Receitas!NX147:NX161)/2</f>
        <v>0</v>
      </c>
      <c r="NZ62" s="1036">
        <f>SUM([7]Receitas!NY147:NY161)/2</f>
        <v>0</v>
      </c>
      <c r="OA62" s="1036">
        <f>SUM([7]Receitas!NZ147:NZ161)/2</f>
        <v>0</v>
      </c>
      <c r="OB62" s="1036">
        <f>SUM([7]Receitas!OA147:OA161)/2</f>
        <v>0</v>
      </c>
      <c r="OC62" s="1036">
        <f>SUM([7]Receitas!OB147:OB161)/2</f>
        <v>0</v>
      </c>
      <c r="OD62" s="1036">
        <f>SUM([7]Receitas!OC147:OC161)/2</f>
        <v>0</v>
      </c>
      <c r="OE62" s="1036">
        <f>SUM([7]Receitas!OD147:OD161)/2</f>
        <v>0</v>
      </c>
      <c r="OF62" s="1036">
        <f>SUM([7]Receitas!OE147:OE161)/2</f>
        <v>0</v>
      </c>
      <c r="OG62" s="1036">
        <f>SUM([7]Receitas!OF147:OF161)/2</f>
        <v>0</v>
      </c>
      <c r="OH62" s="1036">
        <f>SUM([7]Receitas!OG147:OG161)/2</f>
        <v>0</v>
      </c>
      <c r="OI62" s="1036">
        <f>SUM([7]Receitas!OH147:OH161)/2</f>
        <v>0</v>
      </c>
      <c r="OJ62" s="1036">
        <f>SUM([7]Receitas!OI147:OI161)/2</f>
        <v>0</v>
      </c>
      <c r="OK62" s="1036">
        <f>SUM([7]Receitas!OJ147:OJ161)/2</f>
        <v>0</v>
      </c>
      <c r="OL62" s="1036">
        <f>SUM([7]Receitas!OK147:OK161)/2</f>
        <v>0</v>
      </c>
      <c r="OM62" s="1036">
        <f>SUM([7]Receitas!OL147:OL161)/2</f>
        <v>0</v>
      </c>
      <c r="ON62" s="1036">
        <f>SUM([7]Receitas!OM147:OM161)/2</f>
        <v>0</v>
      </c>
      <c r="OO62" s="1036">
        <f>SUM([7]Receitas!ON147:ON161)/2</f>
        <v>0</v>
      </c>
      <c r="OP62" s="1036">
        <f>SUM([7]Receitas!OO147:OO161)/2</f>
        <v>0</v>
      </c>
      <c r="OQ62" s="1036">
        <f>SUM([7]Receitas!OP147:OP161)/2</f>
        <v>0</v>
      </c>
      <c r="OR62" s="1036">
        <f>SUM([7]Receitas!OQ147:OQ161)/2</f>
        <v>0</v>
      </c>
      <c r="OS62" s="1036">
        <f>SUM([7]Receitas!OR147:OR161)/2</f>
        <v>0</v>
      </c>
      <c r="OT62" s="1036">
        <f>SUM([7]Receitas!OS147:OS161)/2</f>
        <v>0</v>
      </c>
      <c r="OU62" s="1036">
        <f>SUM([7]Receitas!OT147:OT161)/2</f>
        <v>0</v>
      </c>
      <c r="OV62" s="1036">
        <f>SUM([7]Receitas!OU147:OU161)/2</f>
        <v>0</v>
      </c>
      <c r="OW62" s="1036">
        <f>SUM([7]Receitas!OV147:OV161)/2</f>
        <v>0</v>
      </c>
      <c r="OX62" s="1036">
        <f>SUM([7]Receitas!OW147:OW161)/2</f>
        <v>0</v>
      </c>
      <c r="OY62" s="1036">
        <f>SUM([7]Receitas!OX147:OX161)/2</f>
        <v>0</v>
      </c>
      <c r="OZ62" s="1036">
        <f>SUM([7]Receitas!OY147:OY161)/2</f>
        <v>0</v>
      </c>
      <c r="PA62" s="1036">
        <f>SUM([7]Receitas!OZ147:OZ161)/2</f>
        <v>0</v>
      </c>
      <c r="PB62" s="1036">
        <f>SUM([7]Receitas!PA147:PA161)/2</f>
        <v>0</v>
      </c>
      <c r="PC62" s="1036">
        <f>SUM([7]Receitas!PB147:PB161)/2</f>
        <v>0</v>
      </c>
      <c r="PD62" s="1036">
        <f>SUM([7]Receitas!PC147:PC161)/2</f>
        <v>0</v>
      </c>
      <c r="PE62" s="1036">
        <f>SUM([7]Receitas!PD147:PD161)/2</f>
        <v>0</v>
      </c>
      <c r="PF62" s="1036">
        <f>SUM([7]Receitas!PE147:PE161)/2</f>
        <v>0</v>
      </c>
      <c r="PG62" s="1036">
        <f>SUM([7]Receitas!PF147:PF161)/2</f>
        <v>0</v>
      </c>
      <c r="PH62" s="1036">
        <f>SUM([7]Receitas!PG147:PG161)/2</f>
        <v>0</v>
      </c>
      <c r="PI62" s="1036">
        <f>SUM([7]Receitas!PH147:PH161)/2</f>
        <v>0</v>
      </c>
      <c r="PJ62" s="1036">
        <f>SUM([7]Receitas!PI147:PI161)/2</f>
        <v>0</v>
      </c>
      <c r="PK62" s="1036">
        <f>SUM([7]Receitas!PJ147:PJ161)/2</f>
        <v>0</v>
      </c>
      <c r="PL62" s="1036">
        <f>SUM([7]Receitas!PK147:PK161)/2</f>
        <v>0</v>
      </c>
      <c r="PM62" s="1036">
        <f>SUM([7]Receitas!PL147:PL161)/2</f>
        <v>0</v>
      </c>
    </row>
    <row r="63" spans="1:429" s="1035" customFormat="1">
      <c r="C63" s="1035" t="s">
        <v>942</v>
      </c>
      <c r="D63" s="1035" t="s">
        <v>306</v>
      </c>
      <c r="F63" s="1039"/>
      <c r="G63" s="1039"/>
    </row>
    <row r="64" spans="1:429" s="1035" customFormat="1">
      <c r="C64" s="1035" t="s">
        <v>943</v>
      </c>
      <c r="D64" s="1035" t="s">
        <v>306</v>
      </c>
      <c r="F64" s="1039"/>
      <c r="G64" s="1039"/>
    </row>
    <row r="65" spans="2:429" s="1035" customFormat="1">
      <c r="C65" s="1035" t="s">
        <v>944</v>
      </c>
      <c r="D65" s="1035" t="s">
        <v>306</v>
      </c>
      <c r="F65" s="1039"/>
      <c r="G65" s="1039"/>
    </row>
    <row r="66" spans="2:429" s="1035" customFormat="1">
      <c r="C66" s="1035" t="s">
        <v>945</v>
      </c>
      <c r="D66" s="1035" t="s">
        <v>306</v>
      </c>
      <c r="F66" s="1039"/>
      <c r="G66" s="1039"/>
    </row>
    <row r="67" spans="2:429" s="1035" customFormat="1">
      <c r="C67" s="1035" t="s">
        <v>946</v>
      </c>
      <c r="D67" s="1035" t="s">
        <v>306</v>
      </c>
      <c r="F67" s="1039"/>
      <c r="G67" s="1039"/>
    </row>
    <row r="68" spans="2:429" s="1035" customFormat="1">
      <c r="C68" s="1035" t="s">
        <v>947</v>
      </c>
      <c r="D68" s="1035" t="s">
        <v>306</v>
      </c>
      <c r="F68" s="1039"/>
      <c r="G68" s="1039"/>
    </row>
    <row r="69" spans="2:429" s="1035" customFormat="1">
      <c r="C69" s="1035" t="s">
        <v>948</v>
      </c>
      <c r="D69" s="1035" t="s">
        <v>306</v>
      </c>
      <c r="F69" s="1039"/>
      <c r="G69" s="1039"/>
    </row>
    <row r="70" spans="2:429" s="1035" customFormat="1">
      <c r="C70" s="1035" t="s">
        <v>949</v>
      </c>
      <c r="D70" s="1035" t="s">
        <v>950</v>
      </c>
      <c r="F70" s="1040">
        <v>1</v>
      </c>
      <c r="G70" s="1040">
        <v>4</v>
      </c>
      <c r="J70" s="1036"/>
    </row>
    <row r="71" spans="2:429" s="1035" customFormat="1">
      <c r="B71" s="1035" t="s">
        <v>951</v>
      </c>
      <c r="C71" s="1035" t="s">
        <v>952</v>
      </c>
      <c r="D71" s="1035" t="s">
        <v>270</v>
      </c>
      <c r="F71" s="1040">
        <v>71793</v>
      </c>
      <c r="G71" s="1040">
        <v>71793</v>
      </c>
      <c r="J71" s="1036">
        <f>IF(J$10=$F$70,$F71,IF(AND(J$10&gt;$F$70,J$10&lt;$G$70),SUM(F$71:G$71)/2,$G71))</f>
        <v>71793</v>
      </c>
      <c r="K71" s="1036">
        <f t="shared" ref="K71:Z77" si="200">IF(K$9=$F$70,$F71,IF(AND(K$9&gt;$F$70,K$9&lt;$G$70),SUM($F71:$G71)/2,$G71))</f>
        <v>71793</v>
      </c>
      <c r="L71" s="1036">
        <f t="shared" si="200"/>
        <v>71793</v>
      </c>
      <c r="M71" s="1036">
        <f t="shared" si="200"/>
        <v>71793</v>
      </c>
      <c r="N71" s="1036">
        <f t="shared" si="200"/>
        <v>71793</v>
      </c>
      <c r="O71" s="1036">
        <f t="shared" si="200"/>
        <v>71793</v>
      </c>
      <c r="P71" s="1036">
        <f t="shared" si="200"/>
        <v>71793</v>
      </c>
      <c r="Q71" s="1036">
        <f t="shared" si="200"/>
        <v>71793</v>
      </c>
      <c r="R71" s="1036">
        <f t="shared" si="200"/>
        <v>71793</v>
      </c>
      <c r="S71" s="1036">
        <f t="shared" si="200"/>
        <v>71793</v>
      </c>
      <c r="T71" s="1036">
        <f t="shared" si="200"/>
        <v>71793</v>
      </c>
      <c r="U71" s="1036">
        <f t="shared" si="200"/>
        <v>71793</v>
      </c>
      <c r="V71" s="1036">
        <f t="shared" si="200"/>
        <v>71793</v>
      </c>
      <c r="W71" s="1036">
        <f t="shared" si="200"/>
        <v>71793</v>
      </c>
      <c r="X71" s="1036">
        <f t="shared" si="200"/>
        <v>71793</v>
      </c>
      <c r="Y71" s="1036">
        <f t="shared" si="200"/>
        <v>71793</v>
      </c>
      <c r="Z71" s="1036">
        <f t="shared" si="200"/>
        <v>71793</v>
      </c>
      <c r="AA71" s="1036">
        <f t="shared" ref="AA71:AP77" si="201">IF(AA$9=$F$70,$F71,IF(AND(AA$9&gt;$F$70,AA$9&lt;$G$70),SUM($F71:$G71)/2,$G71))</f>
        <v>71793</v>
      </c>
      <c r="AB71" s="1036">
        <f t="shared" si="201"/>
        <v>71793</v>
      </c>
      <c r="AC71" s="1036">
        <f t="shared" si="201"/>
        <v>71793</v>
      </c>
      <c r="AD71" s="1036">
        <f t="shared" si="201"/>
        <v>71793</v>
      </c>
      <c r="AE71" s="1036">
        <f t="shared" si="201"/>
        <v>71793</v>
      </c>
      <c r="AF71" s="1036">
        <f t="shared" si="201"/>
        <v>71793</v>
      </c>
      <c r="AG71" s="1036">
        <f t="shared" si="201"/>
        <v>71793</v>
      </c>
      <c r="AH71" s="1036">
        <f t="shared" si="201"/>
        <v>71793</v>
      </c>
      <c r="AI71" s="1036">
        <f t="shared" si="201"/>
        <v>71793</v>
      </c>
      <c r="AJ71" s="1036">
        <f t="shared" si="201"/>
        <v>71793</v>
      </c>
      <c r="AK71" s="1036">
        <f t="shared" si="201"/>
        <v>71793</v>
      </c>
      <c r="AL71" s="1036">
        <f t="shared" si="201"/>
        <v>71793</v>
      </c>
      <c r="AM71" s="1036">
        <f t="shared" si="201"/>
        <v>71793</v>
      </c>
      <c r="AN71" s="1036">
        <f t="shared" si="201"/>
        <v>71793</v>
      </c>
      <c r="AO71" s="1036">
        <f t="shared" si="201"/>
        <v>71793</v>
      </c>
      <c r="AP71" s="1036">
        <f t="shared" si="201"/>
        <v>71793</v>
      </c>
      <c r="AQ71" s="1036">
        <f t="shared" ref="AQ71:BF77" si="202">IF(AQ$9=$F$70,$F71,IF(AND(AQ$9&gt;$F$70,AQ$9&lt;$G$70),SUM($F71:$G71)/2,$G71))</f>
        <v>71793</v>
      </c>
      <c r="AR71" s="1036">
        <f t="shared" si="202"/>
        <v>71793</v>
      </c>
      <c r="AS71" s="1036">
        <f t="shared" si="202"/>
        <v>71793</v>
      </c>
      <c r="AT71" s="1036">
        <f t="shared" si="202"/>
        <v>71793</v>
      </c>
      <c r="AU71" s="1036">
        <f t="shared" si="202"/>
        <v>71793</v>
      </c>
      <c r="AV71" s="1036">
        <f t="shared" si="202"/>
        <v>71793</v>
      </c>
      <c r="AW71" s="1036">
        <f t="shared" si="202"/>
        <v>71793</v>
      </c>
      <c r="AX71" s="1036">
        <f t="shared" si="202"/>
        <v>71793</v>
      </c>
      <c r="AY71" s="1036">
        <f t="shared" si="202"/>
        <v>71793</v>
      </c>
      <c r="AZ71" s="1036">
        <f t="shared" si="202"/>
        <v>71793</v>
      </c>
      <c r="BA71" s="1036">
        <f t="shared" si="202"/>
        <v>71793</v>
      </c>
      <c r="BB71" s="1036">
        <f t="shared" si="202"/>
        <v>71793</v>
      </c>
      <c r="BC71" s="1036">
        <f t="shared" si="202"/>
        <v>71793</v>
      </c>
      <c r="BD71" s="1036">
        <f t="shared" si="202"/>
        <v>71793</v>
      </c>
      <c r="BE71" s="1036">
        <f t="shared" si="202"/>
        <v>71793</v>
      </c>
      <c r="BF71" s="1036">
        <f t="shared" si="202"/>
        <v>71793</v>
      </c>
      <c r="BG71" s="1036">
        <f t="shared" ref="BG71:BV77" si="203">IF(BG$9=$F$70,$F71,IF(AND(BG$9&gt;$F$70,BG$9&lt;$G$70),SUM($F71:$G71)/2,$G71))</f>
        <v>71793</v>
      </c>
      <c r="BH71" s="1036">
        <f t="shared" si="203"/>
        <v>71793</v>
      </c>
      <c r="BI71" s="1036">
        <f t="shared" si="203"/>
        <v>71793</v>
      </c>
      <c r="BJ71" s="1036">
        <f t="shared" si="203"/>
        <v>71793</v>
      </c>
      <c r="BK71" s="1036">
        <f t="shared" si="203"/>
        <v>71793</v>
      </c>
      <c r="BL71" s="1036">
        <f t="shared" si="203"/>
        <v>71793</v>
      </c>
      <c r="BM71" s="1036">
        <f t="shared" si="203"/>
        <v>71793</v>
      </c>
      <c r="BN71" s="1036">
        <f t="shared" si="203"/>
        <v>71793</v>
      </c>
      <c r="BO71" s="1036">
        <f t="shared" si="203"/>
        <v>71793</v>
      </c>
      <c r="BP71" s="1036">
        <f t="shared" si="203"/>
        <v>71793</v>
      </c>
      <c r="BQ71" s="1036">
        <f t="shared" si="203"/>
        <v>71793</v>
      </c>
      <c r="BR71" s="1036">
        <f t="shared" si="203"/>
        <v>71793</v>
      </c>
      <c r="BS71" s="1036">
        <f t="shared" si="203"/>
        <v>71793</v>
      </c>
      <c r="BT71" s="1036">
        <f t="shared" si="203"/>
        <v>71793</v>
      </c>
      <c r="BU71" s="1036">
        <f t="shared" si="203"/>
        <v>71793</v>
      </c>
      <c r="BV71" s="1036">
        <f t="shared" si="203"/>
        <v>71793</v>
      </c>
      <c r="BW71" s="1036">
        <f t="shared" ref="BW71:CL77" si="204">IF(BW$9=$F$70,$F71,IF(AND(BW$9&gt;$F$70,BW$9&lt;$G$70),SUM($F71:$G71)/2,$G71))</f>
        <v>71793</v>
      </c>
      <c r="BX71" s="1036">
        <f t="shared" si="204"/>
        <v>71793</v>
      </c>
      <c r="BY71" s="1036">
        <f t="shared" si="204"/>
        <v>71793</v>
      </c>
      <c r="BZ71" s="1036">
        <f t="shared" si="204"/>
        <v>71793</v>
      </c>
      <c r="CA71" s="1036">
        <f t="shared" si="204"/>
        <v>71793</v>
      </c>
      <c r="CB71" s="1036">
        <f t="shared" si="204"/>
        <v>71793</v>
      </c>
      <c r="CC71" s="1036">
        <f t="shared" si="204"/>
        <v>71793</v>
      </c>
      <c r="CD71" s="1036">
        <f t="shared" si="204"/>
        <v>71793</v>
      </c>
      <c r="CE71" s="1036">
        <f t="shared" si="204"/>
        <v>71793</v>
      </c>
      <c r="CF71" s="1036">
        <f t="shared" si="204"/>
        <v>71793</v>
      </c>
      <c r="CG71" s="1036">
        <f t="shared" si="204"/>
        <v>71793</v>
      </c>
      <c r="CH71" s="1036">
        <f t="shared" si="204"/>
        <v>71793</v>
      </c>
      <c r="CI71" s="1036">
        <f t="shared" si="204"/>
        <v>71793</v>
      </c>
      <c r="CJ71" s="1036">
        <f t="shared" si="204"/>
        <v>71793</v>
      </c>
      <c r="CK71" s="1036">
        <f t="shared" si="204"/>
        <v>71793</v>
      </c>
      <c r="CL71" s="1036">
        <f t="shared" si="204"/>
        <v>71793</v>
      </c>
      <c r="CM71" s="1036">
        <f t="shared" ref="CM71:DB77" si="205">IF(CM$9=$F$70,$F71,IF(AND(CM$9&gt;$F$70,CM$9&lt;$G$70),SUM($F71:$G71)/2,$G71))</f>
        <v>71793</v>
      </c>
      <c r="CN71" s="1036">
        <f t="shared" si="205"/>
        <v>71793</v>
      </c>
      <c r="CO71" s="1036">
        <f t="shared" si="205"/>
        <v>71793</v>
      </c>
      <c r="CP71" s="1036">
        <f t="shared" si="205"/>
        <v>71793</v>
      </c>
      <c r="CQ71" s="1036">
        <f t="shared" si="205"/>
        <v>71793</v>
      </c>
      <c r="CR71" s="1036">
        <f t="shared" si="205"/>
        <v>71793</v>
      </c>
      <c r="CS71" s="1036">
        <f t="shared" si="205"/>
        <v>71793</v>
      </c>
      <c r="CT71" s="1036">
        <f t="shared" si="205"/>
        <v>71793</v>
      </c>
      <c r="CU71" s="1036">
        <f t="shared" si="205"/>
        <v>71793</v>
      </c>
      <c r="CV71" s="1036">
        <f t="shared" si="205"/>
        <v>71793</v>
      </c>
      <c r="CW71" s="1036">
        <f t="shared" si="205"/>
        <v>71793</v>
      </c>
      <c r="CX71" s="1036">
        <f t="shared" si="205"/>
        <v>71793</v>
      </c>
      <c r="CY71" s="1036">
        <f t="shared" si="205"/>
        <v>71793</v>
      </c>
      <c r="CZ71" s="1036">
        <f t="shared" si="205"/>
        <v>71793</v>
      </c>
      <c r="DA71" s="1036">
        <f t="shared" si="205"/>
        <v>71793</v>
      </c>
      <c r="DB71" s="1036">
        <f t="shared" si="205"/>
        <v>71793</v>
      </c>
      <c r="DC71" s="1036">
        <f t="shared" ref="DC71:DR77" si="206">IF(DC$9=$F$70,$F71,IF(AND(DC$9&gt;$F$70,DC$9&lt;$G$70),SUM($F71:$G71)/2,$G71))</f>
        <v>71793</v>
      </c>
      <c r="DD71" s="1036">
        <f t="shared" si="206"/>
        <v>71793</v>
      </c>
      <c r="DE71" s="1036">
        <f t="shared" si="206"/>
        <v>71793</v>
      </c>
      <c r="DF71" s="1036">
        <f t="shared" si="206"/>
        <v>71793</v>
      </c>
      <c r="DG71" s="1036">
        <f t="shared" si="206"/>
        <v>71793</v>
      </c>
      <c r="DH71" s="1036">
        <f t="shared" si="206"/>
        <v>71793</v>
      </c>
      <c r="DI71" s="1036">
        <f t="shared" si="206"/>
        <v>71793</v>
      </c>
      <c r="DJ71" s="1036">
        <f t="shared" si="206"/>
        <v>71793</v>
      </c>
      <c r="DK71" s="1036">
        <f t="shared" si="206"/>
        <v>71793</v>
      </c>
      <c r="DL71" s="1036">
        <f t="shared" si="206"/>
        <v>71793</v>
      </c>
      <c r="DM71" s="1036">
        <f t="shared" si="206"/>
        <v>71793</v>
      </c>
      <c r="DN71" s="1036">
        <f t="shared" si="206"/>
        <v>71793</v>
      </c>
      <c r="DO71" s="1036">
        <f t="shared" si="206"/>
        <v>71793</v>
      </c>
      <c r="DP71" s="1036">
        <f t="shared" si="206"/>
        <v>71793</v>
      </c>
      <c r="DQ71" s="1036">
        <f t="shared" si="206"/>
        <v>71793</v>
      </c>
      <c r="DR71" s="1036">
        <f t="shared" si="206"/>
        <v>71793</v>
      </c>
      <c r="DS71" s="1036">
        <f t="shared" ref="DS71:EH77" si="207">IF(DS$9=$F$70,$F71,IF(AND(DS$9&gt;$F$70,DS$9&lt;$G$70),SUM($F71:$G71)/2,$G71))</f>
        <v>71793</v>
      </c>
      <c r="DT71" s="1036">
        <f t="shared" si="207"/>
        <v>71793</v>
      </c>
      <c r="DU71" s="1036">
        <f t="shared" si="207"/>
        <v>71793</v>
      </c>
      <c r="DV71" s="1036">
        <f t="shared" si="207"/>
        <v>71793</v>
      </c>
      <c r="DW71" s="1036">
        <f t="shared" si="207"/>
        <v>71793</v>
      </c>
      <c r="DX71" s="1036">
        <f t="shared" si="207"/>
        <v>71793</v>
      </c>
      <c r="DY71" s="1036">
        <f t="shared" si="207"/>
        <v>71793</v>
      </c>
      <c r="DZ71" s="1036">
        <f t="shared" si="207"/>
        <v>71793</v>
      </c>
      <c r="EA71" s="1036">
        <f t="shared" si="207"/>
        <v>71793</v>
      </c>
      <c r="EB71" s="1036">
        <f t="shared" si="207"/>
        <v>71793</v>
      </c>
      <c r="EC71" s="1036">
        <f t="shared" si="207"/>
        <v>71793</v>
      </c>
      <c r="ED71" s="1036">
        <f t="shared" si="207"/>
        <v>71793</v>
      </c>
      <c r="EE71" s="1036">
        <f t="shared" si="207"/>
        <v>71793</v>
      </c>
      <c r="EF71" s="1036">
        <f t="shared" si="207"/>
        <v>71793</v>
      </c>
      <c r="EG71" s="1036">
        <f t="shared" si="207"/>
        <v>71793</v>
      </c>
      <c r="EH71" s="1036">
        <f t="shared" si="207"/>
        <v>71793</v>
      </c>
      <c r="EI71" s="1036">
        <f t="shared" ref="EI71:EX77" si="208">IF(EI$9=$F$70,$F71,IF(AND(EI$9&gt;$F$70,EI$9&lt;$G$70),SUM($F71:$G71)/2,$G71))</f>
        <v>71793</v>
      </c>
      <c r="EJ71" s="1036">
        <f t="shared" si="208"/>
        <v>71793</v>
      </c>
      <c r="EK71" s="1036">
        <f t="shared" si="208"/>
        <v>71793</v>
      </c>
      <c r="EL71" s="1036">
        <f t="shared" si="208"/>
        <v>71793</v>
      </c>
      <c r="EM71" s="1036">
        <f t="shared" si="208"/>
        <v>71793</v>
      </c>
      <c r="EN71" s="1036">
        <f t="shared" si="208"/>
        <v>71793</v>
      </c>
      <c r="EO71" s="1036">
        <f t="shared" si="208"/>
        <v>71793</v>
      </c>
      <c r="EP71" s="1036">
        <f t="shared" si="208"/>
        <v>71793</v>
      </c>
      <c r="EQ71" s="1036">
        <f t="shared" si="208"/>
        <v>71793</v>
      </c>
      <c r="ER71" s="1036">
        <f t="shared" si="208"/>
        <v>71793</v>
      </c>
      <c r="ES71" s="1036">
        <f t="shared" si="208"/>
        <v>71793</v>
      </c>
      <c r="ET71" s="1036">
        <f t="shared" si="208"/>
        <v>71793</v>
      </c>
      <c r="EU71" s="1036">
        <f t="shared" si="208"/>
        <v>71793</v>
      </c>
      <c r="EV71" s="1036">
        <f t="shared" si="208"/>
        <v>71793</v>
      </c>
      <c r="EW71" s="1036">
        <f t="shared" si="208"/>
        <v>71793</v>
      </c>
      <c r="EX71" s="1036">
        <f t="shared" si="208"/>
        <v>71793</v>
      </c>
      <c r="EY71" s="1036">
        <f t="shared" ref="EY71:FN77" si="209">IF(EY$9=$F$70,$F71,IF(AND(EY$9&gt;$F$70,EY$9&lt;$G$70),SUM($F71:$G71)/2,$G71))</f>
        <v>71793</v>
      </c>
      <c r="EZ71" s="1036">
        <f t="shared" si="209"/>
        <v>71793</v>
      </c>
      <c r="FA71" s="1036">
        <f t="shared" si="209"/>
        <v>71793</v>
      </c>
      <c r="FB71" s="1036">
        <f t="shared" si="209"/>
        <v>71793</v>
      </c>
      <c r="FC71" s="1036">
        <f t="shared" si="209"/>
        <v>71793</v>
      </c>
      <c r="FD71" s="1036">
        <f t="shared" si="209"/>
        <v>71793</v>
      </c>
      <c r="FE71" s="1036">
        <f t="shared" si="209"/>
        <v>71793</v>
      </c>
      <c r="FF71" s="1036">
        <f t="shared" si="209"/>
        <v>71793</v>
      </c>
      <c r="FG71" s="1036">
        <f t="shared" si="209"/>
        <v>71793</v>
      </c>
      <c r="FH71" s="1036">
        <f t="shared" si="209"/>
        <v>71793</v>
      </c>
      <c r="FI71" s="1036">
        <f t="shared" si="209"/>
        <v>71793</v>
      </c>
      <c r="FJ71" s="1036">
        <f t="shared" si="209"/>
        <v>71793</v>
      </c>
      <c r="FK71" s="1036">
        <f t="shared" si="209"/>
        <v>71793</v>
      </c>
      <c r="FL71" s="1036">
        <f t="shared" si="209"/>
        <v>71793</v>
      </c>
      <c r="FM71" s="1036">
        <f t="shared" si="209"/>
        <v>71793</v>
      </c>
      <c r="FN71" s="1036">
        <f t="shared" si="209"/>
        <v>71793</v>
      </c>
      <c r="FO71" s="1036">
        <f t="shared" ref="FO71:GD77" si="210">IF(FO$9=$F$70,$F71,IF(AND(FO$9&gt;$F$70,FO$9&lt;$G$70),SUM($F71:$G71)/2,$G71))</f>
        <v>71793</v>
      </c>
      <c r="FP71" s="1036">
        <f t="shared" si="210"/>
        <v>71793</v>
      </c>
      <c r="FQ71" s="1036">
        <f t="shared" si="210"/>
        <v>71793</v>
      </c>
      <c r="FR71" s="1036">
        <f t="shared" si="210"/>
        <v>71793</v>
      </c>
      <c r="FS71" s="1036">
        <f t="shared" si="210"/>
        <v>71793</v>
      </c>
      <c r="FT71" s="1036">
        <f t="shared" si="210"/>
        <v>71793</v>
      </c>
      <c r="FU71" s="1036">
        <f t="shared" si="210"/>
        <v>71793</v>
      </c>
      <c r="FV71" s="1036">
        <f t="shared" si="210"/>
        <v>71793</v>
      </c>
      <c r="FW71" s="1036">
        <f t="shared" si="210"/>
        <v>71793</v>
      </c>
      <c r="FX71" s="1036">
        <f t="shared" si="210"/>
        <v>71793</v>
      </c>
      <c r="FY71" s="1036">
        <f t="shared" si="210"/>
        <v>71793</v>
      </c>
      <c r="FZ71" s="1036">
        <f t="shared" si="210"/>
        <v>71793</v>
      </c>
      <c r="GA71" s="1036">
        <f t="shared" si="210"/>
        <v>71793</v>
      </c>
      <c r="GB71" s="1036">
        <f t="shared" si="210"/>
        <v>71793</v>
      </c>
      <c r="GC71" s="1036">
        <f t="shared" si="210"/>
        <v>71793</v>
      </c>
      <c r="GD71" s="1036">
        <f t="shared" si="210"/>
        <v>71793</v>
      </c>
      <c r="GE71" s="1036">
        <f t="shared" ref="GE71:GT77" si="211">IF(GE$9=$F$70,$F71,IF(AND(GE$9&gt;$F$70,GE$9&lt;$G$70),SUM($F71:$G71)/2,$G71))</f>
        <v>71793</v>
      </c>
      <c r="GF71" s="1036">
        <f t="shared" si="211"/>
        <v>71793</v>
      </c>
      <c r="GG71" s="1036">
        <f t="shared" si="211"/>
        <v>71793</v>
      </c>
      <c r="GH71" s="1036">
        <f t="shared" si="211"/>
        <v>71793</v>
      </c>
      <c r="GI71" s="1036">
        <f t="shared" si="211"/>
        <v>71793</v>
      </c>
      <c r="GJ71" s="1036">
        <f t="shared" si="211"/>
        <v>71793</v>
      </c>
      <c r="GK71" s="1036">
        <f t="shared" si="211"/>
        <v>71793</v>
      </c>
      <c r="GL71" s="1036">
        <f t="shared" si="211"/>
        <v>71793</v>
      </c>
      <c r="GM71" s="1036">
        <f t="shared" si="211"/>
        <v>71793</v>
      </c>
      <c r="GN71" s="1036">
        <f t="shared" si="211"/>
        <v>71793</v>
      </c>
      <c r="GO71" s="1036">
        <f t="shared" si="211"/>
        <v>71793</v>
      </c>
      <c r="GP71" s="1036">
        <f t="shared" si="211"/>
        <v>71793</v>
      </c>
      <c r="GQ71" s="1036">
        <f t="shared" si="211"/>
        <v>71793</v>
      </c>
      <c r="GR71" s="1036">
        <f t="shared" si="211"/>
        <v>71793</v>
      </c>
      <c r="GS71" s="1036">
        <f t="shared" si="211"/>
        <v>71793</v>
      </c>
      <c r="GT71" s="1036">
        <f t="shared" si="211"/>
        <v>71793</v>
      </c>
      <c r="GU71" s="1036">
        <f t="shared" ref="GU71:HJ77" si="212">IF(GU$9=$F$70,$F71,IF(AND(GU$9&gt;$F$70,GU$9&lt;$G$70),SUM($F71:$G71)/2,$G71))</f>
        <v>71793</v>
      </c>
      <c r="GV71" s="1036">
        <f t="shared" si="212"/>
        <v>71793</v>
      </c>
      <c r="GW71" s="1036">
        <f t="shared" si="212"/>
        <v>71793</v>
      </c>
      <c r="GX71" s="1036">
        <f t="shared" si="212"/>
        <v>71793</v>
      </c>
      <c r="GY71" s="1036">
        <f t="shared" si="212"/>
        <v>71793</v>
      </c>
      <c r="GZ71" s="1036">
        <f t="shared" si="212"/>
        <v>71793</v>
      </c>
      <c r="HA71" s="1036">
        <f t="shared" si="212"/>
        <v>71793</v>
      </c>
      <c r="HB71" s="1036">
        <f t="shared" si="212"/>
        <v>71793</v>
      </c>
      <c r="HC71" s="1036">
        <f t="shared" si="212"/>
        <v>71793</v>
      </c>
      <c r="HD71" s="1036">
        <f t="shared" si="212"/>
        <v>71793</v>
      </c>
      <c r="HE71" s="1036">
        <f t="shared" si="212"/>
        <v>71793</v>
      </c>
      <c r="HF71" s="1036">
        <f t="shared" si="212"/>
        <v>71793</v>
      </c>
      <c r="HG71" s="1036">
        <f t="shared" si="212"/>
        <v>71793</v>
      </c>
      <c r="HH71" s="1036">
        <f t="shared" si="212"/>
        <v>71793</v>
      </c>
      <c r="HI71" s="1036">
        <f t="shared" si="212"/>
        <v>71793</v>
      </c>
      <c r="HJ71" s="1036">
        <f t="shared" si="212"/>
        <v>71793</v>
      </c>
      <c r="HK71" s="1036">
        <f t="shared" ref="HK71:HZ77" si="213">IF(HK$9=$F$70,$F71,IF(AND(HK$9&gt;$F$70,HK$9&lt;$G$70),SUM($F71:$G71)/2,$G71))</f>
        <v>71793</v>
      </c>
      <c r="HL71" s="1036">
        <f t="shared" si="213"/>
        <v>71793</v>
      </c>
      <c r="HM71" s="1036">
        <f t="shared" si="213"/>
        <v>71793</v>
      </c>
      <c r="HN71" s="1036">
        <f t="shared" si="213"/>
        <v>71793</v>
      </c>
      <c r="HO71" s="1036">
        <f t="shared" si="213"/>
        <v>71793</v>
      </c>
      <c r="HP71" s="1036">
        <f t="shared" si="213"/>
        <v>71793</v>
      </c>
      <c r="HQ71" s="1036">
        <f t="shared" si="213"/>
        <v>71793</v>
      </c>
      <c r="HR71" s="1036">
        <f t="shared" si="213"/>
        <v>71793</v>
      </c>
      <c r="HS71" s="1036">
        <f t="shared" si="213"/>
        <v>71793</v>
      </c>
      <c r="HT71" s="1036">
        <f t="shared" si="213"/>
        <v>71793</v>
      </c>
      <c r="HU71" s="1036">
        <f t="shared" si="213"/>
        <v>71793</v>
      </c>
      <c r="HV71" s="1036">
        <f t="shared" si="213"/>
        <v>71793</v>
      </c>
      <c r="HW71" s="1036">
        <f t="shared" si="213"/>
        <v>71793</v>
      </c>
      <c r="HX71" s="1036">
        <f t="shared" si="213"/>
        <v>71793</v>
      </c>
      <c r="HY71" s="1036">
        <f t="shared" si="213"/>
        <v>71793</v>
      </c>
      <c r="HZ71" s="1036">
        <f t="shared" si="213"/>
        <v>71793</v>
      </c>
      <c r="IA71" s="1036">
        <f t="shared" ref="IA71:IP77" si="214">IF(IA$9=$F$70,$F71,IF(AND(IA$9&gt;$F$70,IA$9&lt;$G$70),SUM($F71:$G71)/2,$G71))</f>
        <v>71793</v>
      </c>
      <c r="IB71" s="1036">
        <f t="shared" si="214"/>
        <v>71793</v>
      </c>
      <c r="IC71" s="1036">
        <f t="shared" si="214"/>
        <v>71793</v>
      </c>
      <c r="ID71" s="1036">
        <f t="shared" si="214"/>
        <v>71793</v>
      </c>
      <c r="IE71" s="1036">
        <f t="shared" si="214"/>
        <v>71793</v>
      </c>
      <c r="IF71" s="1036">
        <f t="shared" si="214"/>
        <v>71793</v>
      </c>
      <c r="IG71" s="1036">
        <f t="shared" si="214"/>
        <v>71793</v>
      </c>
      <c r="IH71" s="1036">
        <f t="shared" si="214"/>
        <v>71793</v>
      </c>
      <c r="II71" s="1036">
        <f t="shared" si="214"/>
        <v>71793</v>
      </c>
      <c r="IJ71" s="1036">
        <f t="shared" si="214"/>
        <v>71793</v>
      </c>
      <c r="IK71" s="1036">
        <f t="shared" si="214"/>
        <v>71793</v>
      </c>
      <c r="IL71" s="1036">
        <f t="shared" si="214"/>
        <v>71793</v>
      </c>
      <c r="IM71" s="1036">
        <f t="shared" si="214"/>
        <v>71793</v>
      </c>
      <c r="IN71" s="1036">
        <f t="shared" si="214"/>
        <v>71793</v>
      </c>
      <c r="IO71" s="1036">
        <f t="shared" si="214"/>
        <v>71793</v>
      </c>
      <c r="IP71" s="1036">
        <f t="shared" si="214"/>
        <v>71793</v>
      </c>
      <c r="IQ71" s="1036">
        <f t="shared" ref="IQ71:JF77" si="215">IF(IQ$9=$F$70,$F71,IF(AND(IQ$9&gt;$F$70,IQ$9&lt;$G$70),SUM($F71:$G71)/2,$G71))</f>
        <v>71793</v>
      </c>
      <c r="IR71" s="1036">
        <f t="shared" si="215"/>
        <v>71793</v>
      </c>
      <c r="IS71" s="1036">
        <f t="shared" si="215"/>
        <v>71793</v>
      </c>
      <c r="IT71" s="1036">
        <f t="shared" si="215"/>
        <v>71793</v>
      </c>
      <c r="IU71" s="1036">
        <f t="shared" si="215"/>
        <v>71793</v>
      </c>
      <c r="IV71" s="1036">
        <f t="shared" si="215"/>
        <v>71793</v>
      </c>
      <c r="IW71" s="1036">
        <f t="shared" si="215"/>
        <v>71793</v>
      </c>
      <c r="IX71" s="1036">
        <f t="shared" si="215"/>
        <v>71793</v>
      </c>
      <c r="IY71" s="1036">
        <f t="shared" si="215"/>
        <v>71793</v>
      </c>
      <c r="IZ71" s="1036">
        <f t="shared" si="215"/>
        <v>71793</v>
      </c>
      <c r="JA71" s="1036">
        <f t="shared" si="215"/>
        <v>71793</v>
      </c>
      <c r="JB71" s="1036">
        <f t="shared" si="215"/>
        <v>71793</v>
      </c>
      <c r="JC71" s="1036">
        <f t="shared" si="215"/>
        <v>71793</v>
      </c>
      <c r="JD71" s="1036">
        <f t="shared" si="215"/>
        <v>71793</v>
      </c>
      <c r="JE71" s="1036">
        <f t="shared" si="215"/>
        <v>71793</v>
      </c>
      <c r="JF71" s="1036">
        <f t="shared" si="215"/>
        <v>71793</v>
      </c>
      <c r="JG71" s="1036">
        <f t="shared" ref="JG71:JV77" si="216">IF(JG$9=$F$70,$F71,IF(AND(JG$9&gt;$F$70,JG$9&lt;$G$70),SUM($F71:$G71)/2,$G71))</f>
        <v>71793</v>
      </c>
      <c r="JH71" s="1036">
        <f t="shared" si="216"/>
        <v>71793</v>
      </c>
      <c r="JI71" s="1036">
        <f t="shared" si="216"/>
        <v>71793</v>
      </c>
      <c r="JJ71" s="1036">
        <f t="shared" si="216"/>
        <v>71793</v>
      </c>
      <c r="JK71" s="1036">
        <f t="shared" si="216"/>
        <v>71793</v>
      </c>
      <c r="JL71" s="1036">
        <f t="shared" si="216"/>
        <v>71793</v>
      </c>
      <c r="JM71" s="1036">
        <f t="shared" si="216"/>
        <v>71793</v>
      </c>
      <c r="JN71" s="1036">
        <f t="shared" si="216"/>
        <v>71793</v>
      </c>
      <c r="JO71" s="1036">
        <f t="shared" si="216"/>
        <v>71793</v>
      </c>
      <c r="JP71" s="1036">
        <f t="shared" si="216"/>
        <v>71793</v>
      </c>
      <c r="JQ71" s="1036">
        <f t="shared" si="216"/>
        <v>71793</v>
      </c>
      <c r="JR71" s="1036">
        <f t="shared" si="216"/>
        <v>71793</v>
      </c>
      <c r="JS71" s="1036">
        <f t="shared" si="216"/>
        <v>71793</v>
      </c>
      <c r="JT71" s="1036">
        <f t="shared" si="216"/>
        <v>71793</v>
      </c>
      <c r="JU71" s="1036">
        <f t="shared" si="216"/>
        <v>71793</v>
      </c>
      <c r="JV71" s="1036">
        <f t="shared" si="216"/>
        <v>71793</v>
      </c>
      <c r="JW71" s="1036">
        <f t="shared" ref="JW71:KL77" si="217">IF(JW$9=$F$70,$F71,IF(AND(JW$9&gt;$F$70,JW$9&lt;$G$70),SUM($F71:$G71)/2,$G71))</f>
        <v>71793</v>
      </c>
      <c r="JX71" s="1036">
        <f t="shared" si="217"/>
        <v>71793</v>
      </c>
      <c r="JY71" s="1036">
        <f t="shared" si="217"/>
        <v>71793</v>
      </c>
      <c r="JZ71" s="1036">
        <f t="shared" si="217"/>
        <v>71793</v>
      </c>
      <c r="KA71" s="1036">
        <f t="shared" si="217"/>
        <v>71793</v>
      </c>
      <c r="KB71" s="1036">
        <f t="shared" si="217"/>
        <v>71793</v>
      </c>
      <c r="KC71" s="1036">
        <f t="shared" si="217"/>
        <v>71793</v>
      </c>
      <c r="KD71" s="1036">
        <f t="shared" si="217"/>
        <v>71793</v>
      </c>
      <c r="KE71" s="1036">
        <f t="shared" si="217"/>
        <v>71793</v>
      </c>
      <c r="KF71" s="1036">
        <f t="shared" si="217"/>
        <v>71793</v>
      </c>
      <c r="KG71" s="1036">
        <f t="shared" si="217"/>
        <v>71793</v>
      </c>
      <c r="KH71" s="1036">
        <f t="shared" si="217"/>
        <v>71793</v>
      </c>
      <c r="KI71" s="1036">
        <f t="shared" si="217"/>
        <v>71793</v>
      </c>
      <c r="KJ71" s="1036">
        <f t="shared" si="217"/>
        <v>71793</v>
      </c>
      <c r="KK71" s="1036">
        <f t="shared" si="217"/>
        <v>71793</v>
      </c>
      <c r="KL71" s="1036">
        <f t="shared" si="217"/>
        <v>71793</v>
      </c>
      <c r="KM71" s="1036">
        <f t="shared" ref="KM71:LB77" si="218">IF(KM$9=$F$70,$F71,IF(AND(KM$9&gt;$F$70,KM$9&lt;$G$70),SUM($F71:$G71)/2,$G71))</f>
        <v>71793</v>
      </c>
      <c r="KN71" s="1036">
        <f t="shared" si="218"/>
        <v>71793</v>
      </c>
      <c r="KO71" s="1036">
        <f t="shared" si="218"/>
        <v>71793</v>
      </c>
      <c r="KP71" s="1036">
        <f t="shared" si="218"/>
        <v>71793</v>
      </c>
      <c r="KQ71" s="1036">
        <f t="shared" si="218"/>
        <v>71793</v>
      </c>
      <c r="KR71" s="1036">
        <f t="shared" si="218"/>
        <v>71793</v>
      </c>
      <c r="KS71" s="1036">
        <f t="shared" si="218"/>
        <v>71793</v>
      </c>
      <c r="KT71" s="1036">
        <f t="shared" si="218"/>
        <v>71793</v>
      </c>
      <c r="KU71" s="1036">
        <f t="shared" si="218"/>
        <v>71793</v>
      </c>
      <c r="KV71" s="1036">
        <f t="shared" si="218"/>
        <v>71793</v>
      </c>
      <c r="KW71" s="1036">
        <f t="shared" si="218"/>
        <v>71793</v>
      </c>
      <c r="KX71" s="1036">
        <f t="shared" si="218"/>
        <v>71793</v>
      </c>
      <c r="KY71" s="1036">
        <f t="shared" si="218"/>
        <v>71793</v>
      </c>
      <c r="KZ71" s="1036">
        <f t="shared" si="218"/>
        <v>71793</v>
      </c>
      <c r="LA71" s="1036">
        <f t="shared" si="218"/>
        <v>71793</v>
      </c>
      <c r="LB71" s="1036">
        <f t="shared" si="218"/>
        <v>71793</v>
      </c>
      <c r="LC71" s="1036">
        <f t="shared" ref="LC71:LR77" si="219">IF(LC$9=$F$70,$F71,IF(AND(LC$9&gt;$F$70,LC$9&lt;$G$70),SUM($F71:$G71)/2,$G71))</f>
        <v>71793</v>
      </c>
      <c r="LD71" s="1036">
        <f t="shared" si="219"/>
        <v>71793</v>
      </c>
      <c r="LE71" s="1036">
        <f t="shared" si="219"/>
        <v>71793</v>
      </c>
      <c r="LF71" s="1036">
        <f t="shared" si="219"/>
        <v>71793</v>
      </c>
      <c r="LG71" s="1036">
        <f t="shared" si="219"/>
        <v>71793</v>
      </c>
      <c r="LH71" s="1036">
        <f t="shared" si="219"/>
        <v>71793</v>
      </c>
      <c r="LI71" s="1036">
        <f t="shared" si="219"/>
        <v>71793</v>
      </c>
      <c r="LJ71" s="1036">
        <f t="shared" si="219"/>
        <v>71793</v>
      </c>
      <c r="LK71" s="1036">
        <f t="shared" si="219"/>
        <v>71793</v>
      </c>
      <c r="LL71" s="1036">
        <f t="shared" si="219"/>
        <v>71793</v>
      </c>
      <c r="LM71" s="1036">
        <f t="shared" si="219"/>
        <v>71793</v>
      </c>
      <c r="LN71" s="1036">
        <f t="shared" si="219"/>
        <v>71793</v>
      </c>
      <c r="LO71" s="1036">
        <f t="shared" si="219"/>
        <v>71793</v>
      </c>
      <c r="LP71" s="1036">
        <f t="shared" si="219"/>
        <v>71793</v>
      </c>
      <c r="LQ71" s="1036">
        <f t="shared" si="219"/>
        <v>71793</v>
      </c>
      <c r="LR71" s="1036">
        <f t="shared" si="219"/>
        <v>71793</v>
      </c>
      <c r="LS71" s="1036">
        <f t="shared" ref="LS71:MH77" si="220">IF(LS$9=$F$70,$F71,IF(AND(LS$9&gt;$F$70,LS$9&lt;$G$70),SUM($F71:$G71)/2,$G71))</f>
        <v>71793</v>
      </c>
      <c r="LT71" s="1036">
        <f t="shared" si="220"/>
        <v>71793</v>
      </c>
      <c r="LU71" s="1036">
        <f t="shared" si="220"/>
        <v>71793</v>
      </c>
      <c r="LV71" s="1036">
        <f t="shared" si="220"/>
        <v>71793</v>
      </c>
      <c r="LW71" s="1036">
        <f t="shared" si="220"/>
        <v>71793</v>
      </c>
      <c r="LX71" s="1036">
        <f t="shared" si="220"/>
        <v>71793</v>
      </c>
      <c r="LY71" s="1036">
        <f t="shared" si="220"/>
        <v>71793</v>
      </c>
      <c r="LZ71" s="1036">
        <f t="shared" si="220"/>
        <v>71793</v>
      </c>
      <c r="MA71" s="1036">
        <f t="shared" si="220"/>
        <v>71793</v>
      </c>
      <c r="MB71" s="1036">
        <f t="shared" si="220"/>
        <v>71793</v>
      </c>
      <c r="MC71" s="1036">
        <f t="shared" si="220"/>
        <v>71793</v>
      </c>
      <c r="MD71" s="1036">
        <f t="shared" si="220"/>
        <v>71793</v>
      </c>
      <c r="ME71" s="1036">
        <f t="shared" si="220"/>
        <v>71793</v>
      </c>
      <c r="MF71" s="1036">
        <f t="shared" si="220"/>
        <v>71793</v>
      </c>
      <c r="MG71" s="1036">
        <f t="shared" si="220"/>
        <v>71793</v>
      </c>
      <c r="MH71" s="1036">
        <f t="shared" si="220"/>
        <v>71793</v>
      </c>
      <c r="MI71" s="1036">
        <f t="shared" ref="MI71:MX77" si="221">IF(MI$9=$F$70,$F71,IF(AND(MI$9&gt;$F$70,MI$9&lt;$G$70),SUM($F71:$G71)/2,$G71))</f>
        <v>71793</v>
      </c>
      <c r="MJ71" s="1036">
        <f t="shared" si="221"/>
        <v>71793</v>
      </c>
      <c r="MK71" s="1036">
        <f t="shared" si="221"/>
        <v>71793</v>
      </c>
      <c r="ML71" s="1036">
        <f t="shared" si="221"/>
        <v>71793</v>
      </c>
      <c r="MM71" s="1036">
        <f t="shared" si="221"/>
        <v>71793</v>
      </c>
      <c r="MN71" s="1036">
        <f t="shared" si="221"/>
        <v>71793</v>
      </c>
      <c r="MO71" s="1036">
        <f t="shared" si="221"/>
        <v>71793</v>
      </c>
      <c r="MP71" s="1036">
        <f t="shared" si="221"/>
        <v>71793</v>
      </c>
      <c r="MQ71" s="1036">
        <f t="shared" si="221"/>
        <v>71793</v>
      </c>
      <c r="MR71" s="1036">
        <f t="shared" si="221"/>
        <v>71793</v>
      </c>
      <c r="MS71" s="1036">
        <f t="shared" si="221"/>
        <v>71793</v>
      </c>
      <c r="MT71" s="1036">
        <f t="shared" si="221"/>
        <v>71793</v>
      </c>
      <c r="MU71" s="1036">
        <f t="shared" si="221"/>
        <v>71793</v>
      </c>
      <c r="MV71" s="1036">
        <f t="shared" si="221"/>
        <v>71793</v>
      </c>
      <c r="MW71" s="1036">
        <f t="shared" si="221"/>
        <v>71793</v>
      </c>
      <c r="MX71" s="1036">
        <f t="shared" si="221"/>
        <v>71793</v>
      </c>
      <c r="MY71" s="1036">
        <f t="shared" ref="MY71:NN77" si="222">IF(MY$9=$F$70,$F71,IF(AND(MY$9&gt;$F$70,MY$9&lt;$G$70),SUM($F71:$G71)/2,$G71))</f>
        <v>71793</v>
      </c>
      <c r="MZ71" s="1036">
        <f t="shared" si="222"/>
        <v>71793</v>
      </c>
      <c r="NA71" s="1036">
        <f t="shared" si="222"/>
        <v>71793</v>
      </c>
      <c r="NB71" s="1036">
        <f t="shared" si="222"/>
        <v>71793</v>
      </c>
      <c r="NC71" s="1036">
        <f t="shared" si="222"/>
        <v>71793</v>
      </c>
      <c r="ND71" s="1036">
        <f t="shared" si="222"/>
        <v>71793</v>
      </c>
      <c r="NE71" s="1036">
        <f t="shared" si="222"/>
        <v>71793</v>
      </c>
      <c r="NF71" s="1036">
        <f t="shared" si="222"/>
        <v>71793</v>
      </c>
      <c r="NG71" s="1036">
        <f t="shared" si="222"/>
        <v>71793</v>
      </c>
      <c r="NH71" s="1036">
        <f t="shared" si="222"/>
        <v>71793</v>
      </c>
      <c r="NI71" s="1036">
        <f t="shared" si="222"/>
        <v>71793</v>
      </c>
      <c r="NJ71" s="1036">
        <f t="shared" si="222"/>
        <v>71793</v>
      </c>
      <c r="NK71" s="1036">
        <f t="shared" si="222"/>
        <v>71793</v>
      </c>
      <c r="NL71" s="1036">
        <f t="shared" si="222"/>
        <v>71793</v>
      </c>
      <c r="NM71" s="1036">
        <f t="shared" si="222"/>
        <v>71793</v>
      </c>
      <c r="NN71" s="1036">
        <f t="shared" si="222"/>
        <v>71793</v>
      </c>
      <c r="NO71" s="1036">
        <f t="shared" ref="NO71:OD77" si="223">IF(NO$9=$F$70,$F71,IF(AND(NO$9&gt;$F$70,NO$9&lt;$G$70),SUM($F71:$G71)/2,$G71))</f>
        <v>71793</v>
      </c>
      <c r="NP71" s="1036">
        <f t="shared" si="223"/>
        <v>71793</v>
      </c>
      <c r="NQ71" s="1036">
        <f t="shared" si="223"/>
        <v>71793</v>
      </c>
      <c r="NR71" s="1036">
        <f t="shared" si="223"/>
        <v>71793</v>
      </c>
      <c r="NS71" s="1036">
        <f t="shared" si="223"/>
        <v>71793</v>
      </c>
      <c r="NT71" s="1036">
        <f t="shared" si="223"/>
        <v>71793</v>
      </c>
      <c r="NU71" s="1036">
        <f t="shared" si="223"/>
        <v>71793</v>
      </c>
      <c r="NV71" s="1036">
        <f t="shared" si="223"/>
        <v>71793</v>
      </c>
      <c r="NW71" s="1036">
        <f t="shared" si="223"/>
        <v>71793</v>
      </c>
      <c r="NX71" s="1036">
        <f t="shared" si="223"/>
        <v>71793</v>
      </c>
      <c r="NY71" s="1036">
        <f t="shared" si="223"/>
        <v>71793</v>
      </c>
      <c r="NZ71" s="1036">
        <f t="shared" si="223"/>
        <v>71793</v>
      </c>
      <c r="OA71" s="1036">
        <f t="shared" si="223"/>
        <v>71793</v>
      </c>
      <c r="OB71" s="1036">
        <f t="shared" si="223"/>
        <v>71793</v>
      </c>
      <c r="OC71" s="1036">
        <f t="shared" si="223"/>
        <v>71793</v>
      </c>
      <c r="OD71" s="1036">
        <f t="shared" si="223"/>
        <v>71793</v>
      </c>
      <c r="OE71" s="1036">
        <f t="shared" ref="OE71:OT77" si="224">IF(OE$9=$F$70,$F71,IF(AND(OE$9&gt;$F$70,OE$9&lt;$G$70),SUM($F71:$G71)/2,$G71))</f>
        <v>71793</v>
      </c>
      <c r="OF71" s="1036">
        <f t="shared" si="224"/>
        <v>71793</v>
      </c>
      <c r="OG71" s="1036">
        <f t="shared" si="224"/>
        <v>71793</v>
      </c>
      <c r="OH71" s="1036">
        <f t="shared" si="224"/>
        <v>71793</v>
      </c>
      <c r="OI71" s="1036">
        <f t="shared" si="224"/>
        <v>71793</v>
      </c>
      <c r="OJ71" s="1036">
        <f t="shared" si="224"/>
        <v>71793</v>
      </c>
      <c r="OK71" s="1036">
        <f t="shared" si="224"/>
        <v>71793</v>
      </c>
      <c r="OL71" s="1036">
        <f t="shared" si="224"/>
        <v>71793</v>
      </c>
      <c r="OM71" s="1036">
        <f t="shared" si="224"/>
        <v>71793</v>
      </c>
      <c r="ON71" s="1036">
        <f t="shared" si="224"/>
        <v>71793</v>
      </c>
      <c r="OO71" s="1036">
        <f t="shared" si="224"/>
        <v>71793</v>
      </c>
      <c r="OP71" s="1036">
        <f t="shared" si="224"/>
        <v>71793</v>
      </c>
      <c r="OQ71" s="1036">
        <f t="shared" si="224"/>
        <v>71793</v>
      </c>
      <c r="OR71" s="1036">
        <f t="shared" si="224"/>
        <v>71793</v>
      </c>
      <c r="OS71" s="1036">
        <f t="shared" si="224"/>
        <v>71793</v>
      </c>
      <c r="OT71" s="1036">
        <f t="shared" si="224"/>
        <v>71793</v>
      </c>
      <c r="OU71" s="1036">
        <f t="shared" ref="OU71:PJ77" si="225">IF(OU$9=$F$70,$F71,IF(AND(OU$9&gt;$F$70,OU$9&lt;$G$70),SUM($F71:$G71)/2,$G71))</f>
        <v>71793</v>
      </c>
      <c r="OV71" s="1036">
        <f t="shared" si="225"/>
        <v>71793</v>
      </c>
      <c r="OW71" s="1036">
        <f t="shared" si="225"/>
        <v>71793</v>
      </c>
      <c r="OX71" s="1036">
        <f t="shared" si="225"/>
        <v>71793</v>
      </c>
      <c r="OY71" s="1036">
        <f t="shared" si="225"/>
        <v>71793</v>
      </c>
      <c r="OZ71" s="1036">
        <f t="shared" si="225"/>
        <v>71793</v>
      </c>
      <c r="PA71" s="1036">
        <f t="shared" si="225"/>
        <v>71793</v>
      </c>
      <c r="PB71" s="1036">
        <f t="shared" si="225"/>
        <v>71793</v>
      </c>
      <c r="PC71" s="1036">
        <f t="shared" si="225"/>
        <v>71793</v>
      </c>
      <c r="PD71" s="1036">
        <f t="shared" si="225"/>
        <v>71793</v>
      </c>
      <c r="PE71" s="1036">
        <f t="shared" si="225"/>
        <v>71793</v>
      </c>
      <c r="PF71" s="1036">
        <f t="shared" si="225"/>
        <v>71793</v>
      </c>
      <c r="PG71" s="1036">
        <f t="shared" si="225"/>
        <v>71793</v>
      </c>
      <c r="PH71" s="1036">
        <f t="shared" si="225"/>
        <v>71793</v>
      </c>
      <c r="PI71" s="1036">
        <f t="shared" si="225"/>
        <v>71793</v>
      </c>
      <c r="PJ71" s="1036">
        <f t="shared" si="225"/>
        <v>71793</v>
      </c>
      <c r="PK71" s="1036">
        <f t="shared" ref="PE71:PM77" si="226">IF(PK$9=$F$70,$F71,IF(AND(PK$9&gt;$F$70,PK$9&lt;$G$70),SUM($F71:$G71)/2,$G71))</f>
        <v>71793</v>
      </c>
      <c r="PL71" s="1036">
        <f t="shared" si="226"/>
        <v>71793</v>
      </c>
      <c r="PM71" s="1036">
        <f t="shared" si="226"/>
        <v>71793</v>
      </c>
    </row>
    <row r="72" spans="2:429" s="1035" customFormat="1">
      <c r="C72" s="1035" t="s">
        <v>953</v>
      </c>
      <c r="D72" s="1035" t="s">
        <v>270</v>
      </c>
      <c r="F72" s="1040">
        <v>58714.3</v>
      </c>
      <c r="G72" s="1040">
        <v>61288.3</v>
      </c>
      <c r="J72" s="1036">
        <f t="shared" ref="J72:J77" si="227">IF(J$9=$F$70,$F72,IF(AND(J$9&gt;$F$70,J$9&lt;$G$70),SUM($F72:$G72)/2,$G72))</f>
        <v>58714.3</v>
      </c>
      <c r="K72" s="1036">
        <f t="shared" si="200"/>
        <v>58714.3</v>
      </c>
      <c r="L72" s="1036">
        <f t="shared" si="200"/>
        <v>58714.3</v>
      </c>
      <c r="M72" s="1036">
        <f t="shared" si="200"/>
        <v>58714.3</v>
      </c>
      <c r="N72" s="1036">
        <f t="shared" si="200"/>
        <v>58714.3</v>
      </c>
      <c r="O72" s="1036">
        <f t="shared" si="200"/>
        <v>58714.3</v>
      </c>
      <c r="P72" s="1036">
        <f t="shared" si="200"/>
        <v>58714.3</v>
      </c>
      <c r="Q72" s="1036">
        <f t="shared" si="200"/>
        <v>58714.3</v>
      </c>
      <c r="R72" s="1036">
        <f t="shared" si="200"/>
        <v>58714.3</v>
      </c>
      <c r="S72" s="1036">
        <f t="shared" si="200"/>
        <v>58714.3</v>
      </c>
      <c r="T72" s="1036">
        <f t="shared" si="200"/>
        <v>58714.3</v>
      </c>
      <c r="U72" s="1036">
        <f t="shared" si="200"/>
        <v>58714.3</v>
      </c>
      <c r="V72" s="1036">
        <f t="shared" si="200"/>
        <v>60001.3</v>
      </c>
      <c r="W72" s="1036">
        <f t="shared" si="200"/>
        <v>60001.3</v>
      </c>
      <c r="X72" s="1036">
        <f t="shared" si="200"/>
        <v>60001.3</v>
      </c>
      <c r="Y72" s="1036">
        <f t="shared" si="200"/>
        <v>60001.3</v>
      </c>
      <c r="Z72" s="1036">
        <f t="shared" si="200"/>
        <v>60001.3</v>
      </c>
      <c r="AA72" s="1036">
        <f t="shared" si="201"/>
        <v>60001.3</v>
      </c>
      <c r="AB72" s="1036">
        <f t="shared" si="201"/>
        <v>60001.3</v>
      </c>
      <c r="AC72" s="1036">
        <f t="shared" si="201"/>
        <v>60001.3</v>
      </c>
      <c r="AD72" s="1036">
        <f t="shared" si="201"/>
        <v>60001.3</v>
      </c>
      <c r="AE72" s="1036">
        <f t="shared" si="201"/>
        <v>60001.3</v>
      </c>
      <c r="AF72" s="1036">
        <f t="shared" si="201"/>
        <v>60001.3</v>
      </c>
      <c r="AG72" s="1036">
        <f t="shared" si="201"/>
        <v>60001.3</v>
      </c>
      <c r="AH72" s="1036">
        <f t="shared" si="201"/>
        <v>60001.3</v>
      </c>
      <c r="AI72" s="1036">
        <f t="shared" si="201"/>
        <v>60001.3</v>
      </c>
      <c r="AJ72" s="1036">
        <f t="shared" si="201"/>
        <v>60001.3</v>
      </c>
      <c r="AK72" s="1036">
        <f t="shared" si="201"/>
        <v>60001.3</v>
      </c>
      <c r="AL72" s="1035">
        <f t="shared" si="201"/>
        <v>60001.3</v>
      </c>
      <c r="AM72" s="1035">
        <f t="shared" si="201"/>
        <v>60001.3</v>
      </c>
      <c r="AN72" s="1035">
        <f t="shared" si="201"/>
        <v>60001.3</v>
      </c>
      <c r="AO72" s="1035">
        <f t="shared" si="201"/>
        <v>60001.3</v>
      </c>
      <c r="AP72" s="1035">
        <f t="shared" si="201"/>
        <v>60001.3</v>
      </c>
      <c r="AQ72" s="1035">
        <f t="shared" si="202"/>
        <v>60001.3</v>
      </c>
      <c r="AR72" s="1035">
        <f t="shared" si="202"/>
        <v>60001.3</v>
      </c>
      <c r="AS72" s="1035">
        <f t="shared" si="202"/>
        <v>60001.3</v>
      </c>
      <c r="AT72" s="1035">
        <f t="shared" si="202"/>
        <v>61288.3</v>
      </c>
      <c r="AU72" s="1035">
        <f t="shared" si="202"/>
        <v>61288.3</v>
      </c>
      <c r="AV72" s="1035">
        <f t="shared" si="202"/>
        <v>61288.3</v>
      </c>
      <c r="AW72" s="1035">
        <f t="shared" si="202"/>
        <v>61288.3</v>
      </c>
      <c r="AX72" s="1035">
        <f t="shared" si="202"/>
        <v>61288.3</v>
      </c>
      <c r="AY72" s="1035">
        <f t="shared" si="202"/>
        <v>61288.3</v>
      </c>
      <c r="AZ72" s="1035">
        <f t="shared" si="202"/>
        <v>61288.3</v>
      </c>
      <c r="BA72" s="1035">
        <f t="shared" si="202"/>
        <v>61288.3</v>
      </c>
      <c r="BB72" s="1035">
        <f t="shared" si="202"/>
        <v>61288.3</v>
      </c>
      <c r="BC72" s="1035">
        <f t="shared" si="202"/>
        <v>61288.3</v>
      </c>
      <c r="BD72" s="1035">
        <f t="shared" si="202"/>
        <v>61288.3</v>
      </c>
      <c r="BE72" s="1035">
        <f t="shared" si="202"/>
        <v>61288.3</v>
      </c>
      <c r="BF72" s="1035">
        <f t="shared" si="202"/>
        <v>61288.3</v>
      </c>
      <c r="BG72" s="1035">
        <f t="shared" si="203"/>
        <v>61288.3</v>
      </c>
      <c r="BH72" s="1035">
        <f t="shared" si="203"/>
        <v>61288.3</v>
      </c>
      <c r="BI72" s="1035">
        <f t="shared" si="203"/>
        <v>61288.3</v>
      </c>
      <c r="BJ72" s="1035">
        <f t="shared" si="203"/>
        <v>61288.3</v>
      </c>
      <c r="BK72" s="1035">
        <f t="shared" si="203"/>
        <v>61288.3</v>
      </c>
      <c r="BL72" s="1035">
        <f t="shared" si="203"/>
        <v>61288.3</v>
      </c>
      <c r="BM72" s="1035">
        <f t="shared" si="203"/>
        <v>61288.3</v>
      </c>
      <c r="BN72" s="1035">
        <f t="shared" si="203"/>
        <v>61288.3</v>
      </c>
      <c r="BO72" s="1035">
        <f t="shared" si="203"/>
        <v>61288.3</v>
      </c>
      <c r="BP72" s="1035">
        <f t="shared" si="203"/>
        <v>61288.3</v>
      </c>
      <c r="BQ72" s="1035">
        <f t="shared" si="203"/>
        <v>61288.3</v>
      </c>
      <c r="BR72" s="1035">
        <f t="shared" si="203"/>
        <v>61288.3</v>
      </c>
      <c r="BS72" s="1035">
        <f t="shared" si="203"/>
        <v>61288.3</v>
      </c>
      <c r="BT72" s="1035">
        <f t="shared" si="203"/>
        <v>61288.3</v>
      </c>
      <c r="BU72" s="1035">
        <f t="shared" si="203"/>
        <v>61288.3</v>
      </c>
      <c r="BV72" s="1035">
        <f t="shared" si="203"/>
        <v>61288.3</v>
      </c>
      <c r="BW72" s="1035">
        <f t="shared" si="204"/>
        <v>61288.3</v>
      </c>
      <c r="BX72" s="1035">
        <f t="shared" si="204"/>
        <v>61288.3</v>
      </c>
      <c r="BY72" s="1035">
        <f t="shared" si="204"/>
        <v>61288.3</v>
      </c>
      <c r="BZ72" s="1035">
        <f t="shared" si="204"/>
        <v>61288.3</v>
      </c>
      <c r="CA72" s="1035">
        <f t="shared" si="204"/>
        <v>61288.3</v>
      </c>
      <c r="CB72" s="1035">
        <f t="shared" si="204"/>
        <v>61288.3</v>
      </c>
      <c r="CC72" s="1035">
        <f t="shared" si="204"/>
        <v>61288.3</v>
      </c>
      <c r="CD72" s="1035">
        <f t="shared" si="204"/>
        <v>61288.3</v>
      </c>
      <c r="CE72" s="1035">
        <f t="shared" si="204"/>
        <v>61288.3</v>
      </c>
      <c r="CF72" s="1035">
        <f t="shared" si="204"/>
        <v>61288.3</v>
      </c>
      <c r="CG72" s="1035">
        <f t="shared" si="204"/>
        <v>61288.3</v>
      </c>
      <c r="CH72" s="1035">
        <f t="shared" si="204"/>
        <v>61288.3</v>
      </c>
      <c r="CI72" s="1035">
        <f t="shared" si="204"/>
        <v>61288.3</v>
      </c>
      <c r="CJ72" s="1035">
        <f t="shared" si="204"/>
        <v>61288.3</v>
      </c>
      <c r="CK72" s="1035">
        <f t="shared" si="204"/>
        <v>61288.3</v>
      </c>
      <c r="CL72" s="1035">
        <f t="shared" si="204"/>
        <v>61288.3</v>
      </c>
      <c r="CM72" s="1035">
        <f t="shared" si="205"/>
        <v>61288.3</v>
      </c>
      <c r="CN72" s="1035">
        <f t="shared" si="205"/>
        <v>61288.3</v>
      </c>
      <c r="CO72" s="1035">
        <f t="shared" si="205"/>
        <v>61288.3</v>
      </c>
      <c r="CP72" s="1035">
        <f t="shared" si="205"/>
        <v>61288.3</v>
      </c>
      <c r="CQ72" s="1035">
        <f t="shared" si="205"/>
        <v>61288.3</v>
      </c>
      <c r="CR72" s="1035">
        <f t="shared" si="205"/>
        <v>61288.3</v>
      </c>
      <c r="CS72" s="1035">
        <f t="shared" si="205"/>
        <v>61288.3</v>
      </c>
      <c r="CT72" s="1035">
        <f t="shared" si="205"/>
        <v>61288.3</v>
      </c>
      <c r="CU72" s="1035">
        <f t="shared" si="205"/>
        <v>61288.3</v>
      </c>
      <c r="CV72" s="1035">
        <f t="shared" si="205"/>
        <v>61288.3</v>
      </c>
      <c r="CW72" s="1035">
        <f t="shared" si="205"/>
        <v>61288.3</v>
      </c>
      <c r="CX72" s="1035">
        <f t="shared" si="205"/>
        <v>61288.3</v>
      </c>
      <c r="CY72" s="1035">
        <f t="shared" si="205"/>
        <v>61288.3</v>
      </c>
      <c r="CZ72" s="1035">
        <f t="shared" si="205"/>
        <v>61288.3</v>
      </c>
      <c r="DA72" s="1035">
        <f t="shared" si="205"/>
        <v>61288.3</v>
      </c>
      <c r="DB72" s="1035">
        <f t="shared" si="205"/>
        <v>61288.3</v>
      </c>
      <c r="DC72" s="1035">
        <f t="shared" si="206"/>
        <v>61288.3</v>
      </c>
      <c r="DD72" s="1035">
        <f t="shared" si="206"/>
        <v>61288.3</v>
      </c>
      <c r="DE72" s="1035">
        <f t="shared" si="206"/>
        <v>61288.3</v>
      </c>
      <c r="DF72" s="1035">
        <f t="shared" si="206"/>
        <v>61288.3</v>
      </c>
      <c r="DG72" s="1035">
        <f t="shared" si="206"/>
        <v>61288.3</v>
      </c>
      <c r="DH72" s="1035">
        <f t="shared" si="206"/>
        <v>61288.3</v>
      </c>
      <c r="DI72" s="1035">
        <f t="shared" si="206"/>
        <v>61288.3</v>
      </c>
      <c r="DJ72" s="1035">
        <f t="shared" si="206"/>
        <v>61288.3</v>
      </c>
      <c r="DK72" s="1035">
        <f t="shared" si="206"/>
        <v>61288.3</v>
      </c>
      <c r="DL72" s="1035">
        <f t="shared" si="206"/>
        <v>61288.3</v>
      </c>
      <c r="DM72" s="1035">
        <f t="shared" si="206"/>
        <v>61288.3</v>
      </c>
      <c r="DN72" s="1035">
        <f t="shared" si="206"/>
        <v>61288.3</v>
      </c>
      <c r="DO72" s="1035">
        <f t="shared" si="206"/>
        <v>61288.3</v>
      </c>
      <c r="DP72" s="1035">
        <f t="shared" si="206"/>
        <v>61288.3</v>
      </c>
      <c r="DQ72" s="1035">
        <f t="shared" si="206"/>
        <v>61288.3</v>
      </c>
      <c r="DR72" s="1035">
        <f t="shared" si="206"/>
        <v>61288.3</v>
      </c>
      <c r="DS72" s="1035">
        <f t="shared" si="207"/>
        <v>61288.3</v>
      </c>
      <c r="DT72" s="1035">
        <f t="shared" si="207"/>
        <v>61288.3</v>
      </c>
      <c r="DU72" s="1035">
        <f t="shared" si="207"/>
        <v>61288.3</v>
      </c>
      <c r="DV72" s="1035">
        <f t="shared" si="207"/>
        <v>61288.3</v>
      </c>
      <c r="DW72" s="1035">
        <f t="shared" si="207"/>
        <v>61288.3</v>
      </c>
      <c r="DX72" s="1035">
        <f t="shared" si="207"/>
        <v>61288.3</v>
      </c>
      <c r="DY72" s="1035">
        <f t="shared" si="207"/>
        <v>61288.3</v>
      </c>
      <c r="DZ72" s="1035">
        <f t="shared" si="207"/>
        <v>61288.3</v>
      </c>
      <c r="EA72" s="1035">
        <f t="shared" si="207"/>
        <v>61288.3</v>
      </c>
      <c r="EB72" s="1035">
        <f t="shared" si="207"/>
        <v>61288.3</v>
      </c>
      <c r="EC72" s="1035">
        <f t="shared" si="207"/>
        <v>61288.3</v>
      </c>
      <c r="ED72" s="1035">
        <f t="shared" si="207"/>
        <v>61288.3</v>
      </c>
      <c r="EE72" s="1035">
        <f t="shared" si="207"/>
        <v>61288.3</v>
      </c>
      <c r="EF72" s="1035">
        <f t="shared" si="207"/>
        <v>61288.3</v>
      </c>
      <c r="EG72" s="1035">
        <f t="shared" si="207"/>
        <v>61288.3</v>
      </c>
      <c r="EH72" s="1035">
        <f t="shared" si="207"/>
        <v>61288.3</v>
      </c>
      <c r="EI72" s="1035">
        <f t="shared" si="208"/>
        <v>61288.3</v>
      </c>
      <c r="EJ72" s="1035">
        <f t="shared" si="208"/>
        <v>61288.3</v>
      </c>
      <c r="EK72" s="1035">
        <f t="shared" si="208"/>
        <v>61288.3</v>
      </c>
      <c r="EL72" s="1035">
        <f t="shared" si="208"/>
        <v>61288.3</v>
      </c>
      <c r="EM72" s="1035">
        <f t="shared" si="208"/>
        <v>61288.3</v>
      </c>
      <c r="EN72" s="1035">
        <f t="shared" si="208"/>
        <v>61288.3</v>
      </c>
      <c r="EO72" s="1035">
        <f t="shared" si="208"/>
        <v>61288.3</v>
      </c>
      <c r="EP72" s="1035">
        <f t="shared" si="208"/>
        <v>61288.3</v>
      </c>
      <c r="EQ72" s="1035">
        <f t="shared" si="208"/>
        <v>61288.3</v>
      </c>
      <c r="ER72" s="1035">
        <f t="shared" si="208"/>
        <v>61288.3</v>
      </c>
      <c r="ES72" s="1035">
        <f t="shared" si="208"/>
        <v>61288.3</v>
      </c>
      <c r="ET72" s="1035">
        <f t="shared" si="208"/>
        <v>61288.3</v>
      </c>
      <c r="EU72" s="1035">
        <f t="shared" si="208"/>
        <v>61288.3</v>
      </c>
      <c r="EV72" s="1035">
        <f t="shared" si="208"/>
        <v>61288.3</v>
      </c>
      <c r="EW72" s="1035">
        <f t="shared" si="208"/>
        <v>61288.3</v>
      </c>
      <c r="EX72" s="1035">
        <f t="shared" si="208"/>
        <v>61288.3</v>
      </c>
      <c r="EY72" s="1035">
        <f t="shared" si="209"/>
        <v>61288.3</v>
      </c>
      <c r="EZ72" s="1035">
        <f t="shared" si="209"/>
        <v>61288.3</v>
      </c>
      <c r="FA72" s="1035">
        <f t="shared" si="209"/>
        <v>61288.3</v>
      </c>
      <c r="FB72" s="1035">
        <f t="shared" si="209"/>
        <v>61288.3</v>
      </c>
      <c r="FC72" s="1035">
        <f t="shared" si="209"/>
        <v>61288.3</v>
      </c>
      <c r="FD72" s="1035">
        <f t="shared" si="209"/>
        <v>61288.3</v>
      </c>
      <c r="FE72" s="1035">
        <f t="shared" si="209"/>
        <v>61288.3</v>
      </c>
      <c r="FF72" s="1035">
        <f t="shared" si="209"/>
        <v>61288.3</v>
      </c>
      <c r="FG72" s="1035">
        <f t="shared" si="209"/>
        <v>61288.3</v>
      </c>
      <c r="FH72" s="1035">
        <f t="shared" si="209"/>
        <v>61288.3</v>
      </c>
      <c r="FI72" s="1035">
        <f t="shared" si="209"/>
        <v>61288.3</v>
      </c>
      <c r="FJ72" s="1035">
        <f t="shared" si="209"/>
        <v>61288.3</v>
      </c>
      <c r="FK72" s="1035">
        <f t="shared" si="209"/>
        <v>61288.3</v>
      </c>
      <c r="FL72" s="1035">
        <f t="shared" si="209"/>
        <v>61288.3</v>
      </c>
      <c r="FM72" s="1035">
        <f t="shared" si="209"/>
        <v>61288.3</v>
      </c>
      <c r="FN72" s="1035">
        <f t="shared" si="209"/>
        <v>61288.3</v>
      </c>
      <c r="FO72" s="1035">
        <f t="shared" si="210"/>
        <v>61288.3</v>
      </c>
      <c r="FP72" s="1035">
        <f t="shared" si="210"/>
        <v>61288.3</v>
      </c>
      <c r="FQ72" s="1035">
        <f t="shared" si="210"/>
        <v>61288.3</v>
      </c>
      <c r="FR72" s="1035">
        <f t="shared" si="210"/>
        <v>61288.3</v>
      </c>
      <c r="FS72" s="1035">
        <f t="shared" si="210"/>
        <v>61288.3</v>
      </c>
      <c r="FT72" s="1035">
        <f t="shared" si="210"/>
        <v>61288.3</v>
      </c>
      <c r="FU72" s="1035">
        <f t="shared" si="210"/>
        <v>61288.3</v>
      </c>
      <c r="FV72" s="1035">
        <f t="shared" si="210"/>
        <v>61288.3</v>
      </c>
      <c r="FW72" s="1035">
        <f t="shared" si="210"/>
        <v>61288.3</v>
      </c>
      <c r="FX72" s="1035">
        <f t="shared" si="210"/>
        <v>61288.3</v>
      </c>
      <c r="FY72" s="1035">
        <f t="shared" si="210"/>
        <v>61288.3</v>
      </c>
      <c r="FZ72" s="1035">
        <f t="shared" si="210"/>
        <v>61288.3</v>
      </c>
      <c r="GA72" s="1035">
        <f t="shared" si="210"/>
        <v>61288.3</v>
      </c>
      <c r="GB72" s="1035">
        <f t="shared" si="210"/>
        <v>61288.3</v>
      </c>
      <c r="GC72" s="1035">
        <f t="shared" si="210"/>
        <v>61288.3</v>
      </c>
      <c r="GD72" s="1035">
        <f t="shared" si="210"/>
        <v>61288.3</v>
      </c>
      <c r="GE72" s="1035">
        <f t="shared" si="211"/>
        <v>61288.3</v>
      </c>
      <c r="GF72" s="1035">
        <f t="shared" si="211"/>
        <v>61288.3</v>
      </c>
      <c r="GG72" s="1035">
        <f t="shared" si="211"/>
        <v>61288.3</v>
      </c>
      <c r="GH72" s="1035">
        <f t="shared" si="211"/>
        <v>61288.3</v>
      </c>
      <c r="GI72" s="1035">
        <f t="shared" si="211"/>
        <v>61288.3</v>
      </c>
      <c r="GJ72" s="1035">
        <f t="shared" si="211"/>
        <v>61288.3</v>
      </c>
      <c r="GK72" s="1035">
        <f t="shared" si="211"/>
        <v>61288.3</v>
      </c>
      <c r="GL72" s="1035">
        <f t="shared" si="211"/>
        <v>61288.3</v>
      </c>
      <c r="GM72" s="1035">
        <f t="shared" si="211"/>
        <v>61288.3</v>
      </c>
      <c r="GN72" s="1035">
        <f t="shared" si="211"/>
        <v>61288.3</v>
      </c>
      <c r="GO72" s="1035">
        <f t="shared" si="211"/>
        <v>61288.3</v>
      </c>
      <c r="GP72" s="1035">
        <f t="shared" si="211"/>
        <v>61288.3</v>
      </c>
      <c r="GQ72" s="1035">
        <f t="shared" si="211"/>
        <v>61288.3</v>
      </c>
      <c r="GR72" s="1035">
        <f t="shared" si="211"/>
        <v>61288.3</v>
      </c>
      <c r="GS72" s="1035">
        <f t="shared" si="211"/>
        <v>61288.3</v>
      </c>
      <c r="GT72" s="1035">
        <f t="shared" si="211"/>
        <v>61288.3</v>
      </c>
      <c r="GU72" s="1035">
        <f t="shared" si="212"/>
        <v>61288.3</v>
      </c>
      <c r="GV72" s="1035">
        <f t="shared" si="212"/>
        <v>61288.3</v>
      </c>
      <c r="GW72" s="1035">
        <f t="shared" si="212"/>
        <v>61288.3</v>
      </c>
      <c r="GX72" s="1035">
        <f t="shared" si="212"/>
        <v>61288.3</v>
      </c>
      <c r="GY72" s="1035">
        <f t="shared" si="212"/>
        <v>61288.3</v>
      </c>
      <c r="GZ72" s="1035">
        <f t="shared" si="212"/>
        <v>61288.3</v>
      </c>
      <c r="HA72" s="1035">
        <f t="shared" si="212"/>
        <v>61288.3</v>
      </c>
      <c r="HB72" s="1035">
        <f t="shared" si="212"/>
        <v>61288.3</v>
      </c>
      <c r="HC72" s="1035">
        <f t="shared" si="212"/>
        <v>61288.3</v>
      </c>
      <c r="HD72" s="1035">
        <f t="shared" si="212"/>
        <v>61288.3</v>
      </c>
      <c r="HE72" s="1035">
        <f t="shared" si="212"/>
        <v>61288.3</v>
      </c>
      <c r="HF72" s="1035">
        <f t="shared" si="212"/>
        <v>61288.3</v>
      </c>
      <c r="HG72" s="1035">
        <f t="shared" si="212"/>
        <v>61288.3</v>
      </c>
      <c r="HH72" s="1035">
        <f t="shared" si="212"/>
        <v>61288.3</v>
      </c>
      <c r="HI72" s="1035">
        <f t="shared" si="212"/>
        <v>61288.3</v>
      </c>
      <c r="HJ72" s="1035">
        <f t="shared" si="212"/>
        <v>61288.3</v>
      </c>
      <c r="HK72" s="1035">
        <f t="shared" si="213"/>
        <v>61288.3</v>
      </c>
      <c r="HL72" s="1035">
        <f t="shared" si="213"/>
        <v>61288.3</v>
      </c>
      <c r="HM72" s="1035">
        <f t="shared" si="213"/>
        <v>61288.3</v>
      </c>
      <c r="HN72" s="1035">
        <f t="shared" si="213"/>
        <v>61288.3</v>
      </c>
      <c r="HO72" s="1035">
        <f t="shared" si="213"/>
        <v>61288.3</v>
      </c>
      <c r="HP72" s="1035">
        <f t="shared" si="213"/>
        <v>61288.3</v>
      </c>
      <c r="HQ72" s="1035">
        <f t="shared" si="213"/>
        <v>61288.3</v>
      </c>
      <c r="HR72" s="1035">
        <f t="shared" si="213"/>
        <v>61288.3</v>
      </c>
      <c r="HS72" s="1035">
        <f t="shared" si="213"/>
        <v>61288.3</v>
      </c>
      <c r="HT72" s="1035">
        <f t="shared" si="213"/>
        <v>61288.3</v>
      </c>
      <c r="HU72" s="1035">
        <f t="shared" si="213"/>
        <v>61288.3</v>
      </c>
      <c r="HV72" s="1035">
        <f t="shared" si="213"/>
        <v>61288.3</v>
      </c>
      <c r="HW72" s="1035">
        <f t="shared" si="213"/>
        <v>61288.3</v>
      </c>
      <c r="HX72" s="1035">
        <f t="shared" si="213"/>
        <v>61288.3</v>
      </c>
      <c r="HY72" s="1035">
        <f t="shared" si="213"/>
        <v>61288.3</v>
      </c>
      <c r="HZ72" s="1035">
        <f t="shared" si="213"/>
        <v>61288.3</v>
      </c>
      <c r="IA72" s="1035">
        <f t="shared" si="214"/>
        <v>61288.3</v>
      </c>
      <c r="IB72" s="1035">
        <f t="shared" si="214"/>
        <v>61288.3</v>
      </c>
      <c r="IC72" s="1035">
        <f t="shared" si="214"/>
        <v>61288.3</v>
      </c>
      <c r="ID72" s="1035">
        <f t="shared" si="214"/>
        <v>61288.3</v>
      </c>
      <c r="IE72" s="1035">
        <f t="shared" si="214"/>
        <v>61288.3</v>
      </c>
      <c r="IF72" s="1035">
        <f t="shared" si="214"/>
        <v>61288.3</v>
      </c>
      <c r="IG72" s="1035">
        <f t="shared" si="214"/>
        <v>61288.3</v>
      </c>
      <c r="IH72" s="1035">
        <f t="shared" si="214"/>
        <v>61288.3</v>
      </c>
      <c r="II72" s="1035">
        <f t="shared" si="214"/>
        <v>61288.3</v>
      </c>
      <c r="IJ72" s="1035">
        <f t="shared" si="214"/>
        <v>61288.3</v>
      </c>
      <c r="IK72" s="1035">
        <f t="shared" si="214"/>
        <v>61288.3</v>
      </c>
      <c r="IL72" s="1035">
        <f t="shared" si="214"/>
        <v>61288.3</v>
      </c>
      <c r="IM72" s="1035">
        <f t="shared" si="214"/>
        <v>61288.3</v>
      </c>
      <c r="IN72" s="1035">
        <f t="shared" si="214"/>
        <v>61288.3</v>
      </c>
      <c r="IO72" s="1035">
        <f t="shared" si="214"/>
        <v>61288.3</v>
      </c>
      <c r="IP72" s="1035">
        <f t="shared" si="214"/>
        <v>61288.3</v>
      </c>
      <c r="IQ72" s="1035">
        <f t="shared" si="215"/>
        <v>61288.3</v>
      </c>
      <c r="IR72" s="1035">
        <f t="shared" si="215"/>
        <v>61288.3</v>
      </c>
      <c r="IS72" s="1035">
        <f t="shared" si="215"/>
        <v>61288.3</v>
      </c>
      <c r="IT72" s="1035">
        <f t="shared" si="215"/>
        <v>61288.3</v>
      </c>
      <c r="IU72" s="1035">
        <f t="shared" si="215"/>
        <v>61288.3</v>
      </c>
      <c r="IV72" s="1035">
        <f t="shared" si="215"/>
        <v>61288.3</v>
      </c>
      <c r="IW72" s="1035">
        <f t="shared" si="215"/>
        <v>61288.3</v>
      </c>
      <c r="IX72" s="1035">
        <f t="shared" si="215"/>
        <v>61288.3</v>
      </c>
      <c r="IY72" s="1035">
        <f t="shared" si="215"/>
        <v>61288.3</v>
      </c>
      <c r="IZ72" s="1035">
        <f t="shared" si="215"/>
        <v>61288.3</v>
      </c>
      <c r="JA72" s="1035">
        <f t="shared" si="215"/>
        <v>61288.3</v>
      </c>
      <c r="JB72" s="1035">
        <f t="shared" si="215"/>
        <v>61288.3</v>
      </c>
      <c r="JC72" s="1035">
        <f t="shared" si="215"/>
        <v>61288.3</v>
      </c>
      <c r="JD72" s="1035">
        <f t="shared" si="215"/>
        <v>61288.3</v>
      </c>
      <c r="JE72" s="1035">
        <f t="shared" si="215"/>
        <v>61288.3</v>
      </c>
      <c r="JF72" s="1035">
        <f t="shared" si="215"/>
        <v>61288.3</v>
      </c>
      <c r="JG72" s="1035">
        <f t="shared" si="216"/>
        <v>61288.3</v>
      </c>
      <c r="JH72" s="1035">
        <f t="shared" si="216"/>
        <v>61288.3</v>
      </c>
      <c r="JI72" s="1035">
        <f t="shared" si="216"/>
        <v>61288.3</v>
      </c>
      <c r="JJ72" s="1035">
        <f t="shared" si="216"/>
        <v>61288.3</v>
      </c>
      <c r="JK72" s="1035">
        <f t="shared" si="216"/>
        <v>61288.3</v>
      </c>
      <c r="JL72" s="1035">
        <f t="shared" si="216"/>
        <v>61288.3</v>
      </c>
      <c r="JM72" s="1035">
        <f t="shared" si="216"/>
        <v>61288.3</v>
      </c>
      <c r="JN72" s="1035">
        <f t="shared" si="216"/>
        <v>61288.3</v>
      </c>
      <c r="JO72" s="1035">
        <f t="shared" si="216"/>
        <v>61288.3</v>
      </c>
      <c r="JP72" s="1035">
        <f t="shared" si="216"/>
        <v>61288.3</v>
      </c>
      <c r="JQ72" s="1035">
        <f t="shared" si="216"/>
        <v>61288.3</v>
      </c>
      <c r="JR72" s="1035">
        <f t="shared" si="216"/>
        <v>61288.3</v>
      </c>
      <c r="JS72" s="1035">
        <f t="shared" si="216"/>
        <v>61288.3</v>
      </c>
      <c r="JT72" s="1035">
        <f t="shared" si="216"/>
        <v>61288.3</v>
      </c>
      <c r="JU72" s="1035">
        <f t="shared" si="216"/>
        <v>61288.3</v>
      </c>
      <c r="JV72" s="1035">
        <f t="shared" si="216"/>
        <v>61288.3</v>
      </c>
      <c r="JW72" s="1035">
        <f t="shared" si="217"/>
        <v>61288.3</v>
      </c>
      <c r="JX72" s="1035">
        <f t="shared" si="217"/>
        <v>61288.3</v>
      </c>
      <c r="JY72" s="1035">
        <f t="shared" si="217"/>
        <v>61288.3</v>
      </c>
      <c r="JZ72" s="1035">
        <f t="shared" si="217"/>
        <v>61288.3</v>
      </c>
      <c r="KA72" s="1035">
        <f t="shared" si="217"/>
        <v>61288.3</v>
      </c>
      <c r="KB72" s="1035">
        <f t="shared" si="217"/>
        <v>61288.3</v>
      </c>
      <c r="KC72" s="1035">
        <f t="shared" si="217"/>
        <v>61288.3</v>
      </c>
      <c r="KD72" s="1035">
        <f t="shared" si="217"/>
        <v>61288.3</v>
      </c>
      <c r="KE72" s="1035">
        <f t="shared" si="217"/>
        <v>61288.3</v>
      </c>
      <c r="KF72" s="1035">
        <f t="shared" si="217"/>
        <v>61288.3</v>
      </c>
      <c r="KG72" s="1035">
        <f t="shared" si="217"/>
        <v>61288.3</v>
      </c>
      <c r="KH72" s="1035">
        <f t="shared" si="217"/>
        <v>61288.3</v>
      </c>
      <c r="KI72" s="1035">
        <f t="shared" si="217"/>
        <v>61288.3</v>
      </c>
      <c r="KJ72" s="1035">
        <f t="shared" si="217"/>
        <v>61288.3</v>
      </c>
      <c r="KK72" s="1035">
        <f t="shared" si="217"/>
        <v>61288.3</v>
      </c>
      <c r="KL72" s="1035">
        <f t="shared" si="217"/>
        <v>61288.3</v>
      </c>
      <c r="KM72" s="1035">
        <f t="shared" si="218"/>
        <v>61288.3</v>
      </c>
      <c r="KN72" s="1035">
        <f t="shared" si="218"/>
        <v>61288.3</v>
      </c>
      <c r="KO72" s="1035">
        <f t="shared" si="218"/>
        <v>61288.3</v>
      </c>
      <c r="KP72" s="1035">
        <f t="shared" si="218"/>
        <v>61288.3</v>
      </c>
      <c r="KQ72" s="1035">
        <f t="shared" si="218"/>
        <v>61288.3</v>
      </c>
      <c r="KR72" s="1035">
        <f t="shared" si="218"/>
        <v>61288.3</v>
      </c>
      <c r="KS72" s="1035">
        <f t="shared" si="218"/>
        <v>61288.3</v>
      </c>
      <c r="KT72" s="1035">
        <f t="shared" si="218"/>
        <v>61288.3</v>
      </c>
      <c r="KU72" s="1035">
        <f t="shared" si="218"/>
        <v>61288.3</v>
      </c>
      <c r="KV72" s="1035">
        <f t="shared" si="218"/>
        <v>61288.3</v>
      </c>
      <c r="KW72" s="1035">
        <f t="shared" si="218"/>
        <v>61288.3</v>
      </c>
      <c r="KX72" s="1035">
        <f t="shared" si="218"/>
        <v>61288.3</v>
      </c>
      <c r="KY72" s="1035">
        <f t="shared" si="218"/>
        <v>61288.3</v>
      </c>
      <c r="KZ72" s="1035">
        <f t="shared" si="218"/>
        <v>61288.3</v>
      </c>
      <c r="LA72" s="1035">
        <f t="shared" si="218"/>
        <v>61288.3</v>
      </c>
      <c r="LB72" s="1035">
        <f t="shared" si="218"/>
        <v>61288.3</v>
      </c>
      <c r="LC72" s="1035">
        <f t="shared" si="219"/>
        <v>61288.3</v>
      </c>
      <c r="LD72" s="1035">
        <f t="shared" si="219"/>
        <v>61288.3</v>
      </c>
      <c r="LE72" s="1035">
        <f t="shared" si="219"/>
        <v>61288.3</v>
      </c>
      <c r="LF72" s="1035">
        <f t="shared" si="219"/>
        <v>61288.3</v>
      </c>
      <c r="LG72" s="1035">
        <f t="shared" si="219"/>
        <v>61288.3</v>
      </c>
      <c r="LH72" s="1035">
        <f t="shared" si="219"/>
        <v>61288.3</v>
      </c>
      <c r="LI72" s="1035">
        <f t="shared" si="219"/>
        <v>61288.3</v>
      </c>
      <c r="LJ72" s="1035">
        <f t="shared" si="219"/>
        <v>61288.3</v>
      </c>
      <c r="LK72" s="1035">
        <f t="shared" si="219"/>
        <v>61288.3</v>
      </c>
      <c r="LL72" s="1035">
        <f t="shared" si="219"/>
        <v>61288.3</v>
      </c>
      <c r="LM72" s="1035">
        <f t="shared" si="219"/>
        <v>61288.3</v>
      </c>
      <c r="LN72" s="1035">
        <f t="shared" si="219"/>
        <v>61288.3</v>
      </c>
      <c r="LO72" s="1035">
        <f t="shared" si="219"/>
        <v>61288.3</v>
      </c>
      <c r="LP72" s="1035">
        <f t="shared" si="219"/>
        <v>61288.3</v>
      </c>
      <c r="LQ72" s="1035">
        <f t="shared" si="219"/>
        <v>61288.3</v>
      </c>
      <c r="LR72" s="1035">
        <f t="shared" si="219"/>
        <v>61288.3</v>
      </c>
      <c r="LS72" s="1035">
        <f t="shared" si="220"/>
        <v>61288.3</v>
      </c>
      <c r="LT72" s="1035">
        <f t="shared" si="220"/>
        <v>61288.3</v>
      </c>
      <c r="LU72" s="1035">
        <f t="shared" si="220"/>
        <v>61288.3</v>
      </c>
      <c r="LV72" s="1035">
        <f t="shared" si="220"/>
        <v>61288.3</v>
      </c>
      <c r="LW72" s="1035">
        <f t="shared" si="220"/>
        <v>61288.3</v>
      </c>
      <c r="LX72" s="1035">
        <f t="shared" si="220"/>
        <v>61288.3</v>
      </c>
      <c r="LY72" s="1035">
        <f t="shared" si="220"/>
        <v>61288.3</v>
      </c>
      <c r="LZ72" s="1035">
        <f t="shared" si="220"/>
        <v>61288.3</v>
      </c>
      <c r="MA72" s="1035">
        <f t="shared" si="220"/>
        <v>61288.3</v>
      </c>
      <c r="MB72" s="1035">
        <f t="shared" si="220"/>
        <v>61288.3</v>
      </c>
      <c r="MC72" s="1035">
        <f t="shared" si="220"/>
        <v>61288.3</v>
      </c>
      <c r="MD72" s="1035">
        <f t="shared" si="220"/>
        <v>61288.3</v>
      </c>
      <c r="ME72" s="1035">
        <f t="shared" si="220"/>
        <v>61288.3</v>
      </c>
      <c r="MF72" s="1035">
        <f t="shared" si="220"/>
        <v>61288.3</v>
      </c>
      <c r="MG72" s="1035">
        <f t="shared" si="220"/>
        <v>61288.3</v>
      </c>
      <c r="MH72" s="1035">
        <f t="shared" si="220"/>
        <v>61288.3</v>
      </c>
      <c r="MI72" s="1035">
        <f t="shared" si="221"/>
        <v>61288.3</v>
      </c>
      <c r="MJ72" s="1035">
        <f t="shared" si="221"/>
        <v>61288.3</v>
      </c>
      <c r="MK72" s="1035">
        <f t="shared" si="221"/>
        <v>61288.3</v>
      </c>
      <c r="ML72" s="1035">
        <f t="shared" si="221"/>
        <v>61288.3</v>
      </c>
      <c r="MM72" s="1035">
        <f t="shared" si="221"/>
        <v>61288.3</v>
      </c>
      <c r="MN72" s="1035">
        <f t="shared" si="221"/>
        <v>61288.3</v>
      </c>
      <c r="MO72" s="1035">
        <f t="shared" si="221"/>
        <v>61288.3</v>
      </c>
      <c r="MP72" s="1035">
        <f t="shared" si="221"/>
        <v>61288.3</v>
      </c>
      <c r="MQ72" s="1035">
        <f t="shared" si="221"/>
        <v>61288.3</v>
      </c>
      <c r="MR72" s="1035">
        <f t="shared" si="221"/>
        <v>61288.3</v>
      </c>
      <c r="MS72" s="1035">
        <f t="shared" si="221"/>
        <v>61288.3</v>
      </c>
      <c r="MT72" s="1035">
        <f t="shared" si="221"/>
        <v>61288.3</v>
      </c>
      <c r="MU72" s="1035">
        <f t="shared" si="221"/>
        <v>61288.3</v>
      </c>
      <c r="MV72" s="1035">
        <f t="shared" si="221"/>
        <v>61288.3</v>
      </c>
      <c r="MW72" s="1035">
        <f t="shared" si="221"/>
        <v>61288.3</v>
      </c>
      <c r="MX72" s="1035">
        <f t="shared" si="221"/>
        <v>61288.3</v>
      </c>
      <c r="MY72" s="1035">
        <f t="shared" si="222"/>
        <v>61288.3</v>
      </c>
      <c r="MZ72" s="1035">
        <f t="shared" si="222"/>
        <v>61288.3</v>
      </c>
      <c r="NA72" s="1035">
        <f t="shared" si="222"/>
        <v>61288.3</v>
      </c>
      <c r="NB72" s="1035">
        <f t="shared" si="222"/>
        <v>61288.3</v>
      </c>
      <c r="NC72" s="1035">
        <f t="shared" si="222"/>
        <v>61288.3</v>
      </c>
      <c r="ND72" s="1035">
        <f t="shared" si="222"/>
        <v>61288.3</v>
      </c>
      <c r="NE72" s="1035">
        <f t="shared" si="222"/>
        <v>61288.3</v>
      </c>
      <c r="NF72" s="1035">
        <f t="shared" si="222"/>
        <v>61288.3</v>
      </c>
      <c r="NG72" s="1035">
        <f t="shared" si="222"/>
        <v>61288.3</v>
      </c>
      <c r="NH72" s="1035">
        <f t="shared" si="222"/>
        <v>61288.3</v>
      </c>
      <c r="NI72" s="1035">
        <f t="shared" si="222"/>
        <v>61288.3</v>
      </c>
      <c r="NJ72" s="1035">
        <f t="shared" si="222"/>
        <v>61288.3</v>
      </c>
      <c r="NK72" s="1035">
        <f t="shared" si="222"/>
        <v>61288.3</v>
      </c>
      <c r="NL72" s="1035">
        <f t="shared" si="222"/>
        <v>61288.3</v>
      </c>
      <c r="NM72" s="1035">
        <f t="shared" si="222"/>
        <v>61288.3</v>
      </c>
      <c r="NN72" s="1035">
        <f t="shared" si="222"/>
        <v>61288.3</v>
      </c>
      <c r="NO72" s="1035">
        <f t="shared" si="223"/>
        <v>61288.3</v>
      </c>
      <c r="NP72" s="1035">
        <f t="shared" si="223"/>
        <v>61288.3</v>
      </c>
      <c r="NQ72" s="1035">
        <f t="shared" si="223"/>
        <v>61288.3</v>
      </c>
      <c r="NR72" s="1035">
        <f t="shared" si="223"/>
        <v>61288.3</v>
      </c>
      <c r="NS72" s="1035">
        <f t="shared" si="223"/>
        <v>61288.3</v>
      </c>
      <c r="NT72" s="1035">
        <f t="shared" si="223"/>
        <v>61288.3</v>
      </c>
      <c r="NU72" s="1035">
        <f t="shared" si="223"/>
        <v>61288.3</v>
      </c>
      <c r="NV72" s="1035">
        <f t="shared" si="223"/>
        <v>61288.3</v>
      </c>
      <c r="NW72" s="1035">
        <f t="shared" si="223"/>
        <v>61288.3</v>
      </c>
      <c r="NX72" s="1035">
        <f t="shared" si="223"/>
        <v>61288.3</v>
      </c>
      <c r="NY72" s="1035">
        <f t="shared" si="223"/>
        <v>61288.3</v>
      </c>
      <c r="NZ72" s="1035">
        <f t="shared" si="223"/>
        <v>61288.3</v>
      </c>
      <c r="OA72" s="1035">
        <f t="shared" si="223"/>
        <v>61288.3</v>
      </c>
      <c r="OB72" s="1035">
        <f t="shared" si="223"/>
        <v>61288.3</v>
      </c>
      <c r="OC72" s="1035">
        <f t="shared" si="223"/>
        <v>61288.3</v>
      </c>
      <c r="OD72" s="1035">
        <f t="shared" si="223"/>
        <v>61288.3</v>
      </c>
      <c r="OE72" s="1035">
        <f t="shared" si="224"/>
        <v>61288.3</v>
      </c>
      <c r="OF72" s="1035">
        <f t="shared" si="224"/>
        <v>61288.3</v>
      </c>
      <c r="OG72" s="1035">
        <f t="shared" si="224"/>
        <v>61288.3</v>
      </c>
      <c r="OH72" s="1035">
        <f t="shared" si="224"/>
        <v>61288.3</v>
      </c>
      <c r="OI72" s="1035">
        <f t="shared" si="224"/>
        <v>61288.3</v>
      </c>
      <c r="OJ72" s="1035">
        <f t="shared" si="224"/>
        <v>61288.3</v>
      </c>
      <c r="OK72" s="1035">
        <f t="shared" si="224"/>
        <v>61288.3</v>
      </c>
      <c r="OL72" s="1035">
        <f t="shared" si="224"/>
        <v>61288.3</v>
      </c>
      <c r="OM72" s="1035">
        <f t="shared" si="224"/>
        <v>61288.3</v>
      </c>
      <c r="ON72" s="1035">
        <f t="shared" si="224"/>
        <v>61288.3</v>
      </c>
      <c r="OO72" s="1035">
        <f t="shared" si="224"/>
        <v>61288.3</v>
      </c>
      <c r="OP72" s="1035">
        <f t="shared" si="224"/>
        <v>61288.3</v>
      </c>
      <c r="OQ72" s="1035">
        <f t="shared" si="224"/>
        <v>61288.3</v>
      </c>
      <c r="OR72" s="1035">
        <f t="shared" si="224"/>
        <v>61288.3</v>
      </c>
      <c r="OS72" s="1035">
        <f t="shared" si="224"/>
        <v>61288.3</v>
      </c>
      <c r="OT72" s="1035">
        <f t="shared" si="224"/>
        <v>61288.3</v>
      </c>
      <c r="OU72" s="1035">
        <f t="shared" si="225"/>
        <v>61288.3</v>
      </c>
      <c r="OV72" s="1035">
        <f t="shared" si="225"/>
        <v>61288.3</v>
      </c>
      <c r="OW72" s="1035">
        <f t="shared" si="225"/>
        <v>61288.3</v>
      </c>
      <c r="OX72" s="1035">
        <f t="shared" si="225"/>
        <v>61288.3</v>
      </c>
      <c r="OY72" s="1035">
        <f t="shared" si="225"/>
        <v>61288.3</v>
      </c>
      <c r="OZ72" s="1035">
        <f t="shared" si="225"/>
        <v>61288.3</v>
      </c>
      <c r="PA72" s="1035">
        <f t="shared" si="225"/>
        <v>61288.3</v>
      </c>
      <c r="PB72" s="1035">
        <f t="shared" si="225"/>
        <v>61288.3</v>
      </c>
      <c r="PC72" s="1035">
        <f t="shared" si="225"/>
        <v>61288.3</v>
      </c>
      <c r="PD72" s="1035">
        <f t="shared" si="225"/>
        <v>61288.3</v>
      </c>
      <c r="PE72" s="1035">
        <f t="shared" si="226"/>
        <v>61288.3</v>
      </c>
      <c r="PF72" s="1035">
        <f t="shared" si="226"/>
        <v>61288.3</v>
      </c>
      <c r="PG72" s="1035">
        <f t="shared" si="226"/>
        <v>61288.3</v>
      </c>
      <c r="PH72" s="1035">
        <f t="shared" si="226"/>
        <v>61288.3</v>
      </c>
      <c r="PI72" s="1035">
        <f t="shared" si="226"/>
        <v>61288.3</v>
      </c>
      <c r="PJ72" s="1035">
        <f t="shared" si="226"/>
        <v>61288.3</v>
      </c>
      <c r="PK72" s="1035">
        <f t="shared" si="226"/>
        <v>61288.3</v>
      </c>
      <c r="PL72" s="1035">
        <f t="shared" si="226"/>
        <v>61288.3</v>
      </c>
      <c r="PM72" s="1035">
        <f t="shared" si="226"/>
        <v>61288.3</v>
      </c>
    </row>
    <row r="73" spans="2:429" s="1035" customFormat="1">
      <c r="C73" s="1035" t="s">
        <v>954</v>
      </c>
      <c r="D73" s="1035" t="s">
        <v>270</v>
      </c>
      <c r="F73" s="1040">
        <v>0</v>
      </c>
      <c r="G73" s="1040">
        <v>0</v>
      </c>
      <c r="J73" s="1036">
        <f t="shared" si="227"/>
        <v>0</v>
      </c>
      <c r="K73" s="1036">
        <f t="shared" si="200"/>
        <v>0</v>
      </c>
      <c r="L73" s="1036">
        <f t="shared" si="200"/>
        <v>0</v>
      </c>
      <c r="M73" s="1036">
        <f t="shared" si="200"/>
        <v>0</v>
      </c>
      <c r="N73" s="1036">
        <f t="shared" si="200"/>
        <v>0</v>
      </c>
      <c r="O73" s="1036">
        <f t="shared" si="200"/>
        <v>0</v>
      </c>
      <c r="P73" s="1036">
        <f t="shared" si="200"/>
        <v>0</v>
      </c>
      <c r="Q73" s="1036">
        <f t="shared" si="200"/>
        <v>0</v>
      </c>
      <c r="R73" s="1036">
        <f t="shared" si="200"/>
        <v>0</v>
      </c>
      <c r="S73" s="1036">
        <f t="shared" si="200"/>
        <v>0</v>
      </c>
      <c r="T73" s="1036">
        <f t="shared" si="200"/>
        <v>0</v>
      </c>
      <c r="U73" s="1036">
        <f t="shared" si="200"/>
        <v>0</v>
      </c>
      <c r="V73" s="1036">
        <f t="shared" si="200"/>
        <v>0</v>
      </c>
      <c r="W73" s="1036">
        <f t="shared" si="200"/>
        <v>0</v>
      </c>
      <c r="X73" s="1036">
        <f t="shared" si="200"/>
        <v>0</v>
      </c>
      <c r="Y73" s="1036">
        <f t="shared" si="200"/>
        <v>0</v>
      </c>
      <c r="Z73" s="1036">
        <f t="shared" si="200"/>
        <v>0</v>
      </c>
      <c r="AA73" s="1036">
        <f t="shared" si="201"/>
        <v>0</v>
      </c>
      <c r="AB73" s="1036">
        <f t="shared" si="201"/>
        <v>0</v>
      </c>
      <c r="AC73" s="1036">
        <f t="shared" si="201"/>
        <v>0</v>
      </c>
      <c r="AD73" s="1036">
        <f t="shared" si="201"/>
        <v>0</v>
      </c>
      <c r="AE73" s="1036">
        <f t="shared" si="201"/>
        <v>0</v>
      </c>
      <c r="AF73" s="1036">
        <f t="shared" si="201"/>
        <v>0</v>
      </c>
      <c r="AG73" s="1036">
        <f t="shared" si="201"/>
        <v>0</v>
      </c>
      <c r="AH73" s="1036">
        <f t="shared" si="201"/>
        <v>0</v>
      </c>
      <c r="AI73" s="1036">
        <f t="shared" si="201"/>
        <v>0</v>
      </c>
      <c r="AJ73" s="1036">
        <f t="shared" si="201"/>
        <v>0</v>
      </c>
      <c r="AK73" s="1036">
        <f t="shared" si="201"/>
        <v>0</v>
      </c>
      <c r="AL73" s="1035">
        <f t="shared" si="201"/>
        <v>0</v>
      </c>
      <c r="AM73" s="1035">
        <f t="shared" si="201"/>
        <v>0</v>
      </c>
      <c r="AN73" s="1035">
        <f t="shared" si="201"/>
        <v>0</v>
      </c>
      <c r="AO73" s="1035">
        <f t="shared" si="201"/>
        <v>0</v>
      </c>
      <c r="AP73" s="1035">
        <f t="shared" si="201"/>
        <v>0</v>
      </c>
      <c r="AQ73" s="1035">
        <f t="shared" si="202"/>
        <v>0</v>
      </c>
      <c r="AR73" s="1035">
        <f t="shared" si="202"/>
        <v>0</v>
      </c>
      <c r="AS73" s="1035">
        <f t="shared" si="202"/>
        <v>0</v>
      </c>
      <c r="AT73" s="1035">
        <f t="shared" si="202"/>
        <v>0</v>
      </c>
      <c r="AU73" s="1035">
        <f t="shared" si="202"/>
        <v>0</v>
      </c>
      <c r="AV73" s="1035">
        <f t="shared" si="202"/>
        <v>0</v>
      </c>
      <c r="AW73" s="1035">
        <f t="shared" si="202"/>
        <v>0</v>
      </c>
      <c r="AX73" s="1035">
        <f t="shared" si="202"/>
        <v>0</v>
      </c>
      <c r="AY73" s="1035">
        <f t="shared" si="202"/>
        <v>0</v>
      </c>
      <c r="AZ73" s="1035">
        <f t="shared" si="202"/>
        <v>0</v>
      </c>
      <c r="BA73" s="1035">
        <f t="shared" si="202"/>
        <v>0</v>
      </c>
      <c r="BB73" s="1035">
        <f t="shared" si="202"/>
        <v>0</v>
      </c>
      <c r="BC73" s="1035">
        <f t="shared" si="202"/>
        <v>0</v>
      </c>
      <c r="BD73" s="1035">
        <f t="shared" si="202"/>
        <v>0</v>
      </c>
      <c r="BE73" s="1035">
        <f t="shared" si="202"/>
        <v>0</v>
      </c>
      <c r="BF73" s="1035">
        <f t="shared" si="202"/>
        <v>0</v>
      </c>
      <c r="BG73" s="1035">
        <f t="shared" si="203"/>
        <v>0</v>
      </c>
      <c r="BH73" s="1035">
        <f t="shared" si="203"/>
        <v>0</v>
      </c>
      <c r="BI73" s="1035">
        <f t="shared" si="203"/>
        <v>0</v>
      </c>
      <c r="BJ73" s="1035">
        <f t="shared" si="203"/>
        <v>0</v>
      </c>
      <c r="BK73" s="1035">
        <f t="shared" si="203"/>
        <v>0</v>
      </c>
      <c r="BL73" s="1035">
        <f t="shared" si="203"/>
        <v>0</v>
      </c>
      <c r="BM73" s="1035">
        <f t="shared" si="203"/>
        <v>0</v>
      </c>
      <c r="BN73" s="1035">
        <f t="shared" si="203"/>
        <v>0</v>
      </c>
      <c r="BO73" s="1035">
        <f t="shared" si="203"/>
        <v>0</v>
      </c>
      <c r="BP73" s="1035">
        <f t="shared" si="203"/>
        <v>0</v>
      </c>
      <c r="BQ73" s="1035">
        <f t="shared" si="203"/>
        <v>0</v>
      </c>
      <c r="BR73" s="1035">
        <f t="shared" si="203"/>
        <v>0</v>
      </c>
      <c r="BS73" s="1035">
        <f t="shared" si="203"/>
        <v>0</v>
      </c>
      <c r="BT73" s="1035">
        <f t="shared" si="203"/>
        <v>0</v>
      </c>
      <c r="BU73" s="1035">
        <f t="shared" si="203"/>
        <v>0</v>
      </c>
      <c r="BV73" s="1035">
        <f t="shared" si="203"/>
        <v>0</v>
      </c>
      <c r="BW73" s="1035">
        <f t="shared" si="204"/>
        <v>0</v>
      </c>
      <c r="BX73" s="1035">
        <f t="shared" si="204"/>
        <v>0</v>
      </c>
      <c r="BY73" s="1035">
        <f t="shared" si="204"/>
        <v>0</v>
      </c>
      <c r="BZ73" s="1035">
        <f t="shared" si="204"/>
        <v>0</v>
      </c>
      <c r="CA73" s="1035">
        <f t="shared" si="204"/>
        <v>0</v>
      </c>
      <c r="CB73" s="1035">
        <f t="shared" si="204"/>
        <v>0</v>
      </c>
      <c r="CC73" s="1035">
        <f t="shared" si="204"/>
        <v>0</v>
      </c>
      <c r="CD73" s="1035">
        <f t="shared" si="204"/>
        <v>0</v>
      </c>
      <c r="CE73" s="1035">
        <f t="shared" si="204"/>
        <v>0</v>
      </c>
      <c r="CF73" s="1035">
        <f t="shared" si="204"/>
        <v>0</v>
      </c>
      <c r="CG73" s="1035">
        <f t="shared" si="204"/>
        <v>0</v>
      </c>
      <c r="CH73" s="1035">
        <f t="shared" si="204"/>
        <v>0</v>
      </c>
      <c r="CI73" s="1035">
        <f t="shared" si="204"/>
        <v>0</v>
      </c>
      <c r="CJ73" s="1035">
        <f t="shared" si="204"/>
        <v>0</v>
      </c>
      <c r="CK73" s="1035">
        <f t="shared" si="204"/>
        <v>0</v>
      </c>
      <c r="CL73" s="1035">
        <f t="shared" si="204"/>
        <v>0</v>
      </c>
      <c r="CM73" s="1035">
        <f t="shared" si="205"/>
        <v>0</v>
      </c>
      <c r="CN73" s="1035">
        <f t="shared" si="205"/>
        <v>0</v>
      </c>
      <c r="CO73" s="1035">
        <f t="shared" si="205"/>
        <v>0</v>
      </c>
      <c r="CP73" s="1035">
        <f t="shared" si="205"/>
        <v>0</v>
      </c>
      <c r="CQ73" s="1035">
        <f t="shared" si="205"/>
        <v>0</v>
      </c>
      <c r="CR73" s="1035">
        <f t="shared" si="205"/>
        <v>0</v>
      </c>
      <c r="CS73" s="1035">
        <f t="shared" si="205"/>
        <v>0</v>
      </c>
      <c r="CT73" s="1035">
        <f t="shared" si="205"/>
        <v>0</v>
      </c>
      <c r="CU73" s="1035">
        <f t="shared" si="205"/>
        <v>0</v>
      </c>
      <c r="CV73" s="1035">
        <f t="shared" si="205"/>
        <v>0</v>
      </c>
      <c r="CW73" s="1035">
        <f t="shared" si="205"/>
        <v>0</v>
      </c>
      <c r="CX73" s="1035">
        <f t="shared" si="205"/>
        <v>0</v>
      </c>
      <c r="CY73" s="1035">
        <f t="shared" si="205"/>
        <v>0</v>
      </c>
      <c r="CZ73" s="1035">
        <f t="shared" si="205"/>
        <v>0</v>
      </c>
      <c r="DA73" s="1035">
        <f t="shared" si="205"/>
        <v>0</v>
      </c>
      <c r="DB73" s="1035">
        <f t="shared" si="205"/>
        <v>0</v>
      </c>
      <c r="DC73" s="1035">
        <f t="shared" si="206"/>
        <v>0</v>
      </c>
      <c r="DD73" s="1035">
        <f t="shared" si="206"/>
        <v>0</v>
      </c>
      <c r="DE73" s="1035">
        <f t="shared" si="206"/>
        <v>0</v>
      </c>
      <c r="DF73" s="1035">
        <f t="shared" si="206"/>
        <v>0</v>
      </c>
      <c r="DG73" s="1035">
        <f t="shared" si="206"/>
        <v>0</v>
      </c>
      <c r="DH73" s="1035">
        <f t="shared" si="206"/>
        <v>0</v>
      </c>
      <c r="DI73" s="1035">
        <f t="shared" si="206"/>
        <v>0</v>
      </c>
      <c r="DJ73" s="1035">
        <f t="shared" si="206"/>
        <v>0</v>
      </c>
      <c r="DK73" s="1035">
        <f t="shared" si="206"/>
        <v>0</v>
      </c>
      <c r="DL73" s="1035">
        <f t="shared" si="206"/>
        <v>0</v>
      </c>
      <c r="DM73" s="1035">
        <f t="shared" si="206"/>
        <v>0</v>
      </c>
      <c r="DN73" s="1035">
        <f t="shared" si="206"/>
        <v>0</v>
      </c>
      <c r="DO73" s="1035">
        <f t="shared" si="206"/>
        <v>0</v>
      </c>
      <c r="DP73" s="1035">
        <f t="shared" si="206"/>
        <v>0</v>
      </c>
      <c r="DQ73" s="1035">
        <f t="shared" si="206"/>
        <v>0</v>
      </c>
      <c r="DR73" s="1035">
        <f t="shared" si="206"/>
        <v>0</v>
      </c>
      <c r="DS73" s="1035">
        <f t="shared" si="207"/>
        <v>0</v>
      </c>
      <c r="DT73" s="1035">
        <f t="shared" si="207"/>
        <v>0</v>
      </c>
      <c r="DU73" s="1035">
        <f t="shared" si="207"/>
        <v>0</v>
      </c>
      <c r="DV73" s="1035">
        <f t="shared" si="207"/>
        <v>0</v>
      </c>
      <c r="DW73" s="1035">
        <f t="shared" si="207"/>
        <v>0</v>
      </c>
      <c r="DX73" s="1035">
        <f t="shared" si="207"/>
        <v>0</v>
      </c>
      <c r="DY73" s="1035">
        <f t="shared" si="207"/>
        <v>0</v>
      </c>
      <c r="DZ73" s="1035">
        <f t="shared" si="207"/>
        <v>0</v>
      </c>
      <c r="EA73" s="1035">
        <f t="shared" si="207"/>
        <v>0</v>
      </c>
      <c r="EB73" s="1035">
        <f t="shared" si="207"/>
        <v>0</v>
      </c>
      <c r="EC73" s="1035">
        <f t="shared" si="207"/>
        <v>0</v>
      </c>
      <c r="ED73" s="1035">
        <f t="shared" si="207"/>
        <v>0</v>
      </c>
      <c r="EE73" s="1035">
        <f t="shared" si="207"/>
        <v>0</v>
      </c>
      <c r="EF73" s="1035">
        <f t="shared" si="207"/>
        <v>0</v>
      </c>
      <c r="EG73" s="1035">
        <f t="shared" si="207"/>
        <v>0</v>
      </c>
      <c r="EH73" s="1035">
        <f t="shared" si="207"/>
        <v>0</v>
      </c>
      <c r="EI73" s="1035">
        <f t="shared" si="208"/>
        <v>0</v>
      </c>
      <c r="EJ73" s="1035">
        <f t="shared" si="208"/>
        <v>0</v>
      </c>
      <c r="EK73" s="1035">
        <f t="shared" si="208"/>
        <v>0</v>
      </c>
      <c r="EL73" s="1035">
        <f t="shared" si="208"/>
        <v>0</v>
      </c>
      <c r="EM73" s="1035">
        <f t="shared" si="208"/>
        <v>0</v>
      </c>
      <c r="EN73" s="1035">
        <f t="shared" si="208"/>
        <v>0</v>
      </c>
      <c r="EO73" s="1035">
        <f t="shared" si="208"/>
        <v>0</v>
      </c>
      <c r="EP73" s="1035">
        <f t="shared" si="208"/>
        <v>0</v>
      </c>
      <c r="EQ73" s="1035">
        <f t="shared" si="208"/>
        <v>0</v>
      </c>
      <c r="ER73" s="1035">
        <f t="shared" si="208"/>
        <v>0</v>
      </c>
      <c r="ES73" s="1035">
        <f t="shared" si="208"/>
        <v>0</v>
      </c>
      <c r="ET73" s="1035">
        <f t="shared" si="208"/>
        <v>0</v>
      </c>
      <c r="EU73" s="1035">
        <f t="shared" si="208"/>
        <v>0</v>
      </c>
      <c r="EV73" s="1035">
        <f t="shared" si="208"/>
        <v>0</v>
      </c>
      <c r="EW73" s="1035">
        <f t="shared" si="208"/>
        <v>0</v>
      </c>
      <c r="EX73" s="1035">
        <f t="shared" si="208"/>
        <v>0</v>
      </c>
      <c r="EY73" s="1035">
        <f t="shared" si="209"/>
        <v>0</v>
      </c>
      <c r="EZ73" s="1035">
        <f t="shared" si="209"/>
        <v>0</v>
      </c>
      <c r="FA73" s="1035">
        <f t="shared" si="209"/>
        <v>0</v>
      </c>
      <c r="FB73" s="1035">
        <f t="shared" si="209"/>
        <v>0</v>
      </c>
      <c r="FC73" s="1035">
        <f t="shared" si="209"/>
        <v>0</v>
      </c>
      <c r="FD73" s="1035">
        <f t="shared" si="209"/>
        <v>0</v>
      </c>
      <c r="FE73" s="1035">
        <f t="shared" si="209"/>
        <v>0</v>
      </c>
      <c r="FF73" s="1035">
        <f t="shared" si="209"/>
        <v>0</v>
      </c>
      <c r="FG73" s="1035">
        <f t="shared" si="209"/>
        <v>0</v>
      </c>
      <c r="FH73" s="1035">
        <f t="shared" si="209"/>
        <v>0</v>
      </c>
      <c r="FI73" s="1035">
        <f t="shared" si="209"/>
        <v>0</v>
      </c>
      <c r="FJ73" s="1035">
        <f t="shared" si="209"/>
        <v>0</v>
      </c>
      <c r="FK73" s="1035">
        <f t="shared" si="209"/>
        <v>0</v>
      </c>
      <c r="FL73" s="1035">
        <f t="shared" si="209"/>
        <v>0</v>
      </c>
      <c r="FM73" s="1035">
        <f t="shared" si="209"/>
        <v>0</v>
      </c>
      <c r="FN73" s="1035">
        <f t="shared" si="209"/>
        <v>0</v>
      </c>
      <c r="FO73" s="1035">
        <f t="shared" si="210"/>
        <v>0</v>
      </c>
      <c r="FP73" s="1035">
        <f t="shared" si="210"/>
        <v>0</v>
      </c>
      <c r="FQ73" s="1035">
        <f t="shared" si="210"/>
        <v>0</v>
      </c>
      <c r="FR73" s="1035">
        <f t="shared" si="210"/>
        <v>0</v>
      </c>
      <c r="FS73" s="1035">
        <f t="shared" si="210"/>
        <v>0</v>
      </c>
      <c r="FT73" s="1035">
        <f t="shared" si="210"/>
        <v>0</v>
      </c>
      <c r="FU73" s="1035">
        <f t="shared" si="210"/>
        <v>0</v>
      </c>
      <c r="FV73" s="1035">
        <f t="shared" si="210"/>
        <v>0</v>
      </c>
      <c r="FW73" s="1035">
        <f t="shared" si="210"/>
        <v>0</v>
      </c>
      <c r="FX73" s="1035">
        <f t="shared" si="210"/>
        <v>0</v>
      </c>
      <c r="FY73" s="1035">
        <f t="shared" si="210"/>
        <v>0</v>
      </c>
      <c r="FZ73" s="1035">
        <f t="shared" si="210"/>
        <v>0</v>
      </c>
      <c r="GA73" s="1035">
        <f t="shared" si="210"/>
        <v>0</v>
      </c>
      <c r="GB73" s="1035">
        <f t="shared" si="210"/>
        <v>0</v>
      </c>
      <c r="GC73" s="1035">
        <f t="shared" si="210"/>
        <v>0</v>
      </c>
      <c r="GD73" s="1035">
        <f t="shared" si="210"/>
        <v>0</v>
      </c>
      <c r="GE73" s="1035">
        <f t="shared" si="211"/>
        <v>0</v>
      </c>
      <c r="GF73" s="1035">
        <f t="shared" si="211"/>
        <v>0</v>
      </c>
      <c r="GG73" s="1035">
        <f t="shared" si="211"/>
        <v>0</v>
      </c>
      <c r="GH73" s="1035">
        <f t="shared" si="211"/>
        <v>0</v>
      </c>
      <c r="GI73" s="1035">
        <f t="shared" si="211"/>
        <v>0</v>
      </c>
      <c r="GJ73" s="1035">
        <f t="shared" si="211"/>
        <v>0</v>
      </c>
      <c r="GK73" s="1035">
        <f t="shared" si="211"/>
        <v>0</v>
      </c>
      <c r="GL73" s="1035">
        <f t="shared" si="211"/>
        <v>0</v>
      </c>
      <c r="GM73" s="1035">
        <f t="shared" si="211"/>
        <v>0</v>
      </c>
      <c r="GN73" s="1035">
        <f t="shared" si="211"/>
        <v>0</v>
      </c>
      <c r="GO73" s="1035">
        <f t="shared" si="211"/>
        <v>0</v>
      </c>
      <c r="GP73" s="1035">
        <f t="shared" si="211"/>
        <v>0</v>
      </c>
      <c r="GQ73" s="1035">
        <f t="shared" si="211"/>
        <v>0</v>
      </c>
      <c r="GR73" s="1035">
        <f t="shared" si="211"/>
        <v>0</v>
      </c>
      <c r="GS73" s="1035">
        <f t="shared" si="211"/>
        <v>0</v>
      </c>
      <c r="GT73" s="1035">
        <f t="shared" si="211"/>
        <v>0</v>
      </c>
      <c r="GU73" s="1035">
        <f t="shared" si="212"/>
        <v>0</v>
      </c>
      <c r="GV73" s="1035">
        <f t="shared" si="212"/>
        <v>0</v>
      </c>
      <c r="GW73" s="1035">
        <f t="shared" si="212"/>
        <v>0</v>
      </c>
      <c r="GX73" s="1035">
        <f t="shared" si="212"/>
        <v>0</v>
      </c>
      <c r="GY73" s="1035">
        <f t="shared" si="212"/>
        <v>0</v>
      </c>
      <c r="GZ73" s="1035">
        <f t="shared" si="212"/>
        <v>0</v>
      </c>
      <c r="HA73" s="1035">
        <f t="shared" si="212"/>
        <v>0</v>
      </c>
      <c r="HB73" s="1035">
        <f t="shared" si="212"/>
        <v>0</v>
      </c>
      <c r="HC73" s="1035">
        <f t="shared" si="212"/>
        <v>0</v>
      </c>
      <c r="HD73" s="1035">
        <f t="shared" si="212"/>
        <v>0</v>
      </c>
      <c r="HE73" s="1035">
        <f t="shared" si="212"/>
        <v>0</v>
      </c>
      <c r="HF73" s="1035">
        <f t="shared" si="212"/>
        <v>0</v>
      </c>
      <c r="HG73" s="1035">
        <f t="shared" si="212"/>
        <v>0</v>
      </c>
      <c r="HH73" s="1035">
        <f t="shared" si="212"/>
        <v>0</v>
      </c>
      <c r="HI73" s="1035">
        <f t="shared" si="212"/>
        <v>0</v>
      </c>
      <c r="HJ73" s="1035">
        <f t="shared" si="212"/>
        <v>0</v>
      </c>
      <c r="HK73" s="1035">
        <f t="shared" si="213"/>
        <v>0</v>
      </c>
      <c r="HL73" s="1035">
        <f t="shared" si="213"/>
        <v>0</v>
      </c>
      <c r="HM73" s="1035">
        <f t="shared" si="213"/>
        <v>0</v>
      </c>
      <c r="HN73" s="1035">
        <f t="shared" si="213"/>
        <v>0</v>
      </c>
      <c r="HO73" s="1035">
        <f t="shared" si="213"/>
        <v>0</v>
      </c>
      <c r="HP73" s="1035">
        <f t="shared" si="213"/>
        <v>0</v>
      </c>
      <c r="HQ73" s="1035">
        <f t="shared" si="213"/>
        <v>0</v>
      </c>
      <c r="HR73" s="1035">
        <f t="shared" si="213"/>
        <v>0</v>
      </c>
      <c r="HS73" s="1035">
        <f t="shared" si="213"/>
        <v>0</v>
      </c>
      <c r="HT73" s="1035">
        <f t="shared" si="213"/>
        <v>0</v>
      </c>
      <c r="HU73" s="1035">
        <f t="shared" si="213"/>
        <v>0</v>
      </c>
      <c r="HV73" s="1035">
        <f t="shared" si="213"/>
        <v>0</v>
      </c>
      <c r="HW73" s="1035">
        <f t="shared" si="213"/>
        <v>0</v>
      </c>
      <c r="HX73" s="1035">
        <f t="shared" si="213"/>
        <v>0</v>
      </c>
      <c r="HY73" s="1035">
        <f t="shared" si="213"/>
        <v>0</v>
      </c>
      <c r="HZ73" s="1035">
        <f t="shared" si="213"/>
        <v>0</v>
      </c>
      <c r="IA73" s="1035">
        <f t="shared" si="214"/>
        <v>0</v>
      </c>
      <c r="IB73" s="1035">
        <f t="shared" si="214"/>
        <v>0</v>
      </c>
      <c r="IC73" s="1035">
        <f t="shared" si="214"/>
        <v>0</v>
      </c>
      <c r="ID73" s="1035">
        <f t="shared" si="214"/>
        <v>0</v>
      </c>
      <c r="IE73" s="1035">
        <f t="shared" si="214"/>
        <v>0</v>
      </c>
      <c r="IF73" s="1035">
        <f t="shared" si="214"/>
        <v>0</v>
      </c>
      <c r="IG73" s="1035">
        <f t="shared" si="214"/>
        <v>0</v>
      </c>
      <c r="IH73" s="1035">
        <f t="shared" si="214"/>
        <v>0</v>
      </c>
      <c r="II73" s="1035">
        <f t="shared" si="214"/>
        <v>0</v>
      </c>
      <c r="IJ73" s="1035">
        <f t="shared" si="214"/>
        <v>0</v>
      </c>
      <c r="IK73" s="1035">
        <f t="shared" si="214"/>
        <v>0</v>
      </c>
      <c r="IL73" s="1035">
        <f t="shared" si="214"/>
        <v>0</v>
      </c>
      <c r="IM73" s="1035">
        <f t="shared" si="214"/>
        <v>0</v>
      </c>
      <c r="IN73" s="1035">
        <f t="shared" si="214"/>
        <v>0</v>
      </c>
      <c r="IO73" s="1035">
        <f t="shared" si="214"/>
        <v>0</v>
      </c>
      <c r="IP73" s="1035">
        <f t="shared" si="214"/>
        <v>0</v>
      </c>
      <c r="IQ73" s="1035">
        <f t="shared" si="215"/>
        <v>0</v>
      </c>
      <c r="IR73" s="1035">
        <f t="shared" si="215"/>
        <v>0</v>
      </c>
      <c r="IS73" s="1035">
        <f t="shared" si="215"/>
        <v>0</v>
      </c>
      <c r="IT73" s="1035">
        <f t="shared" si="215"/>
        <v>0</v>
      </c>
      <c r="IU73" s="1035">
        <f t="shared" si="215"/>
        <v>0</v>
      </c>
      <c r="IV73" s="1035">
        <f t="shared" si="215"/>
        <v>0</v>
      </c>
      <c r="IW73" s="1035">
        <f t="shared" si="215"/>
        <v>0</v>
      </c>
      <c r="IX73" s="1035">
        <f t="shared" si="215"/>
        <v>0</v>
      </c>
      <c r="IY73" s="1035">
        <f t="shared" si="215"/>
        <v>0</v>
      </c>
      <c r="IZ73" s="1035">
        <f t="shared" si="215"/>
        <v>0</v>
      </c>
      <c r="JA73" s="1035">
        <f t="shared" si="215"/>
        <v>0</v>
      </c>
      <c r="JB73" s="1035">
        <f t="shared" si="215"/>
        <v>0</v>
      </c>
      <c r="JC73" s="1035">
        <f t="shared" si="215"/>
        <v>0</v>
      </c>
      <c r="JD73" s="1035">
        <f t="shared" si="215"/>
        <v>0</v>
      </c>
      <c r="JE73" s="1035">
        <f t="shared" si="215"/>
        <v>0</v>
      </c>
      <c r="JF73" s="1035">
        <f t="shared" si="215"/>
        <v>0</v>
      </c>
      <c r="JG73" s="1035">
        <f t="shared" si="216"/>
        <v>0</v>
      </c>
      <c r="JH73" s="1035">
        <f t="shared" si="216"/>
        <v>0</v>
      </c>
      <c r="JI73" s="1035">
        <f t="shared" si="216"/>
        <v>0</v>
      </c>
      <c r="JJ73" s="1035">
        <f t="shared" si="216"/>
        <v>0</v>
      </c>
      <c r="JK73" s="1035">
        <f t="shared" si="216"/>
        <v>0</v>
      </c>
      <c r="JL73" s="1035">
        <f t="shared" si="216"/>
        <v>0</v>
      </c>
      <c r="JM73" s="1035">
        <f t="shared" si="216"/>
        <v>0</v>
      </c>
      <c r="JN73" s="1035">
        <f t="shared" si="216"/>
        <v>0</v>
      </c>
      <c r="JO73" s="1035">
        <f t="shared" si="216"/>
        <v>0</v>
      </c>
      <c r="JP73" s="1035">
        <f t="shared" si="216"/>
        <v>0</v>
      </c>
      <c r="JQ73" s="1035">
        <f t="shared" si="216"/>
        <v>0</v>
      </c>
      <c r="JR73" s="1035">
        <f t="shared" si="216"/>
        <v>0</v>
      </c>
      <c r="JS73" s="1035">
        <f t="shared" si="216"/>
        <v>0</v>
      </c>
      <c r="JT73" s="1035">
        <f t="shared" si="216"/>
        <v>0</v>
      </c>
      <c r="JU73" s="1035">
        <f t="shared" si="216"/>
        <v>0</v>
      </c>
      <c r="JV73" s="1035">
        <f t="shared" si="216"/>
        <v>0</v>
      </c>
      <c r="JW73" s="1035">
        <f t="shared" si="217"/>
        <v>0</v>
      </c>
      <c r="JX73" s="1035">
        <f t="shared" si="217"/>
        <v>0</v>
      </c>
      <c r="JY73" s="1035">
        <f t="shared" si="217"/>
        <v>0</v>
      </c>
      <c r="JZ73" s="1035">
        <f t="shared" si="217"/>
        <v>0</v>
      </c>
      <c r="KA73" s="1035">
        <f t="shared" si="217"/>
        <v>0</v>
      </c>
      <c r="KB73" s="1035">
        <f t="shared" si="217"/>
        <v>0</v>
      </c>
      <c r="KC73" s="1035">
        <f t="shared" si="217"/>
        <v>0</v>
      </c>
      <c r="KD73" s="1035">
        <f t="shared" si="217"/>
        <v>0</v>
      </c>
      <c r="KE73" s="1035">
        <f t="shared" si="217"/>
        <v>0</v>
      </c>
      <c r="KF73" s="1035">
        <f t="shared" si="217"/>
        <v>0</v>
      </c>
      <c r="KG73" s="1035">
        <f t="shared" si="217"/>
        <v>0</v>
      </c>
      <c r="KH73" s="1035">
        <f t="shared" si="217"/>
        <v>0</v>
      </c>
      <c r="KI73" s="1035">
        <f t="shared" si="217"/>
        <v>0</v>
      </c>
      <c r="KJ73" s="1035">
        <f t="shared" si="217"/>
        <v>0</v>
      </c>
      <c r="KK73" s="1035">
        <f t="shared" si="217"/>
        <v>0</v>
      </c>
      <c r="KL73" s="1035">
        <f t="shared" si="217"/>
        <v>0</v>
      </c>
      <c r="KM73" s="1035">
        <f t="shared" si="218"/>
        <v>0</v>
      </c>
      <c r="KN73" s="1035">
        <f t="shared" si="218"/>
        <v>0</v>
      </c>
      <c r="KO73" s="1035">
        <f t="shared" si="218"/>
        <v>0</v>
      </c>
      <c r="KP73" s="1035">
        <f t="shared" si="218"/>
        <v>0</v>
      </c>
      <c r="KQ73" s="1035">
        <f t="shared" si="218"/>
        <v>0</v>
      </c>
      <c r="KR73" s="1035">
        <f t="shared" si="218"/>
        <v>0</v>
      </c>
      <c r="KS73" s="1035">
        <f t="shared" si="218"/>
        <v>0</v>
      </c>
      <c r="KT73" s="1035">
        <f t="shared" si="218"/>
        <v>0</v>
      </c>
      <c r="KU73" s="1035">
        <f t="shared" si="218"/>
        <v>0</v>
      </c>
      <c r="KV73" s="1035">
        <f t="shared" si="218"/>
        <v>0</v>
      </c>
      <c r="KW73" s="1035">
        <f t="shared" si="218"/>
        <v>0</v>
      </c>
      <c r="KX73" s="1035">
        <f t="shared" si="218"/>
        <v>0</v>
      </c>
      <c r="KY73" s="1035">
        <f t="shared" si="218"/>
        <v>0</v>
      </c>
      <c r="KZ73" s="1035">
        <f t="shared" si="218"/>
        <v>0</v>
      </c>
      <c r="LA73" s="1035">
        <f t="shared" si="218"/>
        <v>0</v>
      </c>
      <c r="LB73" s="1035">
        <f t="shared" si="218"/>
        <v>0</v>
      </c>
      <c r="LC73" s="1035">
        <f t="shared" si="219"/>
        <v>0</v>
      </c>
      <c r="LD73" s="1035">
        <f t="shared" si="219"/>
        <v>0</v>
      </c>
      <c r="LE73" s="1035">
        <f t="shared" si="219"/>
        <v>0</v>
      </c>
      <c r="LF73" s="1035">
        <f t="shared" si="219"/>
        <v>0</v>
      </c>
      <c r="LG73" s="1035">
        <f t="shared" si="219"/>
        <v>0</v>
      </c>
      <c r="LH73" s="1035">
        <f t="shared" si="219"/>
        <v>0</v>
      </c>
      <c r="LI73" s="1035">
        <f t="shared" si="219"/>
        <v>0</v>
      </c>
      <c r="LJ73" s="1035">
        <f t="shared" si="219"/>
        <v>0</v>
      </c>
      <c r="LK73" s="1035">
        <f t="shared" si="219"/>
        <v>0</v>
      </c>
      <c r="LL73" s="1035">
        <f t="shared" si="219"/>
        <v>0</v>
      </c>
      <c r="LM73" s="1035">
        <f t="shared" si="219"/>
        <v>0</v>
      </c>
      <c r="LN73" s="1035">
        <f t="shared" si="219"/>
        <v>0</v>
      </c>
      <c r="LO73" s="1035">
        <f t="shared" si="219"/>
        <v>0</v>
      </c>
      <c r="LP73" s="1035">
        <f t="shared" si="219"/>
        <v>0</v>
      </c>
      <c r="LQ73" s="1035">
        <f t="shared" si="219"/>
        <v>0</v>
      </c>
      <c r="LR73" s="1035">
        <f t="shared" si="219"/>
        <v>0</v>
      </c>
      <c r="LS73" s="1035">
        <f t="shared" si="220"/>
        <v>0</v>
      </c>
      <c r="LT73" s="1035">
        <f t="shared" si="220"/>
        <v>0</v>
      </c>
      <c r="LU73" s="1035">
        <f t="shared" si="220"/>
        <v>0</v>
      </c>
      <c r="LV73" s="1035">
        <f t="shared" si="220"/>
        <v>0</v>
      </c>
      <c r="LW73" s="1035">
        <f t="shared" si="220"/>
        <v>0</v>
      </c>
      <c r="LX73" s="1035">
        <f t="shared" si="220"/>
        <v>0</v>
      </c>
      <c r="LY73" s="1035">
        <f t="shared" si="220"/>
        <v>0</v>
      </c>
      <c r="LZ73" s="1035">
        <f t="shared" si="220"/>
        <v>0</v>
      </c>
      <c r="MA73" s="1035">
        <f t="shared" si="220"/>
        <v>0</v>
      </c>
      <c r="MB73" s="1035">
        <f t="shared" si="220"/>
        <v>0</v>
      </c>
      <c r="MC73" s="1035">
        <f t="shared" si="220"/>
        <v>0</v>
      </c>
      <c r="MD73" s="1035">
        <f t="shared" si="220"/>
        <v>0</v>
      </c>
      <c r="ME73" s="1035">
        <f t="shared" si="220"/>
        <v>0</v>
      </c>
      <c r="MF73" s="1035">
        <f t="shared" si="220"/>
        <v>0</v>
      </c>
      <c r="MG73" s="1035">
        <f t="shared" si="220"/>
        <v>0</v>
      </c>
      <c r="MH73" s="1035">
        <f t="shared" si="220"/>
        <v>0</v>
      </c>
      <c r="MI73" s="1035">
        <f t="shared" si="221"/>
        <v>0</v>
      </c>
      <c r="MJ73" s="1035">
        <f t="shared" si="221"/>
        <v>0</v>
      </c>
      <c r="MK73" s="1035">
        <f t="shared" si="221"/>
        <v>0</v>
      </c>
      <c r="ML73" s="1035">
        <f t="shared" si="221"/>
        <v>0</v>
      </c>
      <c r="MM73" s="1035">
        <f t="shared" si="221"/>
        <v>0</v>
      </c>
      <c r="MN73" s="1035">
        <f t="shared" si="221"/>
        <v>0</v>
      </c>
      <c r="MO73" s="1035">
        <f t="shared" si="221"/>
        <v>0</v>
      </c>
      <c r="MP73" s="1035">
        <f t="shared" si="221"/>
        <v>0</v>
      </c>
      <c r="MQ73" s="1035">
        <f t="shared" si="221"/>
        <v>0</v>
      </c>
      <c r="MR73" s="1035">
        <f t="shared" si="221"/>
        <v>0</v>
      </c>
      <c r="MS73" s="1035">
        <f t="shared" si="221"/>
        <v>0</v>
      </c>
      <c r="MT73" s="1035">
        <f t="shared" si="221"/>
        <v>0</v>
      </c>
      <c r="MU73" s="1035">
        <f t="shared" si="221"/>
        <v>0</v>
      </c>
      <c r="MV73" s="1035">
        <f t="shared" si="221"/>
        <v>0</v>
      </c>
      <c r="MW73" s="1035">
        <f t="shared" si="221"/>
        <v>0</v>
      </c>
      <c r="MX73" s="1035">
        <f t="shared" si="221"/>
        <v>0</v>
      </c>
      <c r="MY73" s="1035">
        <f t="shared" si="222"/>
        <v>0</v>
      </c>
      <c r="MZ73" s="1035">
        <f t="shared" si="222"/>
        <v>0</v>
      </c>
      <c r="NA73" s="1035">
        <f t="shared" si="222"/>
        <v>0</v>
      </c>
      <c r="NB73" s="1035">
        <f t="shared" si="222"/>
        <v>0</v>
      </c>
      <c r="NC73" s="1035">
        <f t="shared" si="222"/>
        <v>0</v>
      </c>
      <c r="ND73" s="1035">
        <f t="shared" si="222"/>
        <v>0</v>
      </c>
      <c r="NE73" s="1035">
        <f t="shared" si="222"/>
        <v>0</v>
      </c>
      <c r="NF73" s="1035">
        <f t="shared" si="222"/>
        <v>0</v>
      </c>
      <c r="NG73" s="1035">
        <f t="shared" si="222"/>
        <v>0</v>
      </c>
      <c r="NH73" s="1035">
        <f t="shared" si="222"/>
        <v>0</v>
      </c>
      <c r="NI73" s="1035">
        <f t="shared" si="222"/>
        <v>0</v>
      </c>
      <c r="NJ73" s="1035">
        <f t="shared" si="222"/>
        <v>0</v>
      </c>
      <c r="NK73" s="1035">
        <f t="shared" si="222"/>
        <v>0</v>
      </c>
      <c r="NL73" s="1035">
        <f t="shared" si="222"/>
        <v>0</v>
      </c>
      <c r="NM73" s="1035">
        <f t="shared" si="222"/>
        <v>0</v>
      </c>
      <c r="NN73" s="1035">
        <f t="shared" si="222"/>
        <v>0</v>
      </c>
      <c r="NO73" s="1035">
        <f t="shared" si="223"/>
        <v>0</v>
      </c>
      <c r="NP73" s="1035">
        <f t="shared" si="223"/>
        <v>0</v>
      </c>
      <c r="NQ73" s="1035">
        <f t="shared" si="223"/>
        <v>0</v>
      </c>
      <c r="NR73" s="1035">
        <f t="shared" si="223"/>
        <v>0</v>
      </c>
      <c r="NS73" s="1035">
        <f t="shared" si="223"/>
        <v>0</v>
      </c>
      <c r="NT73" s="1035">
        <f t="shared" si="223"/>
        <v>0</v>
      </c>
      <c r="NU73" s="1035">
        <f t="shared" si="223"/>
        <v>0</v>
      </c>
      <c r="NV73" s="1035">
        <f t="shared" si="223"/>
        <v>0</v>
      </c>
      <c r="NW73" s="1035">
        <f t="shared" si="223"/>
        <v>0</v>
      </c>
      <c r="NX73" s="1035">
        <f t="shared" si="223"/>
        <v>0</v>
      </c>
      <c r="NY73" s="1035">
        <f t="shared" si="223"/>
        <v>0</v>
      </c>
      <c r="NZ73" s="1035">
        <f t="shared" si="223"/>
        <v>0</v>
      </c>
      <c r="OA73" s="1035">
        <f t="shared" si="223"/>
        <v>0</v>
      </c>
      <c r="OB73" s="1035">
        <f t="shared" si="223"/>
        <v>0</v>
      </c>
      <c r="OC73" s="1035">
        <f t="shared" si="223"/>
        <v>0</v>
      </c>
      <c r="OD73" s="1035">
        <f t="shared" si="223"/>
        <v>0</v>
      </c>
      <c r="OE73" s="1035">
        <f t="shared" si="224"/>
        <v>0</v>
      </c>
      <c r="OF73" s="1035">
        <f t="shared" si="224"/>
        <v>0</v>
      </c>
      <c r="OG73" s="1035">
        <f t="shared" si="224"/>
        <v>0</v>
      </c>
      <c r="OH73" s="1035">
        <f t="shared" si="224"/>
        <v>0</v>
      </c>
      <c r="OI73" s="1035">
        <f t="shared" si="224"/>
        <v>0</v>
      </c>
      <c r="OJ73" s="1035">
        <f t="shared" si="224"/>
        <v>0</v>
      </c>
      <c r="OK73" s="1035">
        <f t="shared" si="224"/>
        <v>0</v>
      </c>
      <c r="OL73" s="1035">
        <f t="shared" si="224"/>
        <v>0</v>
      </c>
      <c r="OM73" s="1035">
        <f t="shared" si="224"/>
        <v>0</v>
      </c>
      <c r="ON73" s="1035">
        <f t="shared" si="224"/>
        <v>0</v>
      </c>
      <c r="OO73" s="1035">
        <f t="shared" si="224"/>
        <v>0</v>
      </c>
      <c r="OP73" s="1035">
        <f t="shared" si="224"/>
        <v>0</v>
      </c>
      <c r="OQ73" s="1035">
        <f t="shared" si="224"/>
        <v>0</v>
      </c>
      <c r="OR73" s="1035">
        <f t="shared" si="224"/>
        <v>0</v>
      </c>
      <c r="OS73" s="1035">
        <f t="shared" si="224"/>
        <v>0</v>
      </c>
      <c r="OT73" s="1035">
        <f t="shared" si="224"/>
        <v>0</v>
      </c>
      <c r="OU73" s="1035">
        <f t="shared" si="225"/>
        <v>0</v>
      </c>
      <c r="OV73" s="1035">
        <f t="shared" si="225"/>
        <v>0</v>
      </c>
      <c r="OW73" s="1035">
        <f t="shared" si="225"/>
        <v>0</v>
      </c>
      <c r="OX73" s="1035">
        <f t="shared" si="225"/>
        <v>0</v>
      </c>
      <c r="OY73" s="1035">
        <f t="shared" si="225"/>
        <v>0</v>
      </c>
      <c r="OZ73" s="1035">
        <f t="shared" si="225"/>
        <v>0</v>
      </c>
      <c r="PA73" s="1035">
        <f t="shared" si="225"/>
        <v>0</v>
      </c>
      <c r="PB73" s="1035">
        <f t="shared" si="225"/>
        <v>0</v>
      </c>
      <c r="PC73" s="1035">
        <f t="shared" si="225"/>
        <v>0</v>
      </c>
      <c r="PD73" s="1035">
        <f t="shared" si="225"/>
        <v>0</v>
      </c>
      <c r="PE73" s="1035">
        <f t="shared" si="226"/>
        <v>0</v>
      </c>
      <c r="PF73" s="1035">
        <f t="shared" si="226"/>
        <v>0</v>
      </c>
      <c r="PG73" s="1035">
        <f t="shared" si="226"/>
        <v>0</v>
      </c>
      <c r="PH73" s="1035">
        <f t="shared" si="226"/>
        <v>0</v>
      </c>
      <c r="PI73" s="1035">
        <f t="shared" si="226"/>
        <v>0</v>
      </c>
      <c r="PJ73" s="1035">
        <f t="shared" si="226"/>
        <v>0</v>
      </c>
      <c r="PK73" s="1035">
        <f t="shared" si="226"/>
        <v>0</v>
      </c>
      <c r="PL73" s="1035">
        <f t="shared" si="226"/>
        <v>0</v>
      </c>
      <c r="PM73" s="1035">
        <f t="shared" si="226"/>
        <v>0</v>
      </c>
    </row>
    <row r="74" spans="2:429" s="1035" customFormat="1">
      <c r="C74" s="1035" t="s">
        <v>955</v>
      </c>
      <c r="D74" s="1035" t="s">
        <v>270</v>
      </c>
      <c r="F74" s="1040">
        <v>333.7</v>
      </c>
      <c r="G74" s="1040">
        <v>1402.7</v>
      </c>
      <c r="J74" s="1036">
        <f t="shared" si="227"/>
        <v>333.7</v>
      </c>
      <c r="K74" s="1036">
        <f t="shared" si="200"/>
        <v>333.7</v>
      </c>
      <c r="L74" s="1036">
        <f t="shared" si="200"/>
        <v>333.7</v>
      </c>
      <c r="M74" s="1036">
        <f t="shared" si="200"/>
        <v>333.7</v>
      </c>
      <c r="N74" s="1036">
        <f t="shared" si="200"/>
        <v>333.7</v>
      </c>
      <c r="O74" s="1036">
        <f t="shared" si="200"/>
        <v>333.7</v>
      </c>
      <c r="P74" s="1036">
        <f t="shared" si="200"/>
        <v>333.7</v>
      </c>
      <c r="Q74" s="1036">
        <f t="shared" si="200"/>
        <v>333.7</v>
      </c>
      <c r="R74" s="1036">
        <f t="shared" si="200"/>
        <v>333.7</v>
      </c>
      <c r="S74" s="1036">
        <f t="shared" si="200"/>
        <v>333.7</v>
      </c>
      <c r="T74" s="1036">
        <f t="shared" si="200"/>
        <v>333.7</v>
      </c>
      <c r="U74" s="1036">
        <f t="shared" si="200"/>
        <v>333.7</v>
      </c>
      <c r="V74" s="1036">
        <f t="shared" si="200"/>
        <v>868.2</v>
      </c>
      <c r="W74" s="1036">
        <f t="shared" si="200"/>
        <v>868.2</v>
      </c>
      <c r="X74" s="1036">
        <f t="shared" si="200"/>
        <v>868.2</v>
      </c>
      <c r="Y74" s="1036">
        <f t="shared" si="200"/>
        <v>868.2</v>
      </c>
      <c r="Z74" s="1036">
        <f t="shared" si="200"/>
        <v>868.2</v>
      </c>
      <c r="AA74" s="1036">
        <f t="shared" si="201"/>
        <v>868.2</v>
      </c>
      <c r="AB74" s="1036">
        <f t="shared" si="201"/>
        <v>868.2</v>
      </c>
      <c r="AC74" s="1036">
        <f t="shared" si="201"/>
        <v>868.2</v>
      </c>
      <c r="AD74" s="1036">
        <f t="shared" si="201"/>
        <v>868.2</v>
      </c>
      <c r="AE74" s="1036">
        <f t="shared" si="201"/>
        <v>868.2</v>
      </c>
      <c r="AF74" s="1036">
        <f t="shared" si="201"/>
        <v>868.2</v>
      </c>
      <c r="AG74" s="1036">
        <f t="shared" si="201"/>
        <v>868.2</v>
      </c>
      <c r="AH74" s="1036">
        <f t="shared" si="201"/>
        <v>868.2</v>
      </c>
      <c r="AI74" s="1036">
        <f t="shared" si="201"/>
        <v>868.2</v>
      </c>
      <c r="AJ74" s="1036">
        <f t="shared" si="201"/>
        <v>868.2</v>
      </c>
      <c r="AK74" s="1036">
        <f t="shared" si="201"/>
        <v>868.2</v>
      </c>
      <c r="AL74" s="1035">
        <f t="shared" si="201"/>
        <v>868.2</v>
      </c>
      <c r="AM74" s="1035">
        <f t="shared" si="201"/>
        <v>868.2</v>
      </c>
      <c r="AN74" s="1035">
        <f t="shared" si="201"/>
        <v>868.2</v>
      </c>
      <c r="AO74" s="1035">
        <f t="shared" si="201"/>
        <v>868.2</v>
      </c>
      <c r="AP74" s="1035">
        <f t="shared" si="201"/>
        <v>868.2</v>
      </c>
      <c r="AQ74" s="1035">
        <f t="shared" si="202"/>
        <v>868.2</v>
      </c>
      <c r="AR74" s="1035">
        <f t="shared" si="202"/>
        <v>868.2</v>
      </c>
      <c r="AS74" s="1035">
        <f t="shared" si="202"/>
        <v>868.2</v>
      </c>
      <c r="AT74" s="1035">
        <f t="shared" si="202"/>
        <v>1402.7</v>
      </c>
      <c r="AU74" s="1035">
        <f t="shared" si="202"/>
        <v>1402.7</v>
      </c>
      <c r="AV74" s="1035">
        <f t="shared" si="202"/>
        <v>1402.7</v>
      </c>
      <c r="AW74" s="1035">
        <f t="shared" si="202"/>
        <v>1402.7</v>
      </c>
      <c r="AX74" s="1035">
        <f t="shared" si="202"/>
        <v>1402.7</v>
      </c>
      <c r="AY74" s="1035">
        <f t="shared" si="202"/>
        <v>1402.7</v>
      </c>
      <c r="AZ74" s="1035">
        <f t="shared" si="202"/>
        <v>1402.7</v>
      </c>
      <c r="BA74" s="1035">
        <f t="shared" si="202"/>
        <v>1402.7</v>
      </c>
      <c r="BB74" s="1035">
        <f t="shared" si="202"/>
        <v>1402.7</v>
      </c>
      <c r="BC74" s="1035">
        <f t="shared" si="202"/>
        <v>1402.7</v>
      </c>
      <c r="BD74" s="1035">
        <f t="shared" si="202"/>
        <v>1402.7</v>
      </c>
      <c r="BE74" s="1035">
        <f t="shared" si="202"/>
        <v>1402.7</v>
      </c>
      <c r="BF74" s="1035">
        <f t="shared" si="202"/>
        <v>1402.7</v>
      </c>
      <c r="BG74" s="1035">
        <f t="shared" si="203"/>
        <v>1402.7</v>
      </c>
      <c r="BH74" s="1035">
        <f t="shared" si="203"/>
        <v>1402.7</v>
      </c>
      <c r="BI74" s="1035">
        <f t="shared" si="203"/>
        <v>1402.7</v>
      </c>
      <c r="BJ74" s="1035">
        <f t="shared" si="203"/>
        <v>1402.7</v>
      </c>
      <c r="BK74" s="1035">
        <f t="shared" si="203"/>
        <v>1402.7</v>
      </c>
      <c r="BL74" s="1035">
        <f t="shared" si="203"/>
        <v>1402.7</v>
      </c>
      <c r="BM74" s="1035">
        <f t="shared" si="203"/>
        <v>1402.7</v>
      </c>
      <c r="BN74" s="1035">
        <f t="shared" si="203"/>
        <v>1402.7</v>
      </c>
      <c r="BO74" s="1035">
        <f t="shared" si="203"/>
        <v>1402.7</v>
      </c>
      <c r="BP74" s="1035">
        <f t="shared" si="203"/>
        <v>1402.7</v>
      </c>
      <c r="BQ74" s="1035">
        <f t="shared" si="203"/>
        <v>1402.7</v>
      </c>
      <c r="BR74" s="1035">
        <f t="shared" si="203"/>
        <v>1402.7</v>
      </c>
      <c r="BS74" s="1035">
        <f t="shared" si="203"/>
        <v>1402.7</v>
      </c>
      <c r="BT74" s="1035">
        <f t="shared" si="203"/>
        <v>1402.7</v>
      </c>
      <c r="BU74" s="1035">
        <f t="shared" si="203"/>
        <v>1402.7</v>
      </c>
      <c r="BV74" s="1035">
        <f t="shared" si="203"/>
        <v>1402.7</v>
      </c>
      <c r="BW74" s="1035">
        <f t="shared" si="204"/>
        <v>1402.7</v>
      </c>
      <c r="BX74" s="1035">
        <f t="shared" si="204"/>
        <v>1402.7</v>
      </c>
      <c r="BY74" s="1035">
        <f t="shared" si="204"/>
        <v>1402.7</v>
      </c>
      <c r="BZ74" s="1035">
        <f t="shared" si="204"/>
        <v>1402.7</v>
      </c>
      <c r="CA74" s="1035">
        <f t="shared" si="204"/>
        <v>1402.7</v>
      </c>
      <c r="CB74" s="1035">
        <f t="shared" si="204"/>
        <v>1402.7</v>
      </c>
      <c r="CC74" s="1035">
        <f t="shared" si="204"/>
        <v>1402.7</v>
      </c>
      <c r="CD74" s="1035">
        <f t="shared" si="204"/>
        <v>1402.7</v>
      </c>
      <c r="CE74" s="1035">
        <f t="shared" si="204"/>
        <v>1402.7</v>
      </c>
      <c r="CF74" s="1035">
        <f t="shared" si="204"/>
        <v>1402.7</v>
      </c>
      <c r="CG74" s="1035">
        <f t="shared" si="204"/>
        <v>1402.7</v>
      </c>
      <c r="CH74" s="1035">
        <f t="shared" si="204"/>
        <v>1402.7</v>
      </c>
      <c r="CI74" s="1035">
        <f t="shared" si="204"/>
        <v>1402.7</v>
      </c>
      <c r="CJ74" s="1035">
        <f t="shared" si="204"/>
        <v>1402.7</v>
      </c>
      <c r="CK74" s="1035">
        <f t="shared" si="204"/>
        <v>1402.7</v>
      </c>
      <c r="CL74" s="1035">
        <f t="shared" si="204"/>
        <v>1402.7</v>
      </c>
      <c r="CM74" s="1035">
        <f t="shared" si="205"/>
        <v>1402.7</v>
      </c>
      <c r="CN74" s="1035">
        <f t="shared" si="205"/>
        <v>1402.7</v>
      </c>
      <c r="CO74" s="1035">
        <f t="shared" si="205"/>
        <v>1402.7</v>
      </c>
      <c r="CP74" s="1035">
        <f t="shared" si="205"/>
        <v>1402.7</v>
      </c>
      <c r="CQ74" s="1035">
        <f t="shared" si="205"/>
        <v>1402.7</v>
      </c>
      <c r="CR74" s="1035">
        <f t="shared" si="205"/>
        <v>1402.7</v>
      </c>
      <c r="CS74" s="1035">
        <f t="shared" si="205"/>
        <v>1402.7</v>
      </c>
      <c r="CT74" s="1035">
        <f t="shared" si="205"/>
        <v>1402.7</v>
      </c>
      <c r="CU74" s="1035">
        <f t="shared" si="205"/>
        <v>1402.7</v>
      </c>
      <c r="CV74" s="1035">
        <f t="shared" si="205"/>
        <v>1402.7</v>
      </c>
      <c r="CW74" s="1035">
        <f t="shared" si="205"/>
        <v>1402.7</v>
      </c>
      <c r="CX74" s="1035">
        <f t="shared" si="205"/>
        <v>1402.7</v>
      </c>
      <c r="CY74" s="1035">
        <f t="shared" si="205"/>
        <v>1402.7</v>
      </c>
      <c r="CZ74" s="1035">
        <f t="shared" si="205"/>
        <v>1402.7</v>
      </c>
      <c r="DA74" s="1035">
        <f t="shared" si="205"/>
        <v>1402.7</v>
      </c>
      <c r="DB74" s="1035">
        <f t="shared" si="205"/>
        <v>1402.7</v>
      </c>
      <c r="DC74" s="1035">
        <f t="shared" si="206"/>
        <v>1402.7</v>
      </c>
      <c r="DD74" s="1035">
        <f t="shared" si="206"/>
        <v>1402.7</v>
      </c>
      <c r="DE74" s="1035">
        <f t="shared" si="206"/>
        <v>1402.7</v>
      </c>
      <c r="DF74" s="1035">
        <f t="shared" si="206"/>
        <v>1402.7</v>
      </c>
      <c r="DG74" s="1035">
        <f t="shared" si="206"/>
        <v>1402.7</v>
      </c>
      <c r="DH74" s="1035">
        <f t="shared" si="206"/>
        <v>1402.7</v>
      </c>
      <c r="DI74" s="1035">
        <f t="shared" si="206"/>
        <v>1402.7</v>
      </c>
      <c r="DJ74" s="1035">
        <f t="shared" si="206"/>
        <v>1402.7</v>
      </c>
      <c r="DK74" s="1035">
        <f t="shared" si="206"/>
        <v>1402.7</v>
      </c>
      <c r="DL74" s="1035">
        <f t="shared" si="206"/>
        <v>1402.7</v>
      </c>
      <c r="DM74" s="1035">
        <f t="shared" si="206"/>
        <v>1402.7</v>
      </c>
      <c r="DN74" s="1035">
        <f t="shared" si="206"/>
        <v>1402.7</v>
      </c>
      <c r="DO74" s="1035">
        <f t="shared" si="206"/>
        <v>1402.7</v>
      </c>
      <c r="DP74" s="1035">
        <f t="shared" si="206"/>
        <v>1402.7</v>
      </c>
      <c r="DQ74" s="1035">
        <f t="shared" si="206"/>
        <v>1402.7</v>
      </c>
      <c r="DR74" s="1035">
        <f t="shared" si="206"/>
        <v>1402.7</v>
      </c>
      <c r="DS74" s="1035">
        <f t="shared" si="207"/>
        <v>1402.7</v>
      </c>
      <c r="DT74" s="1035">
        <f t="shared" si="207"/>
        <v>1402.7</v>
      </c>
      <c r="DU74" s="1035">
        <f t="shared" si="207"/>
        <v>1402.7</v>
      </c>
      <c r="DV74" s="1035">
        <f t="shared" si="207"/>
        <v>1402.7</v>
      </c>
      <c r="DW74" s="1035">
        <f t="shared" si="207"/>
        <v>1402.7</v>
      </c>
      <c r="DX74" s="1035">
        <f t="shared" si="207"/>
        <v>1402.7</v>
      </c>
      <c r="DY74" s="1035">
        <f t="shared" si="207"/>
        <v>1402.7</v>
      </c>
      <c r="DZ74" s="1035">
        <f t="shared" si="207"/>
        <v>1402.7</v>
      </c>
      <c r="EA74" s="1035">
        <f t="shared" si="207"/>
        <v>1402.7</v>
      </c>
      <c r="EB74" s="1035">
        <f t="shared" si="207"/>
        <v>1402.7</v>
      </c>
      <c r="EC74" s="1035">
        <f t="shared" si="207"/>
        <v>1402.7</v>
      </c>
      <c r="ED74" s="1035">
        <f t="shared" si="207"/>
        <v>1402.7</v>
      </c>
      <c r="EE74" s="1035">
        <f t="shared" si="207"/>
        <v>1402.7</v>
      </c>
      <c r="EF74" s="1035">
        <f t="shared" si="207"/>
        <v>1402.7</v>
      </c>
      <c r="EG74" s="1035">
        <f t="shared" si="207"/>
        <v>1402.7</v>
      </c>
      <c r="EH74" s="1035">
        <f t="shared" si="207"/>
        <v>1402.7</v>
      </c>
      <c r="EI74" s="1035">
        <f t="shared" si="208"/>
        <v>1402.7</v>
      </c>
      <c r="EJ74" s="1035">
        <f t="shared" si="208"/>
        <v>1402.7</v>
      </c>
      <c r="EK74" s="1035">
        <f t="shared" si="208"/>
        <v>1402.7</v>
      </c>
      <c r="EL74" s="1035">
        <f t="shared" si="208"/>
        <v>1402.7</v>
      </c>
      <c r="EM74" s="1035">
        <f t="shared" si="208"/>
        <v>1402.7</v>
      </c>
      <c r="EN74" s="1035">
        <f t="shared" si="208"/>
        <v>1402.7</v>
      </c>
      <c r="EO74" s="1035">
        <f t="shared" si="208"/>
        <v>1402.7</v>
      </c>
      <c r="EP74" s="1035">
        <f t="shared" si="208"/>
        <v>1402.7</v>
      </c>
      <c r="EQ74" s="1035">
        <f t="shared" si="208"/>
        <v>1402.7</v>
      </c>
      <c r="ER74" s="1035">
        <f t="shared" si="208"/>
        <v>1402.7</v>
      </c>
      <c r="ES74" s="1035">
        <f t="shared" si="208"/>
        <v>1402.7</v>
      </c>
      <c r="ET74" s="1035">
        <f t="shared" si="208"/>
        <v>1402.7</v>
      </c>
      <c r="EU74" s="1035">
        <f t="shared" si="208"/>
        <v>1402.7</v>
      </c>
      <c r="EV74" s="1035">
        <f t="shared" si="208"/>
        <v>1402.7</v>
      </c>
      <c r="EW74" s="1035">
        <f t="shared" si="208"/>
        <v>1402.7</v>
      </c>
      <c r="EX74" s="1035">
        <f t="shared" si="208"/>
        <v>1402.7</v>
      </c>
      <c r="EY74" s="1035">
        <f t="shared" si="209"/>
        <v>1402.7</v>
      </c>
      <c r="EZ74" s="1035">
        <f t="shared" si="209"/>
        <v>1402.7</v>
      </c>
      <c r="FA74" s="1035">
        <f t="shared" si="209"/>
        <v>1402.7</v>
      </c>
      <c r="FB74" s="1035">
        <f t="shared" si="209"/>
        <v>1402.7</v>
      </c>
      <c r="FC74" s="1035">
        <f t="shared" si="209"/>
        <v>1402.7</v>
      </c>
      <c r="FD74" s="1035">
        <f t="shared" si="209"/>
        <v>1402.7</v>
      </c>
      <c r="FE74" s="1035">
        <f t="shared" si="209"/>
        <v>1402.7</v>
      </c>
      <c r="FF74" s="1035">
        <f t="shared" si="209"/>
        <v>1402.7</v>
      </c>
      <c r="FG74" s="1035">
        <f t="shared" si="209"/>
        <v>1402.7</v>
      </c>
      <c r="FH74" s="1035">
        <f t="shared" si="209"/>
        <v>1402.7</v>
      </c>
      <c r="FI74" s="1035">
        <f t="shared" si="209"/>
        <v>1402.7</v>
      </c>
      <c r="FJ74" s="1035">
        <f t="shared" si="209"/>
        <v>1402.7</v>
      </c>
      <c r="FK74" s="1035">
        <f t="shared" si="209"/>
        <v>1402.7</v>
      </c>
      <c r="FL74" s="1035">
        <f t="shared" si="209"/>
        <v>1402.7</v>
      </c>
      <c r="FM74" s="1035">
        <f t="shared" si="209"/>
        <v>1402.7</v>
      </c>
      <c r="FN74" s="1035">
        <f t="shared" si="209"/>
        <v>1402.7</v>
      </c>
      <c r="FO74" s="1035">
        <f t="shared" si="210"/>
        <v>1402.7</v>
      </c>
      <c r="FP74" s="1035">
        <f t="shared" si="210"/>
        <v>1402.7</v>
      </c>
      <c r="FQ74" s="1035">
        <f t="shared" si="210"/>
        <v>1402.7</v>
      </c>
      <c r="FR74" s="1035">
        <f t="shared" si="210"/>
        <v>1402.7</v>
      </c>
      <c r="FS74" s="1035">
        <f t="shared" si="210"/>
        <v>1402.7</v>
      </c>
      <c r="FT74" s="1035">
        <f t="shared" si="210"/>
        <v>1402.7</v>
      </c>
      <c r="FU74" s="1035">
        <f t="shared" si="210"/>
        <v>1402.7</v>
      </c>
      <c r="FV74" s="1035">
        <f t="shared" si="210"/>
        <v>1402.7</v>
      </c>
      <c r="FW74" s="1035">
        <f t="shared" si="210"/>
        <v>1402.7</v>
      </c>
      <c r="FX74" s="1035">
        <f t="shared" si="210"/>
        <v>1402.7</v>
      </c>
      <c r="FY74" s="1035">
        <f t="shared" si="210"/>
        <v>1402.7</v>
      </c>
      <c r="FZ74" s="1035">
        <f t="shared" si="210"/>
        <v>1402.7</v>
      </c>
      <c r="GA74" s="1035">
        <f t="shared" si="210"/>
        <v>1402.7</v>
      </c>
      <c r="GB74" s="1035">
        <f t="shared" si="210"/>
        <v>1402.7</v>
      </c>
      <c r="GC74" s="1035">
        <f t="shared" si="210"/>
        <v>1402.7</v>
      </c>
      <c r="GD74" s="1035">
        <f t="shared" si="210"/>
        <v>1402.7</v>
      </c>
      <c r="GE74" s="1035">
        <f t="shared" si="211"/>
        <v>1402.7</v>
      </c>
      <c r="GF74" s="1035">
        <f t="shared" si="211"/>
        <v>1402.7</v>
      </c>
      <c r="GG74" s="1035">
        <f t="shared" si="211"/>
        <v>1402.7</v>
      </c>
      <c r="GH74" s="1035">
        <f t="shared" si="211"/>
        <v>1402.7</v>
      </c>
      <c r="GI74" s="1035">
        <f t="shared" si="211"/>
        <v>1402.7</v>
      </c>
      <c r="GJ74" s="1035">
        <f t="shared" si="211"/>
        <v>1402.7</v>
      </c>
      <c r="GK74" s="1035">
        <f t="shared" si="211"/>
        <v>1402.7</v>
      </c>
      <c r="GL74" s="1035">
        <f t="shared" si="211"/>
        <v>1402.7</v>
      </c>
      <c r="GM74" s="1035">
        <f t="shared" si="211"/>
        <v>1402.7</v>
      </c>
      <c r="GN74" s="1035">
        <f t="shared" si="211"/>
        <v>1402.7</v>
      </c>
      <c r="GO74" s="1035">
        <f t="shared" si="211"/>
        <v>1402.7</v>
      </c>
      <c r="GP74" s="1035">
        <f t="shared" si="211"/>
        <v>1402.7</v>
      </c>
      <c r="GQ74" s="1035">
        <f t="shared" si="211"/>
        <v>1402.7</v>
      </c>
      <c r="GR74" s="1035">
        <f t="shared" si="211"/>
        <v>1402.7</v>
      </c>
      <c r="GS74" s="1035">
        <f t="shared" si="211"/>
        <v>1402.7</v>
      </c>
      <c r="GT74" s="1035">
        <f t="shared" si="211"/>
        <v>1402.7</v>
      </c>
      <c r="GU74" s="1035">
        <f t="shared" si="212"/>
        <v>1402.7</v>
      </c>
      <c r="GV74" s="1035">
        <f t="shared" si="212"/>
        <v>1402.7</v>
      </c>
      <c r="GW74" s="1035">
        <f t="shared" si="212"/>
        <v>1402.7</v>
      </c>
      <c r="GX74" s="1035">
        <f t="shared" si="212"/>
        <v>1402.7</v>
      </c>
      <c r="GY74" s="1035">
        <f t="shared" si="212"/>
        <v>1402.7</v>
      </c>
      <c r="GZ74" s="1035">
        <f t="shared" si="212"/>
        <v>1402.7</v>
      </c>
      <c r="HA74" s="1035">
        <f t="shared" si="212"/>
        <v>1402.7</v>
      </c>
      <c r="HB74" s="1035">
        <f t="shared" si="212"/>
        <v>1402.7</v>
      </c>
      <c r="HC74" s="1035">
        <f t="shared" si="212"/>
        <v>1402.7</v>
      </c>
      <c r="HD74" s="1035">
        <f t="shared" si="212"/>
        <v>1402.7</v>
      </c>
      <c r="HE74" s="1035">
        <f t="shared" si="212"/>
        <v>1402.7</v>
      </c>
      <c r="HF74" s="1035">
        <f t="shared" si="212"/>
        <v>1402.7</v>
      </c>
      <c r="HG74" s="1035">
        <f t="shared" si="212"/>
        <v>1402.7</v>
      </c>
      <c r="HH74" s="1035">
        <f t="shared" si="212"/>
        <v>1402.7</v>
      </c>
      <c r="HI74" s="1035">
        <f t="shared" si="212"/>
        <v>1402.7</v>
      </c>
      <c r="HJ74" s="1035">
        <f t="shared" si="212"/>
        <v>1402.7</v>
      </c>
      <c r="HK74" s="1035">
        <f t="shared" si="213"/>
        <v>1402.7</v>
      </c>
      <c r="HL74" s="1035">
        <f t="shared" si="213"/>
        <v>1402.7</v>
      </c>
      <c r="HM74" s="1035">
        <f t="shared" si="213"/>
        <v>1402.7</v>
      </c>
      <c r="HN74" s="1035">
        <f t="shared" si="213"/>
        <v>1402.7</v>
      </c>
      <c r="HO74" s="1035">
        <f t="shared" si="213"/>
        <v>1402.7</v>
      </c>
      <c r="HP74" s="1035">
        <f t="shared" si="213"/>
        <v>1402.7</v>
      </c>
      <c r="HQ74" s="1035">
        <f t="shared" si="213"/>
        <v>1402.7</v>
      </c>
      <c r="HR74" s="1035">
        <f t="shared" si="213"/>
        <v>1402.7</v>
      </c>
      <c r="HS74" s="1035">
        <f t="shared" si="213"/>
        <v>1402.7</v>
      </c>
      <c r="HT74" s="1035">
        <f t="shared" si="213"/>
        <v>1402.7</v>
      </c>
      <c r="HU74" s="1035">
        <f t="shared" si="213"/>
        <v>1402.7</v>
      </c>
      <c r="HV74" s="1035">
        <f t="shared" si="213"/>
        <v>1402.7</v>
      </c>
      <c r="HW74" s="1035">
        <f t="shared" si="213"/>
        <v>1402.7</v>
      </c>
      <c r="HX74" s="1035">
        <f t="shared" si="213"/>
        <v>1402.7</v>
      </c>
      <c r="HY74" s="1035">
        <f t="shared" si="213"/>
        <v>1402.7</v>
      </c>
      <c r="HZ74" s="1035">
        <f t="shared" si="213"/>
        <v>1402.7</v>
      </c>
      <c r="IA74" s="1035">
        <f t="shared" si="214"/>
        <v>1402.7</v>
      </c>
      <c r="IB74" s="1035">
        <f t="shared" si="214"/>
        <v>1402.7</v>
      </c>
      <c r="IC74" s="1035">
        <f t="shared" si="214"/>
        <v>1402.7</v>
      </c>
      <c r="ID74" s="1035">
        <f t="shared" si="214"/>
        <v>1402.7</v>
      </c>
      <c r="IE74" s="1035">
        <f t="shared" si="214"/>
        <v>1402.7</v>
      </c>
      <c r="IF74" s="1035">
        <f t="shared" si="214"/>
        <v>1402.7</v>
      </c>
      <c r="IG74" s="1035">
        <f t="shared" si="214"/>
        <v>1402.7</v>
      </c>
      <c r="IH74" s="1035">
        <f t="shared" si="214"/>
        <v>1402.7</v>
      </c>
      <c r="II74" s="1035">
        <f t="shared" si="214"/>
        <v>1402.7</v>
      </c>
      <c r="IJ74" s="1035">
        <f t="shared" si="214"/>
        <v>1402.7</v>
      </c>
      <c r="IK74" s="1035">
        <f t="shared" si="214"/>
        <v>1402.7</v>
      </c>
      <c r="IL74" s="1035">
        <f t="shared" si="214"/>
        <v>1402.7</v>
      </c>
      <c r="IM74" s="1035">
        <f t="shared" si="214"/>
        <v>1402.7</v>
      </c>
      <c r="IN74" s="1035">
        <f t="shared" si="214"/>
        <v>1402.7</v>
      </c>
      <c r="IO74" s="1035">
        <f t="shared" si="214"/>
        <v>1402.7</v>
      </c>
      <c r="IP74" s="1035">
        <f t="shared" si="214"/>
        <v>1402.7</v>
      </c>
      <c r="IQ74" s="1035">
        <f t="shared" si="215"/>
        <v>1402.7</v>
      </c>
      <c r="IR74" s="1035">
        <f t="shared" si="215"/>
        <v>1402.7</v>
      </c>
      <c r="IS74" s="1035">
        <f t="shared" si="215"/>
        <v>1402.7</v>
      </c>
      <c r="IT74" s="1035">
        <f t="shared" si="215"/>
        <v>1402.7</v>
      </c>
      <c r="IU74" s="1035">
        <f t="shared" si="215"/>
        <v>1402.7</v>
      </c>
      <c r="IV74" s="1035">
        <f t="shared" si="215"/>
        <v>1402.7</v>
      </c>
      <c r="IW74" s="1035">
        <f t="shared" si="215"/>
        <v>1402.7</v>
      </c>
      <c r="IX74" s="1035">
        <f t="shared" si="215"/>
        <v>1402.7</v>
      </c>
      <c r="IY74" s="1035">
        <f t="shared" si="215"/>
        <v>1402.7</v>
      </c>
      <c r="IZ74" s="1035">
        <f t="shared" si="215"/>
        <v>1402.7</v>
      </c>
      <c r="JA74" s="1035">
        <f t="shared" si="215"/>
        <v>1402.7</v>
      </c>
      <c r="JB74" s="1035">
        <f t="shared" si="215"/>
        <v>1402.7</v>
      </c>
      <c r="JC74" s="1035">
        <f t="shared" si="215"/>
        <v>1402.7</v>
      </c>
      <c r="JD74" s="1035">
        <f t="shared" si="215"/>
        <v>1402.7</v>
      </c>
      <c r="JE74" s="1035">
        <f t="shared" si="215"/>
        <v>1402.7</v>
      </c>
      <c r="JF74" s="1035">
        <f t="shared" si="215"/>
        <v>1402.7</v>
      </c>
      <c r="JG74" s="1035">
        <f t="shared" si="216"/>
        <v>1402.7</v>
      </c>
      <c r="JH74" s="1035">
        <f t="shared" si="216"/>
        <v>1402.7</v>
      </c>
      <c r="JI74" s="1035">
        <f t="shared" si="216"/>
        <v>1402.7</v>
      </c>
      <c r="JJ74" s="1035">
        <f t="shared" si="216"/>
        <v>1402.7</v>
      </c>
      <c r="JK74" s="1035">
        <f t="shared" si="216"/>
        <v>1402.7</v>
      </c>
      <c r="JL74" s="1035">
        <f t="shared" si="216"/>
        <v>1402.7</v>
      </c>
      <c r="JM74" s="1035">
        <f t="shared" si="216"/>
        <v>1402.7</v>
      </c>
      <c r="JN74" s="1035">
        <f t="shared" si="216"/>
        <v>1402.7</v>
      </c>
      <c r="JO74" s="1035">
        <f t="shared" si="216"/>
        <v>1402.7</v>
      </c>
      <c r="JP74" s="1035">
        <f t="shared" si="216"/>
        <v>1402.7</v>
      </c>
      <c r="JQ74" s="1035">
        <f t="shared" si="216"/>
        <v>1402.7</v>
      </c>
      <c r="JR74" s="1035">
        <f t="shared" si="216"/>
        <v>1402.7</v>
      </c>
      <c r="JS74" s="1035">
        <f t="shared" si="216"/>
        <v>1402.7</v>
      </c>
      <c r="JT74" s="1035">
        <f t="shared" si="216"/>
        <v>1402.7</v>
      </c>
      <c r="JU74" s="1035">
        <f t="shared" si="216"/>
        <v>1402.7</v>
      </c>
      <c r="JV74" s="1035">
        <f t="shared" si="216"/>
        <v>1402.7</v>
      </c>
      <c r="JW74" s="1035">
        <f t="shared" si="217"/>
        <v>1402.7</v>
      </c>
      <c r="JX74" s="1035">
        <f t="shared" si="217"/>
        <v>1402.7</v>
      </c>
      <c r="JY74" s="1035">
        <f t="shared" si="217"/>
        <v>1402.7</v>
      </c>
      <c r="JZ74" s="1035">
        <f t="shared" si="217"/>
        <v>1402.7</v>
      </c>
      <c r="KA74" s="1035">
        <f t="shared" si="217"/>
        <v>1402.7</v>
      </c>
      <c r="KB74" s="1035">
        <f t="shared" si="217"/>
        <v>1402.7</v>
      </c>
      <c r="KC74" s="1035">
        <f t="shared" si="217"/>
        <v>1402.7</v>
      </c>
      <c r="KD74" s="1035">
        <f t="shared" si="217"/>
        <v>1402.7</v>
      </c>
      <c r="KE74" s="1035">
        <f t="shared" si="217"/>
        <v>1402.7</v>
      </c>
      <c r="KF74" s="1035">
        <f t="shared" si="217"/>
        <v>1402.7</v>
      </c>
      <c r="KG74" s="1035">
        <f t="shared" si="217"/>
        <v>1402.7</v>
      </c>
      <c r="KH74" s="1035">
        <f t="shared" si="217"/>
        <v>1402.7</v>
      </c>
      <c r="KI74" s="1035">
        <f t="shared" si="217"/>
        <v>1402.7</v>
      </c>
      <c r="KJ74" s="1035">
        <f t="shared" si="217"/>
        <v>1402.7</v>
      </c>
      <c r="KK74" s="1035">
        <f t="shared" si="217"/>
        <v>1402.7</v>
      </c>
      <c r="KL74" s="1035">
        <f t="shared" si="217"/>
        <v>1402.7</v>
      </c>
      <c r="KM74" s="1035">
        <f t="shared" si="218"/>
        <v>1402.7</v>
      </c>
      <c r="KN74" s="1035">
        <f t="shared" si="218"/>
        <v>1402.7</v>
      </c>
      <c r="KO74" s="1035">
        <f t="shared" si="218"/>
        <v>1402.7</v>
      </c>
      <c r="KP74" s="1035">
        <f t="shared" si="218"/>
        <v>1402.7</v>
      </c>
      <c r="KQ74" s="1035">
        <f t="shared" si="218"/>
        <v>1402.7</v>
      </c>
      <c r="KR74" s="1035">
        <f t="shared" si="218"/>
        <v>1402.7</v>
      </c>
      <c r="KS74" s="1035">
        <f t="shared" si="218"/>
        <v>1402.7</v>
      </c>
      <c r="KT74" s="1035">
        <f t="shared" si="218"/>
        <v>1402.7</v>
      </c>
      <c r="KU74" s="1035">
        <f t="shared" si="218"/>
        <v>1402.7</v>
      </c>
      <c r="KV74" s="1035">
        <f t="shared" si="218"/>
        <v>1402.7</v>
      </c>
      <c r="KW74" s="1035">
        <f t="shared" si="218"/>
        <v>1402.7</v>
      </c>
      <c r="KX74" s="1035">
        <f t="shared" si="218"/>
        <v>1402.7</v>
      </c>
      <c r="KY74" s="1035">
        <f t="shared" si="218"/>
        <v>1402.7</v>
      </c>
      <c r="KZ74" s="1035">
        <f t="shared" si="218"/>
        <v>1402.7</v>
      </c>
      <c r="LA74" s="1035">
        <f t="shared" si="218"/>
        <v>1402.7</v>
      </c>
      <c r="LB74" s="1035">
        <f t="shared" si="218"/>
        <v>1402.7</v>
      </c>
      <c r="LC74" s="1035">
        <f t="shared" si="219"/>
        <v>1402.7</v>
      </c>
      <c r="LD74" s="1035">
        <f t="shared" si="219"/>
        <v>1402.7</v>
      </c>
      <c r="LE74" s="1035">
        <f t="shared" si="219"/>
        <v>1402.7</v>
      </c>
      <c r="LF74" s="1035">
        <f t="shared" si="219"/>
        <v>1402.7</v>
      </c>
      <c r="LG74" s="1035">
        <f t="shared" si="219"/>
        <v>1402.7</v>
      </c>
      <c r="LH74" s="1035">
        <f t="shared" si="219"/>
        <v>1402.7</v>
      </c>
      <c r="LI74" s="1035">
        <f t="shared" si="219"/>
        <v>1402.7</v>
      </c>
      <c r="LJ74" s="1035">
        <f t="shared" si="219"/>
        <v>1402.7</v>
      </c>
      <c r="LK74" s="1035">
        <f t="shared" si="219"/>
        <v>1402.7</v>
      </c>
      <c r="LL74" s="1035">
        <f t="shared" si="219"/>
        <v>1402.7</v>
      </c>
      <c r="LM74" s="1035">
        <f t="shared" si="219"/>
        <v>1402.7</v>
      </c>
      <c r="LN74" s="1035">
        <f t="shared" si="219"/>
        <v>1402.7</v>
      </c>
      <c r="LO74" s="1035">
        <f t="shared" si="219"/>
        <v>1402.7</v>
      </c>
      <c r="LP74" s="1035">
        <f t="shared" si="219"/>
        <v>1402.7</v>
      </c>
      <c r="LQ74" s="1035">
        <f t="shared" si="219"/>
        <v>1402.7</v>
      </c>
      <c r="LR74" s="1035">
        <f t="shared" si="219"/>
        <v>1402.7</v>
      </c>
      <c r="LS74" s="1035">
        <f t="shared" si="220"/>
        <v>1402.7</v>
      </c>
      <c r="LT74" s="1035">
        <f t="shared" si="220"/>
        <v>1402.7</v>
      </c>
      <c r="LU74" s="1035">
        <f t="shared" si="220"/>
        <v>1402.7</v>
      </c>
      <c r="LV74" s="1035">
        <f t="shared" si="220"/>
        <v>1402.7</v>
      </c>
      <c r="LW74" s="1035">
        <f t="shared" si="220"/>
        <v>1402.7</v>
      </c>
      <c r="LX74" s="1035">
        <f t="shared" si="220"/>
        <v>1402.7</v>
      </c>
      <c r="LY74" s="1035">
        <f t="shared" si="220"/>
        <v>1402.7</v>
      </c>
      <c r="LZ74" s="1035">
        <f t="shared" si="220"/>
        <v>1402.7</v>
      </c>
      <c r="MA74" s="1035">
        <f t="shared" si="220"/>
        <v>1402.7</v>
      </c>
      <c r="MB74" s="1035">
        <f t="shared" si="220"/>
        <v>1402.7</v>
      </c>
      <c r="MC74" s="1035">
        <f t="shared" si="220"/>
        <v>1402.7</v>
      </c>
      <c r="MD74" s="1035">
        <f t="shared" si="220"/>
        <v>1402.7</v>
      </c>
      <c r="ME74" s="1035">
        <f t="shared" si="220"/>
        <v>1402.7</v>
      </c>
      <c r="MF74" s="1035">
        <f t="shared" si="220"/>
        <v>1402.7</v>
      </c>
      <c r="MG74" s="1035">
        <f t="shared" si="220"/>
        <v>1402.7</v>
      </c>
      <c r="MH74" s="1035">
        <f t="shared" si="220"/>
        <v>1402.7</v>
      </c>
      <c r="MI74" s="1035">
        <f t="shared" si="221"/>
        <v>1402.7</v>
      </c>
      <c r="MJ74" s="1035">
        <f t="shared" si="221"/>
        <v>1402.7</v>
      </c>
      <c r="MK74" s="1035">
        <f t="shared" si="221"/>
        <v>1402.7</v>
      </c>
      <c r="ML74" s="1035">
        <f t="shared" si="221"/>
        <v>1402.7</v>
      </c>
      <c r="MM74" s="1035">
        <f t="shared" si="221"/>
        <v>1402.7</v>
      </c>
      <c r="MN74" s="1035">
        <f t="shared" si="221"/>
        <v>1402.7</v>
      </c>
      <c r="MO74" s="1035">
        <f t="shared" si="221"/>
        <v>1402.7</v>
      </c>
      <c r="MP74" s="1035">
        <f t="shared" si="221"/>
        <v>1402.7</v>
      </c>
      <c r="MQ74" s="1035">
        <f t="shared" si="221"/>
        <v>1402.7</v>
      </c>
      <c r="MR74" s="1035">
        <f t="shared" si="221"/>
        <v>1402.7</v>
      </c>
      <c r="MS74" s="1035">
        <f t="shared" si="221"/>
        <v>1402.7</v>
      </c>
      <c r="MT74" s="1035">
        <f t="shared" si="221"/>
        <v>1402.7</v>
      </c>
      <c r="MU74" s="1035">
        <f t="shared" si="221"/>
        <v>1402.7</v>
      </c>
      <c r="MV74" s="1035">
        <f t="shared" si="221"/>
        <v>1402.7</v>
      </c>
      <c r="MW74" s="1035">
        <f t="shared" si="221"/>
        <v>1402.7</v>
      </c>
      <c r="MX74" s="1035">
        <f t="shared" si="221"/>
        <v>1402.7</v>
      </c>
      <c r="MY74" s="1035">
        <f t="shared" si="222"/>
        <v>1402.7</v>
      </c>
      <c r="MZ74" s="1035">
        <f t="shared" si="222"/>
        <v>1402.7</v>
      </c>
      <c r="NA74" s="1035">
        <f t="shared" si="222"/>
        <v>1402.7</v>
      </c>
      <c r="NB74" s="1035">
        <f t="shared" si="222"/>
        <v>1402.7</v>
      </c>
      <c r="NC74" s="1035">
        <f t="shared" si="222"/>
        <v>1402.7</v>
      </c>
      <c r="ND74" s="1035">
        <f t="shared" si="222"/>
        <v>1402.7</v>
      </c>
      <c r="NE74" s="1035">
        <f t="shared" si="222"/>
        <v>1402.7</v>
      </c>
      <c r="NF74" s="1035">
        <f t="shared" si="222"/>
        <v>1402.7</v>
      </c>
      <c r="NG74" s="1035">
        <f t="shared" si="222"/>
        <v>1402.7</v>
      </c>
      <c r="NH74" s="1035">
        <f t="shared" si="222"/>
        <v>1402.7</v>
      </c>
      <c r="NI74" s="1035">
        <f t="shared" si="222"/>
        <v>1402.7</v>
      </c>
      <c r="NJ74" s="1035">
        <f t="shared" si="222"/>
        <v>1402.7</v>
      </c>
      <c r="NK74" s="1035">
        <f t="shared" si="222"/>
        <v>1402.7</v>
      </c>
      <c r="NL74" s="1035">
        <f t="shared" si="222"/>
        <v>1402.7</v>
      </c>
      <c r="NM74" s="1035">
        <f t="shared" si="222"/>
        <v>1402.7</v>
      </c>
      <c r="NN74" s="1035">
        <f t="shared" si="222"/>
        <v>1402.7</v>
      </c>
      <c r="NO74" s="1035">
        <f t="shared" si="223"/>
        <v>1402.7</v>
      </c>
      <c r="NP74" s="1035">
        <f t="shared" si="223"/>
        <v>1402.7</v>
      </c>
      <c r="NQ74" s="1035">
        <f t="shared" si="223"/>
        <v>1402.7</v>
      </c>
      <c r="NR74" s="1035">
        <f t="shared" si="223"/>
        <v>1402.7</v>
      </c>
      <c r="NS74" s="1035">
        <f t="shared" si="223"/>
        <v>1402.7</v>
      </c>
      <c r="NT74" s="1035">
        <f t="shared" si="223"/>
        <v>1402.7</v>
      </c>
      <c r="NU74" s="1035">
        <f t="shared" si="223"/>
        <v>1402.7</v>
      </c>
      <c r="NV74" s="1035">
        <f t="shared" si="223"/>
        <v>1402.7</v>
      </c>
      <c r="NW74" s="1035">
        <f t="shared" si="223"/>
        <v>1402.7</v>
      </c>
      <c r="NX74" s="1035">
        <f t="shared" si="223"/>
        <v>1402.7</v>
      </c>
      <c r="NY74" s="1035">
        <f t="shared" si="223"/>
        <v>1402.7</v>
      </c>
      <c r="NZ74" s="1035">
        <f t="shared" si="223"/>
        <v>1402.7</v>
      </c>
      <c r="OA74" s="1035">
        <f t="shared" si="223"/>
        <v>1402.7</v>
      </c>
      <c r="OB74" s="1035">
        <f t="shared" si="223"/>
        <v>1402.7</v>
      </c>
      <c r="OC74" s="1035">
        <f t="shared" si="223"/>
        <v>1402.7</v>
      </c>
      <c r="OD74" s="1035">
        <f t="shared" si="223"/>
        <v>1402.7</v>
      </c>
      <c r="OE74" s="1035">
        <f t="shared" si="224"/>
        <v>1402.7</v>
      </c>
      <c r="OF74" s="1035">
        <f t="shared" si="224"/>
        <v>1402.7</v>
      </c>
      <c r="OG74" s="1035">
        <f t="shared" si="224"/>
        <v>1402.7</v>
      </c>
      <c r="OH74" s="1035">
        <f t="shared" si="224"/>
        <v>1402.7</v>
      </c>
      <c r="OI74" s="1035">
        <f t="shared" si="224"/>
        <v>1402.7</v>
      </c>
      <c r="OJ74" s="1035">
        <f t="shared" si="224"/>
        <v>1402.7</v>
      </c>
      <c r="OK74" s="1035">
        <f t="shared" si="224"/>
        <v>1402.7</v>
      </c>
      <c r="OL74" s="1035">
        <f t="shared" si="224"/>
        <v>1402.7</v>
      </c>
      <c r="OM74" s="1035">
        <f t="shared" si="224"/>
        <v>1402.7</v>
      </c>
      <c r="ON74" s="1035">
        <f t="shared" si="224"/>
        <v>1402.7</v>
      </c>
      <c r="OO74" s="1035">
        <f t="shared" si="224"/>
        <v>1402.7</v>
      </c>
      <c r="OP74" s="1035">
        <f t="shared" si="224"/>
        <v>1402.7</v>
      </c>
      <c r="OQ74" s="1035">
        <f t="shared" si="224"/>
        <v>1402.7</v>
      </c>
      <c r="OR74" s="1035">
        <f t="shared" si="224"/>
        <v>1402.7</v>
      </c>
      <c r="OS74" s="1035">
        <f t="shared" si="224"/>
        <v>1402.7</v>
      </c>
      <c r="OT74" s="1035">
        <f t="shared" si="224"/>
        <v>1402.7</v>
      </c>
      <c r="OU74" s="1035">
        <f t="shared" si="225"/>
        <v>1402.7</v>
      </c>
      <c r="OV74" s="1035">
        <f t="shared" si="225"/>
        <v>1402.7</v>
      </c>
      <c r="OW74" s="1035">
        <f t="shared" si="225"/>
        <v>1402.7</v>
      </c>
      <c r="OX74" s="1035">
        <f t="shared" si="225"/>
        <v>1402.7</v>
      </c>
      <c r="OY74" s="1035">
        <f t="shared" si="225"/>
        <v>1402.7</v>
      </c>
      <c r="OZ74" s="1035">
        <f t="shared" si="225"/>
        <v>1402.7</v>
      </c>
      <c r="PA74" s="1035">
        <f t="shared" si="225"/>
        <v>1402.7</v>
      </c>
      <c r="PB74" s="1035">
        <f t="shared" si="225"/>
        <v>1402.7</v>
      </c>
      <c r="PC74" s="1035">
        <f t="shared" si="225"/>
        <v>1402.7</v>
      </c>
      <c r="PD74" s="1035">
        <f t="shared" si="225"/>
        <v>1402.7</v>
      </c>
      <c r="PE74" s="1035">
        <f t="shared" si="226"/>
        <v>1402.7</v>
      </c>
      <c r="PF74" s="1035">
        <f t="shared" si="226"/>
        <v>1402.7</v>
      </c>
      <c r="PG74" s="1035">
        <f t="shared" si="226"/>
        <v>1402.7</v>
      </c>
      <c r="PH74" s="1035">
        <f t="shared" si="226"/>
        <v>1402.7</v>
      </c>
      <c r="PI74" s="1035">
        <f t="shared" si="226"/>
        <v>1402.7</v>
      </c>
      <c r="PJ74" s="1035">
        <f t="shared" si="226"/>
        <v>1402.7</v>
      </c>
      <c r="PK74" s="1035">
        <f t="shared" si="226"/>
        <v>1402.7</v>
      </c>
      <c r="PL74" s="1035">
        <f t="shared" si="226"/>
        <v>1402.7</v>
      </c>
      <c r="PM74" s="1035">
        <f t="shared" si="226"/>
        <v>1402.7</v>
      </c>
    </row>
    <row r="75" spans="2:429" s="1035" customFormat="1">
      <c r="C75" s="1035" t="s">
        <v>956</v>
      </c>
      <c r="D75" s="1035" t="s">
        <v>270</v>
      </c>
      <c r="F75" s="1040">
        <v>200</v>
      </c>
      <c r="G75" s="1040">
        <v>200</v>
      </c>
      <c r="J75" s="1035">
        <f t="shared" si="227"/>
        <v>200</v>
      </c>
      <c r="K75" s="1035">
        <f t="shared" si="200"/>
        <v>200</v>
      </c>
      <c r="L75" s="1035">
        <f t="shared" si="200"/>
        <v>200</v>
      </c>
      <c r="M75" s="1035">
        <f t="shared" si="200"/>
        <v>200</v>
      </c>
      <c r="N75" s="1035">
        <f t="shared" si="200"/>
        <v>200</v>
      </c>
      <c r="O75" s="1035">
        <f t="shared" si="200"/>
        <v>200</v>
      </c>
      <c r="P75" s="1035">
        <f t="shared" si="200"/>
        <v>200</v>
      </c>
      <c r="Q75" s="1035">
        <f t="shared" si="200"/>
        <v>200</v>
      </c>
      <c r="R75" s="1035">
        <f t="shared" si="200"/>
        <v>200</v>
      </c>
      <c r="S75" s="1035">
        <f t="shared" si="200"/>
        <v>200</v>
      </c>
      <c r="T75" s="1035">
        <f t="shared" si="200"/>
        <v>200</v>
      </c>
      <c r="U75" s="1035">
        <f t="shared" si="200"/>
        <v>200</v>
      </c>
      <c r="V75" s="1035">
        <f t="shared" si="200"/>
        <v>200</v>
      </c>
      <c r="W75" s="1035">
        <f t="shared" si="200"/>
        <v>200</v>
      </c>
      <c r="X75" s="1035">
        <f t="shared" si="200"/>
        <v>200</v>
      </c>
      <c r="Y75" s="1035">
        <f t="shared" si="200"/>
        <v>200</v>
      </c>
      <c r="Z75" s="1035">
        <f t="shared" si="200"/>
        <v>200</v>
      </c>
      <c r="AA75" s="1035">
        <f t="shared" si="201"/>
        <v>200</v>
      </c>
      <c r="AB75" s="1035">
        <f t="shared" si="201"/>
        <v>200</v>
      </c>
      <c r="AC75" s="1035">
        <f t="shared" si="201"/>
        <v>200</v>
      </c>
      <c r="AD75" s="1035">
        <f t="shared" si="201"/>
        <v>200</v>
      </c>
      <c r="AE75" s="1035">
        <f t="shared" si="201"/>
        <v>200</v>
      </c>
      <c r="AF75" s="1035">
        <f t="shared" si="201"/>
        <v>200</v>
      </c>
      <c r="AG75" s="1035">
        <f t="shared" si="201"/>
        <v>200</v>
      </c>
      <c r="AH75" s="1035">
        <f t="shared" si="201"/>
        <v>200</v>
      </c>
      <c r="AI75" s="1035">
        <f t="shared" si="201"/>
        <v>200</v>
      </c>
      <c r="AJ75" s="1035">
        <f t="shared" si="201"/>
        <v>200</v>
      </c>
      <c r="AK75" s="1035">
        <f t="shared" si="201"/>
        <v>200</v>
      </c>
      <c r="AL75" s="1035">
        <f t="shared" si="201"/>
        <v>200</v>
      </c>
      <c r="AM75" s="1035">
        <f t="shared" si="201"/>
        <v>200</v>
      </c>
      <c r="AN75" s="1035">
        <f t="shared" si="201"/>
        <v>200</v>
      </c>
      <c r="AO75" s="1035">
        <f t="shared" si="201"/>
        <v>200</v>
      </c>
      <c r="AP75" s="1035">
        <f t="shared" si="201"/>
        <v>200</v>
      </c>
      <c r="AQ75" s="1035">
        <f t="shared" si="202"/>
        <v>200</v>
      </c>
      <c r="AR75" s="1035">
        <f t="shared" si="202"/>
        <v>200</v>
      </c>
      <c r="AS75" s="1035">
        <f t="shared" si="202"/>
        <v>200</v>
      </c>
      <c r="AT75" s="1035">
        <f t="shared" si="202"/>
        <v>200</v>
      </c>
      <c r="AU75" s="1035">
        <f t="shared" si="202"/>
        <v>200</v>
      </c>
      <c r="AV75" s="1035">
        <f t="shared" si="202"/>
        <v>200</v>
      </c>
      <c r="AW75" s="1035">
        <f t="shared" si="202"/>
        <v>200</v>
      </c>
      <c r="AX75" s="1035">
        <f t="shared" si="202"/>
        <v>200</v>
      </c>
      <c r="AY75" s="1035">
        <f t="shared" si="202"/>
        <v>200</v>
      </c>
      <c r="AZ75" s="1035">
        <f t="shared" si="202"/>
        <v>200</v>
      </c>
      <c r="BA75" s="1035">
        <f t="shared" si="202"/>
        <v>200</v>
      </c>
      <c r="BB75" s="1035">
        <f t="shared" si="202"/>
        <v>200</v>
      </c>
      <c r="BC75" s="1035">
        <f t="shared" si="202"/>
        <v>200</v>
      </c>
      <c r="BD75" s="1035">
        <f t="shared" si="202"/>
        <v>200</v>
      </c>
      <c r="BE75" s="1035">
        <f t="shared" si="202"/>
        <v>200</v>
      </c>
      <c r="BF75" s="1035">
        <f t="shared" si="202"/>
        <v>200</v>
      </c>
      <c r="BG75" s="1035">
        <f t="shared" si="203"/>
        <v>200</v>
      </c>
      <c r="BH75" s="1035">
        <f t="shared" si="203"/>
        <v>200</v>
      </c>
      <c r="BI75" s="1035">
        <f t="shared" si="203"/>
        <v>200</v>
      </c>
      <c r="BJ75" s="1035">
        <f t="shared" si="203"/>
        <v>200</v>
      </c>
      <c r="BK75" s="1035">
        <f t="shared" si="203"/>
        <v>200</v>
      </c>
      <c r="BL75" s="1035">
        <f t="shared" si="203"/>
        <v>200</v>
      </c>
      <c r="BM75" s="1035">
        <f t="shared" si="203"/>
        <v>200</v>
      </c>
      <c r="BN75" s="1035">
        <f t="shared" si="203"/>
        <v>200</v>
      </c>
      <c r="BO75" s="1035">
        <f t="shared" si="203"/>
        <v>200</v>
      </c>
      <c r="BP75" s="1035">
        <f t="shared" si="203"/>
        <v>200</v>
      </c>
      <c r="BQ75" s="1035">
        <f t="shared" si="203"/>
        <v>200</v>
      </c>
      <c r="BR75" s="1035">
        <f t="shared" si="203"/>
        <v>200</v>
      </c>
      <c r="BS75" s="1035">
        <f t="shared" si="203"/>
        <v>200</v>
      </c>
      <c r="BT75" s="1035">
        <f t="shared" si="203"/>
        <v>200</v>
      </c>
      <c r="BU75" s="1035">
        <f t="shared" si="203"/>
        <v>200</v>
      </c>
      <c r="BV75" s="1035">
        <f t="shared" si="203"/>
        <v>200</v>
      </c>
      <c r="BW75" s="1035">
        <f t="shared" si="204"/>
        <v>200</v>
      </c>
      <c r="BX75" s="1035">
        <f t="shared" si="204"/>
        <v>200</v>
      </c>
      <c r="BY75" s="1035">
        <f t="shared" si="204"/>
        <v>200</v>
      </c>
      <c r="BZ75" s="1035">
        <f t="shared" si="204"/>
        <v>200</v>
      </c>
      <c r="CA75" s="1035">
        <f t="shared" si="204"/>
        <v>200</v>
      </c>
      <c r="CB75" s="1035">
        <f t="shared" si="204"/>
        <v>200</v>
      </c>
      <c r="CC75" s="1035">
        <f t="shared" si="204"/>
        <v>200</v>
      </c>
      <c r="CD75" s="1035">
        <f t="shared" si="204"/>
        <v>200</v>
      </c>
      <c r="CE75" s="1035">
        <f t="shared" si="204"/>
        <v>200</v>
      </c>
      <c r="CF75" s="1035">
        <f t="shared" si="204"/>
        <v>200</v>
      </c>
      <c r="CG75" s="1035">
        <f t="shared" si="204"/>
        <v>200</v>
      </c>
      <c r="CH75" s="1035">
        <f t="shared" si="204"/>
        <v>200</v>
      </c>
      <c r="CI75" s="1035">
        <f t="shared" si="204"/>
        <v>200</v>
      </c>
      <c r="CJ75" s="1035">
        <f t="shared" si="204"/>
        <v>200</v>
      </c>
      <c r="CK75" s="1035">
        <f t="shared" si="204"/>
        <v>200</v>
      </c>
      <c r="CL75" s="1035">
        <f t="shared" si="204"/>
        <v>200</v>
      </c>
      <c r="CM75" s="1035">
        <f t="shared" si="205"/>
        <v>200</v>
      </c>
      <c r="CN75" s="1035">
        <f t="shared" si="205"/>
        <v>200</v>
      </c>
      <c r="CO75" s="1035">
        <f t="shared" si="205"/>
        <v>200</v>
      </c>
      <c r="CP75" s="1035">
        <f t="shared" si="205"/>
        <v>200</v>
      </c>
      <c r="CQ75" s="1035">
        <f t="shared" si="205"/>
        <v>200</v>
      </c>
      <c r="CR75" s="1035">
        <f t="shared" si="205"/>
        <v>200</v>
      </c>
      <c r="CS75" s="1035">
        <f t="shared" si="205"/>
        <v>200</v>
      </c>
      <c r="CT75" s="1035">
        <f t="shared" si="205"/>
        <v>200</v>
      </c>
      <c r="CU75" s="1035">
        <f t="shared" si="205"/>
        <v>200</v>
      </c>
      <c r="CV75" s="1035">
        <f t="shared" si="205"/>
        <v>200</v>
      </c>
      <c r="CW75" s="1035">
        <f t="shared" si="205"/>
        <v>200</v>
      </c>
      <c r="CX75" s="1035">
        <f t="shared" si="205"/>
        <v>200</v>
      </c>
      <c r="CY75" s="1035">
        <f t="shared" si="205"/>
        <v>200</v>
      </c>
      <c r="CZ75" s="1035">
        <f t="shared" si="205"/>
        <v>200</v>
      </c>
      <c r="DA75" s="1035">
        <f t="shared" si="205"/>
        <v>200</v>
      </c>
      <c r="DB75" s="1035">
        <f t="shared" si="205"/>
        <v>200</v>
      </c>
      <c r="DC75" s="1035">
        <f t="shared" si="206"/>
        <v>200</v>
      </c>
      <c r="DD75" s="1035">
        <f t="shared" si="206"/>
        <v>200</v>
      </c>
      <c r="DE75" s="1035">
        <f t="shared" si="206"/>
        <v>200</v>
      </c>
      <c r="DF75" s="1035">
        <f t="shared" si="206"/>
        <v>200</v>
      </c>
      <c r="DG75" s="1035">
        <f t="shared" si="206"/>
        <v>200</v>
      </c>
      <c r="DH75" s="1035">
        <f t="shared" si="206"/>
        <v>200</v>
      </c>
      <c r="DI75" s="1035">
        <f t="shared" si="206"/>
        <v>200</v>
      </c>
      <c r="DJ75" s="1035">
        <f t="shared" si="206"/>
        <v>200</v>
      </c>
      <c r="DK75" s="1035">
        <f t="shared" si="206"/>
        <v>200</v>
      </c>
      <c r="DL75" s="1035">
        <f t="shared" si="206"/>
        <v>200</v>
      </c>
      <c r="DM75" s="1035">
        <f t="shared" si="206"/>
        <v>200</v>
      </c>
      <c r="DN75" s="1035">
        <f t="shared" si="206"/>
        <v>200</v>
      </c>
      <c r="DO75" s="1035">
        <f t="shared" si="206"/>
        <v>200</v>
      </c>
      <c r="DP75" s="1035">
        <f t="shared" si="206"/>
        <v>200</v>
      </c>
      <c r="DQ75" s="1035">
        <f t="shared" si="206"/>
        <v>200</v>
      </c>
      <c r="DR75" s="1035">
        <f t="shared" si="206"/>
        <v>200</v>
      </c>
      <c r="DS75" s="1035">
        <f t="shared" si="207"/>
        <v>200</v>
      </c>
      <c r="DT75" s="1035">
        <f t="shared" si="207"/>
        <v>200</v>
      </c>
      <c r="DU75" s="1035">
        <f t="shared" si="207"/>
        <v>200</v>
      </c>
      <c r="DV75" s="1035">
        <f t="shared" si="207"/>
        <v>200</v>
      </c>
      <c r="DW75" s="1035">
        <f t="shared" si="207"/>
        <v>200</v>
      </c>
      <c r="DX75" s="1035">
        <f t="shared" si="207"/>
        <v>200</v>
      </c>
      <c r="DY75" s="1035">
        <f t="shared" si="207"/>
        <v>200</v>
      </c>
      <c r="DZ75" s="1035">
        <f t="shared" si="207"/>
        <v>200</v>
      </c>
      <c r="EA75" s="1035">
        <f t="shared" si="207"/>
        <v>200</v>
      </c>
      <c r="EB75" s="1035">
        <f t="shared" si="207"/>
        <v>200</v>
      </c>
      <c r="EC75" s="1035">
        <f t="shared" si="207"/>
        <v>200</v>
      </c>
      <c r="ED75" s="1035">
        <f t="shared" si="207"/>
        <v>200</v>
      </c>
      <c r="EE75" s="1035">
        <f t="shared" si="207"/>
        <v>200</v>
      </c>
      <c r="EF75" s="1035">
        <f t="shared" si="207"/>
        <v>200</v>
      </c>
      <c r="EG75" s="1035">
        <f t="shared" si="207"/>
        <v>200</v>
      </c>
      <c r="EH75" s="1035">
        <f t="shared" si="207"/>
        <v>200</v>
      </c>
      <c r="EI75" s="1035">
        <f t="shared" si="208"/>
        <v>200</v>
      </c>
      <c r="EJ75" s="1035">
        <f t="shared" si="208"/>
        <v>200</v>
      </c>
      <c r="EK75" s="1035">
        <f t="shared" si="208"/>
        <v>200</v>
      </c>
      <c r="EL75" s="1035">
        <f t="shared" si="208"/>
        <v>200</v>
      </c>
      <c r="EM75" s="1035">
        <f t="shared" si="208"/>
        <v>200</v>
      </c>
      <c r="EN75" s="1035">
        <f t="shared" si="208"/>
        <v>200</v>
      </c>
      <c r="EO75" s="1035">
        <f t="shared" si="208"/>
        <v>200</v>
      </c>
      <c r="EP75" s="1035">
        <f t="shared" si="208"/>
        <v>200</v>
      </c>
      <c r="EQ75" s="1035">
        <f t="shared" si="208"/>
        <v>200</v>
      </c>
      <c r="ER75" s="1035">
        <f t="shared" si="208"/>
        <v>200</v>
      </c>
      <c r="ES75" s="1035">
        <f t="shared" si="208"/>
        <v>200</v>
      </c>
      <c r="ET75" s="1035">
        <f t="shared" si="208"/>
        <v>200</v>
      </c>
      <c r="EU75" s="1035">
        <f t="shared" si="208"/>
        <v>200</v>
      </c>
      <c r="EV75" s="1035">
        <f t="shared" si="208"/>
        <v>200</v>
      </c>
      <c r="EW75" s="1035">
        <f t="shared" si="208"/>
        <v>200</v>
      </c>
      <c r="EX75" s="1035">
        <f t="shared" si="208"/>
        <v>200</v>
      </c>
      <c r="EY75" s="1035">
        <f t="shared" si="209"/>
        <v>200</v>
      </c>
      <c r="EZ75" s="1035">
        <f t="shared" si="209"/>
        <v>200</v>
      </c>
      <c r="FA75" s="1035">
        <f t="shared" si="209"/>
        <v>200</v>
      </c>
      <c r="FB75" s="1035">
        <f t="shared" si="209"/>
        <v>200</v>
      </c>
      <c r="FC75" s="1035">
        <f t="shared" si="209"/>
        <v>200</v>
      </c>
      <c r="FD75" s="1035">
        <f t="shared" si="209"/>
        <v>200</v>
      </c>
      <c r="FE75" s="1035">
        <f t="shared" si="209"/>
        <v>200</v>
      </c>
      <c r="FF75" s="1035">
        <f t="shared" si="209"/>
        <v>200</v>
      </c>
      <c r="FG75" s="1035">
        <f t="shared" si="209"/>
        <v>200</v>
      </c>
      <c r="FH75" s="1035">
        <f t="shared" si="209"/>
        <v>200</v>
      </c>
      <c r="FI75" s="1035">
        <f t="shared" si="209"/>
        <v>200</v>
      </c>
      <c r="FJ75" s="1035">
        <f t="shared" si="209"/>
        <v>200</v>
      </c>
      <c r="FK75" s="1035">
        <f t="shared" si="209"/>
        <v>200</v>
      </c>
      <c r="FL75" s="1035">
        <f t="shared" si="209"/>
        <v>200</v>
      </c>
      <c r="FM75" s="1035">
        <f t="shared" si="209"/>
        <v>200</v>
      </c>
      <c r="FN75" s="1035">
        <f t="shared" si="209"/>
        <v>200</v>
      </c>
      <c r="FO75" s="1035">
        <f t="shared" si="210"/>
        <v>200</v>
      </c>
      <c r="FP75" s="1035">
        <f t="shared" si="210"/>
        <v>200</v>
      </c>
      <c r="FQ75" s="1035">
        <f t="shared" si="210"/>
        <v>200</v>
      </c>
      <c r="FR75" s="1035">
        <f t="shared" si="210"/>
        <v>200</v>
      </c>
      <c r="FS75" s="1035">
        <f t="shared" si="210"/>
        <v>200</v>
      </c>
      <c r="FT75" s="1035">
        <f t="shared" si="210"/>
        <v>200</v>
      </c>
      <c r="FU75" s="1035">
        <f t="shared" si="210"/>
        <v>200</v>
      </c>
      <c r="FV75" s="1035">
        <f t="shared" si="210"/>
        <v>200</v>
      </c>
      <c r="FW75" s="1035">
        <f t="shared" si="210"/>
        <v>200</v>
      </c>
      <c r="FX75" s="1035">
        <f t="shared" si="210"/>
        <v>200</v>
      </c>
      <c r="FY75" s="1035">
        <f t="shared" si="210"/>
        <v>200</v>
      </c>
      <c r="FZ75" s="1035">
        <f t="shared" si="210"/>
        <v>200</v>
      </c>
      <c r="GA75" s="1035">
        <f t="shared" si="210"/>
        <v>200</v>
      </c>
      <c r="GB75" s="1035">
        <f t="shared" si="210"/>
        <v>200</v>
      </c>
      <c r="GC75" s="1035">
        <f t="shared" si="210"/>
        <v>200</v>
      </c>
      <c r="GD75" s="1035">
        <f t="shared" si="210"/>
        <v>200</v>
      </c>
      <c r="GE75" s="1035">
        <f t="shared" si="211"/>
        <v>200</v>
      </c>
      <c r="GF75" s="1035">
        <f t="shared" si="211"/>
        <v>200</v>
      </c>
      <c r="GG75" s="1035">
        <f t="shared" si="211"/>
        <v>200</v>
      </c>
      <c r="GH75" s="1035">
        <f t="shared" si="211"/>
        <v>200</v>
      </c>
      <c r="GI75" s="1035">
        <f t="shared" si="211"/>
        <v>200</v>
      </c>
      <c r="GJ75" s="1035">
        <f t="shared" si="211"/>
        <v>200</v>
      </c>
      <c r="GK75" s="1035">
        <f t="shared" si="211"/>
        <v>200</v>
      </c>
      <c r="GL75" s="1035">
        <f t="shared" si="211"/>
        <v>200</v>
      </c>
      <c r="GM75" s="1035">
        <f t="shared" si="211"/>
        <v>200</v>
      </c>
      <c r="GN75" s="1035">
        <f t="shared" si="211"/>
        <v>200</v>
      </c>
      <c r="GO75" s="1035">
        <f t="shared" si="211"/>
        <v>200</v>
      </c>
      <c r="GP75" s="1035">
        <f t="shared" si="211"/>
        <v>200</v>
      </c>
      <c r="GQ75" s="1035">
        <f t="shared" si="211"/>
        <v>200</v>
      </c>
      <c r="GR75" s="1035">
        <f t="shared" si="211"/>
        <v>200</v>
      </c>
      <c r="GS75" s="1035">
        <f t="shared" si="211"/>
        <v>200</v>
      </c>
      <c r="GT75" s="1035">
        <f t="shared" si="211"/>
        <v>200</v>
      </c>
      <c r="GU75" s="1035">
        <f t="shared" si="212"/>
        <v>200</v>
      </c>
      <c r="GV75" s="1035">
        <f t="shared" si="212"/>
        <v>200</v>
      </c>
      <c r="GW75" s="1035">
        <f t="shared" si="212"/>
        <v>200</v>
      </c>
      <c r="GX75" s="1035">
        <f t="shared" si="212"/>
        <v>200</v>
      </c>
      <c r="GY75" s="1035">
        <f t="shared" si="212"/>
        <v>200</v>
      </c>
      <c r="GZ75" s="1035">
        <f t="shared" si="212"/>
        <v>200</v>
      </c>
      <c r="HA75" s="1035">
        <f t="shared" si="212"/>
        <v>200</v>
      </c>
      <c r="HB75" s="1035">
        <f t="shared" si="212"/>
        <v>200</v>
      </c>
      <c r="HC75" s="1035">
        <f t="shared" si="212"/>
        <v>200</v>
      </c>
      <c r="HD75" s="1035">
        <f t="shared" si="212"/>
        <v>200</v>
      </c>
      <c r="HE75" s="1035">
        <f t="shared" si="212"/>
        <v>200</v>
      </c>
      <c r="HF75" s="1035">
        <f t="shared" si="212"/>
        <v>200</v>
      </c>
      <c r="HG75" s="1035">
        <f t="shared" si="212"/>
        <v>200</v>
      </c>
      <c r="HH75" s="1035">
        <f t="shared" si="212"/>
        <v>200</v>
      </c>
      <c r="HI75" s="1035">
        <f t="shared" si="212"/>
        <v>200</v>
      </c>
      <c r="HJ75" s="1035">
        <f t="shared" si="212"/>
        <v>200</v>
      </c>
      <c r="HK75" s="1035">
        <f t="shared" si="213"/>
        <v>200</v>
      </c>
      <c r="HL75" s="1035">
        <f t="shared" si="213"/>
        <v>200</v>
      </c>
      <c r="HM75" s="1035">
        <f t="shared" si="213"/>
        <v>200</v>
      </c>
      <c r="HN75" s="1035">
        <f t="shared" si="213"/>
        <v>200</v>
      </c>
      <c r="HO75" s="1035">
        <f t="shared" si="213"/>
        <v>200</v>
      </c>
      <c r="HP75" s="1035">
        <f t="shared" si="213"/>
        <v>200</v>
      </c>
      <c r="HQ75" s="1035">
        <f t="shared" si="213"/>
        <v>200</v>
      </c>
      <c r="HR75" s="1035">
        <f t="shared" si="213"/>
        <v>200</v>
      </c>
      <c r="HS75" s="1035">
        <f t="shared" si="213"/>
        <v>200</v>
      </c>
      <c r="HT75" s="1035">
        <f t="shared" si="213"/>
        <v>200</v>
      </c>
      <c r="HU75" s="1035">
        <f t="shared" si="213"/>
        <v>200</v>
      </c>
      <c r="HV75" s="1035">
        <f t="shared" si="213"/>
        <v>200</v>
      </c>
      <c r="HW75" s="1035">
        <f t="shared" si="213"/>
        <v>200</v>
      </c>
      <c r="HX75" s="1035">
        <f t="shared" si="213"/>
        <v>200</v>
      </c>
      <c r="HY75" s="1035">
        <f t="shared" si="213"/>
        <v>200</v>
      </c>
      <c r="HZ75" s="1035">
        <f t="shared" si="213"/>
        <v>200</v>
      </c>
      <c r="IA75" s="1035">
        <f t="shared" si="214"/>
        <v>200</v>
      </c>
      <c r="IB75" s="1035">
        <f t="shared" si="214"/>
        <v>200</v>
      </c>
      <c r="IC75" s="1035">
        <f t="shared" si="214"/>
        <v>200</v>
      </c>
      <c r="ID75" s="1035">
        <f t="shared" si="214"/>
        <v>200</v>
      </c>
      <c r="IE75" s="1035">
        <f t="shared" si="214"/>
        <v>200</v>
      </c>
      <c r="IF75" s="1035">
        <f t="shared" si="214"/>
        <v>200</v>
      </c>
      <c r="IG75" s="1035">
        <f t="shared" si="214"/>
        <v>200</v>
      </c>
      <c r="IH75" s="1035">
        <f t="shared" si="214"/>
        <v>200</v>
      </c>
      <c r="II75" s="1035">
        <f t="shared" si="214"/>
        <v>200</v>
      </c>
      <c r="IJ75" s="1035">
        <f t="shared" si="214"/>
        <v>200</v>
      </c>
      <c r="IK75" s="1035">
        <f t="shared" si="214"/>
        <v>200</v>
      </c>
      <c r="IL75" s="1035">
        <f t="shared" si="214"/>
        <v>200</v>
      </c>
      <c r="IM75" s="1035">
        <f t="shared" si="214"/>
        <v>200</v>
      </c>
      <c r="IN75" s="1035">
        <f t="shared" si="214"/>
        <v>200</v>
      </c>
      <c r="IO75" s="1035">
        <f t="shared" si="214"/>
        <v>200</v>
      </c>
      <c r="IP75" s="1035">
        <f t="shared" si="214"/>
        <v>200</v>
      </c>
      <c r="IQ75" s="1035">
        <f t="shared" si="215"/>
        <v>200</v>
      </c>
      <c r="IR75" s="1035">
        <f t="shared" si="215"/>
        <v>200</v>
      </c>
      <c r="IS75" s="1035">
        <f t="shared" si="215"/>
        <v>200</v>
      </c>
      <c r="IT75" s="1035">
        <f t="shared" si="215"/>
        <v>200</v>
      </c>
      <c r="IU75" s="1035">
        <f t="shared" si="215"/>
        <v>200</v>
      </c>
      <c r="IV75" s="1035">
        <f t="shared" si="215"/>
        <v>200</v>
      </c>
      <c r="IW75" s="1035">
        <f t="shared" si="215"/>
        <v>200</v>
      </c>
      <c r="IX75" s="1035">
        <f t="shared" si="215"/>
        <v>200</v>
      </c>
      <c r="IY75" s="1035">
        <f t="shared" si="215"/>
        <v>200</v>
      </c>
      <c r="IZ75" s="1035">
        <f t="shared" si="215"/>
        <v>200</v>
      </c>
      <c r="JA75" s="1035">
        <f t="shared" si="215"/>
        <v>200</v>
      </c>
      <c r="JB75" s="1035">
        <f t="shared" si="215"/>
        <v>200</v>
      </c>
      <c r="JC75" s="1035">
        <f t="shared" si="215"/>
        <v>200</v>
      </c>
      <c r="JD75" s="1035">
        <f t="shared" si="215"/>
        <v>200</v>
      </c>
      <c r="JE75" s="1035">
        <f t="shared" si="215"/>
        <v>200</v>
      </c>
      <c r="JF75" s="1035">
        <f t="shared" si="215"/>
        <v>200</v>
      </c>
      <c r="JG75" s="1035">
        <f t="shared" si="216"/>
        <v>200</v>
      </c>
      <c r="JH75" s="1035">
        <f t="shared" si="216"/>
        <v>200</v>
      </c>
      <c r="JI75" s="1035">
        <f t="shared" si="216"/>
        <v>200</v>
      </c>
      <c r="JJ75" s="1035">
        <f t="shared" si="216"/>
        <v>200</v>
      </c>
      <c r="JK75" s="1035">
        <f t="shared" si="216"/>
        <v>200</v>
      </c>
      <c r="JL75" s="1035">
        <f t="shared" si="216"/>
        <v>200</v>
      </c>
      <c r="JM75" s="1035">
        <f t="shared" si="216"/>
        <v>200</v>
      </c>
      <c r="JN75" s="1035">
        <f t="shared" si="216"/>
        <v>200</v>
      </c>
      <c r="JO75" s="1035">
        <f t="shared" si="216"/>
        <v>200</v>
      </c>
      <c r="JP75" s="1035">
        <f t="shared" si="216"/>
        <v>200</v>
      </c>
      <c r="JQ75" s="1035">
        <f t="shared" si="216"/>
        <v>200</v>
      </c>
      <c r="JR75" s="1035">
        <f t="shared" si="216"/>
        <v>200</v>
      </c>
      <c r="JS75" s="1035">
        <f t="shared" si="216"/>
        <v>200</v>
      </c>
      <c r="JT75" s="1035">
        <f t="shared" si="216"/>
        <v>200</v>
      </c>
      <c r="JU75" s="1035">
        <f t="shared" si="216"/>
        <v>200</v>
      </c>
      <c r="JV75" s="1035">
        <f t="shared" si="216"/>
        <v>200</v>
      </c>
      <c r="JW75" s="1035">
        <f t="shared" si="217"/>
        <v>200</v>
      </c>
      <c r="JX75" s="1035">
        <f t="shared" si="217"/>
        <v>200</v>
      </c>
      <c r="JY75" s="1035">
        <f t="shared" si="217"/>
        <v>200</v>
      </c>
      <c r="JZ75" s="1035">
        <f t="shared" si="217"/>
        <v>200</v>
      </c>
      <c r="KA75" s="1035">
        <f t="shared" si="217"/>
        <v>200</v>
      </c>
      <c r="KB75" s="1035">
        <f t="shared" si="217"/>
        <v>200</v>
      </c>
      <c r="KC75" s="1035">
        <f t="shared" si="217"/>
        <v>200</v>
      </c>
      <c r="KD75" s="1035">
        <f t="shared" si="217"/>
        <v>200</v>
      </c>
      <c r="KE75" s="1035">
        <f t="shared" si="217"/>
        <v>200</v>
      </c>
      <c r="KF75" s="1035">
        <f t="shared" si="217"/>
        <v>200</v>
      </c>
      <c r="KG75" s="1035">
        <f t="shared" si="217"/>
        <v>200</v>
      </c>
      <c r="KH75" s="1035">
        <f t="shared" si="217"/>
        <v>200</v>
      </c>
      <c r="KI75" s="1035">
        <f t="shared" si="217"/>
        <v>200</v>
      </c>
      <c r="KJ75" s="1035">
        <f t="shared" si="217"/>
        <v>200</v>
      </c>
      <c r="KK75" s="1035">
        <f t="shared" si="217"/>
        <v>200</v>
      </c>
      <c r="KL75" s="1035">
        <f t="shared" si="217"/>
        <v>200</v>
      </c>
      <c r="KM75" s="1035">
        <f t="shared" si="218"/>
        <v>200</v>
      </c>
      <c r="KN75" s="1035">
        <f t="shared" si="218"/>
        <v>200</v>
      </c>
      <c r="KO75" s="1035">
        <f t="shared" si="218"/>
        <v>200</v>
      </c>
      <c r="KP75" s="1035">
        <f t="shared" si="218"/>
        <v>200</v>
      </c>
      <c r="KQ75" s="1035">
        <f t="shared" si="218"/>
        <v>200</v>
      </c>
      <c r="KR75" s="1035">
        <f t="shared" si="218"/>
        <v>200</v>
      </c>
      <c r="KS75" s="1035">
        <f t="shared" si="218"/>
        <v>200</v>
      </c>
      <c r="KT75" s="1035">
        <f t="shared" si="218"/>
        <v>200</v>
      </c>
      <c r="KU75" s="1035">
        <f t="shared" si="218"/>
        <v>200</v>
      </c>
      <c r="KV75" s="1035">
        <f t="shared" si="218"/>
        <v>200</v>
      </c>
      <c r="KW75" s="1035">
        <f t="shared" si="218"/>
        <v>200</v>
      </c>
      <c r="KX75" s="1035">
        <f t="shared" si="218"/>
        <v>200</v>
      </c>
      <c r="KY75" s="1035">
        <f t="shared" si="218"/>
        <v>200</v>
      </c>
      <c r="KZ75" s="1035">
        <f t="shared" si="218"/>
        <v>200</v>
      </c>
      <c r="LA75" s="1035">
        <f t="shared" si="218"/>
        <v>200</v>
      </c>
      <c r="LB75" s="1035">
        <f t="shared" si="218"/>
        <v>200</v>
      </c>
      <c r="LC75" s="1035">
        <f t="shared" si="219"/>
        <v>200</v>
      </c>
      <c r="LD75" s="1035">
        <f t="shared" si="219"/>
        <v>200</v>
      </c>
      <c r="LE75" s="1035">
        <f t="shared" si="219"/>
        <v>200</v>
      </c>
      <c r="LF75" s="1035">
        <f t="shared" si="219"/>
        <v>200</v>
      </c>
      <c r="LG75" s="1035">
        <f t="shared" si="219"/>
        <v>200</v>
      </c>
      <c r="LH75" s="1035">
        <f t="shared" si="219"/>
        <v>200</v>
      </c>
      <c r="LI75" s="1035">
        <f t="shared" si="219"/>
        <v>200</v>
      </c>
      <c r="LJ75" s="1035">
        <f t="shared" si="219"/>
        <v>200</v>
      </c>
      <c r="LK75" s="1035">
        <f t="shared" si="219"/>
        <v>200</v>
      </c>
      <c r="LL75" s="1035">
        <f t="shared" si="219"/>
        <v>200</v>
      </c>
      <c r="LM75" s="1035">
        <f t="shared" si="219"/>
        <v>200</v>
      </c>
      <c r="LN75" s="1035">
        <f t="shared" si="219"/>
        <v>200</v>
      </c>
      <c r="LO75" s="1035">
        <f t="shared" si="219"/>
        <v>200</v>
      </c>
      <c r="LP75" s="1035">
        <f t="shared" si="219"/>
        <v>200</v>
      </c>
      <c r="LQ75" s="1035">
        <f t="shared" si="219"/>
        <v>200</v>
      </c>
      <c r="LR75" s="1035">
        <f t="shared" si="219"/>
        <v>200</v>
      </c>
      <c r="LS75" s="1035">
        <f t="shared" si="220"/>
        <v>200</v>
      </c>
      <c r="LT75" s="1035">
        <f t="shared" si="220"/>
        <v>200</v>
      </c>
      <c r="LU75" s="1035">
        <f t="shared" si="220"/>
        <v>200</v>
      </c>
      <c r="LV75" s="1035">
        <f t="shared" si="220"/>
        <v>200</v>
      </c>
      <c r="LW75" s="1035">
        <f t="shared" si="220"/>
        <v>200</v>
      </c>
      <c r="LX75" s="1035">
        <f t="shared" si="220"/>
        <v>200</v>
      </c>
      <c r="LY75" s="1035">
        <f t="shared" si="220"/>
        <v>200</v>
      </c>
      <c r="LZ75" s="1035">
        <f t="shared" si="220"/>
        <v>200</v>
      </c>
      <c r="MA75" s="1035">
        <f t="shared" si="220"/>
        <v>200</v>
      </c>
      <c r="MB75" s="1035">
        <f t="shared" si="220"/>
        <v>200</v>
      </c>
      <c r="MC75" s="1035">
        <f t="shared" si="220"/>
        <v>200</v>
      </c>
      <c r="MD75" s="1035">
        <f t="shared" si="220"/>
        <v>200</v>
      </c>
      <c r="ME75" s="1035">
        <f t="shared" si="220"/>
        <v>200</v>
      </c>
      <c r="MF75" s="1035">
        <f t="shared" si="220"/>
        <v>200</v>
      </c>
      <c r="MG75" s="1035">
        <f t="shared" si="220"/>
        <v>200</v>
      </c>
      <c r="MH75" s="1035">
        <f t="shared" si="220"/>
        <v>200</v>
      </c>
      <c r="MI75" s="1035">
        <f t="shared" si="221"/>
        <v>200</v>
      </c>
      <c r="MJ75" s="1035">
        <f t="shared" si="221"/>
        <v>200</v>
      </c>
      <c r="MK75" s="1035">
        <f t="shared" si="221"/>
        <v>200</v>
      </c>
      <c r="ML75" s="1035">
        <f t="shared" si="221"/>
        <v>200</v>
      </c>
      <c r="MM75" s="1035">
        <f t="shared" si="221"/>
        <v>200</v>
      </c>
      <c r="MN75" s="1035">
        <f t="shared" si="221"/>
        <v>200</v>
      </c>
      <c r="MO75" s="1035">
        <f t="shared" si="221"/>
        <v>200</v>
      </c>
      <c r="MP75" s="1035">
        <f t="shared" si="221"/>
        <v>200</v>
      </c>
      <c r="MQ75" s="1035">
        <f t="shared" si="221"/>
        <v>200</v>
      </c>
      <c r="MR75" s="1035">
        <f t="shared" si="221"/>
        <v>200</v>
      </c>
      <c r="MS75" s="1035">
        <f t="shared" si="221"/>
        <v>200</v>
      </c>
      <c r="MT75" s="1035">
        <f t="shared" si="221"/>
        <v>200</v>
      </c>
      <c r="MU75" s="1035">
        <f t="shared" si="221"/>
        <v>200</v>
      </c>
      <c r="MV75" s="1035">
        <f t="shared" si="221"/>
        <v>200</v>
      </c>
      <c r="MW75" s="1035">
        <f t="shared" si="221"/>
        <v>200</v>
      </c>
      <c r="MX75" s="1035">
        <f t="shared" si="221"/>
        <v>200</v>
      </c>
      <c r="MY75" s="1035">
        <f t="shared" si="222"/>
        <v>200</v>
      </c>
      <c r="MZ75" s="1035">
        <f t="shared" si="222"/>
        <v>200</v>
      </c>
      <c r="NA75" s="1035">
        <f t="shared" si="222"/>
        <v>200</v>
      </c>
      <c r="NB75" s="1035">
        <f t="shared" si="222"/>
        <v>200</v>
      </c>
      <c r="NC75" s="1035">
        <f t="shared" si="222"/>
        <v>200</v>
      </c>
      <c r="ND75" s="1035">
        <f t="shared" si="222"/>
        <v>200</v>
      </c>
      <c r="NE75" s="1035">
        <f t="shared" si="222"/>
        <v>200</v>
      </c>
      <c r="NF75" s="1035">
        <f t="shared" si="222"/>
        <v>200</v>
      </c>
      <c r="NG75" s="1035">
        <f t="shared" si="222"/>
        <v>200</v>
      </c>
      <c r="NH75" s="1035">
        <f t="shared" si="222"/>
        <v>200</v>
      </c>
      <c r="NI75" s="1035">
        <f t="shared" si="222"/>
        <v>200</v>
      </c>
      <c r="NJ75" s="1035">
        <f t="shared" si="222"/>
        <v>200</v>
      </c>
      <c r="NK75" s="1035">
        <f t="shared" si="222"/>
        <v>200</v>
      </c>
      <c r="NL75" s="1035">
        <f t="shared" si="222"/>
        <v>200</v>
      </c>
      <c r="NM75" s="1035">
        <f t="shared" si="222"/>
        <v>200</v>
      </c>
      <c r="NN75" s="1035">
        <f t="shared" si="222"/>
        <v>200</v>
      </c>
      <c r="NO75" s="1035">
        <f t="shared" si="223"/>
        <v>200</v>
      </c>
      <c r="NP75" s="1035">
        <f t="shared" si="223"/>
        <v>200</v>
      </c>
      <c r="NQ75" s="1035">
        <f t="shared" si="223"/>
        <v>200</v>
      </c>
      <c r="NR75" s="1035">
        <f t="shared" si="223"/>
        <v>200</v>
      </c>
      <c r="NS75" s="1035">
        <f t="shared" si="223"/>
        <v>200</v>
      </c>
      <c r="NT75" s="1035">
        <f t="shared" si="223"/>
        <v>200</v>
      </c>
      <c r="NU75" s="1035">
        <f t="shared" si="223"/>
        <v>200</v>
      </c>
      <c r="NV75" s="1035">
        <f t="shared" si="223"/>
        <v>200</v>
      </c>
      <c r="NW75" s="1035">
        <f t="shared" si="223"/>
        <v>200</v>
      </c>
      <c r="NX75" s="1035">
        <f t="shared" si="223"/>
        <v>200</v>
      </c>
      <c r="NY75" s="1035">
        <f t="shared" si="223"/>
        <v>200</v>
      </c>
      <c r="NZ75" s="1035">
        <f t="shared" si="223"/>
        <v>200</v>
      </c>
      <c r="OA75" s="1035">
        <f t="shared" si="223"/>
        <v>200</v>
      </c>
      <c r="OB75" s="1035">
        <f t="shared" si="223"/>
        <v>200</v>
      </c>
      <c r="OC75" s="1035">
        <f t="shared" si="223"/>
        <v>200</v>
      </c>
      <c r="OD75" s="1035">
        <f t="shared" si="223"/>
        <v>200</v>
      </c>
      <c r="OE75" s="1035">
        <f t="shared" si="224"/>
        <v>200</v>
      </c>
      <c r="OF75" s="1035">
        <f t="shared" si="224"/>
        <v>200</v>
      </c>
      <c r="OG75" s="1035">
        <f t="shared" si="224"/>
        <v>200</v>
      </c>
      <c r="OH75" s="1035">
        <f t="shared" si="224"/>
        <v>200</v>
      </c>
      <c r="OI75" s="1035">
        <f t="shared" si="224"/>
        <v>200</v>
      </c>
      <c r="OJ75" s="1035">
        <f t="shared" si="224"/>
        <v>200</v>
      </c>
      <c r="OK75" s="1035">
        <f t="shared" si="224"/>
        <v>200</v>
      </c>
      <c r="OL75" s="1035">
        <f t="shared" si="224"/>
        <v>200</v>
      </c>
      <c r="OM75" s="1035">
        <f t="shared" si="224"/>
        <v>200</v>
      </c>
      <c r="ON75" s="1035">
        <f t="shared" si="224"/>
        <v>200</v>
      </c>
      <c r="OO75" s="1035">
        <f t="shared" si="224"/>
        <v>200</v>
      </c>
      <c r="OP75" s="1035">
        <f t="shared" si="224"/>
        <v>200</v>
      </c>
      <c r="OQ75" s="1035">
        <f t="shared" si="224"/>
        <v>200</v>
      </c>
      <c r="OR75" s="1035">
        <f t="shared" si="224"/>
        <v>200</v>
      </c>
      <c r="OS75" s="1035">
        <f t="shared" si="224"/>
        <v>200</v>
      </c>
      <c r="OT75" s="1035">
        <f t="shared" si="224"/>
        <v>200</v>
      </c>
      <c r="OU75" s="1035">
        <f t="shared" si="225"/>
        <v>200</v>
      </c>
      <c r="OV75" s="1035">
        <f t="shared" si="225"/>
        <v>200</v>
      </c>
      <c r="OW75" s="1035">
        <f t="shared" si="225"/>
        <v>200</v>
      </c>
      <c r="OX75" s="1035">
        <f t="shared" si="225"/>
        <v>200</v>
      </c>
      <c r="OY75" s="1035">
        <f t="shared" si="225"/>
        <v>200</v>
      </c>
      <c r="OZ75" s="1035">
        <f t="shared" si="225"/>
        <v>200</v>
      </c>
      <c r="PA75" s="1035">
        <f t="shared" si="225"/>
        <v>200</v>
      </c>
      <c r="PB75" s="1035">
        <f t="shared" si="225"/>
        <v>200</v>
      </c>
      <c r="PC75" s="1035">
        <f t="shared" si="225"/>
        <v>200</v>
      </c>
      <c r="PD75" s="1035">
        <f t="shared" si="225"/>
        <v>200</v>
      </c>
      <c r="PE75" s="1035">
        <f t="shared" si="226"/>
        <v>200</v>
      </c>
      <c r="PF75" s="1035">
        <f t="shared" si="226"/>
        <v>200</v>
      </c>
      <c r="PG75" s="1035">
        <f t="shared" si="226"/>
        <v>200</v>
      </c>
      <c r="PH75" s="1035">
        <f t="shared" si="226"/>
        <v>200</v>
      </c>
      <c r="PI75" s="1035">
        <f t="shared" si="226"/>
        <v>200</v>
      </c>
      <c r="PJ75" s="1035">
        <f t="shared" si="226"/>
        <v>200</v>
      </c>
      <c r="PK75" s="1035">
        <f t="shared" si="226"/>
        <v>200</v>
      </c>
      <c r="PL75" s="1035">
        <f t="shared" si="226"/>
        <v>200</v>
      </c>
      <c r="PM75" s="1035">
        <f t="shared" si="226"/>
        <v>200</v>
      </c>
    </row>
    <row r="76" spans="2:429" s="1035" customFormat="1">
      <c r="C76" s="1035" t="s">
        <v>957</v>
      </c>
      <c r="D76" s="1035" t="s">
        <v>270</v>
      </c>
      <c r="F76" s="1040">
        <v>0</v>
      </c>
      <c r="G76" s="1040">
        <v>5000</v>
      </c>
      <c r="J76" s="1036">
        <f t="shared" si="227"/>
        <v>0</v>
      </c>
      <c r="K76" s="1036">
        <f t="shared" si="200"/>
        <v>0</v>
      </c>
      <c r="L76" s="1036">
        <f t="shared" si="200"/>
        <v>0</v>
      </c>
      <c r="M76" s="1036">
        <f t="shared" si="200"/>
        <v>0</v>
      </c>
      <c r="N76" s="1036">
        <f t="shared" si="200"/>
        <v>0</v>
      </c>
      <c r="O76" s="1036">
        <f t="shared" si="200"/>
        <v>0</v>
      </c>
      <c r="P76" s="1036">
        <f t="shared" si="200"/>
        <v>0</v>
      </c>
      <c r="Q76" s="1036">
        <f t="shared" si="200"/>
        <v>0</v>
      </c>
      <c r="R76" s="1036">
        <f t="shared" si="200"/>
        <v>0</v>
      </c>
      <c r="S76" s="1036">
        <f t="shared" si="200"/>
        <v>0</v>
      </c>
      <c r="T76" s="1036">
        <f t="shared" si="200"/>
        <v>0</v>
      </c>
      <c r="U76" s="1036">
        <f t="shared" si="200"/>
        <v>0</v>
      </c>
      <c r="V76" s="1036">
        <f t="shared" si="200"/>
        <v>2500</v>
      </c>
      <c r="W76" s="1036">
        <f t="shared" si="200"/>
        <v>2500</v>
      </c>
      <c r="X76" s="1036">
        <f t="shared" si="200"/>
        <v>2500</v>
      </c>
      <c r="Y76" s="1036">
        <f t="shared" si="200"/>
        <v>2500</v>
      </c>
      <c r="Z76" s="1036">
        <f t="shared" si="200"/>
        <v>2500</v>
      </c>
      <c r="AA76" s="1036">
        <f t="shared" si="201"/>
        <v>2500</v>
      </c>
      <c r="AB76" s="1036">
        <f t="shared" si="201"/>
        <v>2500</v>
      </c>
      <c r="AC76" s="1036">
        <f t="shared" si="201"/>
        <v>2500</v>
      </c>
      <c r="AD76" s="1036">
        <f t="shared" si="201"/>
        <v>2500</v>
      </c>
      <c r="AE76" s="1036">
        <f t="shared" si="201"/>
        <v>2500</v>
      </c>
      <c r="AF76" s="1036">
        <f t="shared" si="201"/>
        <v>2500</v>
      </c>
      <c r="AG76" s="1036">
        <f t="shared" si="201"/>
        <v>2500</v>
      </c>
      <c r="AH76" s="1036">
        <f t="shared" si="201"/>
        <v>2500</v>
      </c>
      <c r="AI76" s="1036">
        <f t="shared" si="201"/>
        <v>2500</v>
      </c>
      <c r="AJ76" s="1036">
        <f t="shared" si="201"/>
        <v>2500</v>
      </c>
      <c r="AK76" s="1036">
        <f t="shared" si="201"/>
        <v>2500</v>
      </c>
      <c r="AL76" s="1035">
        <f t="shared" si="201"/>
        <v>2500</v>
      </c>
      <c r="AM76" s="1035">
        <f t="shared" si="201"/>
        <v>2500</v>
      </c>
      <c r="AN76" s="1035">
        <f t="shared" si="201"/>
        <v>2500</v>
      </c>
      <c r="AO76" s="1035">
        <f t="shared" si="201"/>
        <v>2500</v>
      </c>
      <c r="AP76" s="1035">
        <f t="shared" si="201"/>
        <v>2500</v>
      </c>
      <c r="AQ76" s="1035">
        <f t="shared" si="202"/>
        <v>2500</v>
      </c>
      <c r="AR76" s="1035">
        <f t="shared" si="202"/>
        <v>2500</v>
      </c>
      <c r="AS76" s="1035">
        <f t="shared" si="202"/>
        <v>2500</v>
      </c>
      <c r="AT76" s="1035">
        <f t="shared" si="202"/>
        <v>5000</v>
      </c>
      <c r="AU76" s="1035">
        <f t="shared" si="202"/>
        <v>5000</v>
      </c>
      <c r="AV76" s="1035">
        <f t="shared" si="202"/>
        <v>5000</v>
      </c>
      <c r="AW76" s="1035">
        <f t="shared" si="202"/>
        <v>5000</v>
      </c>
      <c r="AX76" s="1035">
        <f t="shared" si="202"/>
        <v>5000</v>
      </c>
      <c r="AY76" s="1035">
        <f t="shared" si="202"/>
        <v>5000</v>
      </c>
      <c r="AZ76" s="1035">
        <f t="shared" si="202"/>
        <v>5000</v>
      </c>
      <c r="BA76" s="1035">
        <f t="shared" si="202"/>
        <v>5000</v>
      </c>
      <c r="BB76" s="1035">
        <f t="shared" si="202"/>
        <v>5000</v>
      </c>
      <c r="BC76" s="1035">
        <f t="shared" si="202"/>
        <v>5000</v>
      </c>
      <c r="BD76" s="1035">
        <f t="shared" si="202"/>
        <v>5000</v>
      </c>
      <c r="BE76" s="1035">
        <f t="shared" si="202"/>
        <v>5000</v>
      </c>
      <c r="BF76" s="1035">
        <f t="shared" si="202"/>
        <v>5000</v>
      </c>
      <c r="BG76" s="1035">
        <f t="shared" si="203"/>
        <v>5000</v>
      </c>
      <c r="BH76" s="1035">
        <f t="shared" si="203"/>
        <v>5000</v>
      </c>
      <c r="BI76" s="1035">
        <f t="shared" si="203"/>
        <v>5000</v>
      </c>
      <c r="BJ76" s="1035">
        <f t="shared" si="203"/>
        <v>5000</v>
      </c>
      <c r="BK76" s="1035">
        <f t="shared" si="203"/>
        <v>5000</v>
      </c>
      <c r="BL76" s="1035">
        <f t="shared" si="203"/>
        <v>5000</v>
      </c>
      <c r="BM76" s="1035">
        <f t="shared" si="203"/>
        <v>5000</v>
      </c>
      <c r="BN76" s="1035">
        <f t="shared" si="203"/>
        <v>5000</v>
      </c>
      <c r="BO76" s="1035">
        <f t="shared" si="203"/>
        <v>5000</v>
      </c>
      <c r="BP76" s="1035">
        <f t="shared" si="203"/>
        <v>5000</v>
      </c>
      <c r="BQ76" s="1035">
        <f t="shared" si="203"/>
        <v>5000</v>
      </c>
      <c r="BR76" s="1035">
        <f t="shared" si="203"/>
        <v>5000</v>
      </c>
      <c r="BS76" s="1035">
        <f t="shared" si="203"/>
        <v>5000</v>
      </c>
      <c r="BT76" s="1035">
        <f t="shared" si="203"/>
        <v>5000</v>
      </c>
      <c r="BU76" s="1035">
        <f t="shared" si="203"/>
        <v>5000</v>
      </c>
      <c r="BV76" s="1035">
        <f t="shared" si="203"/>
        <v>5000</v>
      </c>
      <c r="BW76" s="1035">
        <f t="shared" si="204"/>
        <v>5000</v>
      </c>
      <c r="BX76" s="1035">
        <f t="shared" si="204"/>
        <v>5000</v>
      </c>
      <c r="BY76" s="1035">
        <f t="shared" si="204"/>
        <v>5000</v>
      </c>
      <c r="BZ76" s="1035">
        <f t="shared" si="204"/>
        <v>5000</v>
      </c>
      <c r="CA76" s="1035">
        <f t="shared" si="204"/>
        <v>5000</v>
      </c>
      <c r="CB76" s="1035">
        <f t="shared" si="204"/>
        <v>5000</v>
      </c>
      <c r="CC76" s="1035">
        <f t="shared" si="204"/>
        <v>5000</v>
      </c>
      <c r="CD76" s="1035">
        <f t="shared" si="204"/>
        <v>5000</v>
      </c>
      <c r="CE76" s="1035">
        <f t="shared" si="204"/>
        <v>5000</v>
      </c>
      <c r="CF76" s="1035">
        <f t="shared" si="204"/>
        <v>5000</v>
      </c>
      <c r="CG76" s="1035">
        <f t="shared" si="204"/>
        <v>5000</v>
      </c>
      <c r="CH76" s="1035">
        <f t="shared" si="204"/>
        <v>5000</v>
      </c>
      <c r="CI76" s="1035">
        <f t="shared" si="204"/>
        <v>5000</v>
      </c>
      <c r="CJ76" s="1035">
        <f t="shared" si="204"/>
        <v>5000</v>
      </c>
      <c r="CK76" s="1035">
        <f t="shared" si="204"/>
        <v>5000</v>
      </c>
      <c r="CL76" s="1035">
        <f t="shared" si="204"/>
        <v>5000</v>
      </c>
      <c r="CM76" s="1035">
        <f t="shared" si="205"/>
        <v>5000</v>
      </c>
      <c r="CN76" s="1035">
        <f t="shared" si="205"/>
        <v>5000</v>
      </c>
      <c r="CO76" s="1035">
        <f t="shared" si="205"/>
        <v>5000</v>
      </c>
      <c r="CP76" s="1035">
        <f t="shared" si="205"/>
        <v>5000</v>
      </c>
      <c r="CQ76" s="1035">
        <f t="shared" si="205"/>
        <v>5000</v>
      </c>
      <c r="CR76" s="1035">
        <f t="shared" si="205"/>
        <v>5000</v>
      </c>
      <c r="CS76" s="1035">
        <f t="shared" si="205"/>
        <v>5000</v>
      </c>
      <c r="CT76" s="1035">
        <f t="shared" si="205"/>
        <v>5000</v>
      </c>
      <c r="CU76" s="1035">
        <f t="shared" si="205"/>
        <v>5000</v>
      </c>
      <c r="CV76" s="1035">
        <f t="shared" si="205"/>
        <v>5000</v>
      </c>
      <c r="CW76" s="1035">
        <f t="shared" si="205"/>
        <v>5000</v>
      </c>
      <c r="CX76" s="1035">
        <f t="shared" si="205"/>
        <v>5000</v>
      </c>
      <c r="CY76" s="1035">
        <f t="shared" si="205"/>
        <v>5000</v>
      </c>
      <c r="CZ76" s="1035">
        <f t="shared" si="205"/>
        <v>5000</v>
      </c>
      <c r="DA76" s="1035">
        <f t="shared" si="205"/>
        <v>5000</v>
      </c>
      <c r="DB76" s="1035">
        <f t="shared" si="205"/>
        <v>5000</v>
      </c>
      <c r="DC76" s="1035">
        <f t="shared" si="206"/>
        <v>5000</v>
      </c>
      <c r="DD76" s="1035">
        <f t="shared" si="206"/>
        <v>5000</v>
      </c>
      <c r="DE76" s="1035">
        <f t="shared" si="206"/>
        <v>5000</v>
      </c>
      <c r="DF76" s="1035">
        <f t="shared" si="206"/>
        <v>5000</v>
      </c>
      <c r="DG76" s="1035">
        <f t="shared" si="206"/>
        <v>5000</v>
      </c>
      <c r="DH76" s="1035">
        <f t="shared" si="206"/>
        <v>5000</v>
      </c>
      <c r="DI76" s="1035">
        <f t="shared" si="206"/>
        <v>5000</v>
      </c>
      <c r="DJ76" s="1035">
        <f t="shared" si="206"/>
        <v>5000</v>
      </c>
      <c r="DK76" s="1035">
        <f t="shared" si="206"/>
        <v>5000</v>
      </c>
      <c r="DL76" s="1035">
        <f t="shared" si="206"/>
        <v>5000</v>
      </c>
      <c r="DM76" s="1035">
        <f t="shared" si="206"/>
        <v>5000</v>
      </c>
      <c r="DN76" s="1035">
        <f t="shared" si="206"/>
        <v>5000</v>
      </c>
      <c r="DO76" s="1035">
        <f t="shared" si="206"/>
        <v>5000</v>
      </c>
      <c r="DP76" s="1035">
        <f t="shared" si="206"/>
        <v>5000</v>
      </c>
      <c r="DQ76" s="1035">
        <f t="shared" si="206"/>
        <v>5000</v>
      </c>
      <c r="DR76" s="1035">
        <f t="shared" si="206"/>
        <v>5000</v>
      </c>
      <c r="DS76" s="1035">
        <f t="shared" si="207"/>
        <v>5000</v>
      </c>
      <c r="DT76" s="1035">
        <f t="shared" si="207"/>
        <v>5000</v>
      </c>
      <c r="DU76" s="1035">
        <f t="shared" si="207"/>
        <v>5000</v>
      </c>
      <c r="DV76" s="1035">
        <f t="shared" si="207"/>
        <v>5000</v>
      </c>
      <c r="DW76" s="1035">
        <f t="shared" si="207"/>
        <v>5000</v>
      </c>
      <c r="DX76" s="1035">
        <f t="shared" si="207"/>
        <v>5000</v>
      </c>
      <c r="DY76" s="1035">
        <f t="shared" si="207"/>
        <v>5000</v>
      </c>
      <c r="DZ76" s="1035">
        <f t="shared" si="207"/>
        <v>5000</v>
      </c>
      <c r="EA76" s="1035">
        <f t="shared" si="207"/>
        <v>5000</v>
      </c>
      <c r="EB76" s="1035">
        <f t="shared" si="207"/>
        <v>5000</v>
      </c>
      <c r="EC76" s="1035">
        <f t="shared" si="207"/>
        <v>5000</v>
      </c>
      <c r="ED76" s="1035">
        <f t="shared" si="207"/>
        <v>5000</v>
      </c>
      <c r="EE76" s="1035">
        <f t="shared" si="207"/>
        <v>5000</v>
      </c>
      <c r="EF76" s="1035">
        <f t="shared" si="207"/>
        <v>5000</v>
      </c>
      <c r="EG76" s="1035">
        <f t="shared" si="207"/>
        <v>5000</v>
      </c>
      <c r="EH76" s="1035">
        <f t="shared" si="207"/>
        <v>5000</v>
      </c>
      <c r="EI76" s="1035">
        <f t="shared" si="208"/>
        <v>5000</v>
      </c>
      <c r="EJ76" s="1035">
        <f t="shared" si="208"/>
        <v>5000</v>
      </c>
      <c r="EK76" s="1035">
        <f t="shared" si="208"/>
        <v>5000</v>
      </c>
      <c r="EL76" s="1035">
        <f t="shared" si="208"/>
        <v>5000</v>
      </c>
      <c r="EM76" s="1035">
        <f t="shared" si="208"/>
        <v>5000</v>
      </c>
      <c r="EN76" s="1035">
        <f t="shared" si="208"/>
        <v>5000</v>
      </c>
      <c r="EO76" s="1035">
        <f t="shared" si="208"/>
        <v>5000</v>
      </c>
      <c r="EP76" s="1035">
        <f t="shared" si="208"/>
        <v>5000</v>
      </c>
      <c r="EQ76" s="1035">
        <f t="shared" si="208"/>
        <v>5000</v>
      </c>
      <c r="ER76" s="1035">
        <f t="shared" si="208"/>
        <v>5000</v>
      </c>
      <c r="ES76" s="1035">
        <f t="shared" si="208"/>
        <v>5000</v>
      </c>
      <c r="ET76" s="1035">
        <f t="shared" si="208"/>
        <v>5000</v>
      </c>
      <c r="EU76" s="1035">
        <f t="shared" si="208"/>
        <v>5000</v>
      </c>
      <c r="EV76" s="1035">
        <f t="shared" si="208"/>
        <v>5000</v>
      </c>
      <c r="EW76" s="1035">
        <f t="shared" si="208"/>
        <v>5000</v>
      </c>
      <c r="EX76" s="1035">
        <f t="shared" si="208"/>
        <v>5000</v>
      </c>
      <c r="EY76" s="1035">
        <f t="shared" si="209"/>
        <v>5000</v>
      </c>
      <c r="EZ76" s="1035">
        <f t="shared" si="209"/>
        <v>5000</v>
      </c>
      <c r="FA76" s="1035">
        <f t="shared" si="209"/>
        <v>5000</v>
      </c>
      <c r="FB76" s="1035">
        <f t="shared" si="209"/>
        <v>5000</v>
      </c>
      <c r="FC76" s="1035">
        <f t="shared" si="209"/>
        <v>5000</v>
      </c>
      <c r="FD76" s="1035">
        <f t="shared" si="209"/>
        <v>5000</v>
      </c>
      <c r="FE76" s="1035">
        <f t="shared" si="209"/>
        <v>5000</v>
      </c>
      <c r="FF76" s="1035">
        <f t="shared" si="209"/>
        <v>5000</v>
      </c>
      <c r="FG76" s="1035">
        <f t="shared" si="209"/>
        <v>5000</v>
      </c>
      <c r="FH76" s="1035">
        <f t="shared" si="209"/>
        <v>5000</v>
      </c>
      <c r="FI76" s="1035">
        <f t="shared" si="209"/>
        <v>5000</v>
      </c>
      <c r="FJ76" s="1035">
        <f t="shared" si="209"/>
        <v>5000</v>
      </c>
      <c r="FK76" s="1035">
        <f t="shared" si="209"/>
        <v>5000</v>
      </c>
      <c r="FL76" s="1035">
        <f t="shared" si="209"/>
        <v>5000</v>
      </c>
      <c r="FM76" s="1035">
        <f t="shared" si="209"/>
        <v>5000</v>
      </c>
      <c r="FN76" s="1035">
        <f t="shared" si="209"/>
        <v>5000</v>
      </c>
      <c r="FO76" s="1035">
        <f t="shared" si="210"/>
        <v>5000</v>
      </c>
      <c r="FP76" s="1035">
        <f t="shared" si="210"/>
        <v>5000</v>
      </c>
      <c r="FQ76" s="1035">
        <f t="shared" si="210"/>
        <v>5000</v>
      </c>
      <c r="FR76" s="1035">
        <f t="shared" si="210"/>
        <v>5000</v>
      </c>
      <c r="FS76" s="1035">
        <f t="shared" si="210"/>
        <v>5000</v>
      </c>
      <c r="FT76" s="1035">
        <f t="shared" si="210"/>
        <v>5000</v>
      </c>
      <c r="FU76" s="1035">
        <f t="shared" si="210"/>
        <v>5000</v>
      </c>
      <c r="FV76" s="1035">
        <f t="shared" si="210"/>
        <v>5000</v>
      </c>
      <c r="FW76" s="1035">
        <f t="shared" si="210"/>
        <v>5000</v>
      </c>
      <c r="FX76" s="1035">
        <f t="shared" si="210"/>
        <v>5000</v>
      </c>
      <c r="FY76" s="1035">
        <f t="shared" si="210"/>
        <v>5000</v>
      </c>
      <c r="FZ76" s="1035">
        <f t="shared" si="210"/>
        <v>5000</v>
      </c>
      <c r="GA76" s="1035">
        <f t="shared" si="210"/>
        <v>5000</v>
      </c>
      <c r="GB76" s="1035">
        <f t="shared" si="210"/>
        <v>5000</v>
      </c>
      <c r="GC76" s="1035">
        <f t="shared" si="210"/>
        <v>5000</v>
      </c>
      <c r="GD76" s="1035">
        <f t="shared" si="210"/>
        <v>5000</v>
      </c>
      <c r="GE76" s="1035">
        <f t="shared" si="211"/>
        <v>5000</v>
      </c>
      <c r="GF76" s="1035">
        <f t="shared" si="211"/>
        <v>5000</v>
      </c>
      <c r="GG76" s="1035">
        <f t="shared" si="211"/>
        <v>5000</v>
      </c>
      <c r="GH76" s="1035">
        <f t="shared" si="211"/>
        <v>5000</v>
      </c>
      <c r="GI76" s="1035">
        <f t="shared" si="211"/>
        <v>5000</v>
      </c>
      <c r="GJ76" s="1035">
        <f t="shared" si="211"/>
        <v>5000</v>
      </c>
      <c r="GK76" s="1035">
        <f t="shared" si="211"/>
        <v>5000</v>
      </c>
      <c r="GL76" s="1035">
        <f t="shared" si="211"/>
        <v>5000</v>
      </c>
      <c r="GM76" s="1035">
        <f t="shared" si="211"/>
        <v>5000</v>
      </c>
      <c r="GN76" s="1035">
        <f t="shared" si="211"/>
        <v>5000</v>
      </c>
      <c r="GO76" s="1035">
        <f t="shared" si="211"/>
        <v>5000</v>
      </c>
      <c r="GP76" s="1035">
        <f t="shared" si="211"/>
        <v>5000</v>
      </c>
      <c r="GQ76" s="1035">
        <f t="shared" si="211"/>
        <v>5000</v>
      </c>
      <c r="GR76" s="1035">
        <f t="shared" si="211"/>
        <v>5000</v>
      </c>
      <c r="GS76" s="1035">
        <f t="shared" si="211"/>
        <v>5000</v>
      </c>
      <c r="GT76" s="1035">
        <f t="shared" si="211"/>
        <v>5000</v>
      </c>
      <c r="GU76" s="1035">
        <f t="shared" si="212"/>
        <v>5000</v>
      </c>
      <c r="GV76" s="1035">
        <f t="shared" si="212"/>
        <v>5000</v>
      </c>
      <c r="GW76" s="1035">
        <f t="shared" si="212"/>
        <v>5000</v>
      </c>
      <c r="GX76" s="1035">
        <f t="shared" si="212"/>
        <v>5000</v>
      </c>
      <c r="GY76" s="1035">
        <f t="shared" si="212"/>
        <v>5000</v>
      </c>
      <c r="GZ76" s="1035">
        <f t="shared" si="212"/>
        <v>5000</v>
      </c>
      <c r="HA76" s="1035">
        <f t="shared" si="212"/>
        <v>5000</v>
      </c>
      <c r="HB76" s="1035">
        <f t="shared" si="212"/>
        <v>5000</v>
      </c>
      <c r="HC76" s="1035">
        <f t="shared" si="212"/>
        <v>5000</v>
      </c>
      <c r="HD76" s="1035">
        <f t="shared" si="212"/>
        <v>5000</v>
      </c>
      <c r="HE76" s="1035">
        <f t="shared" si="212"/>
        <v>5000</v>
      </c>
      <c r="HF76" s="1035">
        <f t="shared" si="212"/>
        <v>5000</v>
      </c>
      <c r="HG76" s="1035">
        <f t="shared" si="212"/>
        <v>5000</v>
      </c>
      <c r="HH76" s="1035">
        <f t="shared" si="212"/>
        <v>5000</v>
      </c>
      <c r="HI76" s="1035">
        <f t="shared" si="212"/>
        <v>5000</v>
      </c>
      <c r="HJ76" s="1035">
        <f t="shared" si="212"/>
        <v>5000</v>
      </c>
      <c r="HK76" s="1035">
        <f t="shared" si="213"/>
        <v>5000</v>
      </c>
      <c r="HL76" s="1035">
        <f t="shared" si="213"/>
        <v>5000</v>
      </c>
      <c r="HM76" s="1035">
        <f t="shared" si="213"/>
        <v>5000</v>
      </c>
      <c r="HN76" s="1035">
        <f t="shared" si="213"/>
        <v>5000</v>
      </c>
      <c r="HO76" s="1035">
        <f t="shared" si="213"/>
        <v>5000</v>
      </c>
      <c r="HP76" s="1035">
        <f t="shared" si="213"/>
        <v>5000</v>
      </c>
      <c r="HQ76" s="1035">
        <f t="shared" si="213"/>
        <v>5000</v>
      </c>
      <c r="HR76" s="1035">
        <f t="shared" si="213"/>
        <v>5000</v>
      </c>
      <c r="HS76" s="1035">
        <f t="shared" si="213"/>
        <v>5000</v>
      </c>
      <c r="HT76" s="1035">
        <f t="shared" si="213"/>
        <v>5000</v>
      </c>
      <c r="HU76" s="1035">
        <f t="shared" si="213"/>
        <v>5000</v>
      </c>
      <c r="HV76" s="1035">
        <f t="shared" si="213"/>
        <v>5000</v>
      </c>
      <c r="HW76" s="1035">
        <f t="shared" si="213"/>
        <v>5000</v>
      </c>
      <c r="HX76" s="1035">
        <f t="shared" si="213"/>
        <v>5000</v>
      </c>
      <c r="HY76" s="1035">
        <f t="shared" si="213"/>
        <v>5000</v>
      </c>
      <c r="HZ76" s="1035">
        <f t="shared" si="213"/>
        <v>5000</v>
      </c>
      <c r="IA76" s="1035">
        <f t="shared" si="214"/>
        <v>5000</v>
      </c>
      <c r="IB76" s="1035">
        <f t="shared" si="214"/>
        <v>5000</v>
      </c>
      <c r="IC76" s="1035">
        <f t="shared" si="214"/>
        <v>5000</v>
      </c>
      <c r="ID76" s="1035">
        <f t="shared" si="214"/>
        <v>5000</v>
      </c>
      <c r="IE76" s="1035">
        <f t="shared" si="214"/>
        <v>5000</v>
      </c>
      <c r="IF76" s="1035">
        <f t="shared" si="214"/>
        <v>5000</v>
      </c>
      <c r="IG76" s="1035">
        <f t="shared" si="214"/>
        <v>5000</v>
      </c>
      <c r="IH76" s="1035">
        <f t="shared" si="214"/>
        <v>5000</v>
      </c>
      <c r="II76" s="1035">
        <f t="shared" si="214"/>
        <v>5000</v>
      </c>
      <c r="IJ76" s="1035">
        <f t="shared" si="214"/>
        <v>5000</v>
      </c>
      <c r="IK76" s="1035">
        <f t="shared" si="214"/>
        <v>5000</v>
      </c>
      <c r="IL76" s="1035">
        <f t="shared" si="214"/>
        <v>5000</v>
      </c>
      <c r="IM76" s="1035">
        <f t="shared" si="214"/>
        <v>5000</v>
      </c>
      <c r="IN76" s="1035">
        <f t="shared" si="214"/>
        <v>5000</v>
      </c>
      <c r="IO76" s="1035">
        <f t="shared" si="214"/>
        <v>5000</v>
      </c>
      <c r="IP76" s="1035">
        <f t="shared" si="214"/>
        <v>5000</v>
      </c>
      <c r="IQ76" s="1035">
        <f t="shared" si="215"/>
        <v>5000</v>
      </c>
      <c r="IR76" s="1035">
        <f t="shared" si="215"/>
        <v>5000</v>
      </c>
      <c r="IS76" s="1035">
        <f t="shared" si="215"/>
        <v>5000</v>
      </c>
      <c r="IT76" s="1035">
        <f t="shared" si="215"/>
        <v>5000</v>
      </c>
      <c r="IU76" s="1035">
        <f t="shared" si="215"/>
        <v>5000</v>
      </c>
      <c r="IV76" s="1035">
        <f t="shared" si="215"/>
        <v>5000</v>
      </c>
      <c r="IW76" s="1035">
        <f t="shared" si="215"/>
        <v>5000</v>
      </c>
      <c r="IX76" s="1035">
        <f t="shared" si="215"/>
        <v>5000</v>
      </c>
      <c r="IY76" s="1035">
        <f t="shared" si="215"/>
        <v>5000</v>
      </c>
      <c r="IZ76" s="1035">
        <f t="shared" si="215"/>
        <v>5000</v>
      </c>
      <c r="JA76" s="1035">
        <f t="shared" si="215"/>
        <v>5000</v>
      </c>
      <c r="JB76" s="1035">
        <f t="shared" si="215"/>
        <v>5000</v>
      </c>
      <c r="JC76" s="1035">
        <f t="shared" si="215"/>
        <v>5000</v>
      </c>
      <c r="JD76" s="1035">
        <f t="shared" si="215"/>
        <v>5000</v>
      </c>
      <c r="JE76" s="1035">
        <f t="shared" si="215"/>
        <v>5000</v>
      </c>
      <c r="JF76" s="1035">
        <f t="shared" si="215"/>
        <v>5000</v>
      </c>
      <c r="JG76" s="1035">
        <f t="shared" si="216"/>
        <v>5000</v>
      </c>
      <c r="JH76" s="1035">
        <f t="shared" si="216"/>
        <v>5000</v>
      </c>
      <c r="JI76" s="1035">
        <f t="shared" si="216"/>
        <v>5000</v>
      </c>
      <c r="JJ76" s="1035">
        <f t="shared" si="216"/>
        <v>5000</v>
      </c>
      <c r="JK76" s="1035">
        <f t="shared" si="216"/>
        <v>5000</v>
      </c>
      <c r="JL76" s="1035">
        <f t="shared" si="216"/>
        <v>5000</v>
      </c>
      <c r="JM76" s="1035">
        <f t="shared" si="216"/>
        <v>5000</v>
      </c>
      <c r="JN76" s="1035">
        <f t="shared" si="216"/>
        <v>5000</v>
      </c>
      <c r="JO76" s="1035">
        <f t="shared" si="216"/>
        <v>5000</v>
      </c>
      <c r="JP76" s="1035">
        <f t="shared" si="216"/>
        <v>5000</v>
      </c>
      <c r="JQ76" s="1035">
        <f t="shared" si="216"/>
        <v>5000</v>
      </c>
      <c r="JR76" s="1035">
        <f t="shared" si="216"/>
        <v>5000</v>
      </c>
      <c r="JS76" s="1035">
        <f t="shared" si="216"/>
        <v>5000</v>
      </c>
      <c r="JT76" s="1035">
        <f t="shared" si="216"/>
        <v>5000</v>
      </c>
      <c r="JU76" s="1035">
        <f t="shared" si="216"/>
        <v>5000</v>
      </c>
      <c r="JV76" s="1035">
        <f t="shared" si="216"/>
        <v>5000</v>
      </c>
      <c r="JW76" s="1035">
        <f t="shared" si="217"/>
        <v>5000</v>
      </c>
      <c r="JX76" s="1035">
        <f t="shared" si="217"/>
        <v>5000</v>
      </c>
      <c r="JY76" s="1035">
        <f t="shared" si="217"/>
        <v>5000</v>
      </c>
      <c r="JZ76" s="1035">
        <f t="shared" si="217"/>
        <v>5000</v>
      </c>
      <c r="KA76" s="1035">
        <f t="shared" si="217"/>
        <v>5000</v>
      </c>
      <c r="KB76" s="1035">
        <f t="shared" si="217"/>
        <v>5000</v>
      </c>
      <c r="KC76" s="1035">
        <f t="shared" si="217"/>
        <v>5000</v>
      </c>
      <c r="KD76" s="1035">
        <f t="shared" si="217"/>
        <v>5000</v>
      </c>
      <c r="KE76" s="1035">
        <f t="shared" si="217"/>
        <v>5000</v>
      </c>
      <c r="KF76" s="1035">
        <f t="shared" si="217"/>
        <v>5000</v>
      </c>
      <c r="KG76" s="1035">
        <f t="shared" si="217"/>
        <v>5000</v>
      </c>
      <c r="KH76" s="1035">
        <f t="shared" si="217"/>
        <v>5000</v>
      </c>
      <c r="KI76" s="1035">
        <f t="shared" si="217"/>
        <v>5000</v>
      </c>
      <c r="KJ76" s="1035">
        <f t="shared" si="217"/>
        <v>5000</v>
      </c>
      <c r="KK76" s="1035">
        <f t="shared" si="217"/>
        <v>5000</v>
      </c>
      <c r="KL76" s="1035">
        <f t="shared" si="217"/>
        <v>5000</v>
      </c>
      <c r="KM76" s="1035">
        <f t="shared" si="218"/>
        <v>5000</v>
      </c>
      <c r="KN76" s="1035">
        <f t="shared" si="218"/>
        <v>5000</v>
      </c>
      <c r="KO76" s="1035">
        <f t="shared" si="218"/>
        <v>5000</v>
      </c>
      <c r="KP76" s="1035">
        <f t="shared" si="218"/>
        <v>5000</v>
      </c>
      <c r="KQ76" s="1035">
        <f t="shared" si="218"/>
        <v>5000</v>
      </c>
      <c r="KR76" s="1035">
        <f t="shared" si="218"/>
        <v>5000</v>
      </c>
      <c r="KS76" s="1035">
        <f t="shared" si="218"/>
        <v>5000</v>
      </c>
      <c r="KT76" s="1035">
        <f t="shared" si="218"/>
        <v>5000</v>
      </c>
      <c r="KU76" s="1035">
        <f t="shared" si="218"/>
        <v>5000</v>
      </c>
      <c r="KV76" s="1035">
        <f t="shared" si="218"/>
        <v>5000</v>
      </c>
      <c r="KW76" s="1035">
        <f t="shared" si="218"/>
        <v>5000</v>
      </c>
      <c r="KX76" s="1035">
        <f t="shared" si="218"/>
        <v>5000</v>
      </c>
      <c r="KY76" s="1035">
        <f t="shared" si="218"/>
        <v>5000</v>
      </c>
      <c r="KZ76" s="1035">
        <f t="shared" si="218"/>
        <v>5000</v>
      </c>
      <c r="LA76" s="1035">
        <f t="shared" si="218"/>
        <v>5000</v>
      </c>
      <c r="LB76" s="1035">
        <f t="shared" si="218"/>
        <v>5000</v>
      </c>
      <c r="LC76" s="1035">
        <f t="shared" si="219"/>
        <v>5000</v>
      </c>
      <c r="LD76" s="1035">
        <f t="shared" si="219"/>
        <v>5000</v>
      </c>
      <c r="LE76" s="1035">
        <f t="shared" si="219"/>
        <v>5000</v>
      </c>
      <c r="LF76" s="1035">
        <f t="shared" si="219"/>
        <v>5000</v>
      </c>
      <c r="LG76" s="1035">
        <f t="shared" si="219"/>
        <v>5000</v>
      </c>
      <c r="LH76" s="1035">
        <f t="shared" si="219"/>
        <v>5000</v>
      </c>
      <c r="LI76" s="1035">
        <f t="shared" si="219"/>
        <v>5000</v>
      </c>
      <c r="LJ76" s="1035">
        <f t="shared" si="219"/>
        <v>5000</v>
      </c>
      <c r="LK76" s="1035">
        <f t="shared" si="219"/>
        <v>5000</v>
      </c>
      <c r="LL76" s="1035">
        <f t="shared" si="219"/>
        <v>5000</v>
      </c>
      <c r="LM76" s="1035">
        <f t="shared" si="219"/>
        <v>5000</v>
      </c>
      <c r="LN76" s="1035">
        <f t="shared" si="219"/>
        <v>5000</v>
      </c>
      <c r="LO76" s="1035">
        <f t="shared" si="219"/>
        <v>5000</v>
      </c>
      <c r="LP76" s="1035">
        <f t="shared" si="219"/>
        <v>5000</v>
      </c>
      <c r="LQ76" s="1035">
        <f t="shared" si="219"/>
        <v>5000</v>
      </c>
      <c r="LR76" s="1035">
        <f t="shared" si="219"/>
        <v>5000</v>
      </c>
      <c r="LS76" s="1035">
        <f t="shared" si="220"/>
        <v>5000</v>
      </c>
      <c r="LT76" s="1035">
        <f t="shared" si="220"/>
        <v>5000</v>
      </c>
      <c r="LU76" s="1035">
        <f t="shared" si="220"/>
        <v>5000</v>
      </c>
      <c r="LV76" s="1035">
        <f t="shared" si="220"/>
        <v>5000</v>
      </c>
      <c r="LW76" s="1035">
        <f t="shared" si="220"/>
        <v>5000</v>
      </c>
      <c r="LX76" s="1035">
        <f t="shared" si="220"/>
        <v>5000</v>
      </c>
      <c r="LY76" s="1035">
        <f t="shared" si="220"/>
        <v>5000</v>
      </c>
      <c r="LZ76" s="1035">
        <f t="shared" si="220"/>
        <v>5000</v>
      </c>
      <c r="MA76" s="1035">
        <f t="shared" si="220"/>
        <v>5000</v>
      </c>
      <c r="MB76" s="1035">
        <f t="shared" si="220"/>
        <v>5000</v>
      </c>
      <c r="MC76" s="1035">
        <f t="shared" si="220"/>
        <v>5000</v>
      </c>
      <c r="MD76" s="1035">
        <f t="shared" si="220"/>
        <v>5000</v>
      </c>
      <c r="ME76" s="1035">
        <f t="shared" si="220"/>
        <v>5000</v>
      </c>
      <c r="MF76" s="1035">
        <f t="shared" si="220"/>
        <v>5000</v>
      </c>
      <c r="MG76" s="1035">
        <f t="shared" si="220"/>
        <v>5000</v>
      </c>
      <c r="MH76" s="1035">
        <f t="shared" si="220"/>
        <v>5000</v>
      </c>
      <c r="MI76" s="1035">
        <f t="shared" si="221"/>
        <v>5000</v>
      </c>
      <c r="MJ76" s="1035">
        <f t="shared" si="221"/>
        <v>5000</v>
      </c>
      <c r="MK76" s="1035">
        <f t="shared" si="221"/>
        <v>5000</v>
      </c>
      <c r="ML76" s="1035">
        <f t="shared" si="221"/>
        <v>5000</v>
      </c>
      <c r="MM76" s="1035">
        <f t="shared" si="221"/>
        <v>5000</v>
      </c>
      <c r="MN76" s="1035">
        <f t="shared" si="221"/>
        <v>5000</v>
      </c>
      <c r="MO76" s="1035">
        <f t="shared" si="221"/>
        <v>5000</v>
      </c>
      <c r="MP76" s="1035">
        <f t="shared" si="221"/>
        <v>5000</v>
      </c>
      <c r="MQ76" s="1035">
        <f t="shared" si="221"/>
        <v>5000</v>
      </c>
      <c r="MR76" s="1035">
        <f t="shared" si="221"/>
        <v>5000</v>
      </c>
      <c r="MS76" s="1035">
        <f t="shared" si="221"/>
        <v>5000</v>
      </c>
      <c r="MT76" s="1035">
        <f t="shared" si="221"/>
        <v>5000</v>
      </c>
      <c r="MU76" s="1035">
        <f t="shared" si="221"/>
        <v>5000</v>
      </c>
      <c r="MV76" s="1035">
        <f t="shared" si="221"/>
        <v>5000</v>
      </c>
      <c r="MW76" s="1035">
        <f t="shared" si="221"/>
        <v>5000</v>
      </c>
      <c r="MX76" s="1035">
        <f t="shared" si="221"/>
        <v>5000</v>
      </c>
      <c r="MY76" s="1035">
        <f t="shared" si="222"/>
        <v>5000</v>
      </c>
      <c r="MZ76" s="1035">
        <f t="shared" si="222"/>
        <v>5000</v>
      </c>
      <c r="NA76" s="1035">
        <f t="shared" si="222"/>
        <v>5000</v>
      </c>
      <c r="NB76" s="1035">
        <f t="shared" si="222"/>
        <v>5000</v>
      </c>
      <c r="NC76" s="1035">
        <f t="shared" si="222"/>
        <v>5000</v>
      </c>
      <c r="ND76" s="1035">
        <f t="shared" si="222"/>
        <v>5000</v>
      </c>
      <c r="NE76" s="1035">
        <f t="shared" si="222"/>
        <v>5000</v>
      </c>
      <c r="NF76" s="1035">
        <f t="shared" si="222"/>
        <v>5000</v>
      </c>
      <c r="NG76" s="1035">
        <f t="shared" si="222"/>
        <v>5000</v>
      </c>
      <c r="NH76" s="1035">
        <f t="shared" si="222"/>
        <v>5000</v>
      </c>
      <c r="NI76" s="1035">
        <f t="shared" si="222"/>
        <v>5000</v>
      </c>
      <c r="NJ76" s="1035">
        <f t="shared" si="222"/>
        <v>5000</v>
      </c>
      <c r="NK76" s="1035">
        <f t="shared" si="222"/>
        <v>5000</v>
      </c>
      <c r="NL76" s="1035">
        <f t="shared" si="222"/>
        <v>5000</v>
      </c>
      <c r="NM76" s="1035">
        <f t="shared" si="222"/>
        <v>5000</v>
      </c>
      <c r="NN76" s="1035">
        <f t="shared" si="222"/>
        <v>5000</v>
      </c>
      <c r="NO76" s="1035">
        <f t="shared" si="223"/>
        <v>5000</v>
      </c>
      <c r="NP76" s="1035">
        <f t="shared" si="223"/>
        <v>5000</v>
      </c>
      <c r="NQ76" s="1035">
        <f t="shared" si="223"/>
        <v>5000</v>
      </c>
      <c r="NR76" s="1035">
        <f t="shared" si="223"/>
        <v>5000</v>
      </c>
      <c r="NS76" s="1035">
        <f t="shared" si="223"/>
        <v>5000</v>
      </c>
      <c r="NT76" s="1035">
        <f t="shared" si="223"/>
        <v>5000</v>
      </c>
      <c r="NU76" s="1035">
        <f t="shared" si="223"/>
        <v>5000</v>
      </c>
      <c r="NV76" s="1035">
        <f t="shared" si="223"/>
        <v>5000</v>
      </c>
      <c r="NW76" s="1035">
        <f t="shared" si="223"/>
        <v>5000</v>
      </c>
      <c r="NX76" s="1035">
        <f t="shared" si="223"/>
        <v>5000</v>
      </c>
      <c r="NY76" s="1035">
        <f t="shared" si="223"/>
        <v>5000</v>
      </c>
      <c r="NZ76" s="1035">
        <f t="shared" si="223"/>
        <v>5000</v>
      </c>
      <c r="OA76" s="1035">
        <f t="shared" si="223"/>
        <v>5000</v>
      </c>
      <c r="OB76" s="1035">
        <f t="shared" si="223"/>
        <v>5000</v>
      </c>
      <c r="OC76" s="1035">
        <f t="shared" si="223"/>
        <v>5000</v>
      </c>
      <c r="OD76" s="1035">
        <f t="shared" si="223"/>
        <v>5000</v>
      </c>
      <c r="OE76" s="1035">
        <f t="shared" si="224"/>
        <v>5000</v>
      </c>
      <c r="OF76" s="1035">
        <f t="shared" si="224"/>
        <v>5000</v>
      </c>
      <c r="OG76" s="1035">
        <f t="shared" si="224"/>
        <v>5000</v>
      </c>
      <c r="OH76" s="1035">
        <f t="shared" si="224"/>
        <v>5000</v>
      </c>
      <c r="OI76" s="1035">
        <f t="shared" si="224"/>
        <v>5000</v>
      </c>
      <c r="OJ76" s="1035">
        <f t="shared" si="224"/>
        <v>5000</v>
      </c>
      <c r="OK76" s="1035">
        <f t="shared" si="224"/>
        <v>5000</v>
      </c>
      <c r="OL76" s="1035">
        <f t="shared" si="224"/>
        <v>5000</v>
      </c>
      <c r="OM76" s="1035">
        <f t="shared" si="224"/>
        <v>5000</v>
      </c>
      <c r="ON76" s="1035">
        <f t="shared" si="224"/>
        <v>5000</v>
      </c>
      <c r="OO76" s="1035">
        <f t="shared" si="224"/>
        <v>5000</v>
      </c>
      <c r="OP76" s="1035">
        <f t="shared" si="224"/>
        <v>5000</v>
      </c>
      <c r="OQ76" s="1035">
        <f t="shared" si="224"/>
        <v>5000</v>
      </c>
      <c r="OR76" s="1035">
        <f t="shared" si="224"/>
        <v>5000</v>
      </c>
      <c r="OS76" s="1035">
        <f t="shared" si="224"/>
        <v>5000</v>
      </c>
      <c r="OT76" s="1035">
        <f t="shared" si="224"/>
        <v>5000</v>
      </c>
      <c r="OU76" s="1035">
        <f t="shared" si="225"/>
        <v>5000</v>
      </c>
      <c r="OV76" s="1035">
        <f t="shared" si="225"/>
        <v>5000</v>
      </c>
      <c r="OW76" s="1035">
        <f t="shared" si="225"/>
        <v>5000</v>
      </c>
      <c r="OX76" s="1035">
        <f t="shared" si="225"/>
        <v>5000</v>
      </c>
      <c r="OY76" s="1035">
        <f t="shared" si="225"/>
        <v>5000</v>
      </c>
      <c r="OZ76" s="1035">
        <f t="shared" si="225"/>
        <v>5000</v>
      </c>
      <c r="PA76" s="1035">
        <f t="shared" si="225"/>
        <v>5000</v>
      </c>
      <c r="PB76" s="1035">
        <f t="shared" si="225"/>
        <v>5000</v>
      </c>
      <c r="PC76" s="1035">
        <f t="shared" si="225"/>
        <v>5000</v>
      </c>
      <c r="PD76" s="1035">
        <f t="shared" si="225"/>
        <v>5000</v>
      </c>
      <c r="PE76" s="1035">
        <f t="shared" si="226"/>
        <v>5000</v>
      </c>
      <c r="PF76" s="1035">
        <f t="shared" si="226"/>
        <v>5000</v>
      </c>
      <c r="PG76" s="1035">
        <f t="shared" si="226"/>
        <v>5000</v>
      </c>
      <c r="PH76" s="1035">
        <f t="shared" si="226"/>
        <v>5000</v>
      </c>
      <c r="PI76" s="1035">
        <f t="shared" si="226"/>
        <v>5000</v>
      </c>
      <c r="PJ76" s="1035">
        <f t="shared" si="226"/>
        <v>5000</v>
      </c>
      <c r="PK76" s="1035">
        <f t="shared" si="226"/>
        <v>5000</v>
      </c>
      <c r="PL76" s="1035">
        <f t="shared" si="226"/>
        <v>5000</v>
      </c>
      <c r="PM76" s="1035">
        <f t="shared" si="226"/>
        <v>5000</v>
      </c>
    </row>
    <row r="77" spans="2:429" s="1035" customFormat="1">
      <c r="C77" s="1035" t="s">
        <v>958</v>
      </c>
      <c r="D77" s="1035" t="s">
        <v>270</v>
      </c>
      <c r="F77" s="1040">
        <f>F71-F72</f>
        <v>13078.699999999997</v>
      </c>
      <c r="G77" s="1040">
        <f>G71-G72</f>
        <v>10504.699999999997</v>
      </c>
      <c r="J77" s="1036">
        <f t="shared" si="227"/>
        <v>13078.699999999997</v>
      </c>
      <c r="K77" s="1036">
        <f t="shared" si="200"/>
        <v>13078.699999999997</v>
      </c>
      <c r="L77" s="1036">
        <f t="shared" si="200"/>
        <v>13078.699999999997</v>
      </c>
      <c r="M77" s="1036">
        <f t="shared" si="200"/>
        <v>13078.699999999997</v>
      </c>
      <c r="N77" s="1036">
        <f t="shared" si="200"/>
        <v>13078.699999999997</v>
      </c>
      <c r="O77" s="1036">
        <f t="shared" si="200"/>
        <v>13078.699999999997</v>
      </c>
      <c r="P77" s="1036">
        <f t="shared" si="200"/>
        <v>13078.699999999997</v>
      </c>
      <c r="Q77" s="1036">
        <f t="shared" si="200"/>
        <v>13078.699999999997</v>
      </c>
      <c r="R77" s="1036">
        <f t="shared" si="200"/>
        <v>13078.699999999997</v>
      </c>
      <c r="S77" s="1036">
        <f t="shared" si="200"/>
        <v>13078.699999999997</v>
      </c>
      <c r="T77" s="1036">
        <f t="shared" si="200"/>
        <v>13078.699999999997</v>
      </c>
      <c r="U77" s="1036">
        <f t="shared" si="200"/>
        <v>13078.699999999997</v>
      </c>
      <c r="V77" s="1036">
        <f t="shared" si="200"/>
        <v>11791.699999999997</v>
      </c>
      <c r="W77" s="1036">
        <f t="shared" si="200"/>
        <v>11791.699999999997</v>
      </c>
      <c r="X77" s="1036">
        <f t="shared" si="200"/>
        <v>11791.699999999997</v>
      </c>
      <c r="Y77" s="1036">
        <f t="shared" si="200"/>
        <v>11791.699999999997</v>
      </c>
      <c r="Z77" s="1036">
        <f t="shared" si="200"/>
        <v>11791.699999999997</v>
      </c>
      <c r="AA77" s="1036">
        <f t="shared" si="201"/>
        <v>11791.699999999997</v>
      </c>
      <c r="AB77" s="1036">
        <f t="shared" si="201"/>
        <v>11791.699999999997</v>
      </c>
      <c r="AC77" s="1036">
        <f t="shared" si="201"/>
        <v>11791.699999999997</v>
      </c>
      <c r="AD77" s="1036">
        <f t="shared" si="201"/>
        <v>11791.699999999997</v>
      </c>
      <c r="AE77" s="1036">
        <f t="shared" si="201"/>
        <v>11791.699999999997</v>
      </c>
      <c r="AF77" s="1036">
        <f t="shared" si="201"/>
        <v>11791.699999999997</v>
      </c>
      <c r="AG77" s="1036">
        <f t="shared" si="201"/>
        <v>11791.699999999997</v>
      </c>
      <c r="AH77" s="1036">
        <f t="shared" si="201"/>
        <v>11791.699999999997</v>
      </c>
      <c r="AI77" s="1036">
        <f t="shared" si="201"/>
        <v>11791.699999999997</v>
      </c>
      <c r="AJ77" s="1036">
        <f t="shared" si="201"/>
        <v>11791.699999999997</v>
      </c>
      <c r="AK77" s="1036">
        <f t="shared" si="201"/>
        <v>11791.699999999997</v>
      </c>
      <c r="AL77" s="1035">
        <f t="shared" si="201"/>
        <v>11791.699999999997</v>
      </c>
      <c r="AM77" s="1035">
        <f t="shared" si="201"/>
        <v>11791.699999999997</v>
      </c>
      <c r="AN77" s="1035">
        <f t="shared" si="201"/>
        <v>11791.699999999997</v>
      </c>
      <c r="AO77" s="1035">
        <f t="shared" si="201"/>
        <v>11791.699999999997</v>
      </c>
      <c r="AP77" s="1035">
        <f t="shared" si="201"/>
        <v>11791.699999999997</v>
      </c>
      <c r="AQ77" s="1035">
        <f t="shared" si="202"/>
        <v>11791.699999999997</v>
      </c>
      <c r="AR77" s="1035">
        <f t="shared" si="202"/>
        <v>11791.699999999997</v>
      </c>
      <c r="AS77" s="1035">
        <f t="shared" si="202"/>
        <v>11791.699999999997</v>
      </c>
      <c r="AT77" s="1035">
        <f t="shared" si="202"/>
        <v>10504.699999999997</v>
      </c>
      <c r="AU77" s="1035">
        <f t="shared" si="202"/>
        <v>10504.699999999997</v>
      </c>
      <c r="AV77" s="1035">
        <f t="shared" si="202"/>
        <v>10504.699999999997</v>
      </c>
      <c r="AW77" s="1035">
        <f t="shared" si="202"/>
        <v>10504.699999999997</v>
      </c>
      <c r="AX77" s="1035">
        <f t="shared" si="202"/>
        <v>10504.699999999997</v>
      </c>
      <c r="AY77" s="1035">
        <f t="shared" si="202"/>
        <v>10504.699999999997</v>
      </c>
      <c r="AZ77" s="1035">
        <f t="shared" si="202"/>
        <v>10504.699999999997</v>
      </c>
      <c r="BA77" s="1035">
        <f t="shared" si="202"/>
        <v>10504.699999999997</v>
      </c>
      <c r="BB77" s="1035">
        <f t="shared" si="202"/>
        <v>10504.699999999997</v>
      </c>
      <c r="BC77" s="1035">
        <f t="shared" si="202"/>
        <v>10504.699999999997</v>
      </c>
      <c r="BD77" s="1035">
        <f t="shared" si="202"/>
        <v>10504.699999999997</v>
      </c>
      <c r="BE77" s="1035">
        <f t="shared" si="202"/>
        <v>10504.699999999997</v>
      </c>
      <c r="BF77" s="1035">
        <f t="shared" si="202"/>
        <v>10504.699999999997</v>
      </c>
      <c r="BG77" s="1035">
        <f t="shared" si="203"/>
        <v>10504.699999999997</v>
      </c>
      <c r="BH77" s="1035">
        <f t="shared" si="203"/>
        <v>10504.699999999997</v>
      </c>
      <c r="BI77" s="1035">
        <f t="shared" si="203"/>
        <v>10504.699999999997</v>
      </c>
      <c r="BJ77" s="1035">
        <f t="shared" si="203"/>
        <v>10504.699999999997</v>
      </c>
      <c r="BK77" s="1035">
        <f t="shared" si="203"/>
        <v>10504.699999999997</v>
      </c>
      <c r="BL77" s="1035">
        <f t="shared" si="203"/>
        <v>10504.699999999997</v>
      </c>
      <c r="BM77" s="1035">
        <f t="shared" si="203"/>
        <v>10504.699999999997</v>
      </c>
      <c r="BN77" s="1035">
        <f t="shared" si="203"/>
        <v>10504.699999999997</v>
      </c>
      <c r="BO77" s="1035">
        <f t="shared" si="203"/>
        <v>10504.699999999997</v>
      </c>
      <c r="BP77" s="1035">
        <f t="shared" si="203"/>
        <v>10504.699999999997</v>
      </c>
      <c r="BQ77" s="1035">
        <f t="shared" si="203"/>
        <v>10504.699999999997</v>
      </c>
      <c r="BR77" s="1035">
        <f t="shared" si="203"/>
        <v>10504.699999999997</v>
      </c>
      <c r="BS77" s="1035">
        <f t="shared" si="203"/>
        <v>10504.699999999997</v>
      </c>
      <c r="BT77" s="1035">
        <f t="shared" si="203"/>
        <v>10504.699999999997</v>
      </c>
      <c r="BU77" s="1035">
        <f t="shared" si="203"/>
        <v>10504.699999999997</v>
      </c>
      <c r="BV77" s="1035">
        <f t="shared" si="203"/>
        <v>10504.699999999997</v>
      </c>
      <c r="BW77" s="1035">
        <f t="shared" si="204"/>
        <v>10504.699999999997</v>
      </c>
      <c r="BX77" s="1035">
        <f t="shared" si="204"/>
        <v>10504.699999999997</v>
      </c>
      <c r="BY77" s="1035">
        <f t="shared" si="204"/>
        <v>10504.699999999997</v>
      </c>
      <c r="BZ77" s="1035">
        <f t="shared" si="204"/>
        <v>10504.699999999997</v>
      </c>
      <c r="CA77" s="1035">
        <f t="shared" si="204"/>
        <v>10504.699999999997</v>
      </c>
      <c r="CB77" s="1035">
        <f t="shared" si="204"/>
        <v>10504.699999999997</v>
      </c>
      <c r="CC77" s="1035">
        <f t="shared" si="204"/>
        <v>10504.699999999997</v>
      </c>
      <c r="CD77" s="1035">
        <f t="shared" si="204"/>
        <v>10504.699999999997</v>
      </c>
      <c r="CE77" s="1035">
        <f t="shared" si="204"/>
        <v>10504.699999999997</v>
      </c>
      <c r="CF77" s="1035">
        <f t="shared" si="204"/>
        <v>10504.699999999997</v>
      </c>
      <c r="CG77" s="1035">
        <f t="shared" si="204"/>
        <v>10504.699999999997</v>
      </c>
      <c r="CH77" s="1035">
        <f t="shared" si="204"/>
        <v>10504.699999999997</v>
      </c>
      <c r="CI77" s="1035">
        <f t="shared" si="204"/>
        <v>10504.699999999997</v>
      </c>
      <c r="CJ77" s="1035">
        <f t="shared" si="204"/>
        <v>10504.699999999997</v>
      </c>
      <c r="CK77" s="1035">
        <f t="shared" si="204"/>
        <v>10504.699999999997</v>
      </c>
      <c r="CL77" s="1035">
        <f t="shared" si="204"/>
        <v>10504.699999999997</v>
      </c>
      <c r="CM77" s="1035">
        <f t="shared" si="205"/>
        <v>10504.699999999997</v>
      </c>
      <c r="CN77" s="1035">
        <f t="shared" si="205"/>
        <v>10504.699999999997</v>
      </c>
      <c r="CO77" s="1035">
        <f t="shared" si="205"/>
        <v>10504.699999999997</v>
      </c>
      <c r="CP77" s="1035">
        <f t="shared" si="205"/>
        <v>10504.699999999997</v>
      </c>
      <c r="CQ77" s="1035">
        <f t="shared" si="205"/>
        <v>10504.699999999997</v>
      </c>
      <c r="CR77" s="1035">
        <f t="shared" si="205"/>
        <v>10504.699999999997</v>
      </c>
      <c r="CS77" s="1035">
        <f t="shared" si="205"/>
        <v>10504.699999999997</v>
      </c>
      <c r="CT77" s="1035">
        <f t="shared" si="205"/>
        <v>10504.699999999997</v>
      </c>
      <c r="CU77" s="1035">
        <f t="shared" si="205"/>
        <v>10504.699999999997</v>
      </c>
      <c r="CV77" s="1035">
        <f t="shared" si="205"/>
        <v>10504.699999999997</v>
      </c>
      <c r="CW77" s="1035">
        <f t="shared" si="205"/>
        <v>10504.699999999997</v>
      </c>
      <c r="CX77" s="1035">
        <f t="shared" si="205"/>
        <v>10504.699999999997</v>
      </c>
      <c r="CY77" s="1035">
        <f t="shared" si="205"/>
        <v>10504.699999999997</v>
      </c>
      <c r="CZ77" s="1035">
        <f t="shared" si="205"/>
        <v>10504.699999999997</v>
      </c>
      <c r="DA77" s="1035">
        <f t="shared" si="205"/>
        <v>10504.699999999997</v>
      </c>
      <c r="DB77" s="1035">
        <f t="shared" si="205"/>
        <v>10504.699999999997</v>
      </c>
      <c r="DC77" s="1035">
        <f t="shared" si="206"/>
        <v>10504.699999999997</v>
      </c>
      <c r="DD77" s="1035">
        <f t="shared" si="206"/>
        <v>10504.699999999997</v>
      </c>
      <c r="DE77" s="1035">
        <f t="shared" si="206"/>
        <v>10504.699999999997</v>
      </c>
      <c r="DF77" s="1035">
        <f t="shared" si="206"/>
        <v>10504.699999999997</v>
      </c>
      <c r="DG77" s="1035">
        <f t="shared" si="206"/>
        <v>10504.699999999997</v>
      </c>
      <c r="DH77" s="1035">
        <f t="shared" si="206"/>
        <v>10504.699999999997</v>
      </c>
      <c r="DI77" s="1035">
        <f t="shared" si="206"/>
        <v>10504.699999999997</v>
      </c>
      <c r="DJ77" s="1035">
        <f t="shared" si="206"/>
        <v>10504.699999999997</v>
      </c>
      <c r="DK77" s="1035">
        <f t="shared" si="206"/>
        <v>10504.699999999997</v>
      </c>
      <c r="DL77" s="1035">
        <f t="shared" si="206"/>
        <v>10504.699999999997</v>
      </c>
      <c r="DM77" s="1035">
        <f t="shared" si="206"/>
        <v>10504.699999999997</v>
      </c>
      <c r="DN77" s="1035">
        <f t="shared" si="206"/>
        <v>10504.699999999997</v>
      </c>
      <c r="DO77" s="1035">
        <f t="shared" si="206"/>
        <v>10504.699999999997</v>
      </c>
      <c r="DP77" s="1035">
        <f t="shared" si="206"/>
        <v>10504.699999999997</v>
      </c>
      <c r="DQ77" s="1035">
        <f t="shared" si="206"/>
        <v>10504.699999999997</v>
      </c>
      <c r="DR77" s="1035">
        <f t="shared" si="206"/>
        <v>10504.699999999997</v>
      </c>
      <c r="DS77" s="1035">
        <f t="shared" si="207"/>
        <v>10504.699999999997</v>
      </c>
      <c r="DT77" s="1035">
        <f t="shared" si="207"/>
        <v>10504.699999999997</v>
      </c>
      <c r="DU77" s="1035">
        <f t="shared" si="207"/>
        <v>10504.699999999997</v>
      </c>
      <c r="DV77" s="1035">
        <f t="shared" si="207"/>
        <v>10504.699999999997</v>
      </c>
      <c r="DW77" s="1035">
        <f t="shared" si="207"/>
        <v>10504.699999999997</v>
      </c>
      <c r="DX77" s="1035">
        <f t="shared" si="207"/>
        <v>10504.699999999997</v>
      </c>
      <c r="DY77" s="1035">
        <f t="shared" si="207"/>
        <v>10504.699999999997</v>
      </c>
      <c r="DZ77" s="1035">
        <f t="shared" si="207"/>
        <v>10504.699999999997</v>
      </c>
      <c r="EA77" s="1035">
        <f t="shared" si="207"/>
        <v>10504.699999999997</v>
      </c>
      <c r="EB77" s="1035">
        <f t="shared" si="207"/>
        <v>10504.699999999997</v>
      </c>
      <c r="EC77" s="1035">
        <f t="shared" si="207"/>
        <v>10504.699999999997</v>
      </c>
      <c r="ED77" s="1035">
        <f t="shared" si="207"/>
        <v>10504.699999999997</v>
      </c>
      <c r="EE77" s="1035">
        <f t="shared" si="207"/>
        <v>10504.699999999997</v>
      </c>
      <c r="EF77" s="1035">
        <f t="shared" si="207"/>
        <v>10504.699999999997</v>
      </c>
      <c r="EG77" s="1035">
        <f t="shared" si="207"/>
        <v>10504.699999999997</v>
      </c>
      <c r="EH77" s="1035">
        <f t="shared" si="207"/>
        <v>10504.699999999997</v>
      </c>
      <c r="EI77" s="1035">
        <f t="shared" si="208"/>
        <v>10504.699999999997</v>
      </c>
      <c r="EJ77" s="1035">
        <f t="shared" si="208"/>
        <v>10504.699999999997</v>
      </c>
      <c r="EK77" s="1035">
        <f t="shared" si="208"/>
        <v>10504.699999999997</v>
      </c>
      <c r="EL77" s="1035">
        <f t="shared" si="208"/>
        <v>10504.699999999997</v>
      </c>
      <c r="EM77" s="1035">
        <f t="shared" si="208"/>
        <v>10504.699999999997</v>
      </c>
      <c r="EN77" s="1035">
        <f t="shared" si="208"/>
        <v>10504.699999999997</v>
      </c>
      <c r="EO77" s="1035">
        <f t="shared" si="208"/>
        <v>10504.699999999997</v>
      </c>
      <c r="EP77" s="1035">
        <f t="shared" si="208"/>
        <v>10504.699999999997</v>
      </c>
      <c r="EQ77" s="1035">
        <f t="shared" si="208"/>
        <v>10504.699999999997</v>
      </c>
      <c r="ER77" s="1035">
        <f t="shared" si="208"/>
        <v>10504.699999999997</v>
      </c>
      <c r="ES77" s="1035">
        <f t="shared" si="208"/>
        <v>10504.699999999997</v>
      </c>
      <c r="ET77" s="1035">
        <f t="shared" si="208"/>
        <v>10504.699999999997</v>
      </c>
      <c r="EU77" s="1035">
        <f t="shared" si="208"/>
        <v>10504.699999999997</v>
      </c>
      <c r="EV77" s="1035">
        <f t="shared" si="208"/>
        <v>10504.699999999997</v>
      </c>
      <c r="EW77" s="1035">
        <f t="shared" si="208"/>
        <v>10504.699999999997</v>
      </c>
      <c r="EX77" s="1035">
        <f t="shared" si="208"/>
        <v>10504.699999999997</v>
      </c>
      <c r="EY77" s="1035">
        <f t="shared" si="209"/>
        <v>10504.699999999997</v>
      </c>
      <c r="EZ77" s="1035">
        <f t="shared" si="209"/>
        <v>10504.699999999997</v>
      </c>
      <c r="FA77" s="1035">
        <f t="shared" si="209"/>
        <v>10504.699999999997</v>
      </c>
      <c r="FB77" s="1035">
        <f t="shared" si="209"/>
        <v>10504.699999999997</v>
      </c>
      <c r="FC77" s="1035">
        <f t="shared" si="209"/>
        <v>10504.699999999997</v>
      </c>
      <c r="FD77" s="1035">
        <f t="shared" si="209"/>
        <v>10504.699999999997</v>
      </c>
      <c r="FE77" s="1035">
        <f t="shared" si="209"/>
        <v>10504.699999999997</v>
      </c>
      <c r="FF77" s="1035">
        <f t="shared" si="209"/>
        <v>10504.699999999997</v>
      </c>
      <c r="FG77" s="1035">
        <f t="shared" si="209"/>
        <v>10504.699999999997</v>
      </c>
      <c r="FH77" s="1035">
        <f t="shared" si="209"/>
        <v>10504.699999999997</v>
      </c>
      <c r="FI77" s="1035">
        <f t="shared" si="209"/>
        <v>10504.699999999997</v>
      </c>
      <c r="FJ77" s="1035">
        <f t="shared" si="209"/>
        <v>10504.699999999997</v>
      </c>
      <c r="FK77" s="1035">
        <f t="shared" si="209"/>
        <v>10504.699999999997</v>
      </c>
      <c r="FL77" s="1035">
        <f t="shared" si="209"/>
        <v>10504.699999999997</v>
      </c>
      <c r="FM77" s="1035">
        <f t="shared" si="209"/>
        <v>10504.699999999997</v>
      </c>
      <c r="FN77" s="1035">
        <f t="shared" si="209"/>
        <v>10504.699999999997</v>
      </c>
      <c r="FO77" s="1035">
        <f t="shared" si="210"/>
        <v>10504.699999999997</v>
      </c>
      <c r="FP77" s="1035">
        <f t="shared" si="210"/>
        <v>10504.699999999997</v>
      </c>
      <c r="FQ77" s="1035">
        <f t="shared" si="210"/>
        <v>10504.699999999997</v>
      </c>
      <c r="FR77" s="1035">
        <f t="shared" si="210"/>
        <v>10504.699999999997</v>
      </c>
      <c r="FS77" s="1035">
        <f t="shared" si="210"/>
        <v>10504.699999999997</v>
      </c>
      <c r="FT77" s="1035">
        <f t="shared" si="210"/>
        <v>10504.699999999997</v>
      </c>
      <c r="FU77" s="1035">
        <f t="shared" si="210"/>
        <v>10504.699999999997</v>
      </c>
      <c r="FV77" s="1035">
        <f t="shared" si="210"/>
        <v>10504.699999999997</v>
      </c>
      <c r="FW77" s="1035">
        <f t="shared" si="210"/>
        <v>10504.699999999997</v>
      </c>
      <c r="FX77" s="1035">
        <f t="shared" si="210"/>
        <v>10504.699999999997</v>
      </c>
      <c r="FY77" s="1035">
        <f t="shared" si="210"/>
        <v>10504.699999999997</v>
      </c>
      <c r="FZ77" s="1035">
        <f t="shared" si="210"/>
        <v>10504.699999999997</v>
      </c>
      <c r="GA77" s="1035">
        <f t="shared" si="210"/>
        <v>10504.699999999997</v>
      </c>
      <c r="GB77" s="1035">
        <f t="shared" si="210"/>
        <v>10504.699999999997</v>
      </c>
      <c r="GC77" s="1035">
        <f t="shared" si="210"/>
        <v>10504.699999999997</v>
      </c>
      <c r="GD77" s="1035">
        <f t="shared" si="210"/>
        <v>10504.699999999997</v>
      </c>
      <c r="GE77" s="1035">
        <f t="shared" si="211"/>
        <v>10504.699999999997</v>
      </c>
      <c r="GF77" s="1035">
        <f t="shared" si="211"/>
        <v>10504.699999999997</v>
      </c>
      <c r="GG77" s="1035">
        <f t="shared" si="211"/>
        <v>10504.699999999997</v>
      </c>
      <c r="GH77" s="1035">
        <f t="shared" si="211"/>
        <v>10504.699999999997</v>
      </c>
      <c r="GI77" s="1035">
        <f t="shared" si="211"/>
        <v>10504.699999999997</v>
      </c>
      <c r="GJ77" s="1035">
        <f t="shared" si="211"/>
        <v>10504.699999999997</v>
      </c>
      <c r="GK77" s="1035">
        <f t="shared" si="211"/>
        <v>10504.699999999997</v>
      </c>
      <c r="GL77" s="1035">
        <f t="shared" si="211"/>
        <v>10504.699999999997</v>
      </c>
      <c r="GM77" s="1035">
        <f t="shared" si="211"/>
        <v>10504.699999999997</v>
      </c>
      <c r="GN77" s="1035">
        <f t="shared" si="211"/>
        <v>10504.699999999997</v>
      </c>
      <c r="GO77" s="1035">
        <f t="shared" si="211"/>
        <v>10504.699999999997</v>
      </c>
      <c r="GP77" s="1035">
        <f t="shared" si="211"/>
        <v>10504.699999999997</v>
      </c>
      <c r="GQ77" s="1035">
        <f t="shared" si="211"/>
        <v>10504.699999999997</v>
      </c>
      <c r="GR77" s="1035">
        <f t="shared" si="211"/>
        <v>10504.699999999997</v>
      </c>
      <c r="GS77" s="1035">
        <f t="shared" si="211"/>
        <v>10504.699999999997</v>
      </c>
      <c r="GT77" s="1035">
        <f t="shared" si="211"/>
        <v>10504.699999999997</v>
      </c>
      <c r="GU77" s="1035">
        <f t="shared" si="212"/>
        <v>10504.699999999997</v>
      </c>
      <c r="GV77" s="1035">
        <f t="shared" si="212"/>
        <v>10504.699999999997</v>
      </c>
      <c r="GW77" s="1035">
        <f t="shared" si="212"/>
        <v>10504.699999999997</v>
      </c>
      <c r="GX77" s="1035">
        <f t="shared" si="212"/>
        <v>10504.699999999997</v>
      </c>
      <c r="GY77" s="1035">
        <f t="shared" si="212"/>
        <v>10504.699999999997</v>
      </c>
      <c r="GZ77" s="1035">
        <f t="shared" si="212"/>
        <v>10504.699999999997</v>
      </c>
      <c r="HA77" s="1035">
        <f t="shared" si="212"/>
        <v>10504.699999999997</v>
      </c>
      <c r="HB77" s="1035">
        <f t="shared" si="212"/>
        <v>10504.699999999997</v>
      </c>
      <c r="HC77" s="1035">
        <f t="shared" si="212"/>
        <v>10504.699999999997</v>
      </c>
      <c r="HD77" s="1035">
        <f t="shared" si="212"/>
        <v>10504.699999999997</v>
      </c>
      <c r="HE77" s="1035">
        <f t="shared" si="212"/>
        <v>10504.699999999997</v>
      </c>
      <c r="HF77" s="1035">
        <f t="shared" si="212"/>
        <v>10504.699999999997</v>
      </c>
      <c r="HG77" s="1035">
        <f t="shared" si="212"/>
        <v>10504.699999999997</v>
      </c>
      <c r="HH77" s="1035">
        <f t="shared" si="212"/>
        <v>10504.699999999997</v>
      </c>
      <c r="HI77" s="1035">
        <f t="shared" si="212"/>
        <v>10504.699999999997</v>
      </c>
      <c r="HJ77" s="1035">
        <f t="shared" si="212"/>
        <v>10504.699999999997</v>
      </c>
      <c r="HK77" s="1035">
        <f t="shared" si="213"/>
        <v>10504.699999999997</v>
      </c>
      <c r="HL77" s="1035">
        <f t="shared" si="213"/>
        <v>10504.699999999997</v>
      </c>
      <c r="HM77" s="1035">
        <f t="shared" si="213"/>
        <v>10504.699999999997</v>
      </c>
      <c r="HN77" s="1035">
        <f t="shared" si="213"/>
        <v>10504.699999999997</v>
      </c>
      <c r="HO77" s="1035">
        <f t="shared" si="213"/>
        <v>10504.699999999997</v>
      </c>
      <c r="HP77" s="1035">
        <f t="shared" si="213"/>
        <v>10504.699999999997</v>
      </c>
      <c r="HQ77" s="1035">
        <f t="shared" si="213"/>
        <v>10504.699999999997</v>
      </c>
      <c r="HR77" s="1035">
        <f t="shared" si="213"/>
        <v>10504.699999999997</v>
      </c>
      <c r="HS77" s="1035">
        <f t="shared" si="213"/>
        <v>10504.699999999997</v>
      </c>
      <c r="HT77" s="1035">
        <f t="shared" si="213"/>
        <v>10504.699999999997</v>
      </c>
      <c r="HU77" s="1035">
        <f t="shared" si="213"/>
        <v>10504.699999999997</v>
      </c>
      <c r="HV77" s="1035">
        <f t="shared" si="213"/>
        <v>10504.699999999997</v>
      </c>
      <c r="HW77" s="1035">
        <f t="shared" si="213"/>
        <v>10504.699999999997</v>
      </c>
      <c r="HX77" s="1035">
        <f t="shared" si="213"/>
        <v>10504.699999999997</v>
      </c>
      <c r="HY77" s="1035">
        <f t="shared" si="213"/>
        <v>10504.699999999997</v>
      </c>
      <c r="HZ77" s="1035">
        <f t="shared" si="213"/>
        <v>10504.699999999997</v>
      </c>
      <c r="IA77" s="1035">
        <f t="shared" si="214"/>
        <v>10504.699999999997</v>
      </c>
      <c r="IB77" s="1035">
        <f t="shared" si="214"/>
        <v>10504.699999999997</v>
      </c>
      <c r="IC77" s="1035">
        <f t="shared" si="214"/>
        <v>10504.699999999997</v>
      </c>
      <c r="ID77" s="1035">
        <f t="shared" si="214"/>
        <v>10504.699999999997</v>
      </c>
      <c r="IE77" s="1035">
        <f t="shared" si="214"/>
        <v>10504.699999999997</v>
      </c>
      <c r="IF77" s="1035">
        <f t="shared" si="214"/>
        <v>10504.699999999997</v>
      </c>
      <c r="IG77" s="1035">
        <f t="shared" si="214"/>
        <v>10504.699999999997</v>
      </c>
      <c r="IH77" s="1035">
        <f t="shared" si="214"/>
        <v>10504.699999999997</v>
      </c>
      <c r="II77" s="1035">
        <f t="shared" si="214"/>
        <v>10504.699999999997</v>
      </c>
      <c r="IJ77" s="1035">
        <f t="shared" si="214"/>
        <v>10504.699999999997</v>
      </c>
      <c r="IK77" s="1035">
        <f t="shared" si="214"/>
        <v>10504.699999999997</v>
      </c>
      <c r="IL77" s="1035">
        <f t="shared" si="214"/>
        <v>10504.699999999997</v>
      </c>
      <c r="IM77" s="1035">
        <f t="shared" si="214"/>
        <v>10504.699999999997</v>
      </c>
      <c r="IN77" s="1035">
        <f t="shared" si="214"/>
        <v>10504.699999999997</v>
      </c>
      <c r="IO77" s="1035">
        <f t="shared" si="214"/>
        <v>10504.699999999997</v>
      </c>
      <c r="IP77" s="1035">
        <f t="shared" si="214"/>
        <v>10504.699999999997</v>
      </c>
      <c r="IQ77" s="1035">
        <f t="shared" si="215"/>
        <v>10504.699999999997</v>
      </c>
      <c r="IR77" s="1035">
        <f t="shared" si="215"/>
        <v>10504.699999999997</v>
      </c>
      <c r="IS77" s="1035">
        <f t="shared" si="215"/>
        <v>10504.699999999997</v>
      </c>
      <c r="IT77" s="1035">
        <f t="shared" si="215"/>
        <v>10504.699999999997</v>
      </c>
      <c r="IU77" s="1035">
        <f t="shared" si="215"/>
        <v>10504.699999999997</v>
      </c>
      <c r="IV77" s="1035">
        <f t="shared" si="215"/>
        <v>10504.699999999997</v>
      </c>
      <c r="IW77" s="1035">
        <f t="shared" si="215"/>
        <v>10504.699999999997</v>
      </c>
      <c r="IX77" s="1035">
        <f t="shared" si="215"/>
        <v>10504.699999999997</v>
      </c>
      <c r="IY77" s="1035">
        <f t="shared" si="215"/>
        <v>10504.699999999997</v>
      </c>
      <c r="IZ77" s="1035">
        <f t="shared" si="215"/>
        <v>10504.699999999997</v>
      </c>
      <c r="JA77" s="1035">
        <f t="shared" si="215"/>
        <v>10504.699999999997</v>
      </c>
      <c r="JB77" s="1035">
        <f t="shared" si="215"/>
        <v>10504.699999999997</v>
      </c>
      <c r="JC77" s="1035">
        <f t="shared" si="215"/>
        <v>10504.699999999997</v>
      </c>
      <c r="JD77" s="1035">
        <f t="shared" si="215"/>
        <v>10504.699999999997</v>
      </c>
      <c r="JE77" s="1035">
        <f t="shared" si="215"/>
        <v>10504.699999999997</v>
      </c>
      <c r="JF77" s="1035">
        <f t="shared" si="215"/>
        <v>10504.699999999997</v>
      </c>
      <c r="JG77" s="1035">
        <f t="shared" si="216"/>
        <v>10504.699999999997</v>
      </c>
      <c r="JH77" s="1035">
        <f t="shared" si="216"/>
        <v>10504.699999999997</v>
      </c>
      <c r="JI77" s="1035">
        <f t="shared" si="216"/>
        <v>10504.699999999997</v>
      </c>
      <c r="JJ77" s="1035">
        <f t="shared" si="216"/>
        <v>10504.699999999997</v>
      </c>
      <c r="JK77" s="1035">
        <f t="shared" si="216"/>
        <v>10504.699999999997</v>
      </c>
      <c r="JL77" s="1035">
        <f t="shared" si="216"/>
        <v>10504.699999999997</v>
      </c>
      <c r="JM77" s="1035">
        <f t="shared" si="216"/>
        <v>10504.699999999997</v>
      </c>
      <c r="JN77" s="1035">
        <f t="shared" si="216"/>
        <v>10504.699999999997</v>
      </c>
      <c r="JO77" s="1035">
        <f t="shared" si="216"/>
        <v>10504.699999999997</v>
      </c>
      <c r="JP77" s="1035">
        <f t="shared" si="216"/>
        <v>10504.699999999997</v>
      </c>
      <c r="JQ77" s="1035">
        <f t="shared" si="216"/>
        <v>10504.699999999997</v>
      </c>
      <c r="JR77" s="1035">
        <f t="shared" si="216"/>
        <v>10504.699999999997</v>
      </c>
      <c r="JS77" s="1035">
        <f t="shared" si="216"/>
        <v>10504.699999999997</v>
      </c>
      <c r="JT77" s="1035">
        <f t="shared" si="216"/>
        <v>10504.699999999997</v>
      </c>
      <c r="JU77" s="1035">
        <f t="shared" si="216"/>
        <v>10504.699999999997</v>
      </c>
      <c r="JV77" s="1035">
        <f t="shared" si="216"/>
        <v>10504.699999999997</v>
      </c>
      <c r="JW77" s="1035">
        <f t="shared" si="217"/>
        <v>10504.699999999997</v>
      </c>
      <c r="JX77" s="1035">
        <f t="shared" si="217"/>
        <v>10504.699999999997</v>
      </c>
      <c r="JY77" s="1035">
        <f t="shared" si="217"/>
        <v>10504.699999999997</v>
      </c>
      <c r="JZ77" s="1035">
        <f t="shared" si="217"/>
        <v>10504.699999999997</v>
      </c>
      <c r="KA77" s="1035">
        <f t="shared" si="217"/>
        <v>10504.699999999997</v>
      </c>
      <c r="KB77" s="1035">
        <f t="shared" si="217"/>
        <v>10504.699999999997</v>
      </c>
      <c r="KC77" s="1035">
        <f t="shared" si="217"/>
        <v>10504.699999999997</v>
      </c>
      <c r="KD77" s="1035">
        <f t="shared" si="217"/>
        <v>10504.699999999997</v>
      </c>
      <c r="KE77" s="1035">
        <f t="shared" si="217"/>
        <v>10504.699999999997</v>
      </c>
      <c r="KF77" s="1035">
        <f t="shared" si="217"/>
        <v>10504.699999999997</v>
      </c>
      <c r="KG77" s="1035">
        <f t="shared" si="217"/>
        <v>10504.699999999997</v>
      </c>
      <c r="KH77" s="1035">
        <f t="shared" si="217"/>
        <v>10504.699999999997</v>
      </c>
      <c r="KI77" s="1035">
        <f t="shared" si="217"/>
        <v>10504.699999999997</v>
      </c>
      <c r="KJ77" s="1035">
        <f t="shared" si="217"/>
        <v>10504.699999999997</v>
      </c>
      <c r="KK77" s="1035">
        <f t="shared" si="217"/>
        <v>10504.699999999997</v>
      </c>
      <c r="KL77" s="1035">
        <f t="shared" si="217"/>
        <v>10504.699999999997</v>
      </c>
      <c r="KM77" s="1035">
        <f t="shared" si="218"/>
        <v>10504.699999999997</v>
      </c>
      <c r="KN77" s="1035">
        <f t="shared" si="218"/>
        <v>10504.699999999997</v>
      </c>
      <c r="KO77" s="1035">
        <f t="shared" si="218"/>
        <v>10504.699999999997</v>
      </c>
      <c r="KP77" s="1035">
        <f t="shared" si="218"/>
        <v>10504.699999999997</v>
      </c>
      <c r="KQ77" s="1035">
        <f t="shared" si="218"/>
        <v>10504.699999999997</v>
      </c>
      <c r="KR77" s="1035">
        <f t="shared" si="218"/>
        <v>10504.699999999997</v>
      </c>
      <c r="KS77" s="1035">
        <f t="shared" si="218"/>
        <v>10504.699999999997</v>
      </c>
      <c r="KT77" s="1035">
        <f t="shared" si="218"/>
        <v>10504.699999999997</v>
      </c>
      <c r="KU77" s="1035">
        <f t="shared" si="218"/>
        <v>10504.699999999997</v>
      </c>
      <c r="KV77" s="1035">
        <f t="shared" si="218"/>
        <v>10504.699999999997</v>
      </c>
      <c r="KW77" s="1035">
        <f t="shared" si="218"/>
        <v>10504.699999999997</v>
      </c>
      <c r="KX77" s="1035">
        <f t="shared" si="218"/>
        <v>10504.699999999997</v>
      </c>
      <c r="KY77" s="1035">
        <f t="shared" si="218"/>
        <v>10504.699999999997</v>
      </c>
      <c r="KZ77" s="1035">
        <f t="shared" si="218"/>
        <v>10504.699999999997</v>
      </c>
      <c r="LA77" s="1035">
        <f t="shared" si="218"/>
        <v>10504.699999999997</v>
      </c>
      <c r="LB77" s="1035">
        <f t="shared" si="218"/>
        <v>10504.699999999997</v>
      </c>
      <c r="LC77" s="1035">
        <f t="shared" si="219"/>
        <v>10504.699999999997</v>
      </c>
      <c r="LD77" s="1035">
        <f t="shared" si="219"/>
        <v>10504.699999999997</v>
      </c>
      <c r="LE77" s="1035">
        <f t="shared" si="219"/>
        <v>10504.699999999997</v>
      </c>
      <c r="LF77" s="1035">
        <f t="shared" si="219"/>
        <v>10504.699999999997</v>
      </c>
      <c r="LG77" s="1035">
        <f t="shared" si="219"/>
        <v>10504.699999999997</v>
      </c>
      <c r="LH77" s="1035">
        <f t="shared" si="219"/>
        <v>10504.699999999997</v>
      </c>
      <c r="LI77" s="1035">
        <f t="shared" si="219"/>
        <v>10504.699999999997</v>
      </c>
      <c r="LJ77" s="1035">
        <f t="shared" si="219"/>
        <v>10504.699999999997</v>
      </c>
      <c r="LK77" s="1035">
        <f t="shared" si="219"/>
        <v>10504.699999999997</v>
      </c>
      <c r="LL77" s="1035">
        <f t="shared" si="219"/>
        <v>10504.699999999997</v>
      </c>
      <c r="LM77" s="1035">
        <f t="shared" si="219"/>
        <v>10504.699999999997</v>
      </c>
      <c r="LN77" s="1035">
        <f t="shared" si="219"/>
        <v>10504.699999999997</v>
      </c>
      <c r="LO77" s="1035">
        <f t="shared" si="219"/>
        <v>10504.699999999997</v>
      </c>
      <c r="LP77" s="1035">
        <f t="shared" si="219"/>
        <v>10504.699999999997</v>
      </c>
      <c r="LQ77" s="1035">
        <f t="shared" si="219"/>
        <v>10504.699999999997</v>
      </c>
      <c r="LR77" s="1035">
        <f t="shared" si="219"/>
        <v>10504.699999999997</v>
      </c>
      <c r="LS77" s="1035">
        <f t="shared" si="220"/>
        <v>10504.699999999997</v>
      </c>
      <c r="LT77" s="1035">
        <f t="shared" si="220"/>
        <v>10504.699999999997</v>
      </c>
      <c r="LU77" s="1035">
        <f t="shared" si="220"/>
        <v>10504.699999999997</v>
      </c>
      <c r="LV77" s="1035">
        <f t="shared" si="220"/>
        <v>10504.699999999997</v>
      </c>
      <c r="LW77" s="1035">
        <f t="shared" si="220"/>
        <v>10504.699999999997</v>
      </c>
      <c r="LX77" s="1035">
        <f t="shared" si="220"/>
        <v>10504.699999999997</v>
      </c>
      <c r="LY77" s="1035">
        <f t="shared" si="220"/>
        <v>10504.699999999997</v>
      </c>
      <c r="LZ77" s="1035">
        <f t="shared" si="220"/>
        <v>10504.699999999997</v>
      </c>
      <c r="MA77" s="1035">
        <f t="shared" si="220"/>
        <v>10504.699999999997</v>
      </c>
      <c r="MB77" s="1035">
        <f t="shared" si="220"/>
        <v>10504.699999999997</v>
      </c>
      <c r="MC77" s="1035">
        <f t="shared" si="220"/>
        <v>10504.699999999997</v>
      </c>
      <c r="MD77" s="1035">
        <f t="shared" si="220"/>
        <v>10504.699999999997</v>
      </c>
      <c r="ME77" s="1035">
        <f t="shared" si="220"/>
        <v>10504.699999999997</v>
      </c>
      <c r="MF77" s="1035">
        <f t="shared" si="220"/>
        <v>10504.699999999997</v>
      </c>
      <c r="MG77" s="1035">
        <f t="shared" si="220"/>
        <v>10504.699999999997</v>
      </c>
      <c r="MH77" s="1035">
        <f t="shared" si="220"/>
        <v>10504.699999999997</v>
      </c>
      <c r="MI77" s="1035">
        <f t="shared" si="221"/>
        <v>10504.699999999997</v>
      </c>
      <c r="MJ77" s="1035">
        <f t="shared" si="221"/>
        <v>10504.699999999997</v>
      </c>
      <c r="MK77" s="1035">
        <f t="shared" si="221"/>
        <v>10504.699999999997</v>
      </c>
      <c r="ML77" s="1035">
        <f t="shared" si="221"/>
        <v>10504.699999999997</v>
      </c>
      <c r="MM77" s="1035">
        <f t="shared" si="221"/>
        <v>10504.699999999997</v>
      </c>
      <c r="MN77" s="1035">
        <f t="shared" si="221"/>
        <v>10504.699999999997</v>
      </c>
      <c r="MO77" s="1035">
        <f t="shared" si="221"/>
        <v>10504.699999999997</v>
      </c>
      <c r="MP77" s="1035">
        <f t="shared" si="221"/>
        <v>10504.699999999997</v>
      </c>
      <c r="MQ77" s="1035">
        <f t="shared" si="221"/>
        <v>10504.699999999997</v>
      </c>
      <c r="MR77" s="1035">
        <f t="shared" si="221"/>
        <v>10504.699999999997</v>
      </c>
      <c r="MS77" s="1035">
        <f t="shared" si="221"/>
        <v>10504.699999999997</v>
      </c>
      <c r="MT77" s="1035">
        <f t="shared" si="221"/>
        <v>10504.699999999997</v>
      </c>
      <c r="MU77" s="1035">
        <f t="shared" si="221"/>
        <v>10504.699999999997</v>
      </c>
      <c r="MV77" s="1035">
        <f t="shared" si="221"/>
        <v>10504.699999999997</v>
      </c>
      <c r="MW77" s="1035">
        <f t="shared" si="221"/>
        <v>10504.699999999997</v>
      </c>
      <c r="MX77" s="1035">
        <f t="shared" si="221"/>
        <v>10504.699999999997</v>
      </c>
      <c r="MY77" s="1035">
        <f t="shared" si="222"/>
        <v>10504.699999999997</v>
      </c>
      <c r="MZ77" s="1035">
        <f t="shared" si="222"/>
        <v>10504.699999999997</v>
      </c>
      <c r="NA77" s="1035">
        <f t="shared" si="222"/>
        <v>10504.699999999997</v>
      </c>
      <c r="NB77" s="1035">
        <f t="shared" si="222"/>
        <v>10504.699999999997</v>
      </c>
      <c r="NC77" s="1035">
        <f t="shared" si="222"/>
        <v>10504.699999999997</v>
      </c>
      <c r="ND77" s="1035">
        <f t="shared" si="222"/>
        <v>10504.699999999997</v>
      </c>
      <c r="NE77" s="1035">
        <f t="shared" si="222"/>
        <v>10504.699999999997</v>
      </c>
      <c r="NF77" s="1035">
        <f t="shared" si="222"/>
        <v>10504.699999999997</v>
      </c>
      <c r="NG77" s="1035">
        <f t="shared" si="222"/>
        <v>10504.699999999997</v>
      </c>
      <c r="NH77" s="1035">
        <f t="shared" si="222"/>
        <v>10504.699999999997</v>
      </c>
      <c r="NI77" s="1035">
        <f t="shared" si="222"/>
        <v>10504.699999999997</v>
      </c>
      <c r="NJ77" s="1035">
        <f t="shared" si="222"/>
        <v>10504.699999999997</v>
      </c>
      <c r="NK77" s="1035">
        <f t="shared" si="222"/>
        <v>10504.699999999997</v>
      </c>
      <c r="NL77" s="1035">
        <f t="shared" si="222"/>
        <v>10504.699999999997</v>
      </c>
      <c r="NM77" s="1035">
        <f t="shared" si="222"/>
        <v>10504.699999999997</v>
      </c>
      <c r="NN77" s="1035">
        <f t="shared" si="222"/>
        <v>10504.699999999997</v>
      </c>
      <c r="NO77" s="1035">
        <f t="shared" si="223"/>
        <v>10504.699999999997</v>
      </c>
      <c r="NP77" s="1035">
        <f t="shared" si="223"/>
        <v>10504.699999999997</v>
      </c>
      <c r="NQ77" s="1035">
        <f t="shared" si="223"/>
        <v>10504.699999999997</v>
      </c>
      <c r="NR77" s="1035">
        <f t="shared" si="223"/>
        <v>10504.699999999997</v>
      </c>
      <c r="NS77" s="1035">
        <f t="shared" si="223"/>
        <v>10504.699999999997</v>
      </c>
      <c r="NT77" s="1035">
        <f t="shared" si="223"/>
        <v>10504.699999999997</v>
      </c>
      <c r="NU77" s="1035">
        <f t="shared" si="223"/>
        <v>10504.699999999997</v>
      </c>
      <c r="NV77" s="1035">
        <f t="shared" si="223"/>
        <v>10504.699999999997</v>
      </c>
      <c r="NW77" s="1035">
        <f t="shared" si="223"/>
        <v>10504.699999999997</v>
      </c>
      <c r="NX77" s="1035">
        <f t="shared" si="223"/>
        <v>10504.699999999997</v>
      </c>
      <c r="NY77" s="1035">
        <f t="shared" si="223"/>
        <v>10504.699999999997</v>
      </c>
      <c r="NZ77" s="1035">
        <f t="shared" si="223"/>
        <v>10504.699999999997</v>
      </c>
      <c r="OA77" s="1035">
        <f t="shared" si="223"/>
        <v>10504.699999999997</v>
      </c>
      <c r="OB77" s="1035">
        <f t="shared" si="223"/>
        <v>10504.699999999997</v>
      </c>
      <c r="OC77" s="1035">
        <f t="shared" si="223"/>
        <v>10504.699999999997</v>
      </c>
      <c r="OD77" s="1035">
        <f t="shared" si="223"/>
        <v>10504.699999999997</v>
      </c>
      <c r="OE77" s="1035">
        <f t="shared" si="224"/>
        <v>10504.699999999997</v>
      </c>
      <c r="OF77" s="1035">
        <f t="shared" si="224"/>
        <v>10504.699999999997</v>
      </c>
      <c r="OG77" s="1035">
        <f t="shared" si="224"/>
        <v>10504.699999999997</v>
      </c>
      <c r="OH77" s="1035">
        <f t="shared" si="224"/>
        <v>10504.699999999997</v>
      </c>
      <c r="OI77" s="1035">
        <f t="shared" si="224"/>
        <v>10504.699999999997</v>
      </c>
      <c r="OJ77" s="1035">
        <f t="shared" si="224"/>
        <v>10504.699999999997</v>
      </c>
      <c r="OK77" s="1035">
        <f t="shared" si="224"/>
        <v>10504.699999999997</v>
      </c>
      <c r="OL77" s="1035">
        <f t="shared" si="224"/>
        <v>10504.699999999997</v>
      </c>
      <c r="OM77" s="1035">
        <f t="shared" si="224"/>
        <v>10504.699999999997</v>
      </c>
      <c r="ON77" s="1035">
        <f t="shared" si="224"/>
        <v>10504.699999999997</v>
      </c>
      <c r="OO77" s="1035">
        <f t="shared" si="224"/>
        <v>10504.699999999997</v>
      </c>
      <c r="OP77" s="1035">
        <f t="shared" si="224"/>
        <v>10504.699999999997</v>
      </c>
      <c r="OQ77" s="1035">
        <f t="shared" si="224"/>
        <v>10504.699999999997</v>
      </c>
      <c r="OR77" s="1035">
        <f t="shared" si="224"/>
        <v>10504.699999999997</v>
      </c>
      <c r="OS77" s="1035">
        <f t="shared" si="224"/>
        <v>10504.699999999997</v>
      </c>
      <c r="OT77" s="1035">
        <f t="shared" si="224"/>
        <v>10504.699999999997</v>
      </c>
      <c r="OU77" s="1035">
        <f t="shared" si="225"/>
        <v>10504.699999999997</v>
      </c>
      <c r="OV77" s="1035">
        <f t="shared" si="225"/>
        <v>10504.699999999997</v>
      </c>
      <c r="OW77" s="1035">
        <f t="shared" si="225"/>
        <v>10504.699999999997</v>
      </c>
      <c r="OX77" s="1035">
        <f t="shared" si="225"/>
        <v>10504.699999999997</v>
      </c>
      <c r="OY77" s="1035">
        <f t="shared" si="225"/>
        <v>10504.699999999997</v>
      </c>
      <c r="OZ77" s="1035">
        <f t="shared" si="225"/>
        <v>10504.699999999997</v>
      </c>
      <c r="PA77" s="1035">
        <f t="shared" si="225"/>
        <v>10504.699999999997</v>
      </c>
      <c r="PB77" s="1035">
        <f t="shared" si="225"/>
        <v>10504.699999999997</v>
      </c>
      <c r="PC77" s="1035">
        <f t="shared" si="225"/>
        <v>10504.699999999997</v>
      </c>
      <c r="PD77" s="1035">
        <f t="shared" si="225"/>
        <v>10504.699999999997</v>
      </c>
      <c r="PE77" s="1035">
        <f t="shared" si="226"/>
        <v>10504.699999999997</v>
      </c>
      <c r="PF77" s="1035">
        <f t="shared" si="226"/>
        <v>10504.699999999997</v>
      </c>
      <c r="PG77" s="1035">
        <f t="shared" si="226"/>
        <v>10504.699999999997</v>
      </c>
      <c r="PH77" s="1035">
        <f t="shared" si="226"/>
        <v>10504.699999999997</v>
      </c>
      <c r="PI77" s="1035">
        <f t="shared" si="226"/>
        <v>10504.699999999997</v>
      </c>
      <c r="PJ77" s="1035">
        <f t="shared" si="226"/>
        <v>10504.699999999997</v>
      </c>
      <c r="PK77" s="1035">
        <f t="shared" si="226"/>
        <v>10504.699999999997</v>
      </c>
      <c r="PL77" s="1035">
        <f t="shared" si="226"/>
        <v>10504.699999999997</v>
      </c>
      <c r="PM77" s="1035">
        <f t="shared" si="226"/>
        <v>10504.699999999997</v>
      </c>
    </row>
    <row r="78" spans="2:429" s="1035" customFormat="1">
      <c r="B78" s="1035" t="s">
        <v>910</v>
      </c>
      <c r="C78" s="1035" t="s">
        <v>959</v>
      </c>
      <c r="D78" s="1035" t="s">
        <v>387</v>
      </c>
      <c r="F78" s="1039">
        <v>3</v>
      </c>
      <c r="G78" s="1039">
        <v>3</v>
      </c>
      <c r="H78" s="1041"/>
      <c r="I78" s="1041"/>
      <c r="J78" s="1035">
        <f t="shared" ref="J78:S88" si="228">IF(J$9=$F$70,$F78,IF(AND(J$9&gt;$F$70,J$9&lt;$G$70),ROUNDDOWN(SUM($F78:$G78)/2,0),$G78))</f>
        <v>3</v>
      </c>
      <c r="K78" s="1035">
        <f t="shared" si="228"/>
        <v>3</v>
      </c>
      <c r="L78" s="1035">
        <f t="shared" si="228"/>
        <v>3</v>
      </c>
      <c r="M78" s="1035">
        <f t="shared" si="228"/>
        <v>3</v>
      </c>
      <c r="N78" s="1035">
        <f t="shared" si="228"/>
        <v>3</v>
      </c>
      <c r="O78" s="1035">
        <f t="shared" si="228"/>
        <v>3</v>
      </c>
      <c r="P78" s="1035">
        <f t="shared" si="228"/>
        <v>3</v>
      </c>
      <c r="Q78" s="1035">
        <f t="shared" si="228"/>
        <v>3</v>
      </c>
      <c r="R78" s="1035">
        <f t="shared" si="228"/>
        <v>3</v>
      </c>
      <c r="S78" s="1035">
        <f t="shared" si="228"/>
        <v>3</v>
      </c>
      <c r="T78" s="1035">
        <f t="shared" ref="T78:AI88" si="229">IF(T$9=$F$70,$F78,IF(AND(T$9&gt;$F$70,T$9&lt;$G$70),ROUNDDOWN(SUM($F78:$G78)/2,0),$G78))</f>
        <v>3</v>
      </c>
      <c r="U78" s="1035">
        <f t="shared" si="229"/>
        <v>3</v>
      </c>
      <c r="V78" s="1035">
        <f t="shared" si="229"/>
        <v>3</v>
      </c>
      <c r="W78" s="1035">
        <f t="shared" si="229"/>
        <v>3</v>
      </c>
      <c r="X78" s="1035">
        <f t="shared" si="229"/>
        <v>3</v>
      </c>
      <c r="Y78" s="1035">
        <f t="shared" si="229"/>
        <v>3</v>
      </c>
      <c r="Z78" s="1035">
        <f t="shared" si="229"/>
        <v>3</v>
      </c>
      <c r="AA78" s="1035">
        <f t="shared" si="229"/>
        <v>3</v>
      </c>
      <c r="AB78" s="1035">
        <f t="shared" si="229"/>
        <v>3</v>
      </c>
      <c r="AC78" s="1035">
        <f t="shared" si="229"/>
        <v>3</v>
      </c>
      <c r="AD78" s="1035">
        <f t="shared" si="229"/>
        <v>3</v>
      </c>
      <c r="AE78" s="1035">
        <f t="shared" si="229"/>
        <v>3</v>
      </c>
      <c r="AF78" s="1035">
        <f t="shared" si="229"/>
        <v>3</v>
      </c>
      <c r="AG78" s="1035">
        <f t="shared" si="229"/>
        <v>3</v>
      </c>
      <c r="AH78" s="1035">
        <f t="shared" si="229"/>
        <v>3</v>
      </c>
      <c r="AI78" s="1035">
        <f t="shared" si="229"/>
        <v>3</v>
      </c>
      <c r="AJ78" s="1035">
        <f t="shared" ref="AJ78:AY88" si="230">IF(AJ$9=$F$70,$F78,IF(AND(AJ$9&gt;$F$70,AJ$9&lt;$G$70),ROUNDDOWN(SUM($F78:$G78)/2,0),$G78))</f>
        <v>3</v>
      </c>
      <c r="AK78" s="1035">
        <f t="shared" si="230"/>
        <v>3</v>
      </c>
      <c r="AL78" s="1035">
        <f t="shared" si="230"/>
        <v>3</v>
      </c>
      <c r="AM78" s="1035">
        <f t="shared" si="230"/>
        <v>3</v>
      </c>
      <c r="AN78" s="1035">
        <f t="shared" si="230"/>
        <v>3</v>
      </c>
      <c r="AO78" s="1035">
        <f t="shared" si="230"/>
        <v>3</v>
      </c>
      <c r="AP78" s="1035">
        <f t="shared" si="230"/>
        <v>3</v>
      </c>
      <c r="AQ78" s="1035">
        <f t="shared" si="230"/>
        <v>3</v>
      </c>
      <c r="AR78" s="1035">
        <f t="shared" si="230"/>
        <v>3</v>
      </c>
      <c r="AS78" s="1035">
        <f t="shared" si="230"/>
        <v>3</v>
      </c>
      <c r="AT78" s="1035">
        <f t="shared" si="230"/>
        <v>3</v>
      </c>
      <c r="AU78" s="1035">
        <f t="shared" si="230"/>
        <v>3</v>
      </c>
      <c r="AV78" s="1035">
        <f t="shared" si="230"/>
        <v>3</v>
      </c>
      <c r="AW78" s="1035">
        <f t="shared" si="230"/>
        <v>3</v>
      </c>
      <c r="AX78" s="1035">
        <f t="shared" si="230"/>
        <v>3</v>
      </c>
      <c r="AY78" s="1035">
        <f t="shared" si="230"/>
        <v>3</v>
      </c>
      <c r="AZ78" s="1035">
        <f t="shared" ref="AZ78:BO88" si="231">IF(AZ$9=$F$70,$F78,IF(AND(AZ$9&gt;$F$70,AZ$9&lt;$G$70),ROUNDDOWN(SUM($F78:$G78)/2,0),$G78))</f>
        <v>3</v>
      </c>
      <c r="BA78" s="1035">
        <f t="shared" si="231"/>
        <v>3</v>
      </c>
      <c r="BB78" s="1035">
        <f t="shared" si="231"/>
        <v>3</v>
      </c>
      <c r="BC78" s="1035">
        <f t="shared" si="231"/>
        <v>3</v>
      </c>
      <c r="BD78" s="1035">
        <f t="shared" si="231"/>
        <v>3</v>
      </c>
      <c r="BE78" s="1035">
        <f t="shared" si="231"/>
        <v>3</v>
      </c>
      <c r="BF78" s="1035">
        <f t="shared" si="231"/>
        <v>3</v>
      </c>
      <c r="BG78" s="1035">
        <f t="shared" si="231"/>
        <v>3</v>
      </c>
      <c r="BH78" s="1035">
        <f t="shared" si="231"/>
        <v>3</v>
      </c>
      <c r="BI78" s="1035">
        <f t="shared" si="231"/>
        <v>3</v>
      </c>
      <c r="BJ78" s="1035">
        <f t="shared" si="231"/>
        <v>3</v>
      </c>
      <c r="BK78" s="1035">
        <f t="shared" si="231"/>
        <v>3</v>
      </c>
      <c r="BL78" s="1035">
        <f t="shared" si="231"/>
        <v>3</v>
      </c>
      <c r="BM78" s="1035">
        <f t="shared" si="231"/>
        <v>3</v>
      </c>
      <c r="BN78" s="1035">
        <f t="shared" si="231"/>
        <v>3</v>
      </c>
      <c r="BO78" s="1035">
        <f t="shared" si="231"/>
        <v>3</v>
      </c>
      <c r="BP78" s="1035">
        <f t="shared" ref="BP78:CE88" si="232">IF(BP$9=$F$70,$F78,IF(AND(BP$9&gt;$F$70,BP$9&lt;$G$70),ROUNDDOWN(SUM($F78:$G78)/2,0),$G78))</f>
        <v>3</v>
      </c>
      <c r="BQ78" s="1035">
        <f t="shared" si="232"/>
        <v>3</v>
      </c>
      <c r="BR78" s="1035">
        <f t="shared" si="232"/>
        <v>3</v>
      </c>
      <c r="BS78" s="1035">
        <f t="shared" si="232"/>
        <v>3</v>
      </c>
      <c r="BT78" s="1035">
        <f t="shared" si="232"/>
        <v>3</v>
      </c>
      <c r="BU78" s="1035">
        <f t="shared" si="232"/>
        <v>3</v>
      </c>
      <c r="BV78" s="1035">
        <f t="shared" si="232"/>
        <v>3</v>
      </c>
      <c r="BW78" s="1035">
        <f t="shared" si="232"/>
        <v>3</v>
      </c>
      <c r="BX78" s="1035">
        <f t="shared" si="232"/>
        <v>3</v>
      </c>
      <c r="BY78" s="1035">
        <f t="shared" si="232"/>
        <v>3</v>
      </c>
      <c r="BZ78" s="1035">
        <f t="shared" si="232"/>
        <v>3</v>
      </c>
      <c r="CA78" s="1035">
        <f t="shared" si="232"/>
        <v>3</v>
      </c>
      <c r="CB78" s="1035">
        <f t="shared" si="232"/>
        <v>3</v>
      </c>
      <c r="CC78" s="1035">
        <f t="shared" si="232"/>
        <v>3</v>
      </c>
      <c r="CD78" s="1035">
        <f t="shared" si="232"/>
        <v>3</v>
      </c>
      <c r="CE78" s="1035">
        <f t="shared" si="232"/>
        <v>3</v>
      </c>
      <c r="CF78" s="1035">
        <f t="shared" ref="CF78:CU88" si="233">IF(CF$9=$F$70,$F78,IF(AND(CF$9&gt;$F$70,CF$9&lt;$G$70),ROUNDDOWN(SUM($F78:$G78)/2,0),$G78))</f>
        <v>3</v>
      </c>
      <c r="CG78" s="1035">
        <f t="shared" si="233"/>
        <v>3</v>
      </c>
      <c r="CH78" s="1035">
        <f t="shared" si="233"/>
        <v>3</v>
      </c>
      <c r="CI78" s="1035">
        <f t="shared" si="233"/>
        <v>3</v>
      </c>
      <c r="CJ78" s="1035">
        <f t="shared" si="233"/>
        <v>3</v>
      </c>
      <c r="CK78" s="1035">
        <f t="shared" si="233"/>
        <v>3</v>
      </c>
      <c r="CL78" s="1035">
        <f t="shared" si="233"/>
        <v>3</v>
      </c>
      <c r="CM78" s="1035">
        <f t="shared" si="233"/>
        <v>3</v>
      </c>
      <c r="CN78" s="1035">
        <f t="shared" si="233"/>
        <v>3</v>
      </c>
      <c r="CO78" s="1035">
        <f t="shared" si="233"/>
        <v>3</v>
      </c>
      <c r="CP78" s="1035">
        <f t="shared" si="233"/>
        <v>3</v>
      </c>
      <c r="CQ78" s="1035">
        <f t="shared" si="233"/>
        <v>3</v>
      </c>
      <c r="CR78" s="1035">
        <f t="shared" si="233"/>
        <v>3</v>
      </c>
      <c r="CS78" s="1035">
        <f t="shared" si="233"/>
        <v>3</v>
      </c>
      <c r="CT78" s="1035">
        <f t="shared" si="233"/>
        <v>3</v>
      </c>
      <c r="CU78" s="1035">
        <f t="shared" si="233"/>
        <v>3</v>
      </c>
      <c r="CV78" s="1035">
        <f t="shared" ref="CV78:DK88" si="234">IF(CV$9=$F$70,$F78,IF(AND(CV$9&gt;$F$70,CV$9&lt;$G$70),ROUNDDOWN(SUM($F78:$G78)/2,0),$G78))</f>
        <v>3</v>
      </c>
      <c r="CW78" s="1035">
        <f t="shared" si="234"/>
        <v>3</v>
      </c>
      <c r="CX78" s="1035">
        <f t="shared" si="234"/>
        <v>3</v>
      </c>
      <c r="CY78" s="1035">
        <f t="shared" si="234"/>
        <v>3</v>
      </c>
      <c r="CZ78" s="1035">
        <f t="shared" si="234"/>
        <v>3</v>
      </c>
      <c r="DA78" s="1035">
        <f t="shared" si="234"/>
        <v>3</v>
      </c>
      <c r="DB78" s="1035">
        <f t="shared" si="234"/>
        <v>3</v>
      </c>
      <c r="DC78" s="1035">
        <f t="shared" si="234"/>
        <v>3</v>
      </c>
      <c r="DD78" s="1035">
        <f t="shared" si="234"/>
        <v>3</v>
      </c>
      <c r="DE78" s="1035">
        <f t="shared" si="234"/>
        <v>3</v>
      </c>
      <c r="DF78" s="1035">
        <f t="shared" si="234"/>
        <v>3</v>
      </c>
      <c r="DG78" s="1035">
        <f t="shared" si="234"/>
        <v>3</v>
      </c>
      <c r="DH78" s="1035">
        <f t="shared" si="234"/>
        <v>3</v>
      </c>
      <c r="DI78" s="1035">
        <f t="shared" si="234"/>
        <v>3</v>
      </c>
      <c r="DJ78" s="1035">
        <f t="shared" si="234"/>
        <v>3</v>
      </c>
      <c r="DK78" s="1035">
        <f t="shared" si="234"/>
        <v>3</v>
      </c>
      <c r="DL78" s="1035">
        <f t="shared" ref="DL78:EA88" si="235">IF(DL$9=$F$70,$F78,IF(AND(DL$9&gt;$F$70,DL$9&lt;$G$70),ROUNDDOWN(SUM($F78:$G78)/2,0),$G78))</f>
        <v>3</v>
      </c>
      <c r="DM78" s="1035">
        <f t="shared" si="235"/>
        <v>3</v>
      </c>
      <c r="DN78" s="1035">
        <f t="shared" si="235"/>
        <v>3</v>
      </c>
      <c r="DO78" s="1035">
        <f t="shared" si="235"/>
        <v>3</v>
      </c>
      <c r="DP78" s="1035">
        <f t="shared" si="235"/>
        <v>3</v>
      </c>
      <c r="DQ78" s="1035">
        <f t="shared" si="235"/>
        <v>3</v>
      </c>
      <c r="DR78" s="1035">
        <f t="shared" si="235"/>
        <v>3</v>
      </c>
      <c r="DS78" s="1035">
        <f t="shared" si="235"/>
        <v>3</v>
      </c>
      <c r="DT78" s="1035">
        <f t="shared" si="235"/>
        <v>3</v>
      </c>
      <c r="DU78" s="1035">
        <f t="shared" si="235"/>
        <v>3</v>
      </c>
      <c r="DV78" s="1035">
        <f t="shared" si="235"/>
        <v>3</v>
      </c>
      <c r="DW78" s="1035">
        <f t="shared" si="235"/>
        <v>3</v>
      </c>
      <c r="DX78" s="1035">
        <f t="shared" si="235"/>
        <v>3</v>
      </c>
      <c r="DY78" s="1035">
        <f t="shared" si="235"/>
        <v>3</v>
      </c>
      <c r="DZ78" s="1035">
        <f t="shared" si="235"/>
        <v>3</v>
      </c>
      <c r="EA78" s="1035">
        <f t="shared" si="235"/>
        <v>3</v>
      </c>
      <c r="EB78" s="1035">
        <f t="shared" ref="EB78:EQ88" si="236">IF(EB$9=$F$70,$F78,IF(AND(EB$9&gt;$F$70,EB$9&lt;$G$70),ROUNDDOWN(SUM($F78:$G78)/2,0),$G78))</f>
        <v>3</v>
      </c>
      <c r="EC78" s="1035">
        <f t="shared" si="236"/>
        <v>3</v>
      </c>
      <c r="ED78" s="1035">
        <f t="shared" si="236"/>
        <v>3</v>
      </c>
      <c r="EE78" s="1035">
        <f t="shared" si="236"/>
        <v>3</v>
      </c>
      <c r="EF78" s="1035">
        <f t="shared" si="236"/>
        <v>3</v>
      </c>
      <c r="EG78" s="1035">
        <f t="shared" si="236"/>
        <v>3</v>
      </c>
      <c r="EH78" s="1035">
        <f t="shared" si="236"/>
        <v>3</v>
      </c>
      <c r="EI78" s="1035">
        <f t="shared" si="236"/>
        <v>3</v>
      </c>
      <c r="EJ78" s="1035">
        <f t="shared" si="236"/>
        <v>3</v>
      </c>
      <c r="EK78" s="1035">
        <f t="shared" si="236"/>
        <v>3</v>
      </c>
      <c r="EL78" s="1035">
        <f t="shared" si="236"/>
        <v>3</v>
      </c>
      <c r="EM78" s="1035">
        <f t="shared" si="236"/>
        <v>3</v>
      </c>
      <c r="EN78" s="1035">
        <f t="shared" si="236"/>
        <v>3</v>
      </c>
      <c r="EO78" s="1035">
        <f t="shared" si="236"/>
        <v>3</v>
      </c>
      <c r="EP78" s="1035">
        <f t="shared" si="236"/>
        <v>3</v>
      </c>
      <c r="EQ78" s="1035">
        <f t="shared" si="236"/>
        <v>3</v>
      </c>
      <c r="ER78" s="1035">
        <f t="shared" ref="ER78:FG88" si="237">IF(ER$9=$F$70,$F78,IF(AND(ER$9&gt;$F$70,ER$9&lt;$G$70),ROUNDDOWN(SUM($F78:$G78)/2,0),$G78))</f>
        <v>3</v>
      </c>
      <c r="ES78" s="1035">
        <f t="shared" si="237"/>
        <v>3</v>
      </c>
      <c r="ET78" s="1035">
        <f t="shared" si="237"/>
        <v>3</v>
      </c>
      <c r="EU78" s="1035">
        <f t="shared" si="237"/>
        <v>3</v>
      </c>
      <c r="EV78" s="1035">
        <f t="shared" si="237"/>
        <v>3</v>
      </c>
      <c r="EW78" s="1035">
        <f t="shared" si="237"/>
        <v>3</v>
      </c>
      <c r="EX78" s="1035">
        <f t="shared" si="237"/>
        <v>3</v>
      </c>
      <c r="EY78" s="1035">
        <f t="shared" si="237"/>
        <v>3</v>
      </c>
      <c r="EZ78" s="1035">
        <f t="shared" si="237"/>
        <v>3</v>
      </c>
      <c r="FA78" s="1035">
        <f t="shared" si="237"/>
        <v>3</v>
      </c>
      <c r="FB78" s="1035">
        <f t="shared" si="237"/>
        <v>3</v>
      </c>
      <c r="FC78" s="1035">
        <f t="shared" si="237"/>
        <v>3</v>
      </c>
      <c r="FD78" s="1035">
        <f t="shared" si="237"/>
        <v>3</v>
      </c>
      <c r="FE78" s="1035">
        <f t="shared" si="237"/>
        <v>3</v>
      </c>
      <c r="FF78" s="1035">
        <f t="shared" si="237"/>
        <v>3</v>
      </c>
      <c r="FG78" s="1035">
        <f t="shared" si="237"/>
        <v>3</v>
      </c>
      <c r="FH78" s="1035">
        <f t="shared" ref="FH78:FW88" si="238">IF(FH$9=$F$70,$F78,IF(AND(FH$9&gt;$F$70,FH$9&lt;$G$70),ROUNDDOWN(SUM($F78:$G78)/2,0),$G78))</f>
        <v>3</v>
      </c>
      <c r="FI78" s="1035">
        <f t="shared" si="238"/>
        <v>3</v>
      </c>
      <c r="FJ78" s="1035">
        <f t="shared" si="238"/>
        <v>3</v>
      </c>
      <c r="FK78" s="1035">
        <f t="shared" si="238"/>
        <v>3</v>
      </c>
      <c r="FL78" s="1035">
        <f t="shared" si="238"/>
        <v>3</v>
      </c>
      <c r="FM78" s="1035">
        <f t="shared" si="238"/>
        <v>3</v>
      </c>
      <c r="FN78" s="1035">
        <f t="shared" si="238"/>
        <v>3</v>
      </c>
      <c r="FO78" s="1035">
        <f t="shared" si="238"/>
        <v>3</v>
      </c>
      <c r="FP78" s="1035">
        <f t="shared" si="238"/>
        <v>3</v>
      </c>
      <c r="FQ78" s="1035">
        <f t="shared" si="238"/>
        <v>3</v>
      </c>
      <c r="FR78" s="1035">
        <f t="shared" si="238"/>
        <v>3</v>
      </c>
      <c r="FS78" s="1035">
        <f t="shared" si="238"/>
        <v>3</v>
      </c>
      <c r="FT78" s="1035">
        <f t="shared" si="238"/>
        <v>3</v>
      </c>
      <c r="FU78" s="1035">
        <f t="shared" si="238"/>
        <v>3</v>
      </c>
      <c r="FV78" s="1035">
        <f t="shared" si="238"/>
        <v>3</v>
      </c>
      <c r="FW78" s="1035">
        <f t="shared" si="238"/>
        <v>3</v>
      </c>
      <c r="FX78" s="1035">
        <f t="shared" ref="FX78:GM88" si="239">IF(FX$9=$F$70,$F78,IF(AND(FX$9&gt;$F$70,FX$9&lt;$G$70),ROUNDDOWN(SUM($F78:$G78)/2,0),$G78))</f>
        <v>3</v>
      </c>
      <c r="FY78" s="1035">
        <f t="shared" si="239"/>
        <v>3</v>
      </c>
      <c r="FZ78" s="1035">
        <f t="shared" si="239"/>
        <v>3</v>
      </c>
      <c r="GA78" s="1035">
        <f t="shared" si="239"/>
        <v>3</v>
      </c>
      <c r="GB78" s="1035">
        <f t="shared" si="239"/>
        <v>3</v>
      </c>
      <c r="GC78" s="1035">
        <f t="shared" si="239"/>
        <v>3</v>
      </c>
      <c r="GD78" s="1035">
        <f t="shared" si="239"/>
        <v>3</v>
      </c>
      <c r="GE78" s="1035">
        <f t="shared" si="239"/>
        <v>3</v>
      </c>
      <c r="GF78" s="1035">
        <f t="shared" si="239"/>
        <v>3</v>
      </c>
      <c r="GG78" s="1035">
        <f t="shared" si="239"/>
        <v>3</v>
      </c>
      <c r="GH78" s="1035">
        <f t="shared" si="239"/>
        <v>3</v>
      </c>
      <c r="GI78" s="1035">
        <f t="shared" si="239"/>
        <v>3</v>
      </c>
      <c r="GJ78" s="1035">
        <f t="shared" si="239"/>
        <v>3</v>
      </c>
      <c r="GK78" s="1035">
        <f t="shared" si="239"/>
        <v>3</v>
      </c>
      <c r="GL78" s="1035">
        <f t="shared" si="239"/>
        <v>3</v>
      </c>
      <c r="GM78" s="1035">
        <f t="shared" si="239"/>
        <v>3</v>
      </c>
      <c r="GN78" s="1035">
        <f t="shared" ref="GN78:HC88" si="240">IF(GN$9=$F$70,$F78,IF(AND(GN$9&gt;$F$70,GN$9&lt;$G$70),ROUNDDOWN(SUM($F78:$G78)/2,0),$G78))</f>
        <v>3</v>
      </c>
      <c r="GO78" s="1035">
        <f t="shared" si="240"/>
        <v>3</v>
      </c>
      <c r="GP78" s="1035">
        <f t="shared" si="240"/>
        <v>3</v>
      </c>
      <c r="GQ78" s="1035">
        <f t="shared" si="240"/>
        <v>3</v>
      </c>
      <c r="GR78" s="1035">
        <f t="shared" si="240"/>
        <v>3</v>
      </c>
      <c r="GS78" s="1035">
        <f t="shared" si="240"/>
        <v>3</v>
      </c>
      <c r="GT78" s="1035">
        <f t="shared" si="240"/>
        <v>3</v>
      </c>
      <c r="GU78" s="1035">
        <f t="shared" si="240"/>
        <v>3</v>
      </c>
      <c r="GV78" s="1035">
        <f t="shared" si="240"/>
        <v>3</v>
      </c>
      <c r="GW78" s="1035">
        <f t="shared" si="240"/>
        <v>3</v>
      </c>
      <c r="GX78" s="1035">
        <f t="shared" si="240"/>
        <v>3</v>
      </c>
      <c r="GY78" s="1035">
        <f t="shared" si="240"/>
        <v>3</v>
      </c>
      <c r="GZ78" s="1035">
        <f t="shared" si="240"/>
        <v>3</v>
      </c>
      <c r="HA78" s="1035">
        <f t="shared" si="240"/>
        <v>3</v>
      </c>
      <c r="HB78" s="1035">
        <f t="shared" si="240"/>
        <v>3</v>
      </c>
      <c r="HC78" s="1035">
        <f t="shared" si="240"/>
        <v>3</v>
      </c>
      <c r="HD78" s="1035">
        <f t="shared" ref="HD78:HS88" si="241">IF(HD$9=$F$70,$F78,IF(AND(HD$9&gt;$F$70,HD$9&lt;$G$70),ROUNDDOWN(SUM($F78:$G78)/2,0),$G78))</f>
        <v>3</v>
      </c>
      <c r="HE78" s="1035">
        <f t="shared" si="241"/>
        <v>3</v>
      </c>
      <c r="HF78" s="1035">
        <f t="shared" si="241"/>
        <v>3</v>
      </c>
      <c r="HG78" s="1035">
        <f t="shared" si="241"/>
        <v>3</v>
      </c>
      <c r="HH78" s="1035">
        <f t="shared" si="241"/>
        <v>3</v>
      </c>
      <c r="HI78" s="1035">
        <f t="shared" si="241"/>
        <v>3</v>
      </c>
      <c r="HJ78" s="1035">
        <f t="shared" si="241"/>
        <v>3</v>
      </c>
      <c r="HK78" s="1035">
        <f t="shared" si="241"/>
        <v>3</v>
      </c>
      <c r="HL78" s="1035">
        <f t="shared" si="241"/>
        <v>3</v>
      </c>
      <c r="HM78" s="1035">
        <f t="shared" si="241"/>
        <v>3</v>
      </c>
      <c r="HN78" s="1035">
        <f t="shared" si="241"/>
        <v>3</v>
      </c>
      <c r="HO78" s="1035">
        <f t="shared" si="241"/>
        <v>3</v>
      </c>
      <c r="HP78" s="1035">
        <f t="shared" si="241"/>
        <v>3</v>
      </c>
      <c r="HQ78" s="1035">
        <f t="shared" si="241"/>
        <v>3</v>
      </c>
      <c r="HR78" s="1035">
        <f t="shared" si="241"/>
        <v>3</v>
      </c>
      <c r="HS78" s="1035">
        <f t="shared" si="241"/>
        <v>3</v>
      </c>
      <c r="HT78" s="1035">
        <f t="shared" ref="HT78:II88" si="242">IF(HT$9=$F$70,$F78,IF(AND(HT$9&gt;$F$70,HT$9&lt;$G$70),ROUNDDOWN(SUM($F78:$G78)/2,0),$G78))</f>
        <v>3</v>
      </c>
      <c r="HU78" s="1035">
        <f t="shared" si="242"/>
        <v>3</v>
      </c>
      <c r="HV78" s="1035">
        <f t="shared" si="242"/>
        <v>3</v>
      </c>
      <c r="HW78" s="1035">
        <f t="shared" si="242"/>
        <v>3</v>
      </c>
      <c r="HX78" s="1035">
        <f t="shared" si="242"/>
        <v>3</v>
      </c>
      <c r="HY78" s="1035">
        <f t="shared" si="242"/>
        <v>3</v>
      </c>
      <c r="HZ78" s="1035">
        <f t="shared" si="242"/>
        <v>3</v>
      </c>
      <c r="IA78" s="1035">
        <f t="shared" si="242"/>
        <v>3</v>
      </c>
      <c r="IB78" s="1035">
        <f t="shared" si="242"/>
        <v>3</v>
      </c>
      <c r="IC78" s="1035">
        <f t="shared" si="242"/>
        <v>3</v>
      </c>
      <c r="ID78" s="1035">
        <f t="shared" si="242"/>
        <v>3</v>
      </c>
      <c r="IE78" s="1035">
        <f t="shared" si="242"/>
        <v>3</v>
      </c>
      <c r="IF78" s="1035">
        <f t="shared" si="242"/>
        <v>3</v>
      </c>
      <c r="IG78" s="1035">
        <f t="shared" si="242"/>
        <v>3</v>
      </c>
      <c r="IH78" s="1035">
        <f t="shared" si="242"/>
        <v>3</v>
      </c>
      <c r="II78" s="1035">
        <f t="shared" si="242"/>
        <v>3</v>
      </c>
      <c r="IJ78" s="1035">
        <f t="shared" ref="IJ78:IY88" si="243">IF(IJ$9=$F$70,$F78,IF(AND(IJ$9&gt;$F$70,IJ$9&lt;$G$70),ROUNDDOWN(SUM($F78:$G78)/2,0),$G78))</f>
        <v>3</v>
      </c>
      <c r="IK78" s="1035">
        <f t="shared" si="243"/>
        <v>3</v>
      </c>
      <c r="IL78" s="1035">
        <f t="shared" si="243"/>
        <v>3</v>
      </c>
      <c r="IM78" s="1035">
        <f t="shared" si="243"/>
        <v>3</v>
      </c>
      <c r="IN78" s="1035">
        <f t="shared" si="243"/>
        <v>3</v>
      </c>
      <c r="IO78" s="1035">
        <f t="shared" si="243"/>
        <v>3</v>
      </c>
      <c r="IP78" s="1035">
        <f t="shared" si="243"/>
        <v>3</v>
      </c>
      <c r="IQ78" s="1035">
        <f t="shared" si="243"/>
        <v>3</v>
      </c>
      <c r="IR78" s="1035">
        <f t="shared" si="243"/>
        <v>3</v>
      </c>
      <c r="IS78" s="1035">
        <f t="shared" si="243"/>
        <v>3</v>
      </c>
      <c r="IT78" s="1035">
        <f t="shared" si="243"/>
        <v>3</v>
      </c>
      <c r="IU78" s="1035">
        <f t="shared" si="243"/>
        <v>3</v>
      </c>
      <c r="IV78" s="1035">
        <f t="shared" si="243"/>
        <v>3</v>
      </c>
      <c r="IW78" s="1035">
        <f t="shared" si="243"/>
        <v>3</v>
      </c>
      <c r="IX78" s="1035">
        <f t="shared" si="243"/>
        <v>3</v>
      </c>
      <c r="IY78" s="1035">
        <f t="shared" si="243"/>
        <v>3</v>
      </c>
      <c r="IZ78" s="1035">
        <f t="shared" ref="IZ78:JO88" si="244">IF(IZ$9=$F$70,$F78,IF(AND(IZ$9&gt;$F$70,IZ$9&lt;$G$70),ROUNDDOWN(SUM($F78:$G78)/2,0),$G78))</f>
        <v>3</v>
      </c>
      <c r="JA78" s="1035">
        <f t="shared" si="244"/>
        <v>3</v>
      </c>
      <c r="JB78" s="1035">
        <f t="shared" si="244"/>
        <v>3</v>
      </c>
      <c r="JC78" s="1035">
        <f t="shared" si="244"/>
        <v>3</v>
      </c>
      <c r="JD78" s="1035">
        <f t="shared" si="244"/>
        <v>3</v>
      </c>
      <c r="JE78" s="1035">
        <f t="shared" si="244"/>
        <v>3</v>
      </c>
      <c r="JF78" s="1035">
        <f t="shared" si="244"/>
        <v>3</v>
      </c>
      <c r="JG78" s="1035">
        <f t="shared" si="244"/>
        <v>3</v>
      </c>
      <c r="JH78" s="1035">
        <f t="shared" si="244"/>
        <v>3</v>
      </c>
      <c r="JI78" s="1035">
        <f t="shared" si="244"/>
        <v>3</v>
      </c>
      <c r="JJ78" s="1035">
        <f t="shared" si="244"/>
        <v>3</v>
      </c>
      <c r="JK78" s="1035">
        <f t="shared" si="244"/>
        <v>3</v>
      </c>
      <c r="JL78" s="1035">
        <f t="shared" si="244"/>
        <v>3</v>
      </c>
      <c r="JM78" s="1035">
        <f t="shared" si="244"/>
        <v>3</v>
      </c>
      <c r="JN78" s="1035">
        <f t="shared" si="244"/>
        <v>3</v>
      </c>
      <c r="JO78" s="1035">
        <f t="shared" si="244"/>
        <v>3</v>
      </c>
      <c r="JP78" s="1035">
        <f t="shared" ref="JP78:KE88" si="245">IF(JP$9=$F$70,$F78,IF(AND(JP$9&gt;$F$70,JP$9&lt;$G$70),ROUNDDOWN(SUM($F78:$G78)/2,0),$G78))</f>
        <v>3</v>
      </c>
      <c r="JQ78" s="1035">
        <f t="shared" si="245"/>
        <v>3</v>
      </c>
      <c r="JR78" s="1035">
        <f t="shared" si="245"/>
        <v>3</v>
      </c>
      <c r="JS78" s="1035">
        <f t="shared" si="245"/>
        <v>3</v>
      </c>
      <c r="JT78" s="1035">
        <f t="shared" si="245"/>
        <v>3</v>
      </c>
      <c r="JU78" s="1035">
        <f t="shared" si="245"/>
        <v>3</v>
      </c>
      <c r="JV78" s="1035">
        <f t="shared" si="245"/>
        <v>3</v>
      </c>
      <c r="JW78" s="1035">
        <f t="shared" si="245"/>
        <v>3</v>
      </c>
      <c r="JX78" s="1035">
        <f t="shared" si="245"/>
        <v>3</v>
      </c>
      <c r="JY78" s="1035">
        <f t="shared" si="245"/>
        <v>3</v>
      </c>
      <c r="JZ78" s="1035">
        <f t="shared" si="245"/>
        <v>3</v>
      </c>
      <c r="KA78" s="1035">
        <f t="shared" si="245"/>
        <v>3</v>
      </c>
      <c r="KB78" s="1035">
        <f t="shared" si="245"/>
        <v>3</v>
      </c>
      <c r="KC78" s="1035">
        <f t="shared" si="245"/>
        <v>3</v>
      </c>
      <c r="KD78" s="1035">
        <f t="shared" si="245"/>
        <v>3</v>
      </c>
      <c r="KE78" s="1035">
        <f t="shared" si="245"/>
        <v>3</v>
      </c>
      <c r="KF78" s="1035">
        <f t="shared" ref="KF78:KU88" si="246">IF(KF$9=$F$70,$F78,IF(AND(KF$9&gt;$F$70,KF$9&lt;$G$70),ROUNDDOWN(SUM($F78:$G78)/2,0),$G78))</f>
        <v>3</v>
      </c>
      <c r="KG78" s="1035">
        <f t="shared" si="246"/>
        <v>3</v>
      </c>
      <c r="KH78" s="1035">
        <f t="shared" si="246"/>
        <v>3</v>
      </c>
      <c r="KI78" s="1035">
        <f t="shared" si="246"/>
        <v>3</v>
      </c>
      <c r="KJ78" s="1035">
        <f t="shared" si="246"/>
        <v>3</v>
      </c>
      <c r="KK78" s="1035">
        <f t="shared" si="246"/>
        <v>3</v>
      </c>
      <c r="KL78" s="1035">
        <f t="shared" si="246"/>
        <v>3</v>
      </c>
      <c r="KM78" s="1035">
        <f t="shared" si="246"/>
        <v>3</v>
      </c>
      <c r="KN78" s="1035">
        <f t="shared" si="246"/>
        <v>3</v>
      </c>
      <c r="KO78" s="1035">
        <f t="shared" si="246"/>
        <v>3</v>
      </c>
      <c r="KP78" s="1035">
        <f t="shared" si="246"/>
        <v>3</v>
      </c>
      <c r="KQ78" s="1035">
        <f t="shared" si="246"/>
        <v>3</v>
      </c>
      <c r="KR78" s="1035">
        <f t="shared" si="246"/>
        <v>3</v>
      </c>
      <c r="KS78" s="1035">
        <f t="shared" si="246"/>
        <v>3</v>
      </c>
      <c r="KT78" s="1035">
        <f t="shared" si="246"/>
        <v>3</v>
      </c>
      <c r="KU78" s="1035">
        <f t="shared" si="246"/>
        <v>3</v>
      </c>
      <c r="KV78" s="1035">
        <f t="shared" ref="KV78:LK88" si="247">IF(KV$9=$F$70,$F78,IF(AND(KV$9&gt;$F$70,KV$9&lt;$G$70),ROUNDDOWN(SUM($F78:$G78)/2,0),$G78))</f>
        <v>3</v>
      </c>
      <c r="KW78" s="1035">
        <f t="shared" si="247"/>
        <v>3</v>
      </c>
      <c r="KX78" s="1035">
        <f t="shared" si="247"/>
        <v>3</v>
      </c>
      <c r="KY78" s="1035">
        <f t="shared" si="247"/>
        <v>3</v>
      </c>
      <c r="KZ78" s="1035">
        <f t="shared" si="247"/>
        <v>3</v>
      </c>
      <c r="LA78" s="1035">
        <f t="shared" si="247"/>
        <v>3</v>
      </c>
      <c r="LB78" s="1035">
        <f t="shared" si="247"/>
        <v>3</v>
      </c>
      <c r="LC78" s="1035">
        <f t="shared" si="247"/>
        <v>3</v>
      </c>
      <c r="LD78" s="1035">
        <f t="shared" si="247"/>
        <v>3</v>
      </c>
      <c r="LE78" s="1035">
        <f t="shared" si="247"/>
        <v>3</v>
      </c>
      <c r="LF78" s="1035">
        <f t="shared" si="247"/>
        <v>3</v>
      </c>
      <c r="LG78" s="1035">
        <f t="shared" si="247"/>
        <v>3</v>
      </c>
      <c r="LH78" s="1035">
        <f t="shared" si="247"/>
        <v>3</v>
      </c>
      <c r="LI78" s="1035">
        <f t="shared" si="247"/>
        <v>3</v>
      </c>
      <c r="LJ78" s="1035">
        <f t="shared" si="247"/>
        <v>3</v>
      </c>
      <c r="LK78" s="1035">
        <f t="shared" si="247"/>
        <v>3</v>
      </c>
      <c r="LL78" s="1035">
        <f t="shared" ref="LL78:MA88" si="248">IF(LL$9=$F$70,$F78,IF(AND(LL$9&gt;$F$70,LL$9&lt;$G$70),ROUNDDOWN(SUM($F78:$G78)/2,0),$G78))</f>
        <v>3</v>
      </c>
      <c r="LM78" s="1035">
        <f t="shared" si="248"/>
        <v>3</v>
      </c>
      <c r="LN78" s="1035">
        <f t="shared" si="248"/>
        <v>3</v>
      </c>
      <c r="LO78" s="1035">
        <f t="shared" si="248"/>
        <v>3</v>
      </c>
      <c r="LP78" s="1035">
        <f t="shared" si="248"/>
        <v>3</v>
      </c>
      <c r="LQ78" s="1035">
        <f t="shared" si="248"/>
        <v>3</v>
      </c>
      <c r="LR78" s="1035">
        <f t="shared" si="248"/>
        <v>3</v>
      </c>
      <c r="LS78" s="1035">
        <f t="shared" si="248"/>
        <v>3</v>
      </c>
      <c r="LT78" s="1035">
        <f t="shared" si="248"/>
        <v>3</v>
      </c>
      <c r="LU78" s="1035">
        <f t="shared" si="248"/>
        <v>3</v>
      </c>
      <c r="LV78" s="1035">
        <f t="shared" si="248"/>
        <v>3</v>
      </c>
      <c r="LW78" s="1035">
        <f t="shared" si="248"/>
        <v>3</v>
      </c>
      <c r="LX78" s="1035">
        <f t="shared" si="248"/>
        <v>3</v>
      </c>
      <c r="LY78" s="1035">
        <f t="shared" si="248"/>
        <v>3</v>
      </c>
      <c r="LZ78" s="1035">
        <f t="shared" si="248"/>
        <v>3</v>
      </c>
      <c r="MA78" s="1035">
        <f t="shared" si="248"/>
        <v>3</v>
      </c>
      <c r="MB78" s="1035">
        <f t="shared" ref="MB78:MQ88" si="249">IF(MB$9=$F$70,$F78,IF(AND(MB$9&gt;$F$70,MB$9&lt;$G$70),ROUNDDOWN(SUM($F78:$G78)/2,0),$G78))</f>
        <v>3</v>
      </c>
      <c r="MC78" s="1035">
        <f t="shared" si="249"/>
        <v>3</v>
      </c>
      <c r="MD78" s="1035">
        <f t="shared" si="249"/>
        <v>3</v>
      </c>
      <c r="ME78" s="1035">
        <f t="shared" si="249"/>
        <v>3</v>
      </c>
      <c r="MF78" s="1035">
        <f t="shared" si="249"/>
        <v>3</v>
      </c>
      <c r="MG78" s="1035">
        <f t="shared" si="249"/>
        <v>3</v>
      </c>
      <c r="MH78" s="1035">
        <f t="shared" si="249"/>
        <v>3</v>
      </c>
      <c r="MI78" s="1035">
        <f t="shared" si="249"/>
        <v>3</v>
      </c>
      <c r="MJ78" s="1035">
        <f t="shared" si="249"/>
        <v>3</v>
      </c>
      <c r="MK78" s="1035">
        <f t="shared" si="249"/>
        <v>3</v>
      </c>
      <c r="ML78" s="1035">
        <f t="shared" si="249"/>
        <v>3</v>
      </c>
      <c r="MM78" s="1035">
        <f t="shared" si="249"/>
        <v>3</v>
      </c>
      <c r="MN78" s="1035">
        <f t="shared" si="249"/>
        <v>3</v>
      </c>
      <c r="MO78" s="1035">
        <f t="shared" si="249"/>
        <v>3</v>
      </c>
      <c r="MP78" s="1035">
        <f t="shared" si="249"/>
        <v>3</v>
      </c>
      <c r="MQ78" s="1035">
        <f t="shared" si="249"/>
        <v>3</v>
      </c>
      <c r="MR78" s="1035">
        <f t="shared" ref="MR78:NG88" si="250">IF(MR$9=$F$70,$F78,IF(AND(MR$9&gt;$F$70,MR$9&lt;$G$70),ROUNDDOWN(SUM($F78:$G78)/2,0),$G78))</f>
        <v>3</v>
      </c>
      <c r="MS78" s="1035">
        <f t="shared" si="250"/>
        <v>3</v>
      </c>
      <c r="MT78" s="1035">
        <f t="shared" si="250"/>
        <v>3</v>
      </c>
      <c r="MU78" s="1035">
        <f t="shared" si="250"/>
        <v>3</v>
      </c>
      <c r="MV78" s="1035">
        <f t="shared" si="250"/>
        <v>3</v>
      </c>
      <c r="MW78" s="1035">
        <f t="shared" si="250"/>
        <v>3</v>
      </c>
      <c r="MX78" s="1035">
        <f t="shared" si="250"/>
        <v>3</v>
      </c>
      <c r="MY78" s="1035">
        <f t="shared" si="250"/>
        <v>3</v>
      </c>
      <c r="MZ78" s="1035">
        <f t="shared" si="250"/>
        <v>3</v>
      </c>
      <c r="NA78" s="1035">
        <f t="shared" si="250"/>
        <v>3</v>
      </c>
      <c r="NB78" s="1035">
        <f t="shared" si="250"/>
        <v>3</v>
      </c>
      <c r="NC78" s="1035">
        <f t="shared" si="250"/>
        <v>3</v>
      </c>
      <c r="ND78" s="1035">
        <f t="shared" si="250"/>
        <v>3</v>
      </c>
      <c r="NE78" s="1035">
        <f t="shared" si="250"/>
        <v>3</v>
      </c>
      <c r="NF78" s="1035">
        <f t="shared" si="250"/>
        <v>3</v>
      </c>
      <c r="NG78" s="1035">
        <f t="shared" si="250"/>
        <v>3</v>
      </c>
      <c r="NH78" s="1035">
        <f t="shared" ref="NH78:NW88" si="251">IF(NH$9=$F$70,$F78,IF(AND(NH$9&gt;$F$70,NH$9&lt;$G$70),ROUNDDOWN(SUM($F78:$G78)/2,0),$G78))</f>
        <v>3</v>
      </c>
      <c r="NI78" s="1035">
        <f t="shared" si="251"/>
        <v>3</v>
      </c>
      <c r="NJ78" s="1035">
        <f t="shared" si="251"/>
        <v>3</v>
      </c>
      <c r="NK78" s="1035">
        <f t="shared" si="251"/>
        <v>3</v>
      </c>
      <c r="NL78" s="1035">
        <f t="shared" si="251"/>
        <v>3</v>
      </c>
      <c r="NM78" s="1035">
        <f t="shared" si="251"/>
        <v>3</v>
      </c>
      <c r="NN78" s="1035">
        <f t="shared" si="251"/>
        <v>3</v>
      </c>
      <c r="NO78" s="1035">
        <f t="shared" si="251"/>
        <v>3</v>
      </c>
      <c r="NP78" s="1035">
        <f t="shared" si="251"/>
        <v>3</v>
      </c>
      <c r="NQ78" s="1035">
        <f t="shared" si="251"/>
        <v>3</v>
      </c>
      <c r="NR78" s="1035">
        <f t="shared" si="251"/>
        <v>3</v>
      </c>
      <c r="NS78" s="1035">
        <f t="shared" si="251"/>
        <v>3</v>
      </c>
      <c r="NT78" s="1035">
        <f t="shared" si="251"/>
        <v>3</v>
      </c>
      <c r="NU78" s="1035">
        <f t="shared" si="251"/>
        <v>3</v>
      </c>
      <c r="NV78" s="1035">
        <f t="shared" si="251"/>
        <v>3</v>
      </c>
      <c r="NW78" s="1035">
        <f t="shared" si="251"/>
        <v>3</v>
      </c>
      <c r="NX78" s="1035">
        <f t="shared" ref="NX78:OM88" si="252">IF(NX$9=$F$70,$F78,IF(AND(NX$9&gt;$F$70,NX$9&lt;$G$70),ROUNDDOWN(SUM($F78:$G78)/2,0),$G78))</f>
        <v>3</v>
      </c>
      <c r="NY78" s="1035">
        <f t="shared" si="252"/>
        <v>3</v>
      </c>
      <c r="NZ78" s="1035">
        <f t="shared" si="252"/>
        <v>3</v>
      </c>
      <c r="OA78" s="1035">
        <f t="shared" si="252"/>
        <v>3</v>
      </c>
      <c r="OB78" s="1035">
        <f t="shared" si="252"/>
        <v>3</v>
      </c>
      <c r="OC78" s="1035">
        <f t="shared" si="252"/>
        <v>3</v>
      </c>
      <c r="OD78" s="1035">
        <f t="shared" si="252"/>
        <v>3</v>
      </c>
      <c r="OE78" s="1035">
        <f t="shared" si="252"/>
        <v>3</v>
      </c>
      <c r="OF78" s="1035">
        <f t="shared" si="252"/>
        <v>3</v>
      </c>
      <c r="OG78" s="1035">
        <f t="shared" si="252"/>
        <v>3</v>
      </c>
      <c r="OH78" s="1035">
        <f t="shared" si="252"/>
        <v>3</v>
      </c>
      <c r="OI78" s="1035">
        <f t="shared" si="252"/>
        <v>3</v>
      </c>
      <c r="OJ78" s="1035">
        <f t="shared" si="252"/>
        <v>3</v>
      </c>
      <c r="OK78" s="1035">
        <f t="shared" si="252"/>
        <v>3</v>
      </c>
      <c r="OL78" s="1035">
        <f t="shared" si="252"/>
        <v>3</v>
      </c>
      <c r="OM78" s="1035">
        <f t="shared" si="252"/>
        <v>3</v>
      </c>
      <c r="ON78" s="1035">
        <f t="shared" ref="ON78:PC88" si="253">IF(ON$9=$F$70,$F78,IF(AND(ON$9&gt;$F$70,ON$9&lt;$G$70),ROUNDDOWN(SUM($F78:$G78)/2,0),$G78))</f>
        <v>3</v>
      </c>
      <c r="OO78" s="1035">
        <f t="shared" si="253"/>
        <v>3</v>
      </c>
      <c r="OP78" s="1035">
        <f t="shared" si="253"/>
        <v>3</v>
      </c>
      <c r="OQ78" s="1035">
        <f t="shared" si="253"/>
        <v>3</v>
      </c>
      <c r="OR78" s="1035">
        <f t="shared" si="253"/>
        <v>3</v>
      </c>
      <c r="OS78" s="1035">
        <f t="shared" si="253"/>
        <v>3</v>
      </c>
      <c r="OT78" s="1035">
        <f t="shared" si="253"/>
        <v>3</v>
      </c>
      <c r="OU78" s="1035">
        <f t="shared" si="253"/>
        <v>3</v>
      </c>
      <c r="OV78" s="1035">
        <f t="shared" si="253"/>
        <v>3</v>
      </c>
      <c r="OW78" s="1035">
        <f t="shared" si="253"/>
        <v>3</v>
      </c>
      <c r="OX78" s="1035">
        <f t="shared" si="253"/>
        <v>3</v>
      </c>
      <c r="OY78" s="1035">
        <f t="shared" si="253"/>
        <v>3</v>
      </c>
      <c r="OZ78" s="1035">
        <f t="shared" si="253"/>
        <v>3</v>
      </c>
      <c r="PA78" s="1035">
        <f t="shared" si="253"/>
        <v>3</v>
      </c>
      <c r="PB78" s="1035">
        <f t="shared" si="253"/>
        <v>3</v>
      </c>
      <c r="PC78" s="1035">
        <f t="shared" si="253"/>
        <v>3</v>
      </c>
      <c r="PD78" s="1035">
        <f t="shared" ref="PD78:PM88" si="254">IF(PD$9=$F$70,$F78,IF(AND(PD$9&gt;$F$70,PD$9&lt;$G$70),ROUNDDOWN(SUM($F78:$G78)/2,0),$G78))</f>
        <v>3</v>
      </c>
      <c r="PE78" s="1035">
        <f t="shared" si="254"/>
        <v>3</v>
      </c>
      <c r="PF78" s="1035">
        <f t="shared" si="254"/>
        <v>3</v>
      </c>
      <c r="PG78" s="1035">
        <f t="shared" si="254"/>
        <v>3</v>
      </c>
      <c r="PH78" s="1035">
        <f t="shared" si="254"/>
        <v>3</v>
      </c>
      <c r="PI78" s="1035">
        <f t="shared" si="254"/>
        <v>3</v>
      </c>
      <c r="PJ78" s="1035">
        <f t="shared" si="254"/>
        <v>3</v>
      </c>
      <c r="PK78" s="1035">
        <f t="shared" si="254"/>
        <v>3</v>
      </c>
      <c r="PL78" s="1035">
        <f t="shared" si="254"/>
        <v>3</v>
      </c>
      <c r="PM78" s="1035">
        <f t="shared" si="254"/>
        <v>3</v>
      </c>
    </row>
    <row r="79" spans="2:429" s="1035" customFormat="1">
      <c r="C79" s="1035" t="s">
        <v>960</v>
      </c>
      <c r="D79" s="1035" t="s">
        <v>387</v>
      </c>
      <c r="F79" s="1039">
        <v>1</v>
      </c>
      <c r="G79" s="1039">
        <v>2</v>
      </c>
      <c r="H79" s="1041"/>
      <c r="I79" s="1041"/>
      <c r="J79" s="1035">
        <f t="shared" si="228"/>
        <v>1</v>
      </c>
      <c r="K79" s="1035">
        <f t="shared" si="228"/>
        <v>1</v>
      </c>
      <c r="L79" s="1035">
        <f t="shared" si="228"/>
        <v>1</v>
      </c>
      <c r="M79" s="1035">
        <f t="shared" si="228"/>
        <v>1</v>
      </c>
      <c r="N79" s="1035">
        <f t="shared" si="228"/>
        <v>1</v>
      </c>
      <c r="O79" s="1035">
        <f t="shared" si="228"/>
        <v>1</v>
      </c>
      <c r="P79" s="1035">
        <f t="shared" si="228"/>
        <v>1</v>
      </c>
      <c r="Q79" s="1035">
        <f t="shared" si="228"/>
        <v>1</v>
      </c>
      <c r="R79" s="1035">
        <f t="shared" si="228"/>
        <v>1</v>
      </c>
      <c r="S79" s="1035">
        <f t="shared" si="228"/>
        <v>1</v>
      </c>
      <c r="T79" s="1035">
        <f t="shared" si="229"/>
        <v>1</v>
      </c>
      <c r="U79" s="1035">
        <f t="shared" si="229"/>
        <v>1</v>
      </c>
      <c r="V79" s="1035">
        <f t="shared" si="229"/>
        <v>1</v>
      </c>
      <c r="W79" s="1035">
        <f t="shared" si="229"/>
        <v>1</v>
      </c>
      <c r="X79" s="1035">
        <f t="shared" si="229"/>
        <v>1</v>
      </c>
      <c r="Y79" s="1035">
        <f t="shared" si="229"/>
        <v>1</v>
      </c>
      <c r="Z79" s="1035">
        <f t="shared" si="229"/>
        <v>1</v>
      </c>
      <c r="AA79" s="1035">
        <f t="shared" si="229"/>
        <v>1</v>
      </c>
      <c r="AB79" s="1035">
        <f t="shared" si="229"/>
        <v>1</v>
      </c>
      <c r="AC79" s="1035">
        <f t="shared" si="229"/>
        <v>1</v>
      </c>
      <c r="AD79" s="1035">
        <f t="shared" si="229"/>
        <v>1</v>
      </c>
      <c r="AE79" s="1035">
        <f t="shared" si="229"/>
        <v>1</v>
      </c>
      <c r="AF79" s="1035">
        <f t="shared" si="229"/>
        <v>1</v>
      </c>
      <c r="AG79" s="1035">
        <f t="shared" si="229"/>
        <v>1</v>
      </c>
      <c r="AH79" s="1035">
        <f t="shared" si="229"/>
        <v>1</v>
      </c>
      <c r="AI79" s="1035">
        <f t="shared" si="229"/>
        <v>1</v>
      </c>
      <c r="AJ79" s="1035">
        <f t="shared" si="230"/>
        <v>1</v>
      </c>
      <c r="AK79" s="1035">
        <f t="shared" si="230"/>
        <v>1</v>
      </c>
      <c r="AL79" s="1035">
        <f t="shared" si="230"/>
        <v>1</v>
      </c>
      <c r="AM79" s="1035">
        <f t="shared" si="230"/>
        <v>1</v>
      </c>
      <c r="AN79" s="1035">
        <f t="shared" si="230"/>
        <v>1</v>
      </c>
      <c r="AO79" s="1035">
        <f t="shared" si="230"/>
        <v>1</v>
      </c>
      <c r="AP79" s="1035">
        <f t="shared" si="230"/>
        <v>1</v>
      </c>
      <c r="AQ79" s="1035">
        <f t="shared" si="230"/>
        <v>1</v>
      </c>
      <c r="AR79" s="1035">
        <f t="shared" si="230"/>
        <v>1</v>
      </c>
      <c r="AS79" s="1035">
        <f t="shared" si="230"/>
        <v>1</v>
      </c>
      <c r="AT79" s="1035">
        <f t="shared" si="230"/>
        <v>2</v>
      </c>
      <c r="AU79" s="1035">
        <f t="shared" si="230"/>
        <v>2</v>
      </c>
      <c r="AV79" s="1035">
        <f t="shared" si="230"/>
        <v>2</v>
      </c>
      <c r="AW79" s="1035">
        <f t="shared" si="230"/>
        <v>2</v>
      </c>
      <c r="AX79" s="1035">
        <f t="shared" si="230"/>
        <v>2</v>
      </c>
      <c r="AY79" s="1035">
        <f t="shared" si="230"/>
        <v>2</v>
      </c>
      <c r="AZ79" s="1035">
        <f t="shared" si="231"/>
        <v>2</v>
      </c>
      <c r="BA79" s="1035">
        <f t="shared" si="231"/>
        <v>2</v>
      </c>
      <c r="BB79" s="1035">
        <f t="shared" si="231"/>
        <v>2</v>
      </c>
      <c r="BC79" s="1035">
        <f t="shared" si="231"/>
        <v>2</v>
      </c>
      <c r="BD79" s="1035">
        <f t="shared" si="231"/>
        <v>2</v>
      </c>
      <c r="BE79" s="1035">
        <f t="shared" si="231"/>
        <v>2</v>
      </c>
      <c r="BF79" s="1035">
        <f t="shared" si="231"/>
        <v>2</v>
      </c>
      <c r="BG79" s="1035">
        <f t="shared" si="231"/>
        <v>2</v>
      </c>
      <c r="BH79" s="1035">
        <f t="shared" si="231"/>
        <v>2</v>
      </c>
      <c r="BI79" s="1035">
        <f t="shared" si="231"/>
        <v>2</v>
      </c>
      <c r="BJ79" s="1035">
        <f t="shared" si="231"/>
        <v>2</v>
      </c>
      <c r="BK79" s="1035">
        <f t="shared" si="231"/>
        <v>2</v>
      </c>
      <c r="BL79" s="1035">
        <f t="shared" si="231"/>
        <v>2</v>
      </c>
      <c r="BM79" s="1035">
        <f t="shared" si="231"/>
        <v>2</v>
      </c>
      <c r="BN79" s="1035">
        <f t="shared" si="231"/>
        <v>2</v>
      </c>
      <c r="BO79" s="1035">
        <f t="shared" si="231"/>
        <v>2</v>
      </c>
      <c r="BP79" s="1035">
        <f t="shared" si="232"/>
        <v>2</v>
      </c>
      <c r="BQ79" s="1035">
        <f t="shared" si="232"/>
        <v>2</v>
      </c>
      <c r="BR79" s="1035">
        <f t="shared" si="232"/>
        <v>2</v>
      </c>
      <c r="BS79" s="1035">
        <f t="shared" si="232"/>
        <v>2</v>
      </c>
      <c r="BT79" s="1035">
        <f t="shared" si="232"/>
        <v>2</v>
      </c>
      <c r="BU79" s="1035">
        <f t="shared" si="232"/>
        <v>2</v>
      </c>
      <c r="BV79" s="1035">
        <f t="shared" si="232"/>
        <v>2</v>
      </c>
      <c r="BW79" s="1035">
        <f t="shared" si="232"/>
        <v>2</v>
      </c>
      <c r="BX79" s="1035">
        <f t="shared" si="232"/>
        <v>2</v>
      </c>
      <c r="BY79" s="1035">
        <f t="shared" si="232"/>
        <v>2</v>
      </c>
      <c r="BZ79" s="1035">
        <f t="shared" si="232"/>
        <v>2</v>
      </c>
      <c r="CA79" s="1035">
        <f t="shared" si="232"/>
        <v>2</v>
      </c>
      <c r="CB79" s="1035">
        <f t="shared" si="232"/>
        <v>2</v>
      </c>
      <c r="CC79" s="1035">
        <f t="shared" si="232"/>
        <v>2</v>
      </c>
      <c r="CD79" s="1035">
        <f t="shared" si="232"/>
        <v>2</v>
      </c>
      <c r="CE79" s="1035">
        <f t="shared" si="232"/>
        <v>2</v>
      </c>
      <c r="CF79" s="1035">
        <f t="shared" si="233"/>
        <v>2</v>
      </c>
      <c r="CG79" s="1035">
        <f t="shared" si="233"/>
        <v>2</v>
      </c>
      <c r="CH79" s="1035">
        <f t="shared" si="233"/>
        <v>2</v>
      </c>
      <c r="CI79" s="1035">
        <f t="shared" si="233"/>
        <v>2</v>
      </c>
      <c r="CJ79" s="1035">
        <f t="shared" si="233"/>
        <v>2</v>
      </c>
      <c r="CK79" s="1035">
        <f t="shared" si="233"/>
        <v>2</v>
      </c>
      <c r="CL79" s="1035">
        <f t="shared" si="233"/>
        <v>2</v>
      </c>
      <c r="CM79" s="1035">
        <f t="shared" si="233"/>
        <v>2</v>
      </c>
      <c r="CN79" s="1035">
        <f t="shared" si="233"/>
        <v>2</v>
      </c>
      <c r="CO79" s="1035">
        <f t="shared" si="233"/>
        <v>2</v>
      </c>
      <c r="CP79" s="1035">
        <f t="shared" si="233"/>
        <v>2</v>
      </c>
      <c r="CQ79" s="1035">
        <f t="shared" si="233"/>
        <v>2</v>
      </c>
      <c r="CR79" s="1035">
        <f t="shared" si="233"/>
        <v>2</v>
      </c>
      <c r="CS79" s="1035">
        <f t="shared" si="233"/>
        <v>2</v>
      </c>
      <c r="CT79" s="1035">
        <f t="shared" si="233"/>
        <v>2</v>
      </c>
      <c r="CU79" s="1035">
        <f t="shared" si="233"/>
        <v>2</v>
      </c>
      <c r="CV79" s="1035">
        <f t="shared" si="234"/>
        <v>2</v>
      </c>
      <c r="CW79" s="1035">
        <f t="shared" si="234"/>
        <v>2</v>
      </c>
      <c r="CX79" s="1035">
        <f t="shared" si="234"/>
        <v>2</v>
      </c>
      <c r="CY79" s="1035">
        <f t="shared" si="234"/>
        <v>2</v>
      </c>
      <c r="CZ79" s="1035">
        <f t="shared" si="234"/>
        <v>2</v>
      </c>
      <c r="DA79" s="1035">
        <f t="shared" si="234"/>
        <v>2</v>
      </c>
      <c r="DB79" s="1035">
        <f t="shared" si="234"/>
        <v>2</v>
      </c>
      <c r="DC79" s="1035">
        <f t="shared" si="234"/>
        <v>2</v>
      </c>
      <c r="DD79" s="1035">
        <f t="shared" si="234"/>
        <v>2</v>
      </c>
      <c r="DE79" s="1035">
        <f t="shared" si="234"/>
        <v>2</v>
      </c>
      <c r="DF79" s="1035">
        <f t="shared" si="234"/>
        <v>2</v>
      </c>
      <c r="DG79" s="1035">
        <f t="shared" si="234"/>
        <v>2</v>
      </c>
      <c r="DH79" s="1035">
        <f t="shared" si="234"/>
        <v>2</v>
      </c>
      <c r="DI79" s="1035">
        <f t="shared" si="234"/>
        <v>2</v>
      </c>
      <c r="DJ79" s="1035">
        <f t="shared" si="234"/>
        <v>2</v>
      </c>
      <c r="DK79" s="1035">
        <f t="shared" si="234"/>
        <v>2</v>
      </c>
      <c r="DL79" s="1035">
        <f t="shared" si="235"/>
        <v>2</v>
      </c>
      <c r="DM79" s="1035">
        <f t="shared" si="235"/>
        <v>2</v>
      </c>
      <c r="DN79" s="1035">
        <f t="shared" si="235"/>
        <v>2</v>
      </c>
      <c r="DO79" s="1035">
        <f t="shared" si="235"/>
        <v>2</v>
      </c>
      <c r="DP79" s="1035">
        <f t="shared" si="235"/>
        <v>2</v>
      </c>
      <c r="DQ79" s="1035">
        <f t="shared" si="235"/>
        <v>2</v>
      </c>
      <c r="DR79" s="1035">
        <f t="shared" si="235"/>
        <v>2</v>
      </c>
      <c r="DS79" s="1035">
        <f t="shared" si="235"/>
        <v>2</v>
      </c>
      <c r="DT79" s="1035">
        <f t="shared" si="235"/>
        <v>2</v>
      </c>
      <c r="DU79" s="1035">
        <f t="shared" si="235"/>
        <v>2</v>
      </c>
      <c r="DV79" s="1035">
        <f t="shared" si="235"/>
        <v>2</v>
      </c>
      <c r="DW79" s="1035">
        <f t="shared" si="235"/>
        <v>2</v>
      </c>
      <c r="DX79" s="1035">
        <f t="shared" si="235"/>
        <v>2</v>
      </c>
      <c r="DY79" s="1035">
        <f t="shared" si="235"/>
        <v>2</v>
      </c>
      <c r="DZ79" s="1035">
        <f t="shared" si="235"/>
        <v>2</v>
      </c>
      <c r="EA79" s="1035">
        <f t="shared" si="235"/>
        <v>2</v>
      </c>
      <c r="EB79" s="1035">
        <f t="shared" si="236"/>
        <v>2</v>
      </c>
      <c r="EC79" s="1035">
        <f t="shared" si="236"/>
        <v>2</v>
      </c>
      <c r="ED79" s="1035">
        <f t="shared" si="236"/>
        <v>2</v>
      </c>
      <c r="EE79" s="1035">
        <f t="shared" si="236"/>
        <v>2</v>
      </c>
      <c r="EF79" s="1035">
        <f t="shared" si="236"/>
        <v>2</v>
      </c>
      <c r="EG79" s="1035">
        <f t="shared" si="236"/>
        <v>2</v>
      </c>
      <c r="EH79" s="1035">
        <f t="shared" si="236"/>
        <v>2</v>
      </c>
      <c r="EI79" s="1035">
        <f t="shared" si="236"/>
        <v>2</v>
      </c>
      <c r="EJ79" s="1035">
        <f t="shared" si="236"/>
        <v>2</v>
      </c>
      <c r="EK79" s="1035">
        <f t="shared" si="236"/>
        <v>2</v>
      </c>
      <c r="EL79" s="1035">
        <f t="shared" si="236"/>
        <v>2</v>
      </c>
      <c r="EM79" s="1035">
        <f t="shared" si="236"/>
        <v>2</v>
      </c>
      <c r="EN79" s="1035">
        <f t="shared" si="236"/>
        <v>2</v>
      </c>
      <c r="EO79" s="1035">
        <f t="shared" si="236"/>
        <v>2</v>
      </c>
      <c r="EP79" s="1035">
        <f t="shared" si="236"/>
        <v>2</v>
      </c>
      <c r="EQ79" s="1035">
        <f t="shared" si="236"/>
        <v>2</v>
      </c>
      <c r="ER79" s="1035">
        <f t="shared" si="237"/>
        <v>2</v>
      </c>
      <c r="ES79" s="1035">
        <f t="shared" si="237"/>
        <v>2</v>
      </c>
      <c r="ET79" s="1035">
        <f t="shared" si="237"/>
        <v>2</v>
      </c>
      <c r="EU79" s="1035">
        <f t="shared" si="237"/>
        <v>2</v>
      </c>
      <c r="EV79" s="1035">
        <f t="shared" si="237"/>
        <v>2</v>
      </c>
      <c r="EW79" s="1035">
        <f t="shared" si="237"/>
        <v>2</v>
      </c>
      <c r="EX79" s="1035">
        <f t="shared" si="237"/>
        <v>2</v>
      </c>
      <c r="EY79" s="1035">
        <f t="shared" si="237"/>
        <v>2</v>
      </c>
      <c r="EZ79" s="1035">
        <f t="shared" si="237"/>
        <v>2</v>
      </c>
      <c r="FA79" s="1035">
        <f t="shared" si="237"/>
        <v>2</v>
      </c>
      <c r="FB79" s="1035">
        <f t="shared" si="237"/>
        <v>2</v>
      </c>
      <c r="FC79" s="1035">
        <f t="shared" si="237"/>
        <v>2</v>
      </c>
      <c r="FD79" s="1035">
        <f t="shared" si="237"/>
        <v>2</v>
      </c>
      <c r="FE79" s="1035">
        <f t="shared" si="237"/>
        <v>2</v>
      </c>
      <c r="FF79" s="1035">
        <f t="shared" si="237"/>
        <v>2</v>
      </c>
      <c r="FG79" s="1035">
        <f t="shared" si="237"/>
        <v>2</v>
      </c>
      <c r="FH79" s="1035">
        <f t="shared" si="238"/>
        <v>2</v>
      </c>
      <c r="FI79" s="1035">
        <f t="shared" si="238"/>
        <v>2</v>
      </c>
      <c r="FJ79" s="1035">
        <f t="shared" si="238"/>
        <v>2</v>
      </c>
      <c r="FK79" s="1035">
        <f t="shared" si="238"/>
        <v>2</v>
      </c>
      <c r="FL79" s="1035">
        <f t="shared" si="238"/>
        <v>2</v>
      </c>
      <c r="FM79" s="1035">
        <f t="shared" si="238"/>
        <v>2</v>
      </c>
      <c r="FN79" s="1035">
        <f t="shared" si="238"/>
        <v>2</v>
      </c>
      <c r="FO79" s="1035">
        <f t="shared" si="238"/>
        <v>2</v>
      </c>
      <c r="FP79" s="1035">
        <f t="shared" si="238"/>
        <v>2</v>
      </c>
      <c r="FQ79" s="1035">
        <f t="shared" si="238"/>
        <v>2</v>
      </c>
      <c r="FR79" s="1035">
        <f t="shared" si="238"/>
        <v>2</v>
      </c>
      <c r="FS79" s="1035">
        <f t="shared" si="238"/>
        <v>2</v>
      </c>
      <c r="FT79" s="1035">
        <f t="shared" si="238"/>
        <v>2</v>
      </c>
      <c r="FU79" s="1035">
        <f t="shared" si="238"/>
        <v>2</v>
      </c>
      <c r="FV79" s="1035">
        <f t="shared" si="238"/>
        <v>2</v>
      </c>
      <c r="FW79" s="1035">
        <f t="shared" si="238"/>
        <v>2</v>
      </c>
      <c r="FX79" s="1035">
        <f t="shared" si="239"/>
        <v>2</v>
      </c>
      <c r="FY79" s="1035">
        <f t="shared" si="239"/>
        <v>2</v>
      </c>
      <c r="FZ79" s="1035">
        <f t="shared" si="239"/>
        <v>2</v>
      </c>
      <c r="GA79" s="1035">
        <f t="shared" si="239"/>
        <v>2</v>
      </c>
      <c r="GB79" s="1035">
        <f t="shared" si="239"/>
        <v>2</v>
      </c>
      <c r="GC79" s="1035">
        <f t="shared" si="239"/>
        <v>2</v>
      </c>
      <c r="GD79" s="1035">
        <f t="shared" si="239"/>
        <v>2</v>
      </c>
      <c r="GE79" s="1035">
        <f t="shared" si="239"/>
        <v>2</v>
      </c>
      <c r="GF79" s="1035">
        <f t="shared" si="239"/>
        <v>2</v>
      </c>
      <c r="GG79" s="1035">
        <f t="shared" si="239"/>
        <v>2</v>
      </c>
      <c r="GH79" s="1035">
        <f t="shared" si="239"/>
        <v>2</v>
      </c>
      <c r="GI79" s="1035">
        <f t="shared" si="239"/>
        <v>2</v>
      </c>
      <c r="GJ79" s="1035">
        <f t="shared" si="239"/>
        <v>2</v>
      </c>
      <c r="GK79" s="1035">
        <f t="shared" si="239"/>
        <v>2</v>
      </c>
      <c r="GL79" s="1035">
        <f t="shared" si="239"/>
        <v>2</v>
      </c>
      <c r="GM79" s="1035">
        <f t="shared" si="239"/>
        <v>2</v>
      </c>
      <c r="GN79" s="1035">
        <f t="shared" si="240"/>
        <v>2</v>
      </c>
      <c r="GO79" s="1035">
        <f t="shared" si="240"/>
        <v>2</v>
      </c>
      <c r="GP79" s="1035">
        <f t="shared" si="240"/>
        <v>2</v>
      </c>
      <c r="GQ79" s="1035">
        <f t="shared" si="240"/>
        <v>2</v>
      </c>
      <c r="GR79" s="1035">
        <f t="shared" si="240"/>
        <v>2</v>
      </c>
      <c r="GS79" s="1035">
        <f t="shared" si="240"/>
        <v>2</v>
      </c>
      <c r="GT79" s="1035">
        <f t="shared" si="240"/>
        <v>2</v>
      </c>
      <c r="GU79" s="1035">
        <f t="shared" si="240"/>
        <v>2</v>
      </c>
      <c r="GV79" s="1035">
        <f t="shared" si="240"/>
        <v>2</v>
      </c>
      <c r="GW79" s="1035">
        <f t="shared" si="240"/>
        <v>2</v>
      </c>
      <c r="GX79" s="1035">
        <f t="shared" si="240"/>
        <v>2</v>
      </c>
      <c r="GY79" s="1035">
        <f t="shared" si="240"/>
        <v>2</v>
      </c>
      <c r="GZ79" s="1035">
        <f t="shared" si="240"/>
        <v>2</v>
      </c>
      <c r="HA79" s="1035">
        <f t="shared" si="240"/>
        <v>2</v>
      </c>
      <c r="HB79" s="1035">
        <f t="shared" si="240"/>
        <v>2</v>
      </c>
      <c r="HC79" s="1035">
        <f t="shared" si="240"/>
        <v>2</v>
      </c>
      <c r="HD79" s="1035">
        <f t="shared" si="241"/>
        <v>2</v>
      </c>
      <c r="HE79" s="1035">
        <f t="shared" si="241"/>
        <v>2</v>
      </c>
      <c r="HF79" s="1035">
        <f t="shared" si="241"/>
        <v>2</v>
      </c>
      <c r="HG79" s="1035">
        <f t="shared" si="241"/>
        <v>2</v>
      </c>
      <c r="HH79" s="1035">
        <f t="shared" si="241"/>
        <v>2</v>
      </c>
      <c r="HI79" s="1035">
        <f t="shared" si="241"/>
        <v>2</v>
      </c>
      <c r="HJ79" s="1035">
        <f t="shared" si="241"/>
        <v>2</v>
      </c>
      <c r="HK79" s="1035">
        <f t="shared" si="241"/>
        <v>2</v>
      </c>
      <c r="HL79" s="1035">
        <f t="shared" si="241"/>
        <v>2</v>
      </c>
      <c r="HM79" s="1035">
        <f t="shared" si="241"/>
        <v>2</v>
      </c>
      <c r="HN79" s="1035">
        <f t="shared" si="241"/>
        <v>2</v>
      </c>
      <c r="HO79" s="1035">
        <f t="shared" si="241"/>
        <v>2</v>
      </c>
      <c r="HP79" s="1035">
        <f t="shared" si="241"/>
        <v>2</v>
      </c>
      <c r="HQ79" s="1035">
        <f t="shared" si="241"/>
        <v>2</v>
      </c>
      <c r="HR79" s="1035">
        <f t="shared" si="241"/>
        <v>2</v>
      </c>
      <c r="HS79" s="1035">
        <f t="shared" si="241"/>
        <v>2</v>
      </c>
      <c r="HT79" s="1035">
        <f t="shared" si="242"/>
        <v>2</v>
      </c>
      <c r="HU79" s="1035">
        <f t="shared" si="242"/>
        <v>2</v>
      </c>
      <c r="HV79" s="1035">
        <f t="shared" si="242"/>
        <v>2</v>
      </c>
      <c r="HW79" s="1035">
        <f t="shared" si="242"/>
        <v>2</v>
      </c>
      <c r="HX79" s="1035">
        <f t="shared" si="242"/>
        <v>2</v>
      </c>
      <c r="HY79" s="1035">
        <f t="shared" si="242"/>
        <v>2</v>
      </c>
      <c r="HZ79" s="1035">
        <f t="shared" si="242"/>
        <v>2</v>
      </c>
      <c r="IA79" s="1035">
        <f t="shared" si="242"/>
        <v>2</v>
      </c>
      <c r="IB79" s="1035">
        <f t="shared" si="242"/>
        <v>2</v>
      </c>
      <c r="IC79" s="1035">
        <f t="shared" si="242"/>
        <v>2</v>
      </c>
      <c r="ID79" s="1035">
        <f t="shared" si="242"/>
        <v>2</v>
      </c>
      <c r="IE79" s="1035">
        <f t="shared" si="242"/>
        <v>2</v>
      </c>
      <c r="IF79" s="1035">
        <f t="shared" si="242"/>
        <v>2</v>
      </c>
      <c r="IG79" s="1035">
        <f t="shared" si="242"/>
        <v>2</v>
      </c>
      <c r="IH79" s="1035">
        <f t="shared" si="242"/>
        <v>2</v>
      </c>
      <c r="II79" s="1035">
        <f t="shared" si="242"/>
        <v>2</v>
      </c>
      <c r="IJ79" s="1035">
        <f t="shared" si="243"/>
        <v>2</v>
      </c>
      <c r="IK79" s="1035">
        <f t="shared" si="243"/>
        <v>2</v>
      </c>
      <c r="IL79" s="1035">
        <f t="shared" si="243"/>
        <v>2</v>
      </c>
      <c r="IM79" s="1035">
        <f t="shared" si="243"/>
        <v>2</v>
      </c>
      <c r="IN79" s="1035">
        <f t="shared" si="243"/>
        <v>2</v>
      </c>
      <c r="IO79" s="1035">
        <f t="shared" si="243"/>
        <v>2</v>
      </c>
      <c r="IP79" s="1035">
        <f t="shared" si="243"/>
        <v>2</v>
      </c>
      <c r="IQ79" s="1035">
        <f t="shared" si="243"/>
        <v>2</v>
      </c>
      <c r="IR79" s="1035">
        <f t="shared" si="243"/>
        <v>2</v>
      </c>
      <c r="IS79" s="1035">
        <f t="shared" si="243"/>
        <v>2</v>
      </c>
      <c r="IT79" s="1035">
        <f t="shared" si="243"/>
        <v>2</v>
      </c>
      <c r="IU79" s="1035">
        <f t="shared" si="243"/>
        <v>2</v>
      </c>
      <c r="IV79" s="1035">
        <f t="shared" si="243"/>
        <v>2</v>
      </c>
      <c r="IW79" s="1035">
        <f t="shared" si="243"/>
        <v>2</v>
      </c>
      <c r="IX79" s="1035">
        <f t="shared" si="243"/>
        <v>2</v>
      </c>
      <c r="IY79" s="1035">
        <f t="shared" si="243"/>
        <v>2</v>
      </c>
      <c r="IZ79" s="1035">
        <f t="shared" si="244"/>
        <v>2</v>
      </c>
      <c r="JA79" s="1035">
        <f t="shared" si="244"/>
        <v>2</v>
      </c>
      <c r="JB79" s="1035">
        <f t="shared" si="244"/>
        <v>2</v>
      </c>
      <c r="JC79" s="1035">
        <f t="shared" si="244"/>
        <v>2</v>
      </c>
      <c r="JD79" s="1035">
        <f t="shared" si="244"/>
        <v>2</v>
      </c>
      <c r="JE79" s="1035">
        <f t="shared" si="244"/>
        <v>2</v>
      </c>
      <c r="JF79" s="1035">
        <f t="shared" si="244"/>
        <v>2</v>
      </c>
      <c r="JG79" s="1035">
        <f t="shared" si="244"/>
        <v>2</v>
      </c>
      <c r="JH79" s="1035">
        <f t="shared" si="244"/>
        <v>2</v>
      </c>
      <c r="JI79" s="1035">
        <f t="shared" si="244"/>
        <v>2</v>
      </c>
      <c r="JJ79" s="1035">
        <f t="shared" si="244"/>
        <v>2</v>
      </c>
      <c r="JK79" s="1035">
        <f t="shared" si="244"/>
        <v>2</v>
      </c>
      <c r="JL79" s="1035">
        <f t="shared" si="244"/>
        <v>2</v>
      </c>
      <c r="JM79" s="1035">
        <f t="shared" si="244"/>
        <v>2</v>
      </c>
      <c r="JN79" s="1035">
        <f t="shared" si="244"/>
        <v>2</v>
      </c>
      <c r="JO79" s="1035">
        <f t="shared" si="244"/>
        <v>2</v>
      </c>
      <c r="JP79" s="1035">
        <f t="shared" si="245"/>
        <v>2</v>
      </c>
      <c r="JQ79" s="1035">
        <f t="shared" si="245"/>
        <v>2</v>
      </c>
      <c r="JR79" s="1035">
        <f t="shared" si="245"/>
        <v>2</v>
      </c>
      <c r="JS79" s="1035">
        <f t="shared" si="245"/>
        <v>2</v>
      </c>
      <c r="JT79" s="1035">
        <f t="shared" si="245"/>
        <v>2</v>
      </c>
      <c r="JU79" s="1035">
        <f t="shared" si="245"/>
        <v>2</v>
      </c>
      <c r="JV79" s="1035">
        <f t="shared" si="245"/>
        <v>2</v>
      </c>
      <c r="JW79" s="1035">
        <f t="shared" si="245"/>
        <v>2</v>
      </c>
      <c r="JX79" s="1035">
        <f t="shared" si="245"/>
        <v>2</v>
      </c>
      <c r="JY79" s="1035">
        <f t="shared" si="245"/>
        <v>2</v>
      </c>
      <c r="JZ79" s="1035">
        <f t="shared" si="245"/>
        <v>2</v>
      </c>
      <c r="KA79" s="1035">
        <f t="shared" si="245"/>
        <v>2</v>
      </c>
      <c r="KB79" s="1035">
        <f t="shared" si="245"/>
        <v>2</v>
      </c>
      <c r="KC79" s="1035">
        <f t="shared" si="245"/>
        <v>2</v>
      </c>
      <c r="KD79" s="1035">
        <f t="shared" si="245"/>
        <v>2</v>
      </c>
      <c r="KE79" s="1035">
        <f t="shared" si="245"/>
        <v>2</v>
      </c>
      <c r="KF79" s="1035">
        <f t="shared" si="246"/>
        <v>2</v>
      </c>
      <c r="KG79" s="1035">
        <f t="shared" si="246"/>
        <v>2</v>
      </c>
      <c r="KH79" s="1035">
        <f t="shared" si="246"/>
        <v>2</v>
      </c>
      <c r="KI79" s="1035">
        <f t="shared" si="246"/>
        <v>2</v>
      </c>
      <c r="KJ79" s="1035">
        <f t="shared" si="246"/>
        <v>2</v>
      </c>
      <c r="KK79" s="1035">
        <f t="shared" si="246"/>
        <v>2</v>
      </c>
      <c r="KL79" s="1035">
        <f t="shared" si="246"/>
        <v>2</v>
      </c>
      <c r="KM79" s="1035">
        <f t="shared" si="246"/>
        <v>2</v>
      </c>
      <c r="KN79" s="1035">
        <f t="shared" si="246"/>
        <v>2</v>
      </c>
      <c r="KO79" s="1035">
        <f t="shared" si="246"/>
        <v>2</v>
      </c>
      <c r="KP79" s="1035">
        <f t="shared" si="246"/>
        <v>2</v>
      </c>
      <c r="KQ79" s="1035">
        <f t="shared" si="246"/>
        <v>2</v>
      </c>
      <c r="KR79" s="1035">
        <f t="shared" si="246"/>
        <v>2</v>
      </c>
      <c r="KS79" s="1035">
        <f t="shared" si="246"/>
        <v>2</v>
      </c>
      <c r="KT79" s="1035">
        <f t="shared" si="246"/>
        <v>2</v>
      </c>
      <c r="KU79" s="1035">
        <f t="shared" si="246"/>
        <v>2</v>
      </c>
      <c r="KV79" s="1035">
        <f t="shared" si="247"/>
        <v>2</v>
      </c>
      <c r="KW79" s="1035">
        <f t="shared" si="247"/>
        <v>2</v>
      </c>
      <c r="KX79" s="1035">
        <f t="shared" si="247"/>
        <v>2</v>
      </c>
      <c r="KY79" s="1035">
        <f t="shared" si="247"/>
        <v>2</v>
      </c>
      <c r="KZ79" s="1035">
        <f t="shared" si="247"/>
        <v>2</v>
      </c>
      <c r="LA79" s="1035">
        <f t="shared" si="247"/>
        <v>2</v>
      </c>
      <c r="LB79" s="1035">
        <f t="shared" si="247"/>
        <v>2</v>
      </c>
      <c r="LC79" s="1035">
        <f t="shared" si="247"/>
        <v>2</v>
      </c>
      <c r="LD79" s="1035">
        <f t="shared" si="247"/>
        <v>2</v>
      </c>
      <c r="LE79" s="1035">
        <f t="shared" si="247"/>
        <v>2</v>
      </c>
      <c r="LF79" s="1035">
        <f t="shared" si="247"/>
        <v>2</v>
      </c>
      <c r="LG79" s="1035">
        <f t="shared" si="247"/>
        <v>2</v>
      </c>
      <c r="LH79" s="1035">
        <f t="shared" si="247"/>
        <v>2</v>
      </c>
      <c r="LI79" s="1035">
        <f t="shared" si="247"/>
        <v>2</v>
      </c>
      <c r="LJ79" s="1035">
        <f t="shared" si="247"/>
        <v>2</v>
      </c>
      <c r="LK79" s="1035">
        <f t="shared" si="247"/>
        <v>2</v>
      </c>
      <c r="LL79" s="1035">
        <f t="shared" si="248"/>
        <v>2</v>
      </c>
      <c r="LM79" s="1035">
        <f t="shared" si="248"/>
        <v>2</v>
      </c>
      <c r="LN79" s="1035">
        <f t="shared" si="248"/>
        <v>2</v>
      </c>
      <c r="LO79" s="1035">
        <f t="shared" si="248"/>
        <v>2</v>
      </c>
      <c r="LP79" s="1035">
        <f t="shared" si="248"/>
        <v>2</v>
      </c>
      <c r="LQ79" s="1035">
        <f t="shared" si="248"/>
        <v>2</v>
      </c>
      <c r="LR79" s="1035">
        <f t="shared" si="248"/>
        <v>2</v>
      </c>
      <c r="LS79" s="1035">
        <f t="shared" si="248"/>
        <v>2</v>
      </c>
      <c r="LT79" s="1035">
        <f t="shared" si="248"/>
        <v>2</v>
      </c>
      <c r="LU79" s="1035">
        <f t="shared" si="248"/>
        <v>2</v>
      </c>
      <c r="LV79" s="1035">
        <f t="shared" si="248"/>
        <v>2</v>
      </c>
      <c r="LW79" s="1035">
        <f t="shared" si="248"/>
        <v>2</v>
      </c>
      <c r="LX79" s="1035">
        <f t="shared" si="248"/>
        <v>2</v>
      </c>
      <c r="LY79" s="1035">
        <f t="shared" si="248"/>
        <v>2</v>
      </c>
      <c r="LZ79" s="1035">
        <f t="shared" si="248"/>
        <v>2</v>
      </c>
      <c r="MA79" s="1035">
        <f t="shared" si="248"/>
        <v>2</v>
      </c>
      <c r="MB79" s="1035">
        <f t="shared" si="249"/>
        <v>2</v>
      </c>
      <c r="MC79" s="1035">
        <f t="shared" si="249"/>
        <v>2</v>
      </c>
      <c r="MD79" s="1035">
        <f t="shared" si="249"/>
        <v>2</v>
      </c>
      <c r="ME79" s="1035">
        <f t="shared" si="249"/>
        <v>2</v>
      </c>
      <c r="MF79" s="1035">
        <f t="shared" si="249"/>
        <v>2</v>
      </c>
      <c r="MG79" s="1035">
        <f t="shared" si="249"/>
        <v>2</v>
      </c>
      <c r="MH79" s="1035">
        <f t="shared" si="249"/>
        <v>2</v>
      </c>
      <c r="MI79" s="1035">
        <f t="shared" si="249"/>
        <v>2</v>
      </c>
      <c r="MJ79" s="1035">
        <f t="shared" si="249"/>
        <v>2</v>
      </c>
      <c r="MK79" s="1035">
        <f t="shared" si="249"/>
        <v>2</v>
      </c>
      <c r="ML79" s="1035">
        <f t="shared" si="249"/>
        <v>2</v>
      </c>
      <c r="MM79" s="1035">
        <f t="shared" si="249"/>
        <v>2</v>
      </c>
      <c r="MN79" s="1035">
        <f t="shared" si="249"/>
        <v>2</v>
      </c>
      <c r="MO79" s="1035">
        <f t="shared" si="249"/>
        <v>2</v>
      </c>
      <c r="MP79" s="1035">
        <f t="shared" si="249"/>
        <v>2</v>
      </c>
      <c r="MQ79" s="1035">
        <f t="shared" si="249"/>
        <v>2</v>
      </c>
      <c r="MR79" s="1035">
        <f t="shared" si="250"/>
        <v>2</v>
      </c>
      <c r="MS79" s="1035">
        <f t="shared" si="250"/>
        <v>2</v>
      </c>
      <c r="MT79" s="1035">
        <f t="shared" si="250"/>
        <v>2</v>
      </c>
      <c r="MU79" s="1035">
        <f t="shared" si="250"/>
        <v>2</v>
      </c>
      <c r="MV79" s="1035">
        <f t="shared" si="250"/>
        <v>2</v>
      </c>
      <c r="MW79" s="1035">
        <f t="shared" si="250"/>
        <v>2</v>
      </c>
      <c r="MX79" s="1035">
        <f t="shared" si="250"/>
        <v>2</v>
      </c>
      <c r="MY79" s="1035">
        <f t="shared" si="250"/>
        <v>2</v>
      </c>
      <c r="MZ79" s="1035">
        <f t="shared" si="250"/>
        <v>2</v>
      </c>
      <c r="NA79" s="1035">
        <f t="shared" si="250"/>
        <v>2</v>
      </c>
      <c r="NB79" s="1035">
        <f t="shared" si="250"/>
        <v>2</v>
      </c>
      <c r="NC79" s="1035">
        <f t="shared" si="250"/>
        <v>2</v>
      </c>
      <c r="ND79" s="1035">
        <f t="shared" si="250"/>
        <v>2</v>
      </c>
      <c r="NE79" s="1035">
        <f t="shared" si="250"/>
        <v>2</v>
      </c>
      <c r="NF79" s="1035">
        <f t="shared" si="250"/>
        <v>2</v>
      </c>
      <c r="NG79" s="1035">
        <f t="shared" si="250"/>
        <v>2</v>
      </c>
      <c r="NH79" s="1035">
        <f t="shared" si="251"/>
        <v>2</v>
      </c>
      <c r="NI79" s="1035">
        <f t="shared" si="251"/>
        <v>2</v>
      </c>
      <c r="NJ79" s="1035">
        <f t="shared" si="251"/>
        <v>2</v>
      </c>
      <c r="NK79" s="1035">
        <f t="shared" si="251"/>
        <v>2</v>
      </c>
      <c r="NL79" s="1035">
        <f t="shared" si="251"/>
        <v>2</v>
      </c>
      <c r="NM79" s="1035">
        <f t="shared" si="251"/>
        <v>2</v>
      </c>
      <c r="NN79" s="1035">
        <f t="shared" si="251"/>
        <v>2</v>
      </c>
      <c r="NO79" s="1035">
        <f t="shared" si="251"/>
        <v>2</v>
      </c>
      <c r="NP79" s="1035">
        <f t="shared" si="251"/>
        <v>2</v>
      </c>
      <c r="NQ79" s="1035">
        <f t="shared" si="251"/>
        <v>2</v>
      </c>
      <c r="NR79" s="1035">
        <f t="shared" si="251"/>
        <v>2</v>
      </c>
      <c r="NS79" s="1035">
        <f t="shared" si="251"/>
        <v>2</v>
      </c>
      <c r="NT79" s="1035">
        <f t="shared" si="251"/>
        <v>2</v>
      </c>
      <c r="NU79" s="1035">
        <f t="shared" si="251"/>
        <v>2</v>
      </c>
      <c r="NV79" s="1035">
        <f t="shared" si="251"/>
        <v>2</v>
      </c>
      <c r="NW79" s="1035">
        <f t="shared" si="251"/>
        <v>2</v>
      </c>
      <c r="NX79" s="1035">
        <f t="shared" si="252"/>
        <v>2</v>
      </c>
      <c r="NY79" s="1035">
        <f t="shared" si="252"/>
        <v>2</v>
      </c>
      <c r="NZ79" s="1035">
        <f t="shared" si="252"/>
        <v>2</v>
      </c>
      <c r="OA79" s="1035">
        <f t="shared" si="252"/>
        <v>2</v>
      </c>
      <c r="OB79" s="1035">
        <f t="shared" si="252"/>
        <v>2</v>
      </c>
      <c r="OC79" s="1035">
        <f t="shared" si="252"/>
        <v>2</v>
      </c>
      <c r="OD79" s="1035">
        <f t="shared" si="252"/>
        <v>2</v>
      </c>
      <c r="OE79" s="1035">
        <f t="shared" si="252"/>
        <v>2</v>
      </c>
      <c r="OF79" s="1035">
        <f t="shared" si="252"/>
        <v>2</v>
      </c>
      <c r="OG79" s="1035">
        <f t="shared" si="252"/>
        <v>2</v>
      </c>
      <c r="OH79" s="1035">
        <f t="shared" si="252"/>
        <v>2</v>
      </c>
      <c r="OI79" s="1035">
        <f t="shared" si="252"/>
        <v>2</v>
      </c>
      <c r="OJ79" s="1035">
        <f t="shared" si="252"/>
        <v>2</v>
      </c>
      <c r="OK79" s="1035">
        <f t="shared" si="252"/>
        <v>2</v>
      </c>
      <c r="OL79" s="1035">
        <f t="shared" si="252"/>
        <v>2</v>
      </c>
      <c r="OM79" s="1035">
        <f t="shared" si="252"/>
        <v>2</v>
      </c>
      <c r="ON79" s="1035">
        <f t="shared" si="253"/>
        <v>2</v>
      </c>
      <c r="OO79" s="1035">
        <f t="shared" si="253"/>
        <v>2</v>
      </c>
      <c r="OP79" s="1035">
        <f t="shared" si="253"/>
        <v>2</v>
      </c>
      <c r="OQ79" s="1035">
        <f t="shared" si="253"/>
        <v>2</v>
      </c>
      <c r="OR79" s="1035">
        <f t="shared" si="253"/>
        <v>2</v>
      </c>
      <c r="OS79" s="1035">
        <f t="shared" si="253"/>
        <v>2</v>
      </c>
      <c r="OT79" s="1035">
        <f t="shared" si="253"/>
        <v>2</v>
      </c>
      <c r="OU79" s="1035">
        <f t="shared" si="253"/>
        <v>2</v>
      </c>
      <c r="OV79" s="1035">
        <f t="shared" si="253"/>
        <v>2</v>
      </c>
      <c r="OW79" s="1035">
        <f t="shared" si="253"/>
        <v>2</v>
      </c>
      <c r="OX79" s="1035">
        <f t="shared" si="253"/>
        <v>2</v>
      </c>
      <c r="OY79" s="1035">
        <f t="shared" si="253"/>
        <v>2</v>
      </c>
      <c r="OZ79" s="1035">
        <f t="shared" si="253"/>
        <v>2</v>
      </c>
      <c r="PA79" s="1035">
        <f t="shared" si="253"/>
        <v>2</v>
      </c>
      <c r="PB79" s="1035">
        <f t="shared" si="253"/>
        <v>2</v>
      </c>
      <c r="PC79" s="1035">
        <f t="shared" si="253"/>
        <v>2</v>
      </c>
      <c r="PD79" s="1035">
        <f t="shared" si="254"/>
        <v>2</v>
      </c>
      <c r="PE79" s="1035">
        <f t="shared" si="254"/>
        <v>2</v>
      </c>
      <c r="PF79" s="1035">
        <f t="shared" si="254"/>
        <v>2</v>
      </c>
      <c r="PG79" s="1035">
        <f t="shared" si="254"/>
        <v>2</v>
      </c>
      <c r="PH79" s="1035">
        <f t="shared" si="254"/>
        <v>2</v>
      </c>
      <c r="PI79" s="1035">
        <f t="shared" si="254"/>
        <v>2</v>
      </c>
      <c r="PJ79" s="1035">
        <f t="shared" si="254"/>
        <v>2</v>
      </c>
      <c r="PK79" s="1035">
        <f t="shared" si="254"/>
        <v>2</v>
      </c>
      <c r="PL79" s="1035">
        <f t="shared" si="254"/>
        <v>2</v>
      </c>
      <c r="PM79" s="1035">
        <f t="shared" si="254"/>
        <v>2</v>
      </c>
    </row>
    <row r="80" spans="2:429" s="1035" customFormat="1">
      <c r="C80" s="1035" t="s">
        <v>961</v>
      </c>
      <c r="D80" s="1035" t="s">
        <v>387</v>
      </c>
      <c r="F80" s="1039">
        <v>0</v>
      </c>
      <c r="G80" s="1039">
        <v>0</v>
      </c>
      <c r="H80" s="1041"/>
      <c r="I80" s="1041"/>
      <c r="J80" s="1035">
        <f t="shared" si="228"/>
        <v>0</v>
      </c>
      <c r="K80" s="1035">
        <f t="shared" si="228"/>
        <v>0</v>
      </c>
      <c r="L80" s="1035">
        <f t="shared" si="228"/>
        <v>0</v>
      </c>
      <c r="M80" s="1035">
        <f t="shared" si="228"/>
        <v>0</v>
      </c>
      <c r="N80" s="1035">
        <f t="shared" si="228"/>
        <v>0</v>
      </c>
      <c r="O80" s="1035">
        <f t="shared" si="228"/>
        <v>0</v>
      </c>
      <c r="P80" s="1035">
        <f t="shared" si="228"/>
        <v>0</v>
      </c>
      <c r="Q80" s="1035">
        <f t="shared" si="228"/>
        <v>0</v>
      </c>
      <c r="R80" s="1035">
        <f t="shared" si="228"/>
        <v>0</v>
      </c>
      <c r="S80" s="1035">
        <f t="shared" si="228"/>
        <v>0</v>
      </c>
      <c r="T80" s="1035">
        <f t="shared" si="229"/>
        <v>0</v>
      </c>
      <c r="U80" s="1035">
        <f t="shared" si="229"/>
        <v>0</v>
      </c>
      <c r="V80" s="1035">
        <f t="shared" si="229"/>
        <v>0</v>
      </c>
      <c r="W80" s="1035">
        <f t="shared" si="229"/>
        <v>0</v>
      </c>
      <c r="X80" s="1035">
        <f t="shared" si="229"/>
        <v>0</v>
      </c>
      <c r="Y80" s="1035">
        <f t="shared" si="229"/>
        <v>0</v>
      </c>
      <c r="Z80" s="1035">
        <f t="shared" si="229"/>
        <v>0</v>
      </c>
      <c r="AA80" s="1035">
        <f t="shared" si="229"/>
        <v>0</v>
      </c>
      <c r="AB80" s="1035">
        <f t="shared" si="229"/>
        <v>0</v>
      </c>
      <c r="AC80" s="1035">
        <f t="shared" si="229"/>
        <v>0</v>
      </c>
      <c r="AD80" s="1035">
        <f t="shared" si="229"/>
        <v>0</v>
      </c>
      <c r="AE80" s="1035">
        <f t="shared" si="229"/>
        <v>0</v>
      </c>
      <c r="AF80" s="1035">
        <f t="shared" si="229"/>
        <v>0</v>
      </c>
      <c r="AG80" s="1035">
        <f t="shared" si="229"/>
        <v>0</v>
      </c>
      <c r="AH80" s="1035">
        <f t="shared" si="229"/>
        <v>0</v>
      </c>
      <c r="AI80" s="1035">
        <f t="shared" si="229"/>
        <v>0</v>
      </c>
      <c r="AJ80" s="1035">
        <f t="shared" si="230"/>
        <v>0</v>
      </c>
      <c r="AK80" s="1035">
        <f t="shared" si="230"/>
        <v>0</v>
      </c>
      <c r="AL80" s="1035">
        <f t="shared" si="230"/>
        <v>0</v>
      </c>
      <c r="AM80" s="1035">
        <f t="shared" si="230"/>
        <v>0</v>
      </c>
      <c r="AN80" s="1035">
        <f t="shared" si="230"/>
        <v>0</v>
      </c>
      <c r="AO80" s="1035">
        <f t="shared" si="230"/>
        <v>0</v>
      </c>
      <c r="AP80" s="1035">
        <f t="shared" si="230"/>
        <v>0</v>
      </c>
      <c r="AQ80" s="1035">
        <f t="shared" si="230"/>
        <v>0</v>
      </c>
      <c r="AR80" s="1035">
        <f t="shared" si="230"/>
        <v>0</v>
      </c>
      <c r="AS80" s="1035">
        <f t="shared" si="230"/>
        <v>0</v>
      </c>
      <c r="AT80" s="1035">
        <f t="shared" si="230"/>
        <v>0</v>
      </c>
      <c r="AU80" s="1035">
        <f t="shared" si="230"/>
        <v>0</v>
      </c>
      <c r="AV80" s="1035">
        <f t="shared" si="230"/>
        <v>0</v>
      </c>
      <c r="AW80" s="1035">
        <f t="shared" si="230"/>
        <v>0</v>
      </c>
      <c r="AX80" s="1035">
        <f t="shared" si="230"/>
        <v>0</v>
      </c>
      <c r="AY80" s="1035">
        <f t="shared" si="230"/>
        <v>0</v>
      </c>
      <c r="AZ80" s="1035">
        <f t="shared" si="231"/>
        <v>0</v>
      </c>
      <c r="BA80" s="1035">
        <f t="shared" si="231"/>
        <v>0</v>
      </c>
      <c r="BB80" s="1035">
        <f t="shared" si="231"/>
        <v>0</v>
      </c>
      <c r="BC80" s="1035">
        <f t="shared" si="231"/>
        <v>0</v>
      </c>
      <c r="BD80" s="1035">
        <f t="shared" si="231"/>
        <v>0</v>
      </c>
      <c r="BE80" s="1035">
        <f t="shared" si="231"/>
        <v>0</v>
      </c>
      <c r="BF80" s="1035">
        <f t="shared" si="231"/>
        <v>0</v>
      </c>
      <c r="BG80" s="1035">
        <f t="shared" si="231"/>
        <v>0</v>
      </c>
      <c r="BH80" s="1035">
        <f t="shared" si="231"/>
        <v>0</v>
      </c>
      <c r="BI80" s="1035">
        <f t="shared" si="231"/>
        <v>0</v>
      </c>
      <c r="BJ80" s="1035">
        <f t="shared" si="231"/>
        <v>0</v>
      </c>
      <c r="BK80" s="1035">
        <f t="shared" si="231"/>
        <v>0</v>
      </c>
      <c r="BL80" s="1035">
        <f t="shared" si="231"/>
        <v>0</v>
      </c>
      <c r="BM80" s="1035">
        <f t="shared" si="231"/>
        <v>0</v>
      </c>
      <c r="BN80" s="1035">
        <f t="shared" si="231"/>
        <v>0</v>
      </c>
      <c r="BO80" s="1035">
        <f t="shared" si="231"/>
        <v>0</v>
      </c>
      <c r="BP80" s="1035">
        <f t="shared" si="232"/>
        <v>0</v>
      </c>
      <c r="BQ80" s="1035">
        <f t="shared" si="232"/>
        <v>0</v>
      </c>
      <c r="BR80" s="1035">
        <f t="shared" si="232"/>
        <v>0</v>
      </c>
      <c r="BS80" s="1035">
        <f t="shared" si="232"/>
        <v>0</v>
      </c>
      <c r="BT80" s="1035">
        <f t="shared" si="232"/>
        <v>0</v>
      </c>
      <c r="BU80" s="1035">
        <f t="shared" si="232"/>
        <v>0</v>
      </c>
      <c r="BV80" s="1035">
        <f t="shared" si="232"/>
        <v>0</v>
      </c>
      <c r="BW80" s="1035">
        <f t="shared" si="232"/>
        <v>0</v>
      </c>
      <c r="BX80" s="1035">
        <f t="shared" si="232"/>
        <v>0</v>
      </c>
      <c r="BY80" s="1035">
        <f t="shared" si="232"/>
        <v>0</v>
      </c>
      <c r="BZ80" s="1035">
        <f t="shared" si="232"/>
        <v>0</v>
      </c>
      <c r="CA80" s="1035">
        <f t="shared" si="232"/>
        <v>0</v>
      </c>
      <c r="CB80" s="1035">
        <f t="shared" si="232"/>
        <v>0</v>
      </c>
      <c r="CC80" s="1035">
        <f t="shared" si="232"/>
        <v>0</v>
      </c>
      <c r="CD80" s="1035">
        <f t="shared" si="232"/>
        <v>0</v>
      </c>
      <c r="CE80" s="1035">
        <f t="shared" si="232"/>
        <v>0</v>
      </c>
      <c r="CF80" s="1035">
        <f t="shared" si="233"/>
        <v>0</v>
      </c>
      <c r="CG80" s="1035">
        <f t="shared" si="233"/>
        <v>0</v>
      </c>
      <c r="CH80" s="1035">
        <f t="shared" si="233"/>
        <v>0</v>
      </c>
      <c r="CI80" s="1035">
        <f t="shared" si="233"/>
        <v>0</v>
      </c>
      <c r="CJ80" s="1035">
        <f t="shared" si="233"/>
        <v>0</v>
      </c>
      <c r="CK80" s="1035">
        <f t="shared" si="233"/>
        <v>0</v>
      </c>
      <c r="CL80" s="1035">
        <f t="shared" si="233"/>
        <v>0</v>
      </c>
      <c r="CM80" s="1035">
        <f t="shared" si="233"/>
        <v>0</v>
      </c>
      <c r="CN80" s="1035">
        <f t="shared" si="233"/>
        <v>0</v>
      </c>
      <c r="CO80" s="1035">
        <f t="shared" si="233"/>
        <v>0</v>
      </c>
      <c r="CP80" s="1035">
        <f t="shared" si="233"/>
        <v>0</v>
      </c>
      <c r="CQ80" s="1035">
        <f t="shared" si="233"/>
        <v>0</v>
      </c>
      <c r="CR80" s="1035">
        <f t="shared" si="233"/>
        <v>0</v>
      </c>
      <c r="CS80" s="1035">
        <f t="shared" si="233"/>
        <v>0</v>
      </c>
      <c r="CT80" s="1035">
        <f t="shared" si="233"/>
        <v>0</v>
      </c>
      <c r="CU80" s="1035">
        <f t="shared" si="233"/>
        <v>0</v>
      </c>
      <c r="CV80" s="1035">
        <f t="shared" si="234"/>
        <v>0</v>
      </c>
      <c r="CW80" s="1035">
        <f t="shared" si="234"/>
        <v>0</v>
      </c>
      <c r="CX80" s="1035">
        <f t="shared" si="234"/>
        <v>0</v>
      </c>
      <c r="CY80" s="1035">
        <f t="shared" si="234"/>
        <v>0</v>
      </c>
      <c r="CZ80" s="1035">
        <f t="shared" si="234"/>
        <v>0</v>
      </c>
      <c r="DA80" s="1035">
        <f t="shared" si="234"/>
        <v>0</v>
      </c>
      <c r="DB80" s="1035">
        <f t="shared" si="234"/>
        <v>0</v>
      </c>
      <c r="DC80" s="1035">
        <f t="shared" si="234"/>
        <v>0</v>
      </c>
      <c r="DD80" s="1035">
        <f t="shared" si="234"/>
        <v>0</v>
      </c>
      <c r="DE80" s="1035">
        <f t="shared" si="234"/>
        <v>0</v>
      </c>
      <c r="DF80" s="1035">
        <f t="shared" si="234"/>
        <v>0</v>
      </c>
      <c r="DG80" s="1035">
        <f t="shared" si="234"/>
        <v>0</v>
      </c>
      <c r="DH80" s="1035">
        <f t="shared" si="234"/>
        <v>0</v>
      </c>
      <c r="DI80" s="1035">
        <f t="shared" si="234"/>
        <v>0</v>
      </c>
      <c r="DJ80" s="1035">
        <f t="shared" si="234"/>
        <v>0</v>
      </c>
      <c r="DK80" s="1035">
        <f t="shared" si="234"/>
        <v>0</v>
      </c>
      <c r="DL80" s="1035">
        <f t="shared" si="235"/>
        <v>0</v>
      </c>
      <c r="DM80" s="1035">
        <f t="shared" si="235"/>
        <v>0</v>
      </c>
      <c r="DN80" s="1035">
        <f t="shared" si="235"/>
        <v>0</v>
      </c>
      <c r="DO80" s="1035">
        <f t="shared" si="235"/>
        <v>0</v>
      </c>
      <c r="DP80" s="1035">
        <f t="shared" si="235"/>
        <v>0</v>
      </c>
      <c r="DQ80" s="1035">
        <f t="shared" si="235"/>
        <v>0</v>
      </c>
      <c r="DR80" s="1035">
        <f t="shared" si="235"/>
        <v>0</v>
      </c>
      <c r="DS80" s="1035">
        <f t="shared" si="235"/>
        <v>0</v>
      </c>
      <c r="DT80" s="1035">
        <f t="shared" si="235"/>
        <v>0</v>
      </c>
      <c r="DU80" s="1035">
        <f t="shared" si="235"/>
        <v>0</v>
      </c>
      <c r="DV80" s="1035">
        <f t="shared" si="235"/>
        <v>0</v>
      </c>
      <c r="DW80" s="1035">
        <f t="shared" si="235"/>
        <v>0</v>
      </c>
      <c r="DX80" s="1035">
        <f t="shared" si="235"/>
        <v>0</v>
      </c>
      <c r="DY80" s="1035">
        <f t="shared" si="235"/>
        <v>0</v>
      </c>
      <c r="DZ80" s="1035">
        <f t="shared" si="235"/>
        <v>0</v>
      </c>
      <c r="EA80" s="1035">
        <f t="shared" si="235"/>
        <v>0</v>
      </c>
      <c r="EB80" s="1035">
        <f t="shared" si="236"/>
        <v>0</v>
      </c>
      <c r="EC80" s="1035">
        <f t="shared" si="236"/>
        <v>0</v>
      </c>
      <c r="ED80" s="1035">
        <f t="shared" si="236"/>
        <v>0</v>
      </c>
      <c r="EE80" s="1035">
        <f t="shared" si="236"/>
        <v>0</v>
      </c>
      <c r="EF80" s="1035">
        <f t="shared" si="236"/>
        <v>0</v>
      </c>
      <c r="EG80" s="1035">
        <f t="shared" si="236"/>
        <v>0</v>
      </c>
      <c r="EH80" s="1035">
        <f t="shared" si="236"/>
        <v>0</v>
      </c>
      <c r="EI80" s="1035">
        <f t="shared" si="236"/>
        <v>0</v>
      </c>
      <c r="EJ80" s="1035">
        <f t="shared" si="236"/>
        <v>0</v>
      </c>
      <c r="EK80" s="1035">
        <f t="shared" si="236"/>
        <v>0</v>
      </c>
      <c r="EL80" s="1035">
        <f t="shared" si="236"/>
        <v>0</v>
      </c>
      <c r="EM80" s="1035">
        <f t="shared" si="236"/>
        <v>0</v>
      </c>
      <c r="EN80" s="1035">
        <f t="shared" si="236"/>
        <v>0</v>
      </c>
      <c r="EO80" s="1035">
        <f t="shared" si="236"/>
        <v>0</v>
      </c>
      <c r="EP80" s="1035">
        <f t="shared" si="236"/>
        <v>0</v>
      </c>
      <c r="EQ80" s="1035">
        <f t="shared" si="236"/>
        <v>0</v>
      </c>
      <c r="ER80" s="1035">
        <f t="shared" si="237"/>
        <v>0</v>
      </c>
      <c r="ES80" s="1035">
        <f t="shared" si="237"/>
        <v>0</v>
      </c>
      <c r="ET80" s="1035">
        <f t="shared" si="237"/>
        <v>0</v>
      </c>
      <c r="EU80" s="1035">
        <f t="shared" si="237"/>
        <v>0</v>
      </c>
      <c r="EV80" s="1035">
        <f t="shared" si="237"/>
        <v>0</v>
      </c>
      <c r="EW80" s="1035">
        <f t="shared" si="237"/>
        <v>0</v>
      </c>
      <c r="EX80" s="1035">
        <f t="shared" si="237"/>
        <v>0</v>
      </c>
      <c r="EY80" s="1035">
        <f t="shared" si="237"/>
        <v>0</v>
      </c>
      <c r="EZ80" s="1035">
        <f t="shared" si="237"/>
        <v>0</v>
      </c>
      <c r="FA80" s="1035">
        <f t="shared" si="237"/>
        <v>0</v>
      </c>
      <c r="FB80" s="1035">
        <f t="shared" si="237"/>
        <v>0</v>
      </c>
      <c r="FC80" s="1035">
        <f t="shared" si="237"/>
        <v>0</v>
      </c>
      <c r="FD80" s="1035">
        <f t="shared" si="237"/>
        <v>0</v>
      </c>
      <c r="FE80" s="1035">
        <f t="shared" si="237"/>
        <v>0</v>
      </c>
      <c r="FF80" s="1035">
        <f t="shared" si="237"/>
        <v>0</v>
      </c>
      <c r="FG80" s="1035">
        <f t="shared" si="237"/>
        <v>0</v>
      </c>
      <c r="FH80" s="1035">
        <f t="shared" si="238"/>
        <v>0</v>
      </c>
      <c r="FI80" s="1035">
        <f t="shared" si="238"/>
        <v>0</v>
      </c>
      <c r="FJ80" s="1035">
        <f t="shared" si="238"/>
        <v>0</v>
      </c>
      <c r="FK80" s="1035">
        <f t="shared" si="238"/>
        <v>0</v>
      </c>
      <c r="FL80" s="1035">
        <f t="shared" si="238"/>
        <v>0</v>
      </c>
      <c r="FM80" s="1035">
        <f t="shared" si="238"/>
        <v>0</v>
      </c>
      <c r="FN80" s="1035">
        <f t="shared" si="238"/>
        <v>0</v>
      </c>
      <c r="FO80" s="1035">
        <f t="shared" si="238"/>
        <v>0</v>
      </c>
      <c r="FP80" s="1035">
        <f t="shared" si="238"/>
        <v>0</v>
      </c>
      <c r="FQ80" s="1035">
        <f t="shared" si="238"/>
        <v>0</v>
      </c>
      <c r="FR80" s="1035">
        <f t="shared" si="238"/>
        <v>0</v>
      </c>
      <c r="FS80" s="1035">
        <f t="shared" si="238"/>
        <v>0</v>
      </c>
      <c r="FT80" s="1035">
        <f t="shared" si="238"/>
        <v>0</v>
      </c>
      <c r="FU80" s="1035">
        <f t="shared" si="238"/>
        <v>0</v>
      </c>
      <c r="FV80" s="1035">
        <f t="shared" si="238"/>
        <v>0</v>
      </c>
      <c r="FW80" s="1035">
        <f t="shared" si="238"/>
        <v>0</v>
      </c>
      <c r="FX80" s="1035">
        <f t="shared" si="239"/>
        <v>0</v>
      </c>
      <c r="FY80" s="1035">
        <f t="shared" si="239"/>
        <v>0</v>
      </c>
      <c r="FZ80" s="1035">
        <f t="shared" si="239"/>
        <v>0</v>
      </c>
      <c r="GA80" s="1035">
        <f t="shared" si="239"/>
        <v>0</v>
      </c>
      <c r="GB80" s="1035">
        <f t="shared" si="239"/>
        <v>0</v>
      </c>
      <c r="GC80" s="1035">
        <f t="shared" si="239"/>
        <v>0</v>
      </c>
      <c r="GD80" s="1035">
        <f t="shared" si="239"/>
        <v>0</v>
      </c>
      <c r="GE80" s="1035">
        <f t="shared" si="239"/>
        <v>0</v>
      </c>
      <c r="GF80" s="1035">
        <f t="shared" si="239"/>
        <v>0</v>
      </c>
      <c r="GG80" s="1035">
        <f t="shared" si="239"/>
        <v>0</v>
      </c>
      <c r="GH80" s="1035">
        <f t="shared" si="239"/>
        <v>0</v>
      </c>
      <c r="GI80" s="1035">
        <f t="shared" si="239"/>
        <v>0</v>
      </c>
      <c r="GJ80" s="1035">
        <f t="shared" si="239"/>
        <v>0</v>
      </c>
      <c r="GK80" s="1035">
        <f t="shared" si="239"/>
        <v>0</v>
      </c>
      <c r="GL80" s="1035">
        <f t="shared" si="239"/>
        <v>0</v>
      </c>
      <c r="GM80" s="1035">
        <f t="shared" si="239"/>
        <v>0</v>
      </c>
      <c r="GN80" s="1035">
        <f t="shared" si="240"/>
        <v>0</v>
      </c>
      <c r="GO80" s="1035">
        <f t="shared" si="240"/>
        <v>0</v>
      </c>
      <c r="GP80" s="1035">
        <f t="shared" si="240"/>
        <v>0</v>
      </c>
      <c r="GQ80" s="1035">
        <f t="shared" si="240"/>
        <v>0</v>
      </c>
      <c r="GR80" s="1035">
        <f t="shared" si="240"/>
        <v>0</v>
      </c>
      <c r="GS80" s="1035">
        <f t="shared" si="240"/>
        <v>0</v>
      </c>
      <c r="GT80" s="1035">
        <f t="shared" si="240"/>
        <v>0</v>
      </c>
      <c r="GU80" s="1035">
        <f t="shared" si="240"/>
        <v>0</v>
      </c>
      <c r="GV80" s="1035">
        <f t="shared" si="240"/>
        <v>0</v>
      </c>
      <c r="GW80" s="1035">
        <f t="shared" si="240"/>
        <v>0</v>
      </c>
      <c r="GX80" s="1035">
        <f t="shared" si="240"/>
        <v>0</v>
      </c>
      <c r="GY80" s="1035">
        <f t="shared" si="240"/>
        <v>0</v>
      </c>
      <c r="GZ80" s="1035">
        <f t="shared" si="240"/>
        <v>0</v>
      </c>
      <c r="HA80" s="1035">
        <f t="shared" si="240"/>
        <v>0</v>
      </c>
      <c r="HB80" s="1035">
        <f t="shared" si="240"/>
        <v>0</v>
      </c>
      <c r="HC80" s="1035">
        <f t="shared" si="240"/>
        <v>0</v>
      </c>
      <c r="HD80" s="1035">
        <f t="shared" si="241"/>
        <v>0</v>
      </c>
      <c r="HE80" s="1035">
        <f t="shared" si="241"/>
        <v>0</v>
      </c>
      <c r="HF80" s="1035">
        <f t="shared" si="241"/>
        <v>0</v>
      </c>
      <c r="HG80" s="1035">
        <f t="shared" si="241"/>
        <v>0</v>
      </c>
      <c r="HH80" s="1035">
        <f t="shared" si="241"/>
        <v>0</v>
      </c>
      <c r="HI80" s="1035">
        <f t="shared" si="241"/>
        <v>0</v>
      </c>
      <c r="HJ80" s="1035">
        <f t="shared" si="241"/>
        <v>0</v>
      </c>
      <c r="HK80" s="1035">
        <f t="shared" si="241"/>
        <v>0</v>
      </c>
      <c r="HL80" s="1035">
        <f t="shared" si="241"/>
        <v>0</v>
      </c>
      <c r="HM80" s="1035">
        <f t="shared" si="241"/>
        <v>0</v>
      </c>
      <c r="HN80" s="1035">
        <f t="shared" si="241"/>
        <v>0</v>
      </c>
      <c r="HO80" s="1035">
        <f t="shared" si="241"/>
        <v>0</v>
      </c>
      <c r="HP80" s="1035">
        <f t="shared" si="241"/>
        <v>0</v>
      </c>
      <c r="HQ80" s="1035">
        <f t="shared" si="241"/>
        <v>0</v>
      </c>
      <c r="HR80" s="1035">
        <f t="shared" si="241"/>
        <v>0</v>
      </c>
      <c r="HS80" s="1035">
        <f t="shared" si="241"/>
        <v>0</v>
      </c>
      <c r="HT80" s="1035">
        <f t="shared" si="242"/>
        <v>0</v>
      </c>
      <c r="HU80" s="1035">
        <f t="shared" si="242"/>
        <v>0</v>
      </c>
      <c r="HV80" s="1035">
        <f t="shared" si="242"/>
        <v>0</v>
      </c>
      <c r="HW80" s="1035">
        <f t="shared" si="242"/>
        <v>0</v>
      </c>
      <c r="HX80" s="1035">
        <f t="shared" si="242"/>
        <v>0</v>
      </c>
      <c r="HY80" s="1035">
        <f t="shared" si="242"/>
        <v>0</v>
      </c>
      <c r="HZ80" s="1035">
        <f t="shared" si="242"/>
        <v>0</v>
      </c>
      <c r="IA80" s="1035">
        <f t="shared" si="242"/>
        <v>0</v>
      </c>
      <c r="IB80" s="1035">
        <f t="shared" si="242"/>
        <v>0</v>
      </c>
      <c r="IC80" s="1035">
        <f t="shared" si="242"/>
        <v>0</v>
      </c>
      <c r="ID80" s="1035">
        <f t="shared" si="242"/>
        <v>0</v>
      </c>
      <c r="IE80" s="1035">
        <f t="shared" si="242"/>
        <v>0</v>
      </c>
      <c r="IF80" s="1035">
        <f t="shared" si="242"/>
        <v>0</v>
      </c>
      <c r="IG80" s="1035">
        <f t="shared" si="242"/>
        <v>0</v>
      </c>
      <c r="IH80" s="1035">
        <f t="shared" si="242"/>
        <v>0</v>
      </c>
      <c r="II80" s="1035">
        <f t="shared" si="242"/>
        <v>0</v>
      </c>
      <c r="IJ80" s="1035">
        <f t="shared" si="243"/>
        <v>0</v>
      </c>
      <c r="IK80" s="1035">
        <f t="shared" si="243"/>
        <v>0</v>
      </c>
      <c r="IL80" s="1035">
        <f t="shared" si="243"/>
        <v>0</v>
      </c>
      <c r="IM80" s="1035">
        <f t="shared" si="243"/>
        <v>0</v>
      </c>
      <c r="IN80" s="1035">
        <f t="shared" si="243"/>
        <v>0</v>
      </c>
      <c r="IO80" s="1035">
        <f t="shared" si="243"/>
        <v>0</v>
      </c>
      <c r="IP80" s="1035">
        <f t="shared" si="243"/>
        <v>0</v>
      </c>
      <c r="IQ80" s="1035">
        <f t="shared" si="243"/>
        <v>0</v>
      </c>
      <c r="IR80" s="1035">
        <f t="shared" si="243"/>
        <v>0</v>
      </c>
      <c r="IS80" s="1035">
        <f t="shared" si="243"/>
        <v>0</v>
      </c>
      <c r="IT80" s="1035">
        <f t="shared" si="243"/>
        <v>0</v>
      </c>
      <c r="IU80" s="1035">
        <f t="shared" si="243"/>
        <v>0</v>
      </c>
      <c r="IV80" s="1035">
        <f t="shared" si="243"/>
        <v>0</v>
      </c>
      <c r="IW80" s="1035">
        <f t="shared" si="243"/>
        <v>0</v>
      </c>
      <c r="IX80" s="1035">
        <f t="shared" si="243"/>
        <v>0</v>
      </c>
      <c r="IY80" s="1035">
        <f t="shared" si="243"/>
        <v>0</v>
      </c>
      <c r="IZ80" s="1035">
        <f t="shared" si="244"/>
        <v>0</v>
      </c>
      <c r="JA80" s="1035">
        <f t="shared" si="244"/>
        <v>0</v>
      </c>
      <c r="JB80" s="1035">
        <f t="shared" si="244"/>
        <v>0</v>
      </c>
      <c r="JC80" s="1035">
        <f t="shared" si="244"/>
        <v>0</v>
      </c>
      <c r="JD80" s="1035">
        <f t="shared" si="244"/>
        <v>0</v>
      </c>
      <c r="JE80" s="1035">
        <f t="shared" si="244"/>
        <v>0</v>
      </c>
      <c r="JF80" s="1035">
        <f t="shared" si="244"/>
        <v>0</v>
      </c>
      <c r="JG80" s="1035">
        <f t="shared" si="244"/>
        <v>0</v>
      </c>
      <c r="JH80" s="1035">
        <f t="shared" si="244"/>
        <v>0</v>
      </c>
      <c r="JI80" s="1035">
        <f t="shared" si="244"/>
        <v>0</v>
      </c>
      <c r="JJ80" s="1035">
        <f t="shared" si="244"/>
        <v>0</v>
      </c>
      <c r="JK80" s="1035">
        <f t="shared" si="244"/>
        <v>0</v>
      </c>
      <c r="JL80" s="1035">
        <f t="shared" si="244"/>
        <v>0</v>
      </c>
      <c r="JM80" s="1035">
        <f t="shared" si="244"/>
        <v>0</v>
      </c>
      <c r="JN80" s="1035">
        <f t="shared" si="244"/>
        <v>0</v>
      </c>
      <c r="JO80" s="1035">
        <f t="shared" si="244"/>
        <v>0</v>
      </c>
      <c r="JP80" s="1035">
        <f t="shared" si="245"/>
        <v>0</v>
      </c>
      <c r="JQ80" s="1035">
        <f t="shared" si="245"/>
        <v>0</v>
      </c>
      <c r="JR80" s="1035">
        <f t="shared" si="245"/>
        <v>0</v>
      </c>
      <c r="JS80" s="1035">
        <f t="shared" si="245"/>
        <v>0</v>
      </c>
      <c r="JT80" s="1035">
        <f t="shared" si="245"/>
        <v>0</v>
      </c>
      <c r="JU80" s="1035">
        <f t="shared" si="245"/>
        <v>0</v>
      </c>
      <c r="JV80" s="1035">
        <f t="shared" si="245"/>
        <v>0</v>
      </c>
      <c r="JW80" s="1035">
        <f t="shared" si="245"/>
        <v>0</v>
      </c>
      <c r="JX80" s="1035">
        <f t="shared" si="245"/>
        <v>0</v>
      </c>
      <c r="JY80" s="1035">
        <f t="shared" si="245"/>
        <v>0</v>
      </c>
      <c r="JZ80" s="1035">
        <f t="shared" si="245"/>
        <v>0</v>
      </c>
      <c r="KA80" s="1035">
        <f t="shared" si="245"/>
        <v>0</v>
      </c>
      <c r="KB80" s="1035">
        <f t="shared" si="245"/>
        <v>0</v>
      </c>
      <c r="KC80" s="1035">
        <f t="shared" si="245"/>
        <v>0</v>
      </c>
      <c r="KD80" s="1035">
        <f t="shared" si="245"/>
        <v>0</v>
      </c>
      <c r="KE80" s="1035">
        <f t="shared" si="245"/>
        <v>0</v>
      </c>
      <c r="KF80" s="1035">
        <f t="shared" si="246"/>
        <v>0</v>
      </c>
      <c r="KG80" s="1035">
        <f t="shared" si="246"/>
        <v>0</v>
      </c>
      <c r="KH80" s="1035">
        <f t="shared" si="246"/>
        <v>0</v>
      </c>
      <c r="KI80" s="1035">
        <f t="shared" si="246"/>
        <v>0</v>
      </c>
      <c r="KJ80" s="1035">
        <f t="shared" si="246"/>
        <v>0</v>
      </c>
      <c r="KK80" s="1035">
        <f t="shared" si="246"/>
        <v>0</v>
      </c>
      <c r="KL80" s="1035">
        <f t="shared" si="246"/>
        <v>0</v>
      </c>
      <c r="KM80" s="1035">
        <f t="shared" si="246"/>
        <v>0</v>
      </c>
      <c r="KN80" s="1035">
        <f t="shared" si="246"/>
        <v>0</v>
      </c>
      <c r="KO80" s="1035">
        <f t="shared" si="246"/>
        <v>0</v>
      </c>
      <c r="KP80" s="1035">
        <f t="shared" si="246"/>
        <v>0</v>
      </c>
      <c r="KQ80" s="1035">
        <f t="shared" si="246"/>
        <v>0</v>
      </c>
      <c r="KR80" s="1035">
        <f t="shared" si="246"/>
        <v>0</v>
      </c>
      <c r="KS80" s="1035">
        <f t="shared" si="246"/>
        <v>0</v>
      </c>
      <c r="KT80" s="1035">
        <f t="shared" si="246"/>
        <v>0</v>
      </c>
      <c r="KU80" s="1035">
        <f t="shared" si="246"/>
        <v>0</v>
      </c>
      <c r="KV80" s="1035">
        <f t="shared" si="247"/>
        <v>0</v>
      </c>
      <c r="KW80" s="1035">
        <f t="shared" si="247"/>
        <v>0</v>
      </c>
      <c r="KX80" s="1035">
        <f t="shared" si="247"/>
        <v>0</v>
      </c>
      <c r="KY80" s="1035">
        <f t="shared" si="247"/>
        <v>0</v>
      </c>
      <c r="KZ80" s="1035">
        <f t="shared" si="247"/>
        <v>0</v>
      </c>
      <c r="LA80" s="1035">
        <f t="shared" si="247"/>
        <v>0</v>
      </c>
      <c r="LB80" s="1035">
        <f t="shared" si="247"/>
        <v>0</v>
      </c>
      <c r="LC80" s="1035">
        <f t="shared" si="247"/>
        <v>0</v>
      </c>
      <c r="LD80" s="1035">
        <f t="shared" si="247"/>
        <v>0</v>
      </c>
      <c r="LE80" s="1035">
        <f t="shared" si="247"/>
        <v>0</v>
      </c>
      <c r="LF80" s="1035">
        <f t="shared" si="247"/>
        <v>0</v>
      </c>
      <c r="LG80" s="1035">
        <f t="shared" si="247"/>
        <v>0</v>
      </c>
      <c r="LH80" s="1035">
        <f t="shared" si="247"/>
        <v>0</v>
      </c>
      <c r="LI80" s="1035">
        <f t="shared" si="247"/>
        <v>0</v>
      </c>
      <c r="LJ80" s="1035">
        <f t="shared" si="247"/>
        <v>0</v>
      </c>
      <c r="LK80" s="1035">
        <f t="shared" si="247"/>
        <v>0</v>
      </c>
      <c r="LL80" s="1035">
        <f t="shared" si="248"/>
        <v>0</v>
      </c>
      <c r="LM80" s="1035">
        <f t="shared" si="248"/>
        <v>0</v>
      </c>
      <c r="LN80" s="1035">
        <f t="shared" si="248"/>
        <v>0</v>
      </c>
      <c r="LO80" s="1035">
        <f t="shared" si="248"/>
        <v>0</v>
      </c>
      <c r="LP80" s="1035">
        <f t="shared" si="248"/>
        <v>0</v>
      </c>
      <c r="LQ80" s="1035">
        <f t="shared" si="248"/>
        <v>0</v>
      </c>
      <c r="LR80" s="1035">
        <f t="shared" si="248"/>
        <v>0</v>
      </c>
      <c r="LS80" s="1035">
        <f t="shared" si="248"/>
        <v>0</v>
      </c>
      <c r="LT80" s="1035">
        <f t="shared" si="248"/>
        <v>0</v>
      </c>
      <c r="LU80" s="1035">
        <f t="shared" si="248"/>
        <v>0</v>
      </c>
      <c r="LV80" s="1035">
        <f t="shared" si="248"/>
        <v>0</v>
      </c>
      <c r="LW80" s="1035">
        <f t="shared" si="248"/>
        <v>0</v>
      </c>
      <c r="LX80" s="1035">
        <f t="shared" si="248"/>
        <v>0</v>
      </c>
      <c r="LY80" s="1035">
        <f t="shared" si="248"/>
        <v>0</v>
      </c>
      <c r="LZ80" s="1035">
        <f t="shared" si="248"/>
        <v>0</v>
      </c>
      <c r="MA80" s="1035">
        <f t="shared" si="248"/>
        <v>0</v>
      </c>
      <c r="MB80" s="1035">
        <f t="shared" si="249"/>
        <v>0</v>
      </c>
      <c r="MC80" s="1035">
        <f t="shared" si="249"/>
        <v>0</v>
      </c>
      <c r="MD80" s="1035">
        <f t="shared" si="249"/>
        <v>0</v>
      </c>
      <c r="ME80" s="1035">
        <f t="shared" si="249"/>
        <v>0</v>
      </c>
      <c r="MF80" s="1035">
        <f t="shared" si="249"/>
        <v>0</v>
      </c>
      <c r="MG80" s="1035">
        <f t="shared" si="249"/>
        <v>0</v>
      </c>
      <c r="MH80" s="1035">
        <f t="shared" si="249"/>
        <v>0</v>
      </c>
      <c r="MI80" s="1035">
        <f t="shared" si="249"/>
        <v>0</v>
      </c>
      <c r="MJ80" s="1035">
        <f t="shared" si="249"/>
        <v>0</v>
      </c>
      <c r="MK80" s="1035">
        <f t="shared" si="249"/>
        <v>0</v>
      </c>
      <c r="ML80" s="1035">
        <f t="shared" si="249"/>
        <v>0</v>
      </c>
      <c r="MM80" s="1035">
        <f t="shared" si="249"/>
        <v>0</v>
      </c>
      <c r="MN80" s="1035">
        <f t="shared" si="249"/>
        <v>0</v>
      </c>
      <c r="MO80" s="1035">
        <f t="shared" si="249"/>
        <v>0</v>
      </c>
      <c r="MP80" s="1035">
        <f t="shared" si="249"/>
        <v>0</v>
      </c>
      <c r="MQ80" s="1035">
        <f t="shared" si="249"/>
        <v>0</v>
      </c>
      <c r="MR80" s="1035">
        <f t="shared" si="250"/>
        <v>0</v>
      </c>
      <c r="MS80" s="1035">
        <f t="shared" si="250"/>
        <v>0</v>
      </c>
      <c r="MT80" s="1035">
        <f t="shared" si="250"/>
        <v>0</v>
      </c>
      <c r="MU80" s="1035">
        <f t="shared" si="250"/>
        <v>0</v>
      </c>
      <c r="MV80" s="1035">
        <f t="shared" si="250"/>
        <v>0</v>
      </c>
      <c r="MW80" s="1035">
        <f t="shared" si="250"/>
        <v>0</v>
      </c>
      <c r="MX80" s="1035">
        <f t="shared" si="250"/>
        <v>0</v>
      </c>
      <c r="MY80" s="1035">
        <f t="shared" si="250"/>
        <v>0</v>
      </c>
      <c r="MZ80" s="1035">
        <f t="shared" si="250"/>
        <v>0</v>
      </c>
      <c r="NA80" s="1035">
        <f t="shared" si="250"/>
        <v>0</v>
      </c>
      <c r="NB80" s="1035">
        <f t="shared" si="250"/>
        <v>0</v>
      </c>
      <c r="NC80" s="1035">
        <f t="shared" si="250"/>
        <v>0</v>
      </c>
      <c r="ND80" s="1035">
        <f t="shared" si="250"/>
        <v>0</v>
      </c>
      <c r="NE80" s="1035">
        <f t="shared" si="250"/>
        <v>0</v>
      </c>
      <c r="NF80" s="1035">
        <f t="shared" si="250"/>
        <v>0</v>
      </c>
      <c r="NG80" s="1035">
        <f t="shared" si="250"/>
        <v>0</v>
      </c>
      <c r="NH80" s="1035">
        <f t="shared" si="251"/>
        <v>0</v>
      </c>
      <c r="NI80" s="1035">
        <f t="shared" si="251"/>
        <v>0</v>
      </c>
      <c r="NJ80" s="1035">
        <f t="shared" si="251"/>
        <v>0</v>
      </c>
      <c r="NK80" s="1035">
        <f t="shared" si="251"/>
        <v>0</v>
      </c>
      <c r="NL80" s="1035">
        <f t="shared" si="251"/>
        <v>0</v>
      </c>
      <c r="NM80" s="1035">
        <f t="shared" si="251"/>
        <v>0</v>
      </c>
      <c r="NN80" s="1035">
        <f t="shared" si="251"/>
        <v>0</v>
      </c>
      <c r="NO80" s="1035">
        <f t="shared" si="251"/>
        <v>0</v>
      </c>
      <c r="NP80" s="1035">
        <f t="shared" si="251"/>
        <v>0</v>
      </c>
      <c r="NQ80" s="1035">
        <f t="shared" si="251"/>
        <v>0</v>
      </c>
      <c r="NR80" s="1035">
        <f t="shared" si="251"/>
        <v>0</v>
      </c>
      <c r="NS80" s="1035">
        <f t="shared" si="251"/>
        <v>0</v>
      </c>
      <c r="NT80" s="1035">
        <f t="shared" si="251"/>
        <v>0</v>
      </c>
      <c r="NU80" s="1035">
        <f t="shared" si="251"/>
        <v>0</v>
      </c>
      <c r="NV80" s="1035">
        <f t="shared" si="251"/>
        <v>0</v>
      </c>
      <c r="NW80" s="1035">
        <f t="shared" si="251"/>
        <v>0</v>
      </c>
      <c r="NX80" s="1035">
        <f t="shared" si="252"/>
        <v>0</v>
      </c>
      <c r="NY80" s="1035">
        <f t="shared" si="252"/>
        <v>0</v>
      </c>
      <c r="NZ80" s="1035">
        <f t="shared" si="252"/>
        <v>0</v>
      </c>
      <c r="OA80" s="1035">
        <f t="shared" si="252"/>
        <v>0</v>
      </c>
      <c r="OB80" s="1035">
        <f t="shared" si="252"/>
        <v>0</v>
      </c>
      <c r="OC80" s="1035">
        <f t="shared" si="252"/>
        <v>0</v>
      </c>
      <c r="OD80" s="1035">
        <f t="shared" si="252"/>
        <v>0</v>
      </c>
      <c r="OE80" s="1035">
        <f t="shared" si="252"/>
        <v>0</v>
      </c>
      <c r="OF80" s="1035">
        <f t="shared" si="252"/>
        <v>0</v>
      </c>
      <c r="OG80" s="1035">
        <f t="shared" si="252"/>
        <v>0</v>
      </c>
      <c r="OH80" s="1035">
        <f t="shared" si="252"/>
        <v>0</v>
      </c>
      <c r="OI80" s="1035">
        <f t="shared" si="252"/>
        <v>0</v>
      </c>
      <c r="OJ80" s="1035">
        <f t="shared" si="252"/>
        <v>0</v>
      </c>
      <c r="OK80" s="1035">
        <f t="shared" si="252"/>
        <v>0</v>
      </c>
      <c r="OL80" s="1035">
        <f t="shared" si="252"/>
        <v>0</v>
      </c>
      <c r="OM80" s="1035">
        <f t="shared" si="252"/>
        <v>0</v>
      </c>
      <c r="ON80" s="1035">
        <f t="shared" si="253"/>
        <v>0</v>
      </c>
      <c r="OO80" s="1035">
        <f t="shared" si="253"/>
        <v>0</v>
      </c>
      <c r="OP80" s="1035">
        <f t="shared" si="253"/>
        <v>0</v>
      </c>
      <c r="OQ80" s="1035">
        <f t="shared" si="253"/>
        <v>0</v>
      </c>
      <c r="OR80" s="1035">
        <f t="shared" si="253"/>
        <v>0</v>
      </c>
      <c r="OS80" s="1035">
        <f t="shared" si="253"/>
        <v>0</v>
      </c>
      <c r="OT80" s="1035">
        <f t="shared" si="253"/>
        <v>0</v>
      </c>
      <c r="OU80" s="1035">
        <f t="shared" si="253"/>
        <v>0</v>
      </c>
      <c r="OV80" s="1035">
        <f t="shared" si="253"/>
        <v>0</v>
      </c>
      <c r="OW80" s="1035">
        <f t="shared" si="253"/>
        <v>0</v>
      </c>
      <c r="OX80" s="1035">
        <f t="shared" si="253"/>
        <v>0</v>
      </c>
      <c r="OY80" s="1035">
        <f t="shared" si="253"/>
        <v>0</v>
      </c>
      <c r="OZ80" s="1035">
        <f t="shared" si="253"/>
        <v>0</v>
      </c>
      <c r="PA80" s="1035">
        <f t="shared" si="253"/>
        <v>0</v>
      </c>
      <c r="PB80" s="1035">
        <f t="shared" si="253"/>
        <v>0</v>
      </c>
      <c r="PC80" s="1035">
        <f t="shared" si="253"/>
        <v>0</v>
      </c>
      <c r="PD80" s="1035">
        <f t="shared" si="254"/>
        <v>0</v>
      </c>
      <c r="PE80" s="1035">
        <f t="shared" si="254"/>
        <v>0</v>
      </c>
      <c r="PF80" s="1035">
        <f t="shared" si="254"/>
        <v>0</v>
      </c>
      <c r="PG80" s="1035">
        <f t="shared" si="254"/>
        <v>0</v>
      </c>
      <c r="PH80" s="1035">
        <f t="shared" si="254"/>
        <v>0</v>
      </c>
      <c r="PI80" s="1035">
        <f t="shared" si="254"/>
        <v>0</v>
      </c>
      <c r="PJ80" s="1035">
        <f t="shared" si="254"/>
        <v>0</v>
      </c>
      <c r="PK80" s="1035">
        <f t="shared" si="254"/>
        <v>0</v>
      </c>
      <c r="PL80" s="1035">
        <f t="shared" si="254"/>
        <v>0</v>
      </c>
      <c r="PM80" s="1035">
        <f t="shared" si="254"/>
        <v>0</v>
      </c>
    </row>
    <row r="81" spans="2:429" s="1035" customFormat="1">
      <c r="C81" s="1035" t="s">
        <v>962</v>
      </c>
      <c r="D81" s="1035" t="s">
        <v>387</v>
      </c>
      <c r="F81" s="1039">
        <v>0</v>
      </c>
      <c r="G81" s="1039">
        <v>0</v>
      </c>
      <c r="H81" s="1041"/>
      <c r="I81" s="1041"/>
      <c r="J81" s="1035">
        <f t="shared" si="228"/>
        <v>0</v>
      </c>
      <c r="K81" s="1035">
        <f t="shared" si="228"/>
        <v>0</v>
      </c>
      <c r="L81" s="1035">
        <f t="shared" si="228"/>
        <v>0</v>
      </c>
      <c r="M81" s="1035">
        <f t="shared" si="228"/>
        <v>0</v>
      </c>
      <c r="N81" s="1035">
        <f t="shared" si="228"/>
        <v>0</v>
      </c>
      <c r="O81" s="1035">
        <f t="shared" si="228"/>
        <v>0</v>
      </c>
      <c r="P81" s="1035">
        <f t="shared" si="228"/>
        <v>0</v>
      </c>
      <c r="Q81" s="1035">
        <f t="shared" si="228"/>
        <v>0</v>
      </c>
      <c r="R81" s="1035">
        <f t="shared" si="228"/>
        <v>0</v>
      </c>
      <c r="S81" s="1035">
        <f t="shared" si="228"/>
        <v>0</v>
      </c>
      <c r="T81" s="1035">
        <f t="shared" si="229"/>
        <v>0</v>
      </c>
      <c r="U81" s="1035">
        <f t="shared" si="229"/>
        <v>0</v>
      </c>
      <c r="V81" s="1035">
        <f t="shared" si="229"/>
        <v>0</v>
      </c>
      <c r="W81" s="1035">
        <f t="shared" si="229"/>
        <v>0</v>
      </c>
      <c r="X81" s="1035">
        <f t="shared" si="229"/>
        <v>0</v>
      </c>
      <c r="Y81" s="1035">
        <f t="shared" si="229"/>
        <v>0</v>
      </c>
      <c r="Z81" s="1035">
        <f t="shared" si="229"/>
        <v>0</v>
      </c>
      <c r="AA81" s="1035">
        <f t="shared" si="229"/>
        <v>0</v>
      </c>
      <c r="AB81" s="1035">
        <f t="shared" si="229"/>
        <v>0</v>
      </c>
      <c r="AC81" s="1035">
        <f t="shared" si="229"/>
        <v>0</v>
      </c>
      <c r="AD81" s="1035">
        <f t="shared" si="229"/>
        <v>0</v>
      </c>
      <c r="AE81" s="1035">
        <f t="shared" si="229"/>
        <v>0</v>
      </c>
      <c r="AF81" s="1035">
        <f t="shared" si="229"/>
        <v>0</v>
      </c>
      <c r="AG81" s="1035">
        <f t="shared" si="229"/>
        <v>0</v>
      </c>
      <c r="AH81" s="1035">
        <f t="shared" si="229"/>
        <v>0</v>
      </c>
      <c r="AI81" s="1035">
        <f t="shared" si="229"/>
        <v>0</v>
      </c>
      <c r="AJ81" s="1035">
        <f t="shared" si="230"/>
        <v>0</v>
      </c>
      <c r="AK81" s="1035">
        <f t="shared" si="230"/>
        <v>0</v>
      </c>
      <c r="AL81" s="1035">
        <f t="shared" si="230"/>
        <v>0</v>
      </c>
      <c r="AM81" s="1035">
        <f t="shared" si="230"/>
        <v>0</v>
      </c>
      <c r="AN81" s="1035">
        <f t="shared" si="230"/>
        <v>0</v>
      </c>
      <c r="AO81" s="1035">
        <f t="shared" si="230"/>
        <v>0</v>
      </c>
      <c r="AP81" s="1035">
        <f t="shared" si="230"/>
        <v>0</v>
      </c>
      <c r="AQ81" s="1035">
        <f t="shared" si="230"/>
        <v>0</v>
      </c>
      <c r="AR81" s="1035">
        <f t="shared" si="230"/>
        <v>0</v>
      </c>
      <c r="AS81" s="1035">
        <f t="shared" si="230"/>
        <v>0</v>
      </c>
      <c r="AT81" s="1035">
        <f t="shared" si="230"/>
        <v>0</v>
      </c>
      <c r="AU81" s="1035">
        <f t="shared" si="230"/>
        <v>0</v>
      </c>
      <c r="AV81" s="1035">
        <f t="shared" si="230"/>
        <v>0</v>
      </c>
      <c r="AW81" s="1035">
        <f t="shared" si="230"/>
        <v>0</v>
      </c>
      <c r="AX81" s="1035">
        <f t="shared" si="230"/>
        <v>0</v>
      </c>
      <c r="AY81" s="1035">
        <f t="shared" si="230"/>
        <v>0</v>
      </c>
      <c r="AZ81" s="1035">
        <f t="shared" si="231"/>
        <v>0</v>
      </c>
      <c r="BA81" s="1035">
        <f t="shared" si="231"/>
        <v>0</v>
      </c>
      <c r="BB81" s="1035">
        <f t="shared" si="231"/>
        <v>0</v>
      </c>
      <c r="BC81" s="1035">
        <f t="shared" si="231"/>
        <v>0</v>
      </c>
      <c r="BD81" s="1035">
        <f t="shared" si="231"/>
        <v>0</v>
      </c>
      <c r="BE81" s="1035">
        <f t="shared" si="231"/>
        <v>0</v>
      </c>
      <c r="BF81" s="1035">
        <f t="shared" si="231"/>
        <v>0</v>
      </c>
      <c r="BG81" s="1035">
        <f t="shared" si="231"/>
        <v>0</v>
      </c>
      <c r="BH81" s="1035">
        <f t="shared" si="231"/>
        <v>0</v>
      </c>
      <c r="BI81" s="1035">
        <f t="shared" si="231"/>
        <v>0</v>
      </c>
      <c r="BJ81" s="1035">
        <f t="shared" si="231"/>
        <v>0</v>
      </c>
      <c r="BK81" s="1035">
        <f t="shared" si="231"/>
        <v>0</v>
      </c>
      <c r="BL81" s="1035">
        <f t="shared" si="231"/>
        <v>0</v>
      </c>
      <c r="BM81" s="1035">
        <f t="shared" si="231"/>
        <v>0</v>
      </c>
      <c r="BN81" s="1035">
        <f t="shared" si="231"/>
        <v>0</v>
      </c>
      <c r="BO81" s="1035">
        <f t="shared" si="231"/>
        <v>0</v>
      </c>
      <c r="BP81" s="1035">
        <f t="shared" si="232"/>
        <v>0</v>
      </c>
      <c r="BQ81" s="1035">
        <f t="shared" si="232"/>
        <v>0</v>
      </c>
      <c r="BR81" s="1035">
        <f t="shared" si="232"/>
        <v>0</v>
      </c>
      <c r="BS81" s="1035">
        <f t="shared" si="232"/>
        <v>0</v>
      </c>
      <c r="BT81" s="1035">
        <f t="shared" si="232"/>
        <v>0</v>
      </c>
      <c r="BU81" s="1035">
        <f t="shared" si="232"/>
        <v>0</v>
      </c>
      <c r="BV81" s="1035">
        <f t="shared" si="232"/>
        <v>0</v>
      </c>
      <c r="BW81" s="1035">
        <f t="shared" si="232"/>
        <v>0</v>
      </c>
      <c r="BX81" s="1035">
        <f t="shared" si="232"/>
        <v>0</v>
      </c>
      <c r="BY81" s="1035">
        <f t="shared" si="232"/>
        <v>0</v>
      </c>
      <c r="BZ81" s="1035">
        <f t="shared" si="232"/>
        <v>0</v>
      </c>
      <c r="CA81" s="1035">
        <f t="shared" si="232"/>
        <v>0</v>
      </c>
      <c r="CB81" s="1035">
        <f t="shared" si="232"/>
        <v>0</v>
      </c>
      <c r="CC81" s="1035">
        <f t="shared" si="232"/>
        <v>0</v>
      </c>
      <c r="CD81" s="1035">
        <f t="shared" si="232"/>
        <v>0</v>
      </c>
      <c r="CE81" s="1035">
        <f t="shared" si="232"/>
        <v>0</v>
      </c>
      <c r="CF81" s="1035">
        <f t="shared" si="233"/>
        <v>0</v>
      </c>
      <c r="CG81" s="1035">
        <f t="shared" si="233"/>
        <v>0</v>
      </c>
      <c r="CH81" s="1035">
        <f t="shared" si="233"/>
        <v>0</v>
      </c>
      <c r="CI81" s="1035">
        <f t="shared" si="233"/>
        <v>0</v>
      </c>
      <c r="CJ81" s="1035">
        <f t="shared" si="233"/>
        <v>0</v>
      </c>
      <c r="CK81" s="1035">
        <f t="shared" si="233"/>
        <v>0</v>
      </c>
      <c r="CL81" s="1035">
        <f t="shared" si="233"/>
        <v>0</v>
      </c>
      <c r="CM81" s="1035">
        <f t="shared" si="233"/>
        <v>0</v>
      </c>
      <c r="CN81" s="1035">
        <f t="shared" si="233"/>
        <v>0</v>
      </c>
      <c r="CO81" s="1035">
        <f t="shared" si="233"/>
        <v>0</v>
      </c>
      <c r="CP81" s="1035">
        <f t="shared" si="233"/>
        <v>0</v>
      </c>
      <c r="CQ81" s="1035">
        <f t="shared" si="233"/>
        <v>0</v>
      </c>
      <c r="CR81" s="1035">
        <f t="shared" si="233"/>
        <v>0</v>
      </c>
      <c r="CS81" s="1035">
        <f t="shared" si="233"/>
        <v>0</v>
      </c>
      <c r="CT81" s="1035">
        <f t="shared" si="233"/>
        <v>0</v>
      </c>
      <c r="CU81" s="1035">
        <f t="shared" si="233"/>
        <v>0</v>
      </c>
      <c r="CV81" s="1035">
        <f t="shared" si="234"/>
        <v>0</v>
      </c>
      <c r="CW81" s="1035">
        <f t="shared" si="234"/>
        <v>0</v>
      </c>
      <c r="CX81" s="1035">
        <f t="shared" si="234"/>
        <v>0</v>
      </c>
      <c r="CY81" s="1035">
        <f t="shared" si="234"/>
        <v>0</v>
      </c>
      <c r="CZ81" s="1035">
        <f t="shared" si="234"/>
        <v>0</v>
      </c>
      <c r="DA81" s="1035">
        <f t="shared" si="234"/>
        <v>0</v>
      </c>
      <c r="DB81" s="1035">
        <f t="shared" si="234"/>
        <v>0</v>
      </c>
      <c r="DC81" s="1035">
        <f t="shared" si="234"/>
        <v>0</v>
      </c>
      <c r="DD81" s="1035">
        <f t="shared" si="234"/>
        <v>0</v>
      </c>
      <c r="DE81" s="1035">
        <f t="shared" si="234"/>
        <v>0</v>
      </c>
      <c r="DF81" s="1035">
        <f t="shared" si="234"/>
        <v>0</v>
      </c>
      <c r="DG81" s="1035">
        <f t="shared" si="234"/>
        <v>0</v>
      </c>
      <c r="DH81" s="1035">
        <f t="shared" si="234"/>
        <v>0</v>
      </c>
      <c r="DI81" s="1035">
        <f t="shared" si="234"/>
        <v>0</v>
      </c>
      <c r="DJ81" s="1035">
        <f t="shared" si="234"/>
        <v>0</v>
      </c>
      <c r="DK81" s="1035">
        <f t="shared" si="234"/>
        <v>0</v>
      </c>
      <c r="DL81" s="1035">
        <f t="shared" si="235"/>
        <v>0</v>
      </c>
      <c r="DM81" s="1035">
        <f t="shared" si="235"/>
        <v>0</v>
      </c>
      <c r="DN81" s="1035">
        <f t="shared" si="235"/>
        <v>0</v>
      </c>
      <c r="DO81" s="1035">
        <f t="shared" si="235"/>
        <v>0</v>
      </c>
      <c r="DP81" s="1035">
        <f t="shared" si="235"/>
        <v>0</v>
      </c>
      <c r="DQ81" s="1035">
        <f t="shared" si="235"/>
        <v>0</v>
      </c>
      <c r="DR81" s="1035">
        <f t="shared" si="235"/>
        <v>0</v>
      </c>
      <c r="DS81" s="1035">
        <f t="shared" si="235"/>
        <v>0</v>
      </c>
      <c r="DT81" s="1035">
        <f t="shared" si="235"/>
        <v>0</v>
      </c>
      <c r="DU81" s="1035">
        <f t="shared" si="235"/>
        <v>0</v>
      </c>
      <c r="DV81" s="1035">
        <f t="shared" si="235"/>
        <v>0</v>
      </c>
      <c r="DW81" s="1035">
        <f t="shared" si="235"/>
        <v>0</v>
      </c>
      <c r="DX81" s="1035">
        <f t="shared" si="235"/>
        <v>0</v>
      </c>
      <c r="DY81" s="1035">
        <f t="shared" si="235"/>
        <v>0</v>
      </c>
      <c r="DZ81" s="1035">
        <f t="shared" si="235"/>
        <v>0</v>
      </c>
      <c r="EA81" s="1035">
        <f t="shared" si="235"/>
        <v>0</v>
      </c>
      <c r="EB81" s="1035">
        <f t="shared" si="236"/>
        <v>0</v>
      </c>
      <c r="EC81" s="1035">
        <f t="shared" si="236"/>
        <v>0</v>
      </c>
      <c r="ED81" s="1035">
        <f t="shared" si="236"/>
        <v>0</v>
      </c>
      <c r="EE81" s="1035">
        <f t="shared" si="236"/>
        <v>0</v>
      </c>
      <c r="EF81" s="1035">
        <f t="shared" si="236"/>
        <v>0</v>
      </c>
      <c r="EG81" s="1035">
        <f t="shared" si="236"/>
        <v>0</v>
      </c>
      <c r="EH81" s="1035">
        <f t="shared" si="236"/>
        <v>0</v>
      </c>
      <c r="EI81" s="1035">
        <f t="shared" si="236"/>
        <v>0</v>
      </c>
      <c r="EJ81" s="1035">
        <f t="shared" si="236"/>
        <v>0</v>
      </c>
      <c r="EK81" s="1035">
        <f t="shared" si="236"/>
        <v>0</v>
      </c>
      <c r="EL81" s="1035">
        <f t="shared" si="236"/>
        <v>0</v>
      </c>
      <c r="EM81" s="1035">
        <f t="shared" si="236"/>
        <v>0</v>
      </c>
      <c r="EN81" s="1035">
        <f t="shared" si="236"/>
        <v>0</v>
      </c>
      <c r="EO81" s="1035">
        <f t="shared" si="236"/>
        <v>0</v>
      </c>
      <c r="EP81" s="1035">
        <f t="shared" si="236"/>
        <v>0</v>
      </c>
      <c r="EQ81" s="1035">
        <f t="shared" si="236"/>
        <v>0</v>
      </c>
      <c r="ER81" s="1035">
        <f t="shared" si="237"/>
        <v>0</v>
      </c>
      <c r="ES81" s="1035">
        <f t="shared" si="237"/>
        <v>0</v>
      </c>
      <c r="ET81" s="1035">
        <f t="shared" si="237"/>
        <v>0</v>
      </c>
      <c r="EU81" s="1035">
        <f t="shared" si="237"/>
        <v>0</v>
      </c>
      <c r="EV81" s="1035">
        <f t="shared" si="237"/>
        <v>0</v>
      </c>
      <c r="EW81" s="1035">
        <f t="shared" si="237"/>
        <v>0</v>
      </c>
      <c r="EX81" s="1035">
        <f t="shared" si="237"/>
        <v>0</v>
      </c>
      <c r="EY81" s="1035">
        <f t="shared" si="237"/>
        <v>0</v>
      </c>
      <c r="EZ81" s="1035">
        <f t="shared" si="237"/>
        <v>0</v>
      </c>
      <c r="FA81" s="1035">
        <f t="shared" si="237"/>
        <v>0</v>
      </c>
      <c r="FB81" s="1035">
        <f t="shared" si="237"/>
        <v>0</v>
      </c>
      <c r="FC81" s="1035">
        <f t="shared" si="237"/>
        <v>0</v>
      </c>
      <c r="FD81" s="1035">
        <f t="shared" si="237"/>
        <v>0</v>
      </c>
      <c r="FE81" s="1035">
        <f t="shared" si="237"/>
        <v>0</v>
      </c>
      <c r="FF81" s="1035">
        <f t="shared" si="237"/>
        <v>0</v>
      </c>
      <c r="FG81" s="1035">
        <f t="shared" si="237"/>
        <v>0</v>
      </c>
      <c r="FH81" s="1035">
        <f t="shared" si="238"/>
        <v>0</v>
      </c>
      <c r="FI81" s="1035">
        <f t="shared" si="238"/>
        <v>0</v>
      </c>
      <c r="FJ81" s="1035">
        <f t="shared" si="238"/>
        <v>0</v>
      </c>
      <c r="FK81" s="1035">
        <f t="shared" si="238"/>
        <v>0</v>
      </c>
      <c r="FL81" s="1035">
        <f t="shared" si="238"/>
        <v>0</v>
      </c>
      <c r="FM81" s="1035">
        <f t="shared" si="238"/>
        <v>0</v>
      </c>
      <c r="FN81" s="1035">
        <f t="shared" si="238"/>
        <v>0</v>
      </c>
      <c r="FO81" s="1035">
        <f t="shared" si="238"/>
        <v>0</v>
      </c>
      <c r="FP81" s="1035">
        <f t="shared" si="238"/>
        <v>0</v>
      </c>
      <c r="FQ81" s="1035">
        <f t="shared" si="238"/>
        <v>0</v>
      </c>
      <c r="FR81" s="1035">
        <f t="shared" si="238"/>
        <v>0</v>
      </c>
      <c r="FS81" s="1035">
        <f t="shared" si="238"/>
        <v>0</v>
      </c>
      <c r="FT81" s="1035">
        <f t="shared" si="238"/>
        <v>0</v>
      </c>
      <c r="FU81" s="1035">
        <f t="shared" si="238"/>
        <v>0</v>
      </c>
      <c r="FV81" s="1035">
        <f t="shared" si="238"/>
        <v>0</v>
      </c>
      <c r="FW81" s="1035">
        <f t="shared" si="238"/>
        <v>0</v>
      </c>
      <c r="FX81" s="1035">
        <f t="shared" si="239"/>
        <v>0</v>
      </c>
      <c r="FY81" s="1035">
        <f t="shared" si="239"/>
        <v>0</v>
      </c>
      <c r="FZ81" s="1035">
        <f t="shared" si="239"/>
        <v>0</v>
      </c>
      <c r="GA81" s="1035">
        <f t="shared" si="239"/>
        <v>0</v>
      </c>
      <c r="GB81" s="1035">
        <f t="shared" si="239"/>
        <v>0</v>
      </c>
      <c r="GC81" s="1035">
        <f t="shared" si="239"/>
        <v>0</v>
      </c>
      <c r="GD81" s="1035">
        <f t="shared" si="239"/>
        <v>0</v>
      </c>
      <c r="GE81" s="1035">
        <f t="shared" si="239"/>
        <v>0</v>
      </c>
      <c r="GF81" s="1035">
        <f t="shared" si="239"/>
        <v>0</v>
      </c>
      <c r="GG81" s="1035">
        <f t="shared" si="239"/>
        <v>0</v>
      </c>
      <c r="GH81" s="1035">
        <f t="shared" si="239"/>
        <v>0</v>
      </c>
      <c r="GI81" s="1035">
        <f t="shared" si="239"/>
        <v>0</v>
      </c>
      <c r="GJ81" s="1035">
        <f t="shared" si="239"/>
        <v>0</v>
      </c>
      <c r="GK81" s="1035">
        <f t="shared" si="239"/>
        <v>0</v>
      </c>
      <c r="GL81" s="1035">
        <f t="shared" si="239"/>
        <v>0</v>
      </c>
      <c r="GM81" s="1035">
        <f t="shared" si="239"/>
        <v>0</v>
      </c>
      <c r="GN81" s="1035">
        <f t="shared" si="240"/>
        <v>0</v>
      </c>
      <c r="GO81" s="1035">
        <f t="shared" si="240"/>
        <v>0</v>
      </c>
      <c r="GP81" s="1035">
        <f t="shared" si="240"/>
        <v>0</v>
      </c>
      <c r="GQ81" s="1035">
        <f t="shared" si="240"/>
        <v>0</v>
      </c>
      <c r="GR81" s="1035">
        <f t="shared" si="240"/>
        <v>0</v>
      </c>
      <c r="GS81" s="1035">
        <f t="shared" si="240"/>
        <v>0</v>
      </c>
      <c r="GT81" s="1035">
        <f t="shared" si="240"/>
        <v>0</v>
      </c>
      <c r="GU81" s="1035">
        <f t="shared" si="240"/>
        <v>0</v>
      </c>
      <c r="GV81" s="1035">
        <f t="shared" si="240"/>
        <v>0</v>
      </c>
      <c r="GW81" s="1035">
        <f t="shared" si="240"/>
        <v>0</v>
      </c>
      <c r="GX81" s="1035">
        <f t="shared" si="240"/>
        <v>0</v>
      </c>
      <c r="GY81" s="1035">
        <f t="shared" si="240"/>
        <v>0</v>
      </c>
      <c r="GZ81" s="1035">
        <f t="shared" si="240"/>
        <v>0</v>
      </c>
      <c r="HA81" s="1035">
        <f t="shared" si="240"/>
        <v>0</v>
      </c>
      <c r="HB81" s="1035">
        <f t="shared" si="240"/>
        <v>0</v>
      </c>
      <c r="HC81" s="1035">
        <f t="shared" si="240"/>
        <v>0</v>
      </c>
      <c r="HD81" s="1035">
        <f t="shared" si="241"/>
        <v>0</v>
      </c>
      <c r="HE81" s="1035">
        <f t="shared" si="241"/>
        <v>0</v>
      </c>
      <c r="HF81" s="1035">
        <f t="shared" si="241"/>
        <v>0</v>
      </c>
      <c r="HG81" s="1035">
        <f t="shared" si="241"/>
        <v>0</v>
      </c>
      <c r="HH81" s="1035">
        <f t="shared" si="241"/>
        <v>0</v>
      </c>
      <c r="HI81" s="1035">
        <f t="shared" si="241"/>
        <v>0</v>
      </c>
      <c r="HJ81" s="1035">
        <f t="shared" si="241"/>
        <v>0</v>
      </c>
      <c r="HK81" s="1035">
        <f t="shared" si="241"/>
        <v>0</v>
      </c>
      <c r="HL81" s="1035">
        <f t="shared" si="241"/>
        <v>0</v>
      </c>
      <c r="HM81" s="1035">
        <f t="shared" si="241"/>
        <v>0</v>
      </c>
      <c r="HN81" s="1035">
        <f t="shared" si="241"/>
        <v>0</v>
      </c>
      <c r="HO81" s="1035">
        <f t="shared" si="241"/>
        <v>0</v>
      </c>
      <c r="HP81" s="1035">
        <f t="shared" si="241"/>
        <v>0</v>
      </c>
      <c r="HQ81" s="1035">
        <f t="shared" si="241"/>
        <v>0</v>
      </c>
      <c r="HR81" s="1035">
        <f t="shared" si="241"/>
        <v>0</v>
      </c>
      <c r="HS81" s="1035">
        <f t="shared" si="241"/>
        <v>0</v>
      </c>
      <c r="HT81" s="1035">
        <f t="shared" si="242"/>
        <v>0</v>
      </c>
      <c r="HU81" s="1035">
        <f t="shared" si="242"/>
        <v>0</v>
      </c>
      <c r="HV81" s="1035">
        <f t="shared" si="242"/>
        <v>0</v>
      </c>
      <c r="HW81" s="1035">
        <f t="shared" si="242"/>
        <v>0</v>
      </c>
      <c r="HX81" s="1035">
        <f t="shared" si="242"/>
        <v>0</v>
      </c>
      <c r="HY81" s="1035">
        <f t="shared" si="242"/>
        <v>0</v>
      </c>
      <c r="HZ81" s="1035">
        <f t="shared" si="242"/>
        <v>0</v>
      </c>
      <c r="IA81" s="1035">
        <f t="shared" si="242"/>
        <v>0</v>
      </c>
      <c r="IB81" s="1035">
        <f t="shared" si="242"/>
        <v>0</v>
      </c>
      <c r="IC81" s="1035">
        <f t="shared" si="242"/>
        <v>0</v>
      </c>
      <c r="ID81" s="1035">
        <f t="shared" si="242"/>
        <v>0</v>
      </c>
      <c r="IE81" s="1035">
        <f t="shared" si="242"/>
        <v>0</v>
      </c>
      <c r="IF81" s="1035">
        <f t="shared" si="242"/>
        <v>0</v>
      </c>
      <c r="IG81" s="1035">
        <f t="shared" si="242"/>
        <v>0</v>
      </c>
      <c r="IH81" s="1035">
        <f t="shared" si="242"/>
        <v>0</v>
      </c>
      <c r="II81" s="1035">
        <f t="shared" si="242"/>
        <v>0</v>
      </c>
      <c r="IJ81" s="1035">
        <f t="shared" si="243"/>
        <v>0</v>
      </c>
      <c r="IK81" s="1035">
        <f t="shared" si="243"/>
        <v>0</v>
      </c>
      <c r="IL81" s="1035">
        <f t="shared" si="243"/>
        <v>0</v>
      </c>
      <c r="IM81" s="1035">
        <f t="shared" si="243"/>
        <v>0</v>
      </c>
      <c r="IN81" s="1035">
        <f t="shared" si="243"/>
        <v>0</v>
      </c>
      <c r="IO81" s="1035">
        <f t="shared" si="243"/>
        <v>0</v>
      </c>
      <c r="IP81" s="1035">
        <f t="shared" si="243"/>
        <v>0</v>
      </c>
      <c r="IQ81" s="1035">
        <f t="shared" si="243"/>
        <v>0</v>
      </c>
      <c r="IR81" s="1035">
        <f t="shared" si="243"/>
        <v>0</v>
      </c>
      <c r="IS81" s="1035">
        <f t="shared" si="243"/>
        <v>0</v>
      </c>
      <c r="IT81" s="1035">
        <f t="shared" si="243"/>
        <v>0</v>
      </c>
      <c r="IU81" s="1035">
        <f t="shared" si="243"/>
        <v>0</v>
      </c>
      <c r="IV81" s="1035">
        <f t="shared" si="243"/>
        <v>0</v>
      </c>
      <c r="IW81" s="1035">
        <f t="shared" si="243"/>
        <v>0</v>
      </c>
      <c r="IX81" s="1035">
        <f t="shared" si="243"/>
        <v>0</v>
      </c>
      <c r="IY81" s="1035">
        <f t="shared" si="243"/>
        <v>0</v>
      </c>
      <c r="IZ81" s="1035">
        <f t="shared" si="244"/>
        <v>0</v>
      </c>
      <c r="JA81" s="1035">
        <f t="shared" si="244"/>
        <v>0</v>
      </c>
      <c r="JB81" s="1035">
        <f t="shared" si="244"/>
        <v>0</v>
      </c>
      <c r="JC81" s="1035">
        <f t="shared" si="244"/>
        <v>0</v>
      </c>
      <c r="JD81" s="1035">
        <f t="shared" si="244"/>
        <v>0</v>
      </c>
      <c r="JE81" s="1035">
        <f t="shared" si="244"/>
        <v>0</v>
      </c>
      <c r="JF81" s="1035">
        <f t="shared" si="244"/>
        <v>0</v>
      </c>
      <c r="JG81" s="1035">
        <f t="shared" si="244"/>
        <v>0</v>
      </c>
      <c r="JH81" s="1035">
        <f t="shared" si="244"/>
        <v>0</v>
      </c>
      <c r="JI81" s="1035">
        <f t="shared" si="244"/>
        <v>0</v>
      </c>
      <c r="JJ81" s="1035">
        <f t="shared" si="244"/>
        <v>0</v>
      </c>
      <c r="JK81" s="1035">
        <f t="shared" si="244"/>
        <v>0</v>
      </c>
      <c r="JL81" s="1035">
        <f t="shared" si="244"/>
        <v>0</v>
      </c>
      <c r="JM81" s="1035">
        <f t="shared" si="244"/>
        <v>0</v>
      </c>
      <c r="JN81" s="1035">
        <f t="shared" si="244"/>
        <v>0</v>
      </c>
      <c r="JO81" s="1035">
        <f t="shared" si="244"/>
        <v>0</v>
      </c>
      <c r="JP81" s="1035">
        <f t="shared" si="245"/>
        <v>0</v>
      </c>
      <c r="JQ81" s="1035">
        <f t="shared" si="245"/>
        <v>0</v>
      </c>
      <c r="JR81" s="1035">
        <f t="shared" si="245"/>
        <v>0</v>
      </c>
      <c r="JS81" s="1035">
        <f t="shared" si="245"/>
        <v>0</v>
      </c>
      <c r="JT81" s="1035">
        <f t="shared" si="245"/>
        <v>0</v>
      </c>
      <c r="JU81" s="1035">
        <f t="shared" si="245"/>
        <v>0</v>
      </c>
      <c r="JV81" s="1035">
        <f t="shared" si="245"/>
        <v>0</v>
      </c>
      <c r="JW81" s="1035">
        <f t="shared" si="245"/>
        <v>0</v>
      </c>
      <c r="JX81" s="1035">
        <f t="shared" si="245"/>
        <v>0</v>
      </c>
      <c r="JY81" s="1035">
        <f t="shared" si="245"/>
        <v>0</v>
      </c>
      <c r="JZ81" s="1035">
        <f t="shared" si="245"/>
        <v>0</v>
      </c>
      <c r="KA81" s="1035">
        <f t="shared" si="245"/>
        <v>0</v>
      </c>
      <c r="KB81" s="1035">
        <f t="shared" si="245"/>
        <v>0</v>
      </c>
      <c r="KC81" s="1035">
        <f t="shared" si="245"/>
        <v>0</v>
      </c>
      <c r="KD81" s="1035">
        <f t="shared" si="245"/>
        <v>0</v>
      </c>
      <c r="KE81" s="1035">
        <f t="shared" si="245"/>
        <v>0</v>
      </c>
      <c r="KF81" s="1035">
        <f t="shared" si="246"/>
        <v>0</v>
      </c>
      <c r="KG81" s="1035">
        <f t="shared" si="246"/>
        <v>0</v>
      </c>
      <c r="KH81" s="1035">
        <f t="shared" si="246"/>
        <v>0</v>
      </c>
      <c r="KI81" s="1035">
        <f t="shared" si="246"/>
        <v>0</v>
      </c>
      <c r="KJ81" s="1035">
        <f t="shared" si="246"/>
        <v>0</v>
      </c>
      <c r="KK81" s="1035">
        <f t="shared" si="246"/>
        <v>0</v>
      </c>
      <c r="KL81" s="1035">
        <f t="shared" si="246"/>
        <v>0</v>
      </c>
      <c r="KM81" s="1035">
        <f t="shared" si="246"/>
        <v>0</v>
      </c>
      <c r="KN81" s="1035">
        <f t="shared" si="246"/>
        <v>0</v>
      </c>
      <c r="KO81" s="1035">
        <f t="shared" si="246"/>
        <v>0</v>
      </c>
      <c r="KP81" s="1035">
        <f t="shared" si="246"/>
        <v>0</v>
      </c>
      <c r="KQ81" s="1035">
        <f t="shared" si="246"/>
        <v>0</v>
      </c>
      <c r="KR81" s="1035">
        <f t="shared" si="246"/>
        <v>0</v>
      </c>
      <c r="KS81" s="1035">
        <f t="shared" si="246"/>
        <v>0</v>
      </c>
      <c r="KT81" s="1035">
        <f t="shared" si="246"/>
        <v>0</v>
      </c>
      <c r="KU81" s="1035">
        <f t="shared" si="246"/>
        <v>0</v>
      </c>
      <c r="KV81" s="1035">
        <f t="shared" si="247"/>
        <v>0</v>
      </c>
      <c r="KW81" s="1035">
        <f t="shared" si="247"/>
        <v>0</v>
      </c>
      <c r="KX81" s="1035">
        <f t="shared" si="247"/>
        <v>0</v>
      </c>
      <c r="KY81" s="1035">
        <f t="shared" si="247"/>
        <v>0</v>
      </c>
      <c r="KZ81" s="1035">
        <f t="shared" si="247"/>
        <v>0</v>
      </c>
      <c r="LA81" s="1035">
        <f t="shared" si="247"/>
        <v>0</v>
      </c>
      <c r="LB81" s="1035">
        <f t="shared" si="247"/>
        <v>0</v>
      </c>
      <c r="LC81" s="1035">
        <f t="shared" si="247"/>
        <v>0</v>
      </c>
      <c r="LD81" s="1035">
        <f t="shared" si="247"/>
        <v>0</v>
      </c>
      <c r="LE81" s="1035">
        <f t="shared" si="247"/>
        <v>0</v>
      </c>
      <c r="LF81" s="1035">
        <f t="shared" si="247"/>
        <v>0</v>
      </c>
      <c r="LG81" s="1035">
        <f t="shared" si="247"/>
        <v>0</v>
      </c>
      <c r="LH81" s="1035">
        <f t="shared" si="247"/>
        <v>0</v>
      </c>
      <c r="LI81" s="1035">
        <f t="shared" si="247"/>
        <v>0</v>
      </c>
      <c r="LJ81" s="1035">
        <f t="shared" si="247"/>
        <v>0</v>
      </c>
      <c r="LK81" s="1035">
        <f t="shared" si="247"/>
        <v>0</v>
      </c>
      <c r="LL81" s="1035">
        <f t="shared" si="248"/>
        <v>0</v>
      </c>
      <c r="LM81" s="1035">
        <f t="shared" si="248"/>
        <v>0</v>
      </c>
      <c r="LN81" s="1035">
        <f t="shared" si="248"/>
        <v>0</v>
      </c>
      <c r="LO81" s="1035">
        <f t="shared" si="248"/>
        <v>0</v>
      </c>
      <c r="LP81" s="1035">
        <f t="shared" si="248"/>
        <v>0</v>
      </c>
      <c r="LQ81" s="1035">
        <f t="shared" si="248"/>
        <v>0</v>
      </c>
      <c r="LR81" s="1035">
        <f t="shared" si="248"/>
        <v>0</v>
      </c>
      <c r="LS81" s="1035">
        <f t="shared" si="248"/>
        <v>0</v>
      </c>
      <c r="LT81" s="1035">
        <f t="shared" si="248"/>
        <v>0</v>
      </c>
      <c r="LU81" s="1035">
        <f t="shared" si="248"/>
        <v>0</v>
      </c>
      <c r="LV81" s="1035">
        <f t="shared" si="248"/>
        <v>0</v>
      </c>
      <c r="LW81" s="1035">
        <f t="shared" si="248"/>
        <v>0</v>
      </c>
      <c r="LX81" s="1035">
        <f t="shared" si="248"/>
        <v>0</v>
      </c>
      <c r="LY81" s="1035">
        <f t="shared" si="248"/>
        <v>0</v>
      </c>
      <c r="LZ81" s="1035">
        <f t="shared" si="248"/>
        <v>0</v>
      </c>
      <c r="MA81" s="1035">
        <f t="shared" si="248"/>
        <v>0</v>
      </c>
      <c r="MB81" s="1035">
        <f t="shared" si="249"/>
        <v>0</v>
      </c>
      <c r="MC81" s="1035">
        <f t="shared" si="249"/>
        <v>0</v>
      </c>
      <c r="MD81" s="1035">
        <f t="shared" si="249"/>
        <v>0</v>
      </c>
      <c r="ME81" s="1035">
        <f t="shared" si="249"/>
        <v>0</v>
      </c>
      <c r="MF81" s="1035">
        <f t="shared" si="249"/>
        <v>0</v>
      </c>
      <c r="MG81" s="1035">
        <f t="shared" si="249"/>
        <v>0</v>
      </c>
      <c r="MH81" s="1035">
        <f t="shared" si="249"/>
        <v>0</v>
      </c>
      <c r="MI81" s="1035">
        <f t="shared" si="249"/>
        <v>0</v>
      </c>
      <c r="MJ81" s="1035">
        <f t="shared" si="249"/>
        <v>0</v>
      </c>
      <c r="MK81" s="1035">
        <f t="shared" si="249"/>
        <v>0</v>
      </c>
      <c r="ML81" s="1035">
        <f t="shared" si="249"/>
        <v>0</v>
      </c>
      <c r="MM81" s="1035">
        <f t="shared" si="249"/>
        <v>0</v>
      </c>
      <c r="MN81" s="1035">
        <f t="shared" si="249"/>
        <v>0</v>
      </c>
      <c r="MO81" s="1035">
        <f t="shared" si="249"/>
        <v>0</v>
      </c>
      <c r="MP81" s="1035">
        <f t="shared" si="249"/>
        <v>0</v>
      </c>
      <c r="MQ81" s="1035">
        <f t="shared" si="249"/>
        <v>0</v>
      </c>
      <c r="MR81" s="1035">
        <f t="shared" si="250"/>
        <v>0</v>
      </c>
      <c r="MS81" s="1035">
        <f t="shared" si="250"/>
        <v>0</v>
      </c>
      <c r="MT81" s="1035">
        <f t="shared" si="250"/>
        <v>0</v>
      </c>
      <c r="MU81" s="1035">
        <f t="shared" si="250"/>
        <v>0</v>
      </c>
      <c r="MV81" s="1035">
        <f t="shared" si="250"/>
        <v>0</v>
      </c>
      <c r="MW81" s="1035">
        <f t="shared" si="250"/>
        <v>0</v>
      </c>
      <c r="MX81" s="1035">
        <f t="shared" si="250"/>
        <v>0</v>
      </c>
      <c r="MY81" s="1035">
        <f t="shared" si="250"/>
        <v>0</v>
      </c>
      <c r="MZ81" s="1035">
        <f t="shared" si="250"/>
        <v>0</v>
      </c>
      <c r="NA81" s="1035">
        <f t="shared" si="250"/>
        <v>0</v>
      </c>
      <c r="NB81" s="1035">
        <f t="shared" si="250"/>
        <v>0</v>
      </c>
      <c r="NC81" s="1035">
        <f t="shared" si="250"/>
        <v>0</v>
      </c>
      <c r="ND81" s="1035">
        <f t="shared" si="250"/>
        <v>0</v>
      </c>
      <c r="NE81" s="1035">
        <f t="shared" si="250"/>
        <v>0</v>
      </c>
      <c r="NF81" s="1035">
        <f t="shared" si="250"/>
        <v>0</v>
      </c>
      <c r="NG81" s="1035">
        <f t="shared" si="250"/>
        <v>0</v>
      </c>
      <c r="NH81" s="1035">
        <f t="shared" si="251"/>
        <v>0</v>
      </c>
      <c r="NI81" s="1035">
        <f t="shared" si="251"/>
        <v>0</v>
      </c>
      <c r="NJ81" s="1035">
        <f t="shared" si="251"/>
        <v>0</v>
      </c>
      <c r="NK81" s="1035">
        <f t="shared" si="251"/>
        <v>0</v>
      </c>
      <c r="NL81" s="1035">
        <f t="shared" si="251"/>
        <v>0</v>
      </c>
      <c r="NM81" s="1035">
        <f t="shared" si="251"/>
        <v>0</v>
      </c>
      <c r="NN81" s="1035">
        <f t="shared" si="251"/>
        <v>0</v>
      </c>
      <c r="NO81" s="1035">
        <f t="shared" si="251"/>
        <v>0</v>
      </c>
      <c r="NP81" s="1035">
        <f t="shared" si="251"/>
        <v>0</v>
      </c>
      <c r="NQ81" s="1035">
        <f t="shared" si="251"/>
        <v>0</v>
      </c>
      <c r="NR81" s="1035">
        <f t="shared" si="251"/>
        <v>0</v>
      </c>
      <c r="NS81" s="1035">
        <f t="shared" si="251"/>
        <v>0</v>
      </c>
      <c r="NT81" s="1035">
        <f t="shared" si="251"/>
        <v>0</v>
      </c>
      <c r="NU81" s="1035">
        <f t="shared" si="251"/>
        <v>0</v>
      </c>
      <c r="NV81" s="1035">
        <f t="shared" si="251"/>
        <v>0</v>
      </c>
      <c r="NW81" s="1035">
        <f t="shared" si="251"/>
        <v>0</v>
      </c>
      <c r="NX81" s="1035">
        <f t="shared" si="252"/>
        <v>0</v>
      </c>
      <c r="NY81" s="1035">
        <f t="shared" si="252"/>
        <v>0</v>
      </c>
      <c r="NZ81" s="1035">
        <f t="shared" si="252"/>
        <v>0</v>
      </c>
      <c r="OA81" s="1035">
        <f t="shared" si="252"/>
        <v>0</v>
      </c>
      <c r="OB81" s="1035">
        <f t="shared" si="252"/>
        <v>0</v>
      </c>
      <c r="OC81" s="1035">
        <f t="shared" si="252"/>
        <v>0</v>
      </c>
      <c r="OD81" s="1035">
        <f t="shared" si="252"/>
        <v>0</v>
      </c>
      <c r="OE81" s="1035">
        <f t="shared" si="252"/>
        <v>0</v>
      </c>
      <c r="OF81" s="1035">
        <f t="shared" si="252"/>
        <v>0</v>
      </c>
      <c r="OG81" s="1035">
        <f t="shared" si="252"/>
        <v>0</v>
      </c>
      <c r="OH81" s="1035">
        <f t="shared" si="252"/>
        <v>0</v>
      </c>
      <c r="OI81" s="1035">
        <f t="shared" si="252"/>
        <v>0</v>
      </c>
      <c r="OJ81" s="1035">
        <f t="shared" si="252"/>
        <v>0</v>
      </c>
      <c r="OK81" s="1035">
        <f t="shared" si="252"/>
        <v>0</v>
      </c>
      <c r="OL81" s="1035">
        <f t="shared" si="252"/>
        <v>0</v>
      </c>
      <c r="OM81" s="1035">
        <f t="shared" si="252"/>
        <v>0</v>
      </c>
      <c r="ON81" s="1035">
        <f t="shared" si="253"/>
        <v>0</v>
      </c>
      <c r="OO81" s="1035">
        <f t="shared" si="253"/>
        <v>0</v>
      </c>
      <c r="OP81" s="1035">
        <f t="shared" si="253"/>
        <v>0</v>
      </c>
      <c r="OQ81" s="1035">
        <f t="shared" si="253"/>
        <v>0</v>
      </c>
      <c r="OR81" s="1035">
        <f t="shared" si="253"/>
        <v>0</v>
      </c>
      <c r="OS81" s="1035">
        <f t="shared" si="253"/>
        <v>0</v>
      </c>
      <c r="OT81" s="1035">
        <f t="shared" si="253"/>
        <v>0</v>
      </c>
      <c r="OU81" s="1035">
        <f t="shared" si="253"/>
        <v>0</v>
      </c>
      <c r="OV81" s="1035">
        <f t="shared" si="253"/>
        <v>0</v>
      </c>
      <c r="OW81" s="1035">
        <f t="shared" si="253"/>
        <v>0</v>
      </c>
      <c r="OX81" s="1035">
        <f t="shared" si="253"/>
        <v>0</v>
      </c>
      <c r="OY81" s="1035">
        <f t="shared" si="253"/>
        <v>0</v>
      </c>
      <c r="OZ81" s="1035">
        <f t="shared" si="253"/>
        <v>0</v>
      </c>
      <c r="PA81" s="1035">
        <f t="shared" si="253"/>
        <v>0</v>
      </c>
      <c r="PB81" s="1035">
        <f t="shared" si="253"/>
        <v>0</v>
      </c>
      <c r="PC81" s="1035">
        <f t="shared" si="253"/>
        <v>0</v>
      </c>
      <c r="PD81" s="1035">
        <f t="shared" si="254"/>
        <v>0</v>
      </c>
      <c r="PE81" s="1035">
        <f t="shared" si="254"/>
        <v>0</v>
      </c>
      <c r="PF81" s="1035">
        <f t="shared" si="254"/>
        <v>0</v>
      </c>
      <c r="PG81" s="1035">
        <f t="shared" si="254"/>
        <v>0</v>
      </c>
      <c r="PH81" s="1035">
        <f t="shared" si="254"/>
        <v>0</v>
      </c>
      <c r="PI81" s="1035">
        <f t="shared" si="254"/>
        <v>0</v>
      </c>
      <c r="PJ81" s="1035">
        <f t="shared" si="254"/>
        <v>0</v>
      </c>
      <c r="PK81" s="1035">
        <f t="shared" si="254"/>
        <v>0</v>
      </c>
      <c r="PL81" s="1035">
        <f t="shared" si="254"/>
        <v>0</v>
      </c>
      <c r="PM81" s="1035">
        <f t="shared" si="254"/>
        <v>0</v>
      </c>
    </row>
    <row r="82" spans="2:429" s="1035" customFormat="1">
      <c r="C82" s="1035" t="s">
        <v>963</v>
      </c>
      <c r="D82" s="1035" t="s">
        <v>387</v>
      </c>
      <c r="F82" s="1039">
        <v>1</v>
      </c>
      <c r="G82" s="1039">
        <v>1</v>
      </c>
      <c r="H82" s="1041"/>
      <c r="I82" s="1041"/>
      <c r="J82" s="1035">
        <f t="shared" si="228"/>
        <v>1</v>
      </c>
      <c r="K82" s="1035">
        <f t="shared" si="228"/>
        <v>1</v>
      </c>
      <c r="L82" s="1035">
        <f t="shared" si="228"/>
        <v>1</v>
      </c>
      <c r="M82" s="1035">
        <f t="shared" si="228"/>
        <v>1</v>
      </c>
      <c r="N82" s="1035">
        <f t="shared" si="228"/>
        <v>1</v>
      </c>
      <c r="O82" s="1035">
        <f t="shared" si="228"/>
        <v>1</v>
      </c>
      <c r="P82" s="1035">
        <f t="shared" si="228"/>
        <v>1</v>
      </c>
      <c r="Q82" s="1035">
        <f t="shared" si="228"/>
        <v>1</v>
      </c>
      <c r="R82" s="1035">
        <f t="shared" si="228"/>
        <v>1</v>
      </c>
      <c r="S82" s="1035">
        <f t="shared" si="228"/>
        <v>1</v>
      </c>
      <c r="T82" s="1035">
        <f t="shared" si="229"/>
        <v>1</v>
      </c>
      <c r="U82" s="1035">
        <f t="shared" si="229"/>
        <v>1</v>
      </c>
      <c r="V82" s="1035">
        <f t="shared" si="229"/>
        <v>1</v>
      </c>
      <c r="W82" s="1035">
        <f t="shared" si="229"/>
        <v>1</v>
      </c>
      <c r="X82" s="1035">
        <f t="shared" si="229"/>
        <v>1</v>
      </c>
      <c r="Y82" s="1035">
        <f t="shared" si="229"/>
        <v>1</v>
      </c>
      <c r="Z82" s="1035">
        <f t="shared" si="229"/>
        <v>1</v>
      </c>
      <c r="AA82" s="1035">
        <f t="shared" si="229"/>
        <v>1</v>
      </c>
      <c r="AB82" s="1035">
        <f t="shared" si="229"/>
        <v>1</v>
      </c>
      <c r="AC82" s="1035">
        <f t="shared" si="229"/>
        <v>1</v>
      </c>
      <c r="AD82" s="1035">
        <f t="shared" si="229"/>
        <v>1</v>
      </c>
      <c r="AE82" s="1035">
        <f t="shared" si="229"/>
        <v>1</v>
      </c>
      <c r="AF82" s="1035">
        <f t="shared" si="229"/>
        <v>1</v>
      </c>
      <c r="AG82" s="1035">
        <f t="shared" si="229"/>
        <v>1</v>
      </c>
      <c r="AH82" s="1035">
        <f t="shared" si="229"/>
        <v>1</v>
      </c>
      <c r="AI82" s="1035">
        <f t="shared" si="229"/>
        <v>1</v>
      </c>
      <c r="AJ82" s="1035">
        <f t="shared" si="230"/>
        <v>1</v>
      </c>
      <c r="AK82" s="1035">
        <f t="shared" si="230"/>
        <v>1</v>
      </c>
      <c r="AL82" s="1035">
        <f t="shared" si="230"/>
        <v>1</v>
      </c>
      <c r="AM82" s="1035">
        <f t="shared" si="230"/>
        <v>1</v>
      </c>
      <c r="AN82" s="1035">
        <f t="shared" si="230"/>
        <v>1</v>
      </c>
      <c r="AO82" s="1035">
        <f t="shared" si="230"/>
        <v>1</v>
      </c>
      <c r="AP82" s="1035">
        <f t="shared" si="230"/>
        <v>1</v>
      </c>
      <c r="AQ82" s="1035">
        <f t="shared" si="230"/>
        <v>1</v>
      </c>
      <c r="AR82" s="1035">
        <f t="shared" si="230"/>
        <v>1</v>
      </c>
      <c r="AS82" s="1035">
        <f t="shared" si="230"/>
        <v>1</v>
      </c>
      <c r="AT82" s="1035">
        <f t="shared" si="230"/>
        <v>1</v>
      </c>
      <c r="AU82" s="1035">
        <f t="shared" si="230"/>
        <v>1</v>
      </c>
      <c r="AV82" s="1035">
        <f t="shared" si="230"/>
        <v>1</v>
      </c>
      <c r="AW82" s="1035">
        <f t="shared" si="230"/>
        <v>1</v>
      </c>
      <c r="AX82" s="1035">
        <f t="shared" si="230"/>
        <v>1</v>
      </c>
      <c r="AY82" s="1035">
        <f t="shared" si="230"/>
        <v>1</v>
      </c>
      <c r="AZ82" s="1035">
        <f t="shared" si="231"/>
        <v>1</v>
      </c>
      <c r="BA82" s="1035">
        <f t="shared" si="231"/>
        <v>1</v>
      </c>
      <c r="BB82" s="1035">
        <f t="shared" si="231"/>
        <v>1</v>
      </c>
      <c r="BC82" s="1035">
        <f t="shared" si="231"/>
        <v>1</v>
      </c>
      <c r="BD82" s="1035">
        <f t="shared" si="231"/>
        <v>1</v>
      </c>
      <c r="BE82" s="1035">
        <f t="shared" si="231"/>
        <v>1</v>
      </c>
      <c r="BF82" s="1035">
        <f t="shared" si="231"/>
        <v>1</v>
      </c>
      <c r="BG82" s="1035">
        <f t="shared" si="231"/>
        <v>1</v>
      </c>
      <c r="BH82" s="1035">
        <f t="shared" si="231"/>
        <v>1</v>
      </c>
      <c r="BI82" s="1035">
        <f t="shared" si="231"/>
        <v>1</v>
      </c>
      <c r="BJ82" s="1035">
        <f t="shared" si="231"/>
        <v>1</v>
      </c>
      <c r="BK82" s="1035">
        <f t="shared" si="231"/>
        <v>1</v>
      </c>
      <c r="BL82" s="1035">
        <f t="shared" si="231"/>
        <v>1</v>
      </c>
      <c r="BM82" s="1035">
        <f t="shared" si="231"/>
        <v>1</v>
      </c>
      <c r="BN82" s="1035">
        <f t="shared" si="231"/>
        <v>1</v>
      </c>
      <c r="BO82" s="1035">
        <f t="shared" si="231"/>
        <v>1</v>
      </c>
      <c r="BP82" s="1035">
        <f t="shared" si="232"/>
        <v>1</v>
      </c>
      <c r="BQ82" s="1035">
        <f t="shared" si="232"/>
        <v>1</v>
      </c>
      <c r="BR82" s="1035">
        <f t="shared" si="232"/>
        <v>1</v>
      </c>
      <c r="BS82" s="1035">
        <f t="shared" si="232"/>
        <v>1</v>
      </c>
      <c r="BT82" s="1035">
        <f t="shared" si="232"/>
        <v>1</v>
      </c>
      <c r="BU82" s="1035">
        <f t="shared" si="232"/>
        <v>1</v>
      </c>
      <c r="BV82" s="1035">
        <f t="shared" si="232"/>
        <v>1</v>
      </c>
      <c r="BW82" s="1035">
        <f t="shared" si="232"/>
        <v>1</v>
      </c>
      <c r="BX82" s="1035">
        <f t="shared" si="232"/>
        <v>1</v>
      </c>
      <c r="BY82" s="1035">
        <f t="shared" si="232"/>
        <v>1</v>
      </c>
      <c r="BZ82" s="1035">
        <f t="shared" si="232"/>
        <v>1</v>
      </c>
      <c r="CA82" s="1035">
        <f t="shared" si="232"/>
        <v>1</v>
      </c>
      <c r="CB82" s="1035">
        <f t="shared" si="232"/>
        <v>1</v>
      </c>
      <c r="CC82" s="1035">
        <f t="shared" si="232"/>
        <v>1</v>
      </c>
      <c r="CD82" s="1035">
        <f t="shared" si="232"/>
        <v>1</v>
      </c>
      <c r="CE82" s="1035">
        <f t="shared" si="232"/>
        <v>1</v>
      </c>
      <c r="CF82" s="1035">
        <f t="shared" si="233"/>
        <v>1</v>
      </c>
      <c r="CG82" s="1035">
        <f t="shared" si="233"/>
        <v>1</v>
      </c>
      <c r="CH82" s="1035">
        <f t="shared" si="233"/>
        <v>1</v>
      </c>
      <c r="CI82" s="1035">
        <f t="shared" si="233"/>
        <v>1</v>
      </c>
      <c r="CJ82" s="1035">
        <f t="shared" si="233"/>
        <v>1</v>
      </c>
      <c r="CK82" s="1035">
        <f t="shared" si="233"/>
        <v>1</v>
      </c>
      <c r="CL82" s="1035">
        <f t="shared" si="233"/>
        <v>1</v>
      </c>
      <c r="CM82" s="1035">
        <f t="shared" si="233"/>
        <v>1</v>
      </c>
      <c r="CN82" s="1035">
        <f t="shared" si="233"/>
        <v>1</v>
      </c>
      <c r="CO82" s="1035">
        <f t="shared" si="233"/>
        <v>1</v>
      </c>
      <c r="CP82" s="1035">
        <f t="shared" si="233"/>
        <v>1</v>
      </c>
      <c r="CQ82" s="1035">
        <f t="shared" si="233"/>
        <v>1</v>
      </c>
      <c r="CR82" s="1035">
        <f t="shared" si="233"/>
        <v>1</v>
      </c>
      <c r="CS82" s="1035">
        <f t="shared" si="233"/>
        <v>1</v>
      </c>
      <c r="CT82" s="1035">
        <f t="shared" si="233"/>
        <v>1</v>
      </c>
      <c r="CU82" s="1035">
        <f t="shared" si="233"/>
        <v>1</v>
      </c>
      <c r="CV82" s="1035">
        <f t="shared" si="234"/>
        <v>1</v>
      </c>
      <c r="CW82" s="1035">
        <f t="shared" si="234"/>
        <v>1</v>
      </c>
      <c r="CX82" s="1035">
        <f t="shared" si="234"/>
        <v>1</v>
      </c>
      <c r="CY82" s="1035">
        <f t="shared" si="234"/>
        <v>1</v>
      </c>
      <c r="CZ82" s="1035">
        <f t="shared" si="234"/>
        <v>1</v>
      </c>
      <c r="DA82" s="1035">
        <f t="shared" si="234"/>
        <v>1</v>
      </c>
      <c r="DB82" s="1035">
        <f t="shared" si="234"/>
        <v>1</v>
      </c>
      <c r="DC82" s="1035">
        <f t="shared" si="234"/>
        <v>1</v>
      </c>
      <c r="DD82" s="1035">
        <f t="shared" si="234"/>
        <v>1</v>
      </c>
      <c r="DE82" s="1035">
        <f t="shared" si="234"/>
        <v>1</v>
      </c>
      <c r="DF82" s="1035">
        <f t="shared" si="234"/>
        <v>1</v>
      </c>
      <c r="DG82" s="1035">
        <f t="shared" si="234"/>
        <v>1</v>
      </c>
      <c r="DH82" s="1035">
        <f t="shared" si="234"/>
        <v>1</v>
      </c>
      <c r="DI82" s="1035">
        <f t="shared" si="234"/>
        <v>1</v>
      </c>
      <c r="DJ82" s="1035">
        <f t="shared" si="234"/>
        <v>1</v>
      </c>
      <c r="DK82" s="1035">
        <f t="shared" si="234"/>
        <v>1</v>
      </c>
      <c r="DL82" s="1035">
        <f t="shared" si="235"/>
        <v>1</v>
      </c>
      <c r="DM82" s="1035">
        <f t="shared" si="235"/>
        <v>1</v>
      </c>
      <c r="DN82" s="1035">
        <f t="shared" si="235"/>
        <v>1</v>
      </c>
      <c r="DO82" s="1035">
        <f t="shared" si="235"/>
        <v>1</v>
      </c>
      <c r="DP82" s="1035">
        <f t="shared" si="235"/>
        <v>1</v>
      </c>
      <c r="DQ82" s="1035">
        <f t="shared" si="235"/>
        <v>1</v>
      </c>
      <c r="DR82" s="1035">
        <f t="shared" si="235"/>
        <v>1</v>
      </c>
      <c r="DS82" s="1035">
        <f t="shared" si="235"/>
        <v>1</v>
      </c>
      <c r="DT82" s="1035">
        <f t="shared" si="235"/>
        <v>1</v>
      </c>
      <c r="DU82" s="1035">
        <f t="shared" si="235"/>
        <v>1</v>
      </c>
      <c r="DV82" s="1035">
        <f t="shared" si="235"/>
        <v>1</v>
      </c>
      <c r="DW82" s="1035">
        <f t="shared" si="235"/>
        <v>1</v>
      </c>
      <c r="DX82" s="1035">
        <f t="shared" si="235"/>
        <v>1</v>
      </c>
      <c r="DY82" s="1035">
        <f t="shared" si="235"/>
        <v>1</v>
      </c>
      <c r="DZ82" s="1035">
        <f t="shared" si="235"/>
        <v>1</v>
      </c>
      <c r="EA82" s="1035">
        <f t="shared" si="235"/>
        <v>1</v>
      </c>
      <c r="EB82" s="1035">
        <f t="shared" si="236"/>
        <v>1</v>
      </c>
      <c r="EC82" s="1035">
        <f t="shared" si="236"/>
        <v>1</v>
      </c>
      <c r="ED82" s="1035">
        <f t="shared" si="236"/>
        <v>1</v>
      </c>
      <c r="EE82" s="1035">
        <f t="shared" si="236"/>
        <v>1</v>
      </c>
      <c r="EF82" s="1035">
        <f t="shared" si="236"/>
        <v>1</v>
      </c>
      <c r="EG82" s="1035">
        <f t="shared" si="236"/>
        <v>1</v>
      </c>
      <c r="EH82" s="1035">
        <f t="shared" si="236"/>
        <v>1</v>
      </c>
      <c r="EI82" s="1035">
        <f t="shared" si="236"/>
        <v>1</v>
      </c>
      <c r="EJ82" s="1035">
        <f t="shared" si="236"/>
        <v>1</v>
      </c>
      <c r="EK82" s="1035">
        <f t="shared" si="236"/>
        <v>1</v>
      </c>
      <c r="EL82" s="1035">
        <f t="shared" si="236"/>
        <v>1</v>
      </c>
      <c r="EM82" s="1035">
        <f t="shared" si="236"/>
        <v>1</v>
      </c>
      <c r="EN82" s="1035">
        <f t="shared" si="236"/>
        <v>1</v>
      </c>
      <c r="EO82" s="1035">
        <f t="shared" si="236"/>
        <v>1</v>
      </c>
      <c r="EP82" s="1035">
        <f t="shared" si="236"/>
        <v>1</v>
      </c>
      <c r="EQ82" s="1035">
        <f t="shared" si="236"/>
        <v>1</v>
      </c>
      <c r="ER82" s="1035">
        <f t="shared" si="237"/>
        <v>1</v>
      </c>
      <c r="ES82" s="1035">
        <f t="shared" si="237"/>
        <v>1</v>
      </c>
      <c r="ET82" s="1035">
        <f t="shared" si="237"/>
        <v>1</v>
      </c>
      <c r="EU82" s="1035">
        <f t="shared" si="237"/>
        <v>1</v>
      </c>
      <c r="EV82" s="1035">
        <f t="shared" si="237"/>
        <v>1</v>
      </c>
      <c r="EW82" s="1035">
        <f t="shared" si="237"/>
        <v>1</v>
      </c>
      <c r="EX82" s="1035">
        <f t="shared" si="237"/>
        <v>1</v>
      </c>
      <c r="EY82" s="1035">
        <f t="shared" si="237"/>
        <v>1</v>
      </c>
      <c r="EZ82" s="1035">
        <f t="shared" si="237"/>
        <v>1</v>
      </c>
      <c r="FA82" s="1035">
        <f t="shared" si="237"/>
        <v>1</v>
      </c>
      <c r="FB82" s="1035">
        <f t="shared" si="237"/>
        <v>1</v>
      </c>
      <c r="FC82" s="1035">
        <f t="shared" si="237"/>
        <v>1</v>
      </c>
      <c r="FD82" s="1035">
        <f t="shared" si="237"/>
        <v>1</v>
      </c>
      <c r="FE82" s="1035">
        <f t="shared" si="237"/>
        <v>1</v>
      </c>
      <c r="FF82" s="1035">
        <f t="shared" si="237"/>
        <v>1</v>
      </c>
      <c r="FG82" s="1035">
        <f t="shared" si="237"/>
        <v>1</v>
      </c>
      <c r="FH82" s="1035">
        <f t="shared" si="238"/>
        <v>1</v>
      </c>
      <c r="FI82" s="1035">
        <f t="shared" si="238"/>
        <v>1</v>
      </c>
      <c r="FJ82" s="1035">
        <f t="shared" si="238"/>
        <v>1</v>
      </c>
      <c r="FK82" s="1035">
        <f t="shared" si="238"/>
        <v>1</v>
      </c>
      <c r="FL82" s="1035">
        <f t="shared" si="238"/>
        <v>1</v>
      </c>
      <c r="FM82" s="1035">
        <f t="shared" si="238"/>
        <v>1</v>
      </c>
      <c r="FN82" s="1035">
        <f t="shared" si="238"/>
        <v>1</v>
      </c>
      <c r="FO82" s="1035">
        <f t="shared" si="238"/>
        <v>1</v>
      </c>
      <c r="FP82" s="1035">
        <f t="shared" si="238"/>
        <v>1</v>
      </c>
      <c r="FQ82" s="1035">
        <f t="shared" si="238"/>
        <v>1</v>
      </c>
      <c r="FR82" s="1035">
        <f t="shared" si="238"/>
        <v>1</v>
      </c>
      <c r="FS82" s="1035">
        <f t="shared" si="238"/>
        <v>1</v>
      </c>
      <c r="FT82" s="1035">
        <f t="shared" si="238"/>
        <v>1</v>
      </c>
      <c r="FU82" s="1035">
        <f t="shared" si="238"/>
        <v>1</v>
      </c>
      <c r="FV82" s="1035">
        <f t="shared" si="238"/>
        <v>1</v>
      </c>
      <c r="FW82" s="1035">
        <f t="shared" si="238"/>
        <v>1</v>
      </c>
      <c r="FX82" s="1035">
        <f t="shared" si="239"/>
        <v>1</v>
      </c>
      <c r="FY82" s="1035">
        <f t="shared" si="239"/>
        <v>1</v>
      </c>
      <c r="FZ82" s="1035">
        <f t="shared" si="239"/>
        <v>1</v>
      </c>
      <c r="GA82" s="1035">
        <f t="shared" si="239"/>
        <v>1</v>
      </c>
      <c r="GB82" s="1035">
        <f t="shared" si="239"/>
        <v>1</v>
      </c>
      <c r="GC82" s="1035">
        <f t="shared" si="239"/>
        <v>1</v>
      </c>
      <c r="GD82" s="1035">
        <f t="shared" si="239"/>
        <v>1</v>
      </c>
      <c r="GE82" s="1035">
        <f t="shared" si="239"/>
        <v>1</v>
      </c>
      <c r="GF82" s="1035">
        <f t="shared" si="239"/>
        <v>1</v>
      </c>
      <c r="GG82" s="1035">
        <f t="shared" si="239"/>
        <v>1</v>
      </c>
      <c r="GH82" s="1035">
        <f t="shared" si="239"/>
        <v>1</v>
      </c>
      <c r="GI82" s="1035">
        <f t="shared" si="239"/>
        <v>1</v>
      </c>
      <c r="GJ82" s="1035">
        <f t="shared" si="239"/>
        <v>1</v>
      </c>
      <c r="GK82" s="1035">
        <f t="shared" si="239"/>
        <v>1</v>
      </c>
      <c r="GL82" s="1035">
        <f t="shared" si="239"/>
        <v>1</v>
      </c>
      <c r="GM82" s="1035">
        <f t="shared" si="239"/>
        <v>1</v>
      </c>
      <c r="GN82" s="1035">
        <f t="shared" si="240"/>
        <v>1</v>
      </c>
      <c r="GO82" s="1035">
        <f t="shared" si="240"/>
        <v>1</v>
      </c>
      <c r="GP82" s="1035">
        <f t="shared" si="240"/>
        <v>1</v>
      </c>
      <c r="GQ82" s="1035">
        <f t="shared" si="240"/>
        <v>1</v>
      </c>
      <c r="GR82" s="1035">
        <f t="shared" si="240"/>
        <v>1</v>
      </c>
      <c r="GS82" s="1035">
        <f t="shared" si="240"/>
        <v>1</v>
      </c>
      <c r="GT82" s="1035">
        <f t="shared" si="240"/>
        <v>1</v>
      </c>
      <c r="GU82" s="1035">
        <f t="shared" si="240"/>
        <v>1</v>
      </c>
      <c r="GV82" s="1035">
        <f t="shared" si="240"/>
        <v>1</v>
      </c>
      <c r="GW82" s="1035">
        <f t="shared" si="240"/>
        <v>1</v>
      </c>
      <c r="GX82" s="1035">
        <f t="shared" si="240"/>
        <v>1</v>
      </c>
      <c r="GY82" s="1035">
        <f t="shared" si="240"/>
        <v>1</v>
      </c>
      <c r="GZ82" s="1035">
        <f t="shared" si="240"/>
        <v>1</v>
      </c>
      <c r="HA82" s="1035">
        <f t="shared" si="240"/>
        <v>1</v>
      </c>
      <c r="HB82" s="1035">
        <f t="shared" si="240"/>
        <v>1</v>
      </c>
      <c r="HC82" s="1035">
        <f t="shared" si="240"/>
        <v>1</v>
      </c>
      <c r="HD82" s="1035">
        <f t="shared" si="241"/>
        <v>1</v>
      </c>
      <c r="HE82" s="1035">
        <f t="shared" si="241"/>
        <v>1</v>
      </c>
      <c r="HF82" s="1035">
        <f t="shared" si="241"/>
        <v>1</v>
      </c>
      <c r="HG82" s="1035">
        <f t="shared" si="241"/>
        <v>1</v>
      </c>
      <c r="HH82" s="1035">
        <f t="shared" si="241"/>
        <v>1</v>
      </c>
      <c r="HI82" s="1035">
        <f t="shared" si="241"/>
        <v>1</v>
      </c>
      <c r="HJ82" s="1035">
        <f t="shared" si="241"/>
        <v>1</v>
      </c>
      <c r="HK82" s="1035">
        <f t="shared" si="241"/>
        <v>1</v>
      </c>
      <c r="HL82" s="1035">
        <f t="shared" si="241"/>
        <v>1</v>
      </c>
      <c r="HM82" s="1035">
        <f t="shared" si="241"/>
        <v>1</v>
      </c>
      <c r="HN82" s="1035">
        <f t="shared" si="241"/>
        <v>1</v>
      </c>
      <c r="HO82" s="1035">
        <f t="shared" si="241"/>
        <v>1</v>
      </c>
      <c r="HP82" s="1035">
        <f t="shared" si="241"/>
        <v>1</v>
      </c>
      <c r="HQ82" s="1035">
        <f t="shared" si="241"/>
        <v>1</v>
      </c>
      <c r="HR82" s="1035">
        <f t="shared" si="241"/>
        <v>1</v>
      </c>
      <c r="HS82" s="1035">
        <f t="shared" si="241"/>
        <v>1</v>
      </c>
      <c r="HT82" s="1035">
        <f t="shared" si="242"/>
        <v>1</v>
      </c>
      <c r="HU82" s="1035">
        <f t="shared" si="242"/>
        <v>1</v>
      </c>
      <c r="HV82" s="1035">
        <f t="shared" si="242"/>
        <v>1</v>
      </c>
      <c r="HW82" s="1035">
        <f t="shared" si="242"/>
        <v>1</v>
      </c>
      <c r="HX82" s="1035">
        <f t="shared" si="242"/>
        <v>1</v>
      </c>
      <c r="HY82" s="1035">
        <f t="shared" si="242"/>
        <v>1</v>
      </c>
      <c r="HZ82" s="1035">
        <f t="shared" si="242"/>
        <v>1</v>
      </c>
      <c r="IA82" s="1035">
        <f t="shared" si="242"/>
        <v>1</v>
      </c>
      <c r="IB82" s="1035">
        <f t="shared" si="242"/>
        <v>1</v>
      </c>
      <c r="IC82" s="1035">
        <f t="shared" si="242"/>
        <v>1</v>
      </c>
      <c r="ID82" s="1035">
        <f t="shared" si="242"/>
        <v>1</v>
      </c>
      <c r="IE82" s="1035">
        <f t="shared" si="242"/>
        <v>1</v>
      </c>
      <c r="IF82" s="1035">
        <f t="shared" si="242"/>
        <v>1</v>
      </c>
      <c r="IG82" s="1035">
        <f t="shared" si="242"/>
        <v>1</v>
      </c>
      <c r="IH82" s="1035">
        <f t="shared" si="242"/>
        <v>1</v>
      </c>
      <c r="II82" s="1035">
        <f t="shared" si="242"/>
        <v>1</v>
      </c>
      <c r="IJ82" s="1035">
        <f t="shared" si="243"/>
        <v>1</v>
      </c>
      <c r="IK82" s="1035">
        <f t="shared" si="243"/>
        <v>1</v>
      </c>
      <c r="IL82" s="1035">
        <f t="shared" si="243"/>
        <v>1</v>
      </c>
      <c r="IM82" s="1035">
        <f t="shared" si="243"/>
        <v>1</v>
      </c>
      <c r="IN82" s="1035">
        <f t="shared" si="243"/>
        <v>1</v>
      </c>
      <c r="IO82" s="1035">
        <f t="shared" si="243"/>
        <v>1</v>
      </c>
      <c r="IP82" s="1035">
        <f t="shared" si="243"/>
        <v>1</v>
      </c>
      <c r="IQ82" s="1035">
        <f t="shared" si="243"/>
        <v>1</v>
      </c>
      <c r="IR82" s="1035">
        <f t="shared" si="243"/>
        <v>1</v>
      </c>
      <c r="IS82" s="1035">
        <f t="shared" si="243"/>
        <v>1</v>
      </c>
      <c r="IT82" s="1035">
        <f t="shared" si="243"/>
        <v>1</v>
      </c>
      <c r="IU82" s="1035">
        <f t="shared" si="243"/>
        <v>1</v>
      </c>
      <c r="IV82" s="1035">
        <f t="shared" si="243"/>
        <v>1</v>
      </c>
      <c r="IW82" s="1035">
        <f t="shared" si="243"/>
        <v>1</v>
      </c>
      <c r="IX82" s="1035">
        <f t="shared" si="243"/>
        <v>1</v>
      </c>
      <c r="IY82" s="1035">
        <f t="shared" si="243"/>
        <v>1</v>
      </c>
      <c r="IZ82" s="1035">
        <f t="shared" si="244"/>
        <v>1</v>
      </c>
      <c r="JA82" s="1035">
        <f t="shared" si="244"/>
        <v>1</v>
      </c>
      <c r="JB82" s="1035">
        <f t="shared" si="244"/>
        <v>1</v>
      </c>
      <c r="JC82" s="1035">
        <f t="shared" si="244"/>
        <v>1</v>
      </c>
      <c r="JD82" s="1035">
        <f t="shared" si="244"/>
        <v>1</v>
      </c>
      <c r="JE82" s="1035">
        <f t="shared" si="244"/>
        <v>1</v>
      </c>
      <c r="JF82" s="1035">
        <f t="shared" si="244"/>
        <v>1</v>
      </c>
      <c r="JG82" s="1035">
        <f t="shared" si="244"/>
        <v>1</v>
      </c>
      <c r="JH82" s="1035">
        <f t="shared" si="244"/>
        <v>1</v>
      </c>
      <c r="JI82" s="1035">
        <f t="shared" si="244"/>
        <v>1</v>
      </c>
      <c r="JJ82" s="1035">
        <f t="shared" si="244"/>
        <v>1</v>
      </c>
      <c r="JK82" s="1035">
        <f t="shared" si="244"/>
        <v>1</v>
      </c>
      <c r="JL82" s="1035">
        <f t="shared" si="244"/>
        <v>1</v>
      </c>
      <c r="JM82" s="1035">
        <f t="shared" si="244"/>
        <v>1</v>
      </c>
      <c r="JN82" s="1035">
        <f t="shared" si="244"/>
        <v>1</v>
      </c>
      <c r="JO82" s="1035">
        <f t="shared" si="244"/>
        <v>1</v>
      </c>
      <c r="JP82" s="1035">
        <f t="shared" si="245"/>
        <v>1</v>
      </c>
      <c r="JQ82" s="1035">
        <f t="shared" si="245"/>
        <v>1</v>
      </c>
      <c r="JR82" s="1035">
        <f t="shared" si="245"/>
        <v>1</v>
      </c>
      <c r="JS82" s="1035">
        <f t="shared" si="245"/>
        <v>1</v>
      </c>
      <c r="JT82" s="1035">
        <f t="shared" si="245"/>
        <v>1</v>
      </c>
      <c r="JU82" s="1035">
        <f t="shared" si="245"/>
        <v>1</v>
      </c>
      <c r="JV82" s="1035">
        <f t="shared" si="245"/>
        <v>1</v>
      </c>
      <c r="JW82" s="1035">
        <f t="shared" si="245"/>
        <v>1</v>
      </c>
      <c r="JX82" s="1035">
        <f t="shared" si="245"/>
        <v>1</v>
      </c>
      <c r="JY82" s="1035">
        <f t="shared" si="245"/>
        <v>1</v>
      </c>
      <c r="JZ82" s="1035">
        <f t="shared" si="245"/>
        <v>1</v>
      </c>
      <c r="KA82" s="1035">
        <f t="shared" si="245"/>
        <v>1</v>
      </c>
      <c r="KB82" s="1035">
        <f t="shared" si="245"/>
        <v>1</v>
      </c>
      <c r="KC82" s="1035">
        <f t="shared" si="245"/>
        <v>1</v>
      </c>
      <c r="KD82" s="1035">
        <f t="shared" si="245"/>
        <v>1</v>
      </c>
      <c r="KE82" s="1035">
        <f t="shared" si="245"/>
        <v>1</v>
      </c>
      <c r="KF82" s="1035">
        <f t="shared" si="246"/>
        <v>1</v>
      </c>
      <c r="KG82" s="1035">
        <f t="shared" si="246"/>
        <v>1</v>
      </c>
      <c r="KH82" s="1035">
        <f t="shared" si="246"/>
        <v>1</v>
      </c>
      <c r="KI82" s="1035">
        <f t="shared" si="246"/>
        <v>1</v>
      </c>
      <c r="KJ82" s="1035">
        <f t="shared" si="246"/>
        <v>1</v>
      </c>
      <c r="KK82" s="1035">
        <f t="shared" si="246"/>
        <v>1</v>
      </c>
      <c r="KL82" s="1035">
        <f t="shared" si="246"/>
        <v>1</v>
      </c>
      <c r="KM82" s="1035">
        <f t="shared" si="246"/>
        <v>1</v>
      </c>
      <c r="KN82" s="1035">
        <f t="shared" si="246"/>
        <v>1</v>
      </c>
      <c r="KO82" s="1035">
        <f t="shared" si="246"/>
        <v>1</v>
      </c>
      <c r="KP82" s="1035">
        <f t="shared" si="246"/>
        <v>1</v>
      </c>
      <c r="KQ82" s="1035">
        <f t="shared" si="246"/>
        <v>1</v>
      </c>
      <c r="KR82" s="1035">
        <f t="shared" si="246"/>
        <v>1</v>
      </c>
      <c r="KS82" s="1035">
        <f t="shared" si="246"/>
        <v>1</v>
      </c>
      <c r="KT82" s="1035">
        <f t="shared" si="246"/>
        <v>1</v>
      </c>
      <c r="KU82" s="1035">
        <f t="shared" si="246"/>
        <v>1</v>
      </c>
      <c r="KV82" s="1035">
        <f t="shared" si="247"/>
        <v>1</v>
      </c>
      <c r="KW82" s="1035">
        <f t="shared" si="247"/>
        <v>1</v>
      </c>
      <c r="KX82" s="1035">
        <f t="shared" si="247"/>
        <v>1</v>
      </c>
      <c r="KY82" s="1035">
        <f t="shared" si="247"/>
        <v>1</v>
      </c>
      <c r="KZ82" s="1035">
        <f t="shared" si="247"/>
        <v>1</v>
      </c>
      <c r="LA82" s="1035">
        <f t="shared" si="247"/>
        <v>1</v>
      </c>
      <c r="LB82" s="1035">
        <f t="shared" si="247"/>
        <v>1</v>
      </c>
      <c r="LC82" s="1035">
        <f t="shared" si="247"/>
        <v>1</v>
      </c>
      <c r="LD82" s="1035">
        <f t="shared" si="247"/>
        <v>1</v>
      </c>
      <c r="LE82" s="1035">
        <f t="shared" si="247"/>
        <v>1</v>
      </c>
      <c r="LF82" s="1035">
        <f t="shared" si="247"/>
        <v>1</v>
      </c>
      <c r="LG82" s="1035">
        <f t="shared" si="247"/>
        <v>1</v>
      </c>
      <c r="LH82" s="1035">
        <f t="shared" si="247"/>
        <v>1</v>
      </c>
      <c r="LI82" s="1035">
        <f t="shared" si="247"/>
        <v>1</v>
      </c>
      <c r="LJ82" s="1035">
        <f t="shared" si="247"/>
        <v>1</v>
      </c>
      <c r="LK82" s="1035">
        <f t="shared" si="247"/>
        <v>1</v>
      </c>
      <c r="LL82" s="1035">
        <f t="shared" si="248"/>
        <v>1</v>
      </c>
      <c r="LM82" s="1035">
        <f t="shared" si="248"/>
        <v>1</v>
      </c>
      <c r="LN82" s="1035">
        <f t="shared" si="248"/>
        <v>1</v>
      </c>
      <c r="LO82" s="1035">
        <f t="shared" si="248"/>
        <v>1</v>
      </c>
      <c r="LP82" s="1035">
        <f t="shared" si="248"/>
        <v>1</v>
      </c>
      <c r="LQ82" s="1035">
        <f t="shared" si="248"/>
        <v>1</v>
      </c>
      <c r="LR82" s="1035">
        <f t="shared" si="248"/>
        <v>1</v>
      </c>
      <c r="LS82" s="1035">
        <f t="shared" si="248"/>
        <v>1</v>
      </c>
      <c r="LT82" s="1035">
        <f t="shared" si="248"/>
        <v>1</v>
      </c>
      <c r="LU82" s="1035">
        <f t="shared" si="248"/>
        <v>1</v>
      </c>
      <c r="LV82" s="1035">
        <f t="shared" si="248"/>
        <v>1</v>
      </c>
      <c r="LW82" s="1035">
        <f t="shared" si="248"/>
        <v>1</v>
      </c>
      <c r="LX82" s="1035">
        <f t="shared" si="248"/>
        <v>1</v>
      </c>
      <c r="LY82" s="1035">
        <f t="shared" si="248"/>
        <v>1</v>
      </c>
      <c r="LZ82" s="1035">
        <f t="shared" si="248"/>
        <v>1</v>
      </c>
      <c r="MA82" s="1035">
        <f t="shared" si="248"/>
        <v>1</v>
      </c>
      <c r="MB82" s="1035">
        <f t="shared" si="249"/>
        <v>1</v>
      </c>
      <c r="MC82" s="1035">
        <f t="shared" si="249"/>
        <v>1</v>
      </c>
      <c r="MD82" s="1035">
        <f t="shared" si="249"/>
        <v>1</v>
      </c>
      <c r="ME82" s="1035">
        <f t="shared" si="249"/>
        <v>1</v>
      </c>
      <c r="MF82" s="1035">
        <f t="shared" si="249"/>
        <v>1</v>
      </c>
      <c r="MG82" s="1035">
        <f t="shared" si="249"/>
        <v>1</v>
      </c>
      <c r="MH82" s="1035">
        <f t="shared" si="249"/>
        <v>1</v>
      </c>
      <c r="MI82" s="1035">
        <f t="shared" si="249"/>
        <v>1</v>
      </c>
      <c r="MJ82" s="1035">
        <f t="shared" si="249"/>
        <v>1</v>
      </c>
      <c r="MK82" s="1035">
        <f t="shared" si="249"/>
        <v>1</v>
      </c>
      <c r="ML82" s="1035">
        <f t="shared" si="249"/>
        <v>1</v>
      </c>
      <c r="MM82" s="1035">
        <f t="shared" si="249"/>
        <v>1</v>
      </c>
      <c r="MN82" s="1035">
        <f t="shared" si="249"/>
        <v>1</v>
      </c>
      <c r="MO82" s="1035">
        <f t="shared" si="249"/>
        <v>1</v>
      </c>
      <c r="MP82" s="1035">
        <f t="shared" si="249"/>
        <v>1</v>
      </c>
      <c r="MQ82" s="1035">
        <f t="shared" si="249"/>
        <v>1</v>
      </c>
      <c r="MR82" s="1035">
        <f t="shared" si="250"/>
        <v>1</v>
      </c>
      <c r="MS82" s="1035">
        <f t="shared" si="250"/>
        <v>1</v>
      </c>
      <c r="MT82" s="1035">
        <f t="shared" si="250"/>
        <v>1</v>
      </c>
      <c r="MU82" s="1035">
        <f t="shared" si="250"/>
        <v>1</v>
      </c>
      <c r="MV82" s="1035">
        <f t="shared" si="250"/>
        <v>1</v>
      </c>
      <c r="MW82" s="1035">
        <f t="shared" si="250"/>
        <v>1</v>
      </c>
      <c r="MX82" s="1035">
        <f t="shared" si="250"/>
        <v>1</v>
      </c>
      <c r="MY82" s="1035">
        <f t="shared" si="250"/>
        <v>1</v>
      </c>
      <c r="MZ82" s="1035">
        <f t="shared" si="250"/>
        <v>1</v>
      </c>
      <c r="NA82" s="1035">
        <f t="shared" si="250"/>
        <v>1</v>
      </c>
      <c r="NB82" s="1035">
        <f t="shared" si="250"/>
        <v>1</v>
      </c>
      <c r="NC82" s="1035">
        <f t="shared" si="250"/>
        <v>1</v>
      </c>
      <c r="ND82" s="1035">
        <f t="shared" si="250"/>
        <v>1</v>
      </c>
      <c r="NE82" s="1035">
        <f t="shared" si="250"/>
        <v>1</v>
      </c>
      <c r="NF82" s="1035">
        <f t="shared" si="250"/>
        <v>1</v>
      </c>
      <c r="NG82" s="1035">
        <f t="shared" si="250"/>
        <v>1</v>
      </c>
      <c r="NH82" s="1035">
        <f t="shared" si="251"/>
        <v>1</v>
      </c>
      <c r="NI82" s="1035">
        <f t="shared" si="251"/>
        <v>1</v>
      </c>
      <c r="NJ82" s="1035">
        <f t="shared" si="251"/>
        <v>1</v>
      </c>
      <c r="NK82" s="1035">
        <f t="shared" si="251"/>
        <v>1</v>
      </c>
      <c r="NL82" s="1035">
        <f t="shared" si="251"/>
        <v>1</v>
      </c>
      <c r="NM82" s="1035">
        <f t="shared" si="251"/>
        <v>1</v>
      </c>
      <c r="NN82" s="1035">
        <f t="shared" si="251"/>
        <v>1</v>
      </c>
      <c r="NO82" s="1035">
        <f t="shared" si="251"/>
        <v>1</v>
      </c>
      <c r="NP82" s="1035">
        <f t="shared" si="251"/>
        <v>1</v>
      </c>
      <c r="NQ82" s="1035">
        <f t="shared" si="251"/>
        <v>1</v>
      </c>
      <c r="NR82" s="1035">
        <f t="shared" si="251"/>
        <v>1</v>
      </c>
      <c r="NS82" s="1035">
        <f t="shared" si="251"/>
        <v>1</v>
      </c>
      <c r="NT82" s="1035">
        <f t="shared" si="251"/>
        <v>1</v>
      </c>
      <c r="NU82" s="1035">
        <f t="shared" si="251"/>
        <v>1</v>
      </c>
      <c r="NV82" s="1035">
        <f t="shared" si="251"/>
        <v>1</v>
      </c>
      <c r="NW82" s="1035">
        <f t="shared" si="251"/>
        <v>1</v>
      </c>
      <c r="NX82" s="1035">
        <f t="shared" si="252"/>
        <v>1</v>
      </c>
      <c r="NY82" s="1035">
        <f t="shared" si="252"/>
        <v>1</v>
      </c>
      <c r="NZ82" s="1035">
        <f t="shared" si="252"/>
        <v>1</v>
      </c>
      <c r="OA82" s="1035">
        <f t="shared" si="252"/>
        <v>1</v>
      </c>
      <c r="OB82" s="1035">
        <f t="shared" si="252"/>
        <v>1</v>
      </c>
      <c r="OC82" s="1035">
        <f t="shared" si="252"/>
        <v>1</v>
      </c>
      <c r="OD82" s="1035">
        <f t="shared" si="252"/>
        <v>1</v>
      </c>
      <c r="OE82" s="1035">
        <f t="shared" si="252"/>
        <v>1</v>
      </c>
      <c r="OF82" s="1035">
        <f t="shared" si="252"/>
        <v>1</v>
      </c>
      <c r="OG82" s="1035">
        <f t="shared" si="252"/>
        <v>1</v>
      </c>
      <c r="OH82" s="1035">
        <f t="shared" si="252"/>
        <v>1</v>
      </c>
      <c r="OI82" s="1035">
        <f t="shared" si="252"/>
        <v>1</v>
      </c>
      <c r="OJ82" s="1035">
        <f t="shared" si="252"/>
        <v>1</v>
      </c>
      <c r="OK82" s="1035">
        <f t="shared" si="252"/>
        <v>1</v>
      </c>
      <c r="OL82" s="1035">
        <f t="shared" si="252"/>
        <v>1</v>
      </c>
      <c r="OM82" s="1035">
        <f t="shared" si="252"/>
        <v>1</v>
      </c>
      <c r="ON82" s="1035">
        <f t="shared" si="253"/>
        <v>1</v>
      </c>
      <c r="OO82" s="1035">
        <f t="shared" si="253"/>
        <v>1</v>
      </c>
      <c r="OP82" s="1035">
        <f t="shared" si="253"/>
        <v>1</v>
      </c>
      <c r="OQ82" s="1035">
        <f t="shared" si="253"/>
        <v>1</v>
      </c>
      <c r="OR82" s="1035">
        <f t="shared" si="253"/>
        <v>1</v>
      </c>
      <c r="OS82" s="1035">
        <f t="shared" si="253"/>
        <v>1</v>
      </c>
      <c r="OT82" s="1035">
        <f t="shared" si="253"/>
        <v>1</v>
      </c>
      <c r="OU82" s="1035">
        <f t="shared" si="253"/>
        <v>1</v>
      </c>
      <c r="OV82" s="1035">
        <f t="shared" si="253"/>
        <v>1</v>
      </c>
      <c r="OW82" s="1035">
        <f t="shared" si="253"/>
        <v>1</v>
      </c>
      <c r="OX82" s="1035">
        <f t="shared" si="253"/>
        <v>1</v>
      </c>
      <c r="OY82" s="1035">
        <f t="shared" si="253"/>
        <v>1</v>
      </c>
      <c r="OZ82" s="1035">
        <f t="shared" si="253"/>
        <v>1</v>
      </c>
      <c r="PA82" s="1035">
        <f t="shared" si="253"/>
        <v>1</v>
      </c>
      <c r="PB82" s="1035">
        <f t="shared" si="253"/>
        <v>1</v>
      </c>
      <c r="PC82" s="1035">
        <f t="shared" si="253"/>
        <v>1</v>
      </c>
      <c r="PD82" s="1035">
        <f t="shared" si="254"/>
        <v>1</v>
      </c>
      <c r="PE82" s="1035">
        <f t="shared" si="254"/>
        <v>1</v>
      </c>
      <c r="PF82" s="1035">
        <f t="shared" si="254"/>
        <v>1</v>
      </c>
      <c r="PG82" s="1035">
        <f t="shared" si="254"/>
        <v>1</v>
      </c>
      <c r="PH82" s="1035">
        <f t="shared" si="254"/>
        <v>1</v>
      </c>
      <c r="PI82" s="1035">
        <f t="shared" si="254"/>
        <v>1</v>
      </c>
      <c r="PJ82" s="1035">
        <f t="shared" si="254"/>
        <v>1</v>
      </c>
      <c r="PK82" s="1035">
        <f t="shared" si="254"/>
        <v>1</v>
      </c>
      <c r="PL82" s="1035">
        <f t="shared" si="254"/>
        <v>1</v>
      </c>
      <c r="PM82" s="1035">
        <f t="shared" si="254"/>
        <v>1</v>
      </c>
    </row>
    <row r="83" spans="2:429" s="1035" customFormat="1">
      <c r="C83" s="1035" t="s">
        <v>964</v>
      </c>
      <c r="D83" s="1035" t="s">
        <v>965</v>
      </c>
      <c r="F83" s="1039">
        <v>0</v>
      </c>
      <c r="G83" s="1039">
        <v>1</v>
      </c>
      <c r="H83" s="1041"/>
      <c r="I83" s="1041"/>
      <c r="J83" s="1035">
        <f t="shared" si="228"/>
        <v>0</v>
      </c>
      <c r="K83" s="1035">
        <f t="shared" si="228"/>
        <v>0</v>
      </c>
      <c r="L83" s="1035">
        <f t="shared" si="228"/>
        <v>0</v>
      </c>
      <c r="M83" s="1035">
        <f t="shared" si="228"/>
        <v>0</v>
      </c>
      <c r="N83" s="1035">
        <f t="shared" si="228"/>
        <v>0</v>
      </c>
      <c r="O83" s="1035">
        <f t="shared" si="228"/>
        <v>0</v>
      </c>
      <c r="P83" s="1035">
        <f t="shared" si="228"/>
        <v>0</v>
      </c>
      <c r="Q83" s="1035">
        <f t="shared" si="228"/>
        <v>0</v>
      </c>
      <c r="R83" s="1035">
        <f t="shared" si="228"/>
        <v>0</v>
      </c>
      <c r="S83" s="1035">
        <f t="shared" si="228"/>
        <v>0</v>
      </c>
      <c r="T83" s="1035">
        <f t="shared" si="229"/>
        <v>0</v>
      </c>
      <c r="U83" s="1035">
        <f t="shared" si="229"/>
        <v>0</v>
      </c>
      <c r="V83" s="1035">
        <f t="shared" si="229"/>
        <v>0</v>
      </c>
      <c r="W83" s="1035">
        <f t="shared" si="229"/>
        <v>0</v>
      </c>
      <c r="X83" s="1035">
        <f t="shared" si="229"/>
        <v>0</v>
      </c>
      <c r="Y83" s="1035">
        <f t="shared" si="229"/>
        <v>0</v>
      </c>
      <c r="Z83" s="1035">
        <f t="shared" si="229"/>
        <v>0</v>
      </c>
      <c r="AA83" s="1035">
        <f t="shared" si="229"/>
        <v>0</v>
      </c>
      <c r="AB83" s="1035">
        <f t="shared" si="229"/>
        <v>0</v>
      </c>
      <c r="AC83" s="1035">
        <f t="shared" si="229"/>
        <v>0</v>
      </c>
      <c r="AD83" s="1035">
        <f t="shared" si="229"/>
        <v>0</v>
      </c>
      <c r="AE83" s="1035">
        <f t="shared" si="229"/>
        <v>0</v>
      </c>
      <c r="AF83" s="1035">
        <f t="shared" si="229"/>
        <v>0</v>
      </c>
      <c r="AG83" s="1035">
        <f t="shared" si="229"/>
        <v>0</v>
      </c>
      <c r="AH83" s="1035">
        <f t="shared" si="229"/>
        <v>0</v>
      </c>
      <c r="AI83" s="1035">
        <f t="shared" si="229"/>
        <v>0</v>
      </c>
      <c r="AJ83" s="1035">
        <f t="shared" si="230"/>
        <v>0</v>
      </c>
      <c r="AK83" s="1035">
        <f t="shared" si="230"/>
        <v>0</v>
      </c>
      <c r="AL83" s="1035">
        <f t="shared" si="230"/>
        <v>0</v>
      </c>
      <c r="AM83" s="1035">
        <f t="shared" si="230"/>
        <v>0</v>
      </c>
      <c r="AN83" s="1035">
        <f t="shared" si="230"/>
        <v>0</v>
      </c>
      <c r="AO83" s="1035">
        <f t="shared" si="230"/>
        <v>0</v>
      </c>
      <c r="AP83" s="1035">
        <f t="shared" si="230"/>
        <v>0</v>
      </c>
      <c r="AQ83" s="1035">
        <f t="shared" si="230"/>
        <v>0</v>
      </c>
      <c r="AR83" s="1035">
        <f t="shared" si="230"/>
        <v>0</v>
      </c>
      <c r="AS83" s="1035">
        <f t="shared" si="230"/>
        <v>0</v>
      </c>
      <c r="AT83" s="1035">
        <f t="shared" si="230"/>
        <v>1</v>
      </c>
      <c r="AU83" s="1035">
        <f t="shared" si="230"/>
        <v>1</v>
      </c>
      <c r="AV83" s="1035">
        <f t="shared" si="230"/>
        <v>1</v>
      </c>
      <c r="AW83" s="1035">
        <f t="shared" si="230"/>
        <v>1</v>
      </c>
      <c r="AX83" s="1035">
        <f t="shared" si="230"/>
        <v>1</v>
      </c>
      <c r="AY83" s="1035">
        <f t="shared" si="230"/>
        <v>1</v>
      </c>
      <c r="AZ83" s="1035">
        <f t="shared" si="231"/>
        <v>1</v>
      </c>
      <c r="BA83" s="1035">
        <f t="shared" si="231"/>
        <v>1</v>
      </c>
      <c r="BB83" s="1035">
        <f t="shared" si="231"/>
        <v>1</v>
      </c>
      <c r="BC83" s="1035">
        <f t="shared" si="231"/>
        <v>1</v>
      </c>
      <c r="BD83" s="1035">
        <f t="shared" si="231"/>
        <v>1</v>
      </c>
      <c r="BE83" s="1035">
        <f t="shared" si="231"/>
        <v>1</v>
      </c>
      <c r="BF83" s="1035">
        <f t="shared" si="231"/>
        <v>1</v>
      </c>
      <c r="BG83" s="1035">
        <f t="shared" si="231"/>
        <v>1</v>
      </c>
      <c r="BH83" s="1035">
        <f t="shared" si="231"/>
        <v>1</v>
      </c>
      <c r="BI83" s="1035">
        <f t="shared" si="231"/>
        <v>1</v>
      </c>
      <c r="BJ83" s="1035">
        <f t="shared" si="231"/>
        <v>1</v>
      </c>
      <c r="BK83" s="1035">
        <f t="shared" si="231"/>
        <v>1</v>
      </c>
      <c r="BL83" s="1035">
        <f t="shared" si="231"/>
        <v>1</v>
      </c>
      <c r="BM83" s="1035">
        <f t="shared" si="231"/>
        <v>1</v>
      </c>
      <c r="BN83" s="1035">
        <f t="shared" si="231"/>
        <v>1</v>
      </c>
      <c r="BO83" s="1035">
        <f t="shared" si="231"/>
        <v>1</v>
      </c>
      <c r="BP83" s="1035">
        <f t="shared" si="232"/>
        <v>1</v>
      </c>
      <c r="BQ83" s="1035">
        <f t="shared" si="232"/>
        <v>1</v>
      </c>
      <c r="BR83" s="1035">
        <f t="shared" si="232"/>
        <v>1</v>
      </c>
      <c r="BS83" s="1035">
        <f t="shared" si="232"/>
        <v>1</v>
      </c>
      <c r="BT83" s="1035">
        <f t="shared" si="232"/>
        <v>1</v>
      </c>
      <c r="BU83" s="1035">
        <f t="shared" si="232"/>
        <v>1</v>
      </c>
      <c r="BV83" s="1035">
        <f t="shared" si="232"/>
        <v>1</v>
      </c>
      <c r="BW83" s="1035">
        <f t="shared" si="232"/>
        <v>1</v>
      </c>
      <c r="BX83" s="1035">
        <f t="shared" si="232"/>
        <v>1</v>
      </c>
      <c r="BY83" s="1035">
        <f t="shared" si="232"/>
        <v>1</v>
      </c>
      <c r="BZ83" s="1035">
        <f t="shared" si="232"/>
        <v>1</v>
      </c>
      <c r="CA83" s="1035">
        <f t="shared" si="232"/>
        <v>1</v>
      </c>
      <c r="CB83" s="1035">
        <f t="shared" si="232"/>
        <v>1</v>
      </c>
      <c r="CC83" s="1035">
        <f t="shared" si="232"/>
        <v>1</v>
      </c>
      <c r="CD83" s="1035">
        <f t="shared" si="232"/>
        <v>1</v>
      </c>
      <c r="CE83" s="1035">
        <f t="shared" si="232"/>
        <v>1</v>
      </c>
      <c r="CF83" s="1035">
        <f t="shared" si="233"/>
        <v>1</v>
      </c>
      <c r="CG83" s="1035">
        <f t="shared" si="233"/>
        <v>1</v>
      </c>
      <c r="CH83" s="1035">
        <f t="shared" si="233"/>
        <v>1</v>
      </c>
      <c r="CI83" s="1035">
        <f t="shared" si="233"/>
        <v>1</v>
      </c>
      <c r="CJ83" s="1035">
        <f t="shared" si="233"/>
        <v>1</v>
      </c>
      <c r="CK83" s="1035">
        <f t="shared" si="233"/>
        <v>1</v>
      </c>
      <c r="CL83" s="1035">
        <f t="shared" si="233"/>
        <v>1</v>
      </c>
      <c r="CM83" s="1035">
        <f t="shared" si="233"/>
        <v>1</v>
      </c>
      <c r="CN83" s="1035">
        <f t="shared" si="233"/>
        <v>1</v>
      </c>
      <c r="CO83" s="1035">
        <f t="shared" si="233"/>
        <v>1</v>
      </c>
      <c r="CP83" s="1035">
        <f t="shared" si="233"/>
        <v>1</v>
      </c>
      <c r="CQ83" s="1035">
        <f t="shared" si="233"/>
        <v>1</v>
      </c>
      <c r="CR83" s="1035">
        <f t="shared" si="233"/>
        <v>1</v>
      </c>
      <c r="CS83" s="1035">
        <f t="shared" si="233"/>
        <v>1</v>
      </c>
      <c r="CT83" s="1035">
        <f t="shared" si="233"/>
        <v>1</v>
      </c>
      <c r="CU83" s="1035">
        <f t="shared" si="233"/>
        <v>1</v>
      </c>
      <c r="CV83" s="1035">
        <f t="shared" si="234"/>
        <v>1</v>
      </c>
      <c r="CW83" s="1035">
        <f t="shared" si="234"/>
        <v>1</v>
      </c>
      <c r="CX83" s="1035">
        <f t="shared" si="234"/>
        <v>1</v>
      </c>
      <c r="CY83" s="1035">
        <f t="shared" si="234"/>
        <v>1</v>
      </c>
      <c r="CZ83" s="1035">
        <f t="shared" si="234"/>
        <v>1</v>
      </c>
      <c r="DA83" s="1035">
        <f t="shared" si="234"/>
        <v>1</v>
      </c>
      <c r="DB83" s="1035">
        <f t="shared" si="234"/>
        <v>1</v>
      </c>
      <c r="DC83" s="1035">
        <f t="shared" si="234"/>
        <v>1</v>
      </c>
      <c r="DD83" s="1035">
        <f t="shared" si="234"/>
        <v>1</v>
      </c>
      <c r="DE83" s="1035">
        <f t="shared" si="234"/>
        <v>1</v>
      </c>
      <c r="DF83" s="1035">
        <f t="shared" si="234"/>
        <v>1</v>
      </c>
      <c r="DG83" s="1035">
        <f t="shared" si="234"/>
        <v>1</v>
      </c>
      <c r="DH83" s="1035">
        <f t="shared" si="234"/>
        <v>1</v>
      </c>
      <c r="DI83" s="1035">
        <f t="shared" si="234"/>
        <v>1</v>
      </c>
      <c r="DJ83" s="1035">
        <f t="shared" si="234"/>
        <v>1</v>
      </c>
      <c r="DK83" s="1035">
        <f t="shared" si="234"/>
        <v>1</v>
      </c>
      <c r="DL83" s="1035">
        <f t="shared" si="235"/>
        <v>1</v>
      </c>
      <c r="DM83" s="1035">
        <f t="shared" si="235"/>
        <v>1</v>
      </c>
      <c r="DN83" s="1035">
        <f t="shared" si="235"/>
        <v>1</v>
      </c>
      <c r="DO83" s="1035">
        <f t="shared" si="235"/>
        <v>1</v>
      </c>
      <c r="DP83" s="1035">
        <f t="shared" si="235"/>
        <v>1</v>
      </c>
      <c r="DQ83" s="1035">
        <f t="shared" si="235"/>
        <v>1</v>
      </c>
      <c r="DR83" s="1035">
        <f t="shared" si="235"/>
        <v>1</v>
      </c>
      <c r="DS83" s="1035">
        <f t="shared" si="235"/>
        <v>1</v>
      </c>
      <c r="DT83" s="1035">
        <f t="shared" si="235"/>
        <v>1</v>
      </c>
      <c r="DU83" s="1035">
        <f t="shared" si="235"/>
        <v>1</v>
      </c>
      <c r="DV83" s="1035">
        <f t="shared" si="235"/>
        <v>1</v>
      </c>
      <c r="DW83" s="1035">
        <f t="shared" si="235"/>
        <v>1</v>
      </c>
      <c r="DX83" s="1035">
        <f t="shared" si="235"/>
        <v>1</v>
      </c>
      <c r="DY83" s="1035">
        <f t="shared" si="235"/>
        <v>1</v>
      </c>
      <c r="DZ83" s="1035">
        <f t="shared" si="235"/>
        <v>1</v>
      </c>
      <c r="EA83" s="1035">
        <f t="shared" si="235"/>
        <v>1</v>
      </c>
      <c r="EB83" s="1035">
        <f t="shared" si="236"/>
        <v>1</v>
      </c>
      <c r="EC83" s="1035">
        <f t="shared" si="236"/>
        <v>1</v>
      </c>
      <c r="ED83" s="1035">
        <f t="shared" si="236"/>
        <v>1</v>
      </c>
      <c r="EE83" s="1035">
        <f t="shared" si="236"/>
        <v>1</v>
      </c>
      <c r="EF83" s="1035">
        <f t="shared" si="236"/>
        <v>1</v>
      </c>
      <c r="EG83" s="1035">
        <f t="shared" si="236"/>
        <v>1</v>
      </c>
      <c r="EH83" s="1035">
        <f t="shared" si="236"/>
        <v>1</v>
      </c>
      <c r="EI83" s="1035">
        <f t="shared" si="236"/>
        <v>1</v>
      </c>
      <c r="EJ83" s="1035">
        <f t="shared" si="236"/>
        <v>1</v>
      </c>
      <c r="EK83" s="1035">
        <f t="shared" si="236"/>
        <v>1</v>
      </c>
      <c r="EL83" s="1035">
        <f t="shared" si="236"/>
        <v>1</v>
      </c>
      <c r="EM83" s="1035">
        <f t="shared" si="236"/>
        <v>1</v>
      </c>
      <c r="EN83" s="1035">
        <f t="shared" si="236"/>
        <v>1</v>
      </c>
      <c r="EO83" s="1035">
        <f t="shared" si="236"/>
        <v>1</v>
      </c>
      <c r="EP83" s="1035">
        <f t="shared" si="236"/>
        <v>1</v>
      </c>
      <c r="EQ83" s="1035">
        <f t="shared" si="236"/>
        <v>1</v>
      </c>
      <c r="ER83" s="1035">
        <f t="shared" si="237"/>
        <v>1</v>
      </c>
      <c r="ES83" s="1035">
        <f t="shared" si="237"/>
        <v>1</v>
      </c>
      <c r="ET83" s="1035">
        <f t="shared" si="237"/>
        <v>1</v>
      </c>
      <c r="EU83" s="1035">
        <f t="shared" si="237"/>
        <v>1</v>
      </c>
      <c r="EV83" s="1035">
        <f t="shared" si="237"/>
        <v>1</v>
      </c>
      <c r="EW83" s="1035">
        <f t="shared" si="237"/>
        <v>1</v>
      </c>
      <c r="EX83" s="1035">
        <f t="shared" si="237"/>
        <v>1</v>
      </c>
      <c r="EY83" s="1035">
        <f t="shared" si="237"/>
        <v>1</v>
      </c>
      <c r="EZ83" s="1035">
        <f t="shared" si="237"/>
        <v>1</v>
      </c>
      <c r="FA83" s="1035">
        <f t="shared" si="237"/>
        <v>1</v>
      </c>
      <c r="FB83" s="1035">
        <f t="shared" si="237"/>
        <v>1</v>
      </c>
      <c r="FC83" s="1035">
        <f t="shared" si="237"/>
        <v>1</v>
      </c>
      <c r="FD83" s="1035">
        <f t="shared" si="237"/>
        <v>1</v>
      </c>
      <c r="FE83" s="1035">
        <f t="shared" si="237"/>
        <v>1</v>
      </c>
      <c r="FF83" s="1035">
        <f t="shared" si="237"/>
        <v>1</v>
      </c>
      <c r="FG83" s="1035">
        <f t="shared" si="237"/>
        <v>1</v>
      </c>
      <c r="FH83" s="1035">
        <f t="shared" si="238"/>
        <v>1</v>
      </c>
      <c r="FI83" s="1035">
        <f t="shared" si="238"/>
        <v>1</v>
      </c>
      <c r="FJ83" s="1035">
        <f t="shared" si="238"/>
        <v>1</v>
      </c>
      <c r="FK83" s="1035">
        <f t="shared" si="238"/>
        <v>1</v>
      </c>
      <c r="FL83" s="1035">
        <f t="shared" si="238"/>
        <v>1</v>
      </c>
      <c r="FM83" s="1035">
        <f t="shared" si="238"/>
        <v>1</v>
      </c>
      <c r="FN83" s="1035">
        <f t="shared" si="238"/>
        <v>1</v>
      </c>
      <c r="FO83" s="1035">
        <f t="shared" si="238"/>
        <v>1</v>
      </c>
      <c r="FP83" s="1035">
        <f t="shared" si="238"/>
        <v>1</v>
      </c>
      <c r="FQ83" s="1035">
        <f t="shared" si="238"/>
        <v>1</v>
      </c>
      <c r="FR83" s="1035">
        <f t="shared" si="238"/>
        <v>1</v>
      </c>
      <c r="FS83" s="1035">
        <f t="shared" si="238"/>
        <v>1</v>
      </c>
      <c r="FT83" s="1035">
        <f t="shared" si="238"/>
        <v>1</v>
      </c>
      <c r="FU83" s="1035">
        <f t="shared" si="238"/>
        <v>1</v>
      </c>
      <c r="FV83" s="1035">
        <f t="shared" si="238"/>
        <v>1</v>
      </c>
      <c r="FW83" s="1035">
        <f t="shared" si="238"/>
        <v>1</v>
      </c>
      <c r="FX83" s="1035">
        <f t="shared" si="239"/>
        <v>1</v>
      </c>
      <c r="FY83" s="1035">
        <f t="shared" si="239"/>
        <v>1</v>
      </c>
      <c r="FZ83" s="1035">
        <f t="shared" si="239"/>
        <v>1</v>
      </c>
      <c r="GA83" s="1035">
        <f t="shared" si="239"/>
        <v>1</v>
      </c>
      <c r="GB83" s="1035">
        <f t="shared" si="239"/>
        <v>1</v>
      </c>
      <c r="GC83" s="1035">
        <f t="shared" si="239"/>
        <v>1</v>
      </c>
      <c r="GD83" s="1035">
        <f t="shared" si="239"/>
        <v>1</v>
      </c>
      <c r="GE83" s="1035">
        <f t="shared" si="239"/>
        <v>1</v>
      </c>
      <c r="GF83" s="1035">
        <f t="shared" si="239"/>
        <v>1</v>
      </c>
      <c r="GG83" s="1035">
        <f t="shared" si="239"/>
        <v>1</v>
      </c>
      <c r="GH83" s="1035">
        <f t="shared" si="239"/>
        <v>1</v>
      </c>
      <c r="GI83" s="1035">
        <f t="shared" si="239"/>
        <v>1</v>
      </c>
      <c r="GJ83" s="1035">
        <f t="shared" si="239"/>
        <v>1</v>
      </c>
      <c r="GK83" s="1035">
        <f t="shared" si="239"/>
        <v>1</v>
      </c>
      <c r="GL83" s="1035">
        <f t="shared" si="239"/>
        <v>1</v>
      </c>
      <c r="GM83" s="1035">
        <f t="shared" si="239"/>
        <v>1</v>
      </c>
      <c r="GN83" s="1035">
        <f t="shared" si="240"/>
        <v>1</v>
      </c>
      <c r="GO83" s="1035">
        <f t="shared" si="240"/>
        <v>1</v>
      </c>
      <c r="GP83" s="1035">
        <f t="shared" si="240"/>
        <v>1</v>
      </c>
      <c r="GQ83" s="1035">
        <f t="shared" si="240"/>
        <v>1</v>
      </c>
      <c r="GR83" s="1035">
        <f t="shared" si="240"/>
        <v>1</v>
      </c>
      <c r="GS83" s="1035">
        <f t="shared" si="240"/>
        <v>1</v>
      </c>
      <c r="GT83" s="1035">
        <f t="shared" si="240"/>
        <v>1</v>
      </c>
      <c r="GU83" s="1035">
        <f t="shared" si="240"/>
        <v>1</v>
      </c>
      <c r="GV83" s="1035">
        <f t="shared" si="240"/>
        <v>1</v>
      </c>
      <c r="GW83" s="1035">
        <f t="shared" si="240"/>
        <v>1</v>
      </c>
      <c r="GX83" s="1035">
        <f t="shared" si="240"/>
        <v>1</v>
      </c>
      <c r="GY83" s="1035">
        <f t="shared" si="240"/>
        <v>1</v>
      </c>
      <c r="GZ83" s="1035">
        <f t="shared" si="240"/>
        <v>1</v>
      </c>
      <c r="HA83" s="1035">
        <f t="shared" si="240"/>
        <v>1</v>
      </c>
      <c r="HB83" s="1035">
        <f t="shared" si="240"/>
        <v>1</v>
      </c>
      <c r="HC83" s="1035">
        <f t="shared" si="240"/>
        <v>1</v>
      </c>
      <c r="HD83" s="1035">
        <f t="shared" si="241"/>
        <v>1</v>
      </c>
      <c r="HE83" s="1035">
        <f t="shared" si="241"/>
        <v>1</v>
      </c>
      <c r="HF83" s="1035">
        <f t="shared" si="241"/>
        <v>1</v>
      </c>
      <c r="HG83" s="1035">
        <f t="shared" si="241"/>
        <v>1</v>
      </c>
      <c r="HH83" s="1035">
        <f t="shared" si="241"/>
        <v>1</v>
      </c>
      <c r="HI83" s="1035">
        <f t="shared" si="241"/>
        <v>1</v>
      </c>
      <c r="HJ83" s="1035">
        <f t="shared" si="241"/>
        <v>1</v>
      </c>
      <c r="HK83" s="1035">
        <f t="shared" si="241"/>
        <v>1</v>
      </c>
      <c r="HL83" s="1035">
        <f t="shared" si="241"/>
        <v>1</v>
      </c>
      <c r="HM83" s="1035">
        <f t="shared" si="241"/>
        <v>1</v>
      </c>
      <c r="HN83" s="1035">
        <f t="shared" si="241"/>
        <v>1</v>
      </c>
      <c r="HO83" s="1035">
        <f t="shared" si="241"/>
        <v>1</v>
      </c>
      <c r="HP83" s="1035">
        <f t="shared" si="241"/>
        <v>1</v>
      </c>
      <c r="HQ83" s="1035">
        <f t="shared" si="241"/>
        <v>1</v>
      </c>
      <c r="HR83" s="1035">
        <f t="shared" si="241"/>
        <v>1</v>
      </c>
      <c r="HS83" s="1035">
        <f t="shared" si="241"/>
        <v>1</v>
      </c>
      <c r="HT83" s="1035">
        <f t="shared" si="242"/>
        <v>1</v>
      </c>
      <c r="HU83" s="1035">
        <f t="shared" si="242"/>
        <v>1</v>
      </c>
      <c r="HV83" s="1035">
        <f t="shared" si="242"/>
        <v>1</v>
      </c>
      <c r="HW83" s="1035">
        <f t="shared" si="242"/>
        <v>1</v>
      </c>
      <c r="HX83" s="1035">
        <f t="shared" si="242"/>
        <v>1</v>
      </c>
      <c r="HY83" s="1035">
        <f t="shared" si="242"/>
        <v>1</v>
      </c>
      <c r="HZ83" s="1035">
        <f t="shared" si="242"/>
        <v>1</v>
      </c>
      <c r="IA83" s="1035">
        <f t="shared" si="242"/>
        <v>1</v>
      </c>
      <c r="IB83" s="1035">
        <f t="shared" si="242"/>
        <v>1</v>
      </c>
      <c r="IC83" s="1035">
        <f t="shared" si="242"/>
        <v>1</v>
      </c>
      <c r="ID83" s="1035">
        <f t="shared" si="242"/>
        <v>1</v>
      </c>
      <c r="IE83" s="1035">
        <f t="shared" si="242"/>
        <v>1</v>
      </c>
      <c r="IF83" s="1035">
        <f t="shared" si="242"/>
        <v>1</v>
      </c>
      <c r="IG83" s="1035">
        <f t="shared" si="242"/>
        <v>1</v>
      </c>
      <c r="IH83" s="1035">
        <f t="shared" si="242"/>
        <v>1</v>
      </c>
      <c r="II83" s="1035">
        <f t="shared" si="242"/>
        <v>1</v>
      </c>
      <c r="IJ83" s="1035">
        <f t="shared" si="243"/>
        <v>1</v>
      </c>
      <c r="IK83" s="1035">
        <f t="shared" si="243"/>
        <v>1</v>
      </c>
      <c r="IL83" s="1035">
        <f t="shared" si="243"/>
        <v>1</v>
      </c>
      <c r="IM83" s="1035">
        <f t="shared" si="243"/>
        <v>1</v>
      </c>
      <c r="IN83" s="1035">
        <f t="shared" si="243"/>
        <v>1</v>
      </c>
      <c r="IO83" s="1035">
        <f t="shared" si="243"/>
        <v>1</v>
      </c>
      <c r="IP83" s="1035">
        <f t="shared" si="243"/>
        <v>1</v>
      </c>
      <c r="IQ83" s="1035">
        <f t="shared" si="243"/>
        <v>1</v>
      </c>
      <c r="IR83" s="1035">
        <f t="shared" si="243"/>
        <v>1</v>
      </c>
      <c r="IS83" s="1035">
        <f t="shared" si="243"/>
        <v>1</v>
      </c>
      <c r="IT83" s="1035">
        <f t="shared" si="243"/>
        <v>1</v>
      </c>
      <c r="IU83" s="1035">
        <f t="shared" si="243"/>
        <v>1</v>
      </c>
      <c r="IV83" s="1035">
        <f t="shared" si="243"/>
        <v>1</v>
      </c>
      <c r="IW83" s="1035">
        <f t="shared" si="243"/>
        <v>1</v>
      </c>
      <c r="IX83" s="1035">
        <f t="shared" si="243"/>
        <v>1</v>
      </c>
      <c r="IY83" s="1035">
        <f t="shared" si="243"/>
        <v>1</v>
      </c>
      <c r="IZ83" s="1035">
        <f t="shared" si="244"/>
        <v>1</v>
      </c>
      <c r="JA83" s="1035">
        <f t="shared" si="244"/>
        <v>1</v>
      </c>
      <c r="JB83" s="1035">
        <f t="shared" si="244"/>
        <v>1</v>
      </c>
      <c r="JC83" s="1035">
        <f t="shared" si="244"/>
        <v>1</v>
      </c>
      <c r="JD83" s="1035">
        <f t="shared" si="244"/>
        <v>1</v>
      </c>
      <c r="JE83" s="1035">
        <f t="shared" si="244"/>
        <v>1</v>
      </c>
      <c r="JF83" s="1035">
        <f t="shared" si="244"/>
        <v>1</v>
      </c>
      <c r="JG83" s="1035">
        <f t="shared" si="244"/>
        <v>1</v>
      </c>
      <c r="JH83" s="1035">
        <f t="shared" si="244"/>
        <v>1</v>
      </c>
      <c r="JI83" s="1035">
        <f t="shared" si="244"/>
        <v>1</v>
      </c>
      <c r="JJ83" s="1035">
        <f t="shared" si="244"/>
        <v>1</v>
      </c>
      <c r="JK83" s="1035">
        <f t="shared" si="244"/>
        <v>1</v>
      </c>
      <c r="JL83" s="1035">
        <f t="shared" si="244"/>
        <v>1</v>
      </c>
      <c r="JM83" s="1035">
        <f t="shared" si="244"/>
        <v>1</v>
      </c>
      <c r="JN83" s="1035">
        <f t="shared" si="244"/>
        <v>1</v>
      </c>
      <c r="JO83" s="1035">
        <f t="shared" si="244"/>
        <v>1</v>
      </c>
      <c r="JP83" s="1035">
        <f t="shared" si="245"/>
        <v>1</v>
      </c>
      <c r="JQ83" s="1035">
        <f t="shared" si="245"/>
        <v>1</v>
      </c>
      <c r="JR83" s="1035">
        <f t="shared" si="245"/>
        <v>1</v>
      </c>
      <c r="JS83" s="1035">
        <f t="shared" si="245"/>
        <v>1</v>
      </c>
      <c r="JT83" s="1035">
        <f t="shared" si="245"/>
        <v>1</v>
      </c>
      <c r="JU83" s="1035">
        <f t="shared" si="245"/>
        <v>1</v>
      </c>
      <c r="JV83" s="1035">
        <f t="shared" si="245"/>
        <v>1</v>
      </c>
      <c r="JW83" s="1035">
        <f t="shared" si="245"/>
        <v>1</v>
      </c>
      <c r="JX83" s="1035">
        <f t="shared" si="245"/>
        <v>1</v>
      </c>
      <c r="JY83" s="1035">
        <f t="shared" si="245"/>
        <v>1</v>
      </c>
      <c r="JZ83" s="1035">
        <f t="shared" si="245"/>
        <v>1</v>
      </c>
      <c r="KA83" s="1035">
        <f t="shared" si="245"/>
        <v>1</v>
      </c>
      <c r="KB83" s="1035">
        <f t="shared" si="245"/>
        <v>1</v>
      </c>
      <c r="KC83" s="1035">
        <f t="shared" si="245"/>
        <v>1</v>
      </c>
      <c r="KD83" s="1035">
        <f t="shared" si="245"/>
        <v>1</v>
      </c>
      <c r="KE83" s="1035">
        <f t="shared" si="245"/>
        <v>1</v>
      </c>
      <c r="KF83" s="1035">
        <f t="shared" si="246"/>
        <v>1</v>
      </c>
      <c r="KG83" s="1035">
        <f t="shared" si="246"/>
        <v>1</v>
      </c>
      <c r="KH83" s="1035">
        <f t="shared" si="246"/>
        <v>1</v>
      </c>
      <c r="KI83" s="1035">
        <f t="shared" si="246"/>
        <v>1</v>
      </c>
      <c r="KJ83" s="1035">
        <f t="shared" si="246"/>
        <v>1</v>
      </c>
      <c r="KK83" s="1035">
        <f t="shared" si="246"/>
        <v>1</v>
      </c>
      <c r="KL83" s="1035">
        <f t="shared" si="246"/>
        <v>1</v>
      </c>
      <c r="KM83" s="1035">
        <f t="shared" si="246"/>
        <v>1</v>
      </c>
      <c r="KN83" s="1035">
        <f t="shared" si="246"/>
        <v>1</v>
      </c>
      <c r="KO83" s="1035">
        <f t="shared" si="246"/>
        <v>1</v>
      </c>
      <c r="KP83" s="1035">
        <f t="shared" si="246"/>
        <v>1</v>
      </c>
      <c r="KQ83" s="1035">
        <f t="shared" si="246"/>
        <v>1</v>
      </c>
      <c r="KR83" s="1035">
        <f t="shared" si="246"/>
        <v>1</v>
      </c>
      <c r="KS83" s="1035">
        <f t="shared" si="246"/>
        <v>1</v>
      </c>
      <c r="KT83" s="1035">
        <f t="shared" si="246"/>
        <v>1</v>
      </c>
      <c r="KU83" s="1035">
        <f t="shared" si="246"/>
        <v>1</v>
      </c>
      <c r="KV83" s="1035">
        <f t="shared" si="247"/>
        <v>1</v>
      </c>
      <c r="KW83" s="1035">
        <f t="shared" si="247"/>
        <v>1</v>
      </c>
      <c r="KX83" s="1035">
        <f t="shared" si="247"/>
        <v>1</v>
      </c>
      <c r="KY83" s="1035">
        <f t="shared" si="247"/>
        <v>1</v>
      </c>
      <c r="KZ83" s="1035">
        <f t="shared" si="247"/>
        <v>1</v>
      </c>
      <c r="LA83" s="1035">
        <f t="shared" si="247"/>
        <v>1</v>
      </c>
      <c r="LB83" s="1035">
        <f t="shared" si="247"/>
        <v>1</v>
      </c>
      <c r="LC83" s="1035">
        <f t="shared" si="247"/>
        <v>1</v>
      </c>
      <c r="LD83" s="1035">
        <f t="shared" si="247"/>
        <v>1</v>
      </c>
      <c r="LE83" s="1035">
        <f t="shared" si="247"/>
        <v>1</v>
      </c>
      <c r="LF83" s="1035">
        <f t="shared" si="247"/>
        <v>1</v>
      </c>
      <c r="LG83" s="1035">
        <f t="shared" si="247"/>
        <v>1</v>
      </c>
      <c r="LH83" s="1035">
        <f t="shared" si="247"/>
        <v>1</v>
      </c>
      <c r="LI83" s="1035">
        <f t="shared" si="247"/>
        <v>1</v>
      </c>
      <c r="LJ83" s="1035">
        <f t="shared" si="247"/>
        <v>1</v>
      </c>
      <c r="LK83" s="1035">
        <f t="shared" si="247"/>
        <v>1</v>
      </c>
      <c r="LL83" s="1035">
        <f t="shared" si="248"/>
        <v>1</v>
      </c>
      <c r="LM83" s="1035">
        <f t="shared" si="248"/>
        <v>1</v>
      </c>
      <c r="LN83" s="1035">
        <f t="shared" si="248"/>
        <v>1</v>
      </c>
      <c r="LO83" s="1035">
        <f t="shared" si="248"/>
        <v>1</v>
      </c>
      <c r="LP83" s="1035">
        <f t="shared" si="248"/>
        <v>1</v>
      </c>
      <c r="LQ83" s="1035">
        <f t="shared" si="248"/>
        <v>1</v>
      </c>
      <c r="LR83" s="1035">
        <f t="shared" si="248"/>
        <v>1</v>
      </c>
      <c r="LS83" s="1035">
        <f t="shared" si="248"/>
        <v>1</v>
      </c>
      <c r="LT83" s="1035">
        <f t="shared" si="248"/>
        <v>1</v>
      </c>
      <c r="LU83" s="1035">
        <f t="shared" si="248"/>
        <v>1</v>
      </c>
      <c r="LV83" s="1035">
        <f t="shared" si="248"/>
        <v>1</v>
      </c>
      <c r="LW83" s="1035">
        <f t="shared" si="248"/>
        <v>1</v>
      </c>
      <c r="LX83" s="1035">
        <f t="shared" si="248"/>
        <v>1</v>
      </c>
      <c r="LY83" s="1035">
        <f t="shared" si="248"/>
        <v>1</v>
      </c>
      <c r="LZ83" s="1035">
        <f t="shared" si="248"/>
        <v>1</v>
      </c>
      <c r="MA83" s="1035">
        <f t="shared" si="248"/>
        <v>1</v>
      </c>
      <c r="MB83" s="1035">
        <f t="shared" si="249"/>
        <v>1</v>
      </c>
      <c r="MC83" s="1035">
        <f t="shared" si="249"/>
        <v>1</v>
      </c>
      <c r="MD83" s="1035">
        <f t="shared" si="249"/>
        <v>1</v>
      </c>
      <c r="ME83" s="1035">
        <f t="shared" si="249"/>
        <v>1</v>
      </c>
      <c r="MF83" s="1035">
        <f t="shared" si="249"/>
        <v>1</v>
      </c>
      <c r="MG83" s="1035">
        <f t="shared" si="249"/>
        <v>1</v>
      </c>
      <c r="MH83" s="1035">
        <f t="shared" si="249"/>
        <v>1</v>
      </c>
      <c r="MI83" s="1035">
        <f t="shared" si="249"/>
        <v>1</v>
      </c>
      <c r="MJ83" s="1035">
        <f t="shared" si="249"/>
        <v>1</v>
      </c>
      <c r="MK83" s="1035">
        <f t="shared" si="249"/>
        <v>1</v>
      </c>
      <c r="ML83" s="1035">
        <f t="shared" si="249"/>
        <v>1</v>
      </c>
      <c r="MM83" s="1035">
        <f t="shared" si="249"/>
        <v>1</v>
      </c>
      <c r="MN83" s="1035">
        <f t="shared" si="249"/>
        <v>1</v>
      </c>
      <c r="MO83" s="1035">
        <f t="shared" si="249"/>
        <v>1</v>
      </c>
      <c r="MP83" s="1035">
        <f t="shared" si="249"/>
        <v>1</v>
      </c>
      <c r="MQ83" s="1035">
        <f t="shared" si="249"/>
        <v>1</v>
      </c>
      <c r="MR83" s="1035">
        <f t="shared" si="250"/>
        <v>1</v>
      </c>
      <c r="MS83" s="1035">
        <f t="shared" si="250"/>
        <v>1</v>
      </c>
      <c r="MT83" s="1035">
        <f t="shared" si="250"/>
        <v>1</v>
      </c>
      <c r="MU83" s="1035">
        <f t="shared" si="250"/>
        <v>1</v>
      </c>
      <c r="MV83" s="1035">
        <f t="shared" si="250"/>
        <v>1</v>
      </c>
      <c r="MW83" s="1035">
        <f t="shared" si="250"/>
        <v>1</v>
      </c>
      <c r="MX83" s="1035">
        <f t="shared" si="250"/>
        <v>1</v>
      </c>
      <c r="MY83" s="1035">
        <f t="shared" si="250"/>
        <v>1</v>
      </c>
      <c r="MZ83" s="1035">
        <f t="shared" si="250"/>
        <v>1</v>
      </c>
      <c r="NA83" s="1035">
        <f t="shared" si="250"/>
        <v>1</v>
      </c>
      <c r="NB83" s="1035">
        <f t="shared" si="250"/>
        <v>1</v>
      </c>
      <c r="NC83" s="1035">
        <f t="shared" si="250"/>
        <v>1</v>
      </c>
      <c r="ND83" s="1035">
        <f t="shared" si="250"/>
        <v>1</v>
      </c>
      <c r="NE83" s="1035">
        <f t="shared" si="250"/>
        <v>1</v>
      </c>
      <c r="NF83" s="1035">
        <f t="shared" si="250"/>
        <v>1</v>
      </c>
      <c r="NG83" s="1035">
        <f t="shared" si="250"/>
        <v>1</v>
      </c>
      <c r="NH83" s="1035">
        <f t="shared" si="251"/>
        <v>1</v>
      </c>
      <c r="NI83" s="1035">
        <f t="shared" si="251"/>
        <v>1</v>
      </c>
      <c r="NJ83" s="1035">
        <f t="shared" si="251"/>
        <v>1</v>
      </c>
      <c r="NK83" s="1035">
        <f t="shared" si="251"/>
        <v>1</v>
      </c>
      <c r="NL83" s="1035">
        <f t="shared" si="251"/>
        <v>1</v>
      </c>
      <c r="NM83" s="1035">
        <f t="shared" si="251"/>
        <v>1</v>
      </c>
      <c r="NN83" s="1035">
        <f t="shared" si="251"/>
        <v>1</v>
      </c>
      <c r="NO83" s="1035">
        <f t="shared" si="251"/>
        <v>1</v>
      </c>
      <c r="NP83" s="1035">
        <f t="shared" si="251"/>
        <v>1</v>
      </c>
      <c r="NQ83" s="1035">
        <f t="shared" si="251"/>
        <v>1</v>
      </c>
      <c r="NR83" s="1035">
        <f t="shared" si="251"/>
        <v>1</v>
      </c>
      <c r="NS83" s="1035">
        <f t="shared" si="251"/>
        <v>1</v>
      </c>
      <c r="NT83" s="1035">
        <f t="shared" si="251"/>
        <v>1</v>
      </c>
      <c r="NU83" s="1035">
        <f t="shared" si="251"/>
        <v>1</v>
      </c>
      <c r="NV83" s="1035">
        <f t="shared" si="251"/>
        <v>1</v>
      </c>
      <c r="NW83" s="1035">
        <f t="shared" si="251"/>
        <v>1</v>
      </c>
      <c r="NX83" s="1035">
        <f t="shared" si="252"/>
        <v>1</v>
      </c>
      <c r="NY83" s="1035">
        <f t="shared" si="252"/>
        <v>1</v>
      </c>
      <c r="NZ83" s="1035">
        <f t="shared" si="252"/>
        <v>1</v>
      </c>
      <c r="OA83" s="1035">
        <f t="shared" si="252"/>
        <v>1</v>
      </c>
      <c r="OB83" s="1035">
        <f t="shared" si="252"/>
        <v>1</v>
      </c>
      <c r="OC83" s="1035">
        <f t="shared" si="252"/>
        <v>1</v>
      </c>
      <c r="OD83" s="1035">
        <f t="shared" si="252"/>
        <v>1</v>
      </c>
      <c r="OE83" s="1035">
        <f t="shared" si="252"/>
        <v>1</v>
      </c>
      <c r="OF83" s="1035">
        <f t="shared" si="252"/>
        <v>1</v>
      </c>
      <c r="OG83" s="1035">
        <f t="shared" si="252"/>
        <v>1</v>
      </c>
      <c r="OH83" s="1035">
        <f t="shared" si="252"/>
        <v>1</v>
      </c>
      <c r="OI83" s="1035">
        <f t="shared" si="252"/>
        <v>1</v>
      </c>
      <c r="OJ83" s="1035">
        <f t="shared" si="252"/>
        <v>1</v>
      </c>
      <c r="OK83" s="1035">
        <f t="shared" si="252"/>
        <v>1</v>
      </c>
      <c r="OL83" s="1035">
        <f t="shared" si="252"/>
        <v>1</v>
      </c>
      <c r="OM83" s="1035">
        <f t="shared" si="252"/>
        <v>1</v>
      </c>
      <c r="ON83" s="1035">
        <f t="shared" si="253"/>
        <v>1</v>
      </c>
      <c r="OO83" s="1035">
        <f t="shared" si="253"/>
        <v>1</v>
      </c>
      <c r="OP83" s="1035">
        <f t="shared" si="253"/>
        <v>1</v>
      </c>
      <c r="OQ83" s="1035">
        <f t="shared" si="253"/>
        <v>1</v>
      </c>
      <c r="OR83" s="1035">
        <f t="shared" si="253"/>
        <v>1</v>
      </c>
      <c r="OS83" s="1035">
        <f t="shared" si="253"/>
        <v>1</v>
      </c>
      <c r="OT83" s="1035">
        <f t="shared" si="253"/>
        <v>1</v>
      </c>
      <c r="OU83" s="1035">
        <f t="shared" si="253"/>
        <v>1</v>
      </c>
      <c r="OV83" s="1035">
        <f t="shared" si="253"/>
        <v>1</v>
      </c>
      <c r="OW83" s="1035">
        <f t="shared" si="253"/>
        <v>1</v>
      </c>
      <c r="OX83" s="1035">
        <f t="shared" si="253"/>
        <v>1</v>
      </c>
      <c r="OY83" s="1035">
        <f t="shared" si="253"/>
        <v>1</v>
      </c>
      <c r="OZ83" s="1035">
        <f t="shared" si="253"/>
        <v>1</v>
      </c>
      <c r="PA83" s="1035">
        <f t="shared" si="253"/>
        <v>1</v>
      </c>
      <c r="PB83" s="1035">
        <f t="shared" si="253"/>
        <v>1</v>
      </c>
      <c r="PC83" s="1035">
        <f t="shared" si="253"/>
        <v>1</v>
      </c>
      <c r="PD83" s="1035">
        <f t="shared" si="254"/>
        <v>1</v>
      </c>
      <c r="PE83" s="1035">
        <f t="shared" si="254"/>
        <v>1</v>
      </c>
      <c r="PF83" s="1035">
        <f t="shared" si="254"/>
        <v>1</v>
      </c>
      <c r="PG83" s="1035">
        <f t="shared" si="254"/>
        <v>1</v>
      </c>
      <c r="PH83" s="1035">
        <f t="shared" si="254"/>
        <v>1</v>
      </c>
      <c r="PI83" s="1035">
        <f t="shared" si="254"/>
        <v>1</v>
      </c>
      <c r="PJ83" s="1035">
        <f t="shared" si="254"/>
        <v>1</v>
      </c>
      <c r="PK83" s="1035">
        <f t="shared" si="254"/>
        <v>1</v>
      </c>
      <c r="PL83" s="1035">
        <f t="shared" si="254"/>
        <v>1</v>
      </c>
      <c r="PM83" s="1035">
        <f t="shared" si="254"/>
        <v>1</v>
      </c>
    </row>
    <row r="84" spans="2:429" s="1035" customFormat="1">
      <c r="C84" s="1035" t="s">
        <v>966</v>
      </c>
      <c r="D84" s="1035" t="s">
        <v>387</v>
      </c>
      <c r="F84" s="1039">
        <v>1</v>
      </c>
      <c r="G84" s="1039">
        <v>1</v>
      </c>
      <c r="H84" s="1041"/>
      <c r="I84" s="1041"/>
      <c r="J84" s="1035">
        <f t="shared" si="228"/>
        <v>1</v>
      </c>
      <c r="K84" s="1035">
        <f t="shared" si="228"/>
        <v>1</v>
      </c>
      <c r="L84" s="1035">
        <f t="shared" si="228"/>
        <v>1</v>
      </c>
      <c r="M84" s="1035">
        <f t="shared" si="228"/>
        <v>1</v>
      </c>
      <c r="N84" s="1035">
        <f t="shared" si="228"/>
        <v>1</v>
      </c>
      <c r="O84" s="1035">
        <f t="shared" si="228"/>
        <v>1</v>
      </c>
      <c r="P84" s="1035">
        <f t="shared" si="228"/>
        <v>1</v>
      </c>
      <c r="Q84" s="1035">
        <f t="shared" si="228"/>
        <v>1</v>
      </c>
      <c r="R84" s="1035">
        <f t="shared" si="228"/>
        <v>1</v>
      </c>
      <c r="S84" s="1035">
        <f t="shared" si="228"/>
        <v>1</v>
      </c>
      <c r="T84" s="1035">
        <f t="shared" si="229"/>
        <v>1</v>
      </c>
      <c r="U84" s="1035">
        <f t="shared" si="229"/>
        <v>1</v>
      </c>
      <c r="V84" s="1035">
        <f t="shared" si="229"/>
        <v>1</v>
      </c>
      <c r="W84" s="1035">
        <f t="shared" si="229"/>
        <v>1</v>
      </c>
      <c r="X84" s="1035">
        <f t="shared" si="229"/>
        <v>1</v>
      </c>
      <c r="Y84" s="1035">
        <f t="shared" si="229"/>
        <v>1</v>
      </c>
      <c r="Z84" s="1035">
        <f t="shared" si="229"/>
        <v>1</v>
      </c>
      <c r="AA84" s="1035">
        <f t="shared" si="229"/>
        <v>1</v>
      </c>
      <c r="AB84" s="1035">
        <f t="shared" si="229"/>
        <v>1</v>
      </c>
      <c r="AC84" s="1035">
        <f t="shared" si="229"/>
        <v>1</v>
      </c>
      <c r="AD84" s="1035">
        <f t="shared" si="229"/>
        <v>1</v>
      </c>
      <c r="AE84" s="1035">
        <f t="shared" si="229"/>
        <v>1</v>
      </c>
      <c r="AF84" s="1035">
        <f t="shared" si="229"/>
        <v>1</v>
      </c>
      <c r="AG84" s="1035">
        <f t="shared" si="229"/>
        <v>1</v>
      </c>
      <c r="AH84" s="1035">
        <f t="shared" si="229"/>
        <v>1</v>
      </c>
      <c r="AI84" s="1035">
        <f t="shared" si="229"/>
        <v>1</v>
      </c>
      <c r="AJ84" s="1035">
        <f t="shared" si="230"/>
        <v>1</v>
      </c>
      <c r="AK84" s="1035">
        <f t="shared" si="230"/>
        <v>1</v>
      </c>
      <c r="AL84" s="1035">
        <f t="shared" si="230"/>
        <v>1</v>
      </c>
      <c r="AM84" s="1035">
        <f t="shared" si="230"/>
        <v>1</v>
      </c>
      <c r="AN84" s="1035">
        <f t="shared" si="230"/>
        <v>1</v>
      </c>
      <c r="AO84" s="1035">
        <f t="shared" si="230"/>
        <v>1</v>
      </c>
      <c r="AP84" s="1035">
        <f t="shared" si="230"/>
        <v>1</v>
      </c>
      <c r="AQ84" s="1035">
        <f t="shared" si="230"/>
        <v>1</v>
      </c>
      <c r="AR84" s="1035">
        <f t="shared" si="230"/>
        <v>1</v>
      </c>
      <c r="AS84" s="1035">
        <f t="shared" si="230"/>
        <v>1</v>
      </c>
      <c r="AT84" s="1035">
        <f t="shared" si="230"/>
        <v>1</v>
      </c>
      <c r="AU84" s="1035">
        <f t="shared" si="230"/>
        <v>1</v>
      </c>
      <c r="AV84" s="1035">
        <f t="shared" si="230"/>
        <v>1</v>
      </c>
      <c r="AW84" s="1035">
        <f t="shared" si="230"/>
        <v>1</v>
      </c>
      <c r="AX84" s="1035">
        <f t="shared" si="230"/>
        <v>1</v>
      </c>
      <c r="AY84" s="1035">
        <f t="shared" si="230"/>
        <v>1</v>
      </c>
      <c r="AZ84" s="1035">
        <f t="shared" si="231"/>
        <v>1</v>
      </c>
      <c r="BA84" s="1035">
        <f t="shared" si="231"/>
        <v>1</v>
      </c>
      <c r="BB84" s="1035">
        <f t="shared" si="231"/>
        <v>1</v>
      </c>
      <c r="BC84" s="1035">
        <f t="shared" si="231"/>
        <v>1</v>
      </c>
      <c r="BD84" s="1035">
        <f t="shared" si="231"/>
        <v>1</v>
      </c>
      <c r="BE84" s="1035">
        <f t="shared" si="231"/>
        <v>1</v>
      </c>
      <c r="BF84" s="1035">
        <f t="shared" si="231"/>
        <v>1</v>
      </c>
      <c r="BG84" s="1035">
        <f t="shared" si="231"/>
        <v>1</v>
      </c>
      <c r="BH84" s="1035">
        <f t="shared" si="231"/>
        <v>1</v>
      </c>
      <c r="BI84" s="1035">
        <f t="shared" si="231"/>
        <v>1</v>
      </c>
      <c r="BJ84" s="1035">
        <f t="shared" si="231"/>
        <v>1</v>
      </c>
      <c r="BK84" s="1035">
        <f t="shared" si="231"/>
        <v>1</v>
      </c>
      <c r="BL84" s="1035">
        <f t="shared" si="231"/>
        <v>1</v>
      </c>
      <c r="BM84" s="1035">
        <f t="shared" si="231"/>
        <v>1</v>
      </c>
      <c r="BN84" s="1035">
        <f t="shared" si="231"/>
        <v>1</v>
      </c>
      <c r="BO84" s="1035">
        <f t="shared" si="231"/>
        <v>1</v>
      </c>
      <c r="BP84" s="1035">
        <f t="shared" si="232"/>
        <v>1</v>
      </c>
      <c r="BQ84" s="1035">
        <f t="shared" si="232"/>
        <v>1</v>
      </c>
      <c r="BR84" s="1035">
        <f t="shared" si="232"/>
        <v>1</v>
      </c>
      <c r="BS84" s="1035">
        <f t="shared" si="232"/>
        <v>1</v>
      </c>
      <c r="BT84" s="1035">
        <f t="shared" si="232"/>
        <v>1</v>
      </c>
      <c r="BU84" s="1035">
        <f t="shared" si="232"/>
        <v>1</v>
      </c>
      <c r="BV84" s="1035">
        <f t="shared" si="232"/>
        <v>1</v>
      </c>
      <c r="BW84" s="1035">
        <f t="shared" si="232"/>
        <v>1</v>
      </c>
      <c r="BX84" s="1035">
        <f t="shared" si="232"/>
        <v>1</v>
      </c>
      <c r="BY84" s="1035">
        <f t="shared" si="232"/>
        <v>1</v>
      </c>
      <c r="BZ84" s="1035">
        <f t="shared" si="232"/>
        <v>1</v>
      </c>
      <c r="CA84" s="1035">
        <f t="shared" si="232"/>
        <v>1</v>
      </c>
      <c r="CB84" s="1035">
        <f t="shared" si="232"/>
        <v>1</v>
      </c>
      <c r="CC84" s="1035">
        <f t="shared" si="232"/>
        <v>1</v>
      </c>
      <c r="CD84" s="1035">
        <f t="shared" si="232"/>
        <v>1</v>
      </c>
      <c r="CE84" s="1035">
        <f t="shared" si="232"/>
        <v>1</v>
      </c>
      <c r="CF84" s="1035">
        <f t="shared" si="233"/>
        <v>1</v>
      </c>
      <c r="CG84" s="1035">
        <f t="shared" si="233"/>
        <v>1</v>
      </c>
      <c r="CH84" s="1035">
        <f t="shared" si="233"/>
        <v>1</v>
      </c>
      <c r="CI84" s="1035">
        <f t="shared" si="233"/>
        <v>1</v>
      </c>
      <c r="CJ84" s="1035">
        <f t="shared" si="233"/>
        <v>1</v>
      </c>
      <c r="CK84" s="1035">
        <f t="shared" si="233"/>
        <v>1</v>
      </c>
      <c r="CL84" s="1035">
        <f t="shared" si="233"/>
        <v>1</v>
      </c>
      <c r="CM84" s="1035">
        <f t="shared" si="233"/>
        <v>1</v>
      </c>
      <c r="CN84" s="1035">
        <f t="shared" si="233"/>
        <v>1</v>
      </c>
      <c r="CO84" s="1035">
        <f t="shared" si="233"/>
        <v>1</v>
      </c>
      <c r="CP84" s="1035">
        <f t="shared" si="233"/>
        <v>1</v>
      </c>
      <c r="CQ84" s="1035">
        <f t="shared" si="233"/>
        <v>1</v>
      </c>
      <c r="CR84" s="1035">
        <f t="shared" si="233"/>
        <v>1</v>
      </c>
      <c r="CS84" s="1035">
        <f t="shared" si="233"/>
        <v>1</v>
      </c>
      <c r="CT84" s="1035">
        <f t="shared" si="233"/>
        <v>1</v>
      </c>
      <c r="CU84" s="1035">
        <f t="shared" si="233"/>
        <v>1</v>
      </c>
      <c r="CV84" s="1035">
        <f t="shared" si="234"/>
        <v>1</v>
      </c>
      <c r="CW84" s="1035">
        <f t="shared" si="234"/>
        <v>1</v>
      </c>
      <c r="CX84" s="1035">
        <f t="shared" si="234"/>
        <v>1</v>
      </c>
      <c r="CY84" s="1035">
        <f t="shared" si="234"/>
        <v>1</v>
      </c>
      <c r="CZ84" s="1035">
        <f t="shared" si="234"/>
        <v>1</v>
      </c>
      <c r="DA84" s="1035">
        <f t="shared" si="234"/>
        <v>1</v>
      </c>
      <c r="DB84" s="1035">
        <f t="shared" si="234"/>
        <v>1</v>
      </c>
      <c r="DC84" s="1035">
        <f t="shared" si="234"/>
        <v>1</v>
      </c>
      <c r="DD84" s="1035">
        <f t="shared" si="234"/>
        <v>1</v>
      </c>
      <c r="DE84" s="1035">
        <f t="shared" si="234"/>
        <v>1</v>
      </c>
      <c r="DF84" s="1035">
        <f t="shared" si="234"/>
        <v>1</v>
      </c>
      <c r="DG84" s="1035">
        <f t="shared" si="234"/>
        <v>1</v>
      </c>
      <c r="DH84" s="1035">
        <f t="shared" si="234"/>
        <v>1</v>
      </c>
      <c r="DI84" s="1035">
        <f t="shared" si="234"/>
        <v>1</v>
      </c>
      <c r="DJ84" s="1035">
        <f t="shared" si="234"/>
        <v>1</v>
      </c>
      <c r="DK84" s="1035">
        <f t="shared" si="234"/>
        <v>1</v>
      </c>
      <c r="DL84" s="1035">
        <f t="shared" si="235"/>
        <v>1</v>
      </c>
      <c r="DM84" s="1035">
        <f t="shared" si="235"/>
        <v>1</v>
      </c>
      <c r="DN84" s="1035">
        <f t="shared" si="235"/>
        <v>1</v>
      </c>
      <c r="DO84" s="1035">
        <f t="shared" si="235"/>
        <v>1</v>
      </c>
      <c r="DP84" s="1035">
        <f t="shared" si="235"/>
        <v>1</v>
      </c>
      <c r="DQ84" s="1035">
        <f t="shared" si="235"/>
        <v>1</v>
      </c>
      <c r="DR84" s="1035">
        <f t="shared" si="235"/>
        <v>1</v>
      </c>
      <c r="DS84" s="1035">
        <f t="shared" si="235"/>
        <v>1</v>
      </c>
      <c r="DT84" s="1035">
        <f t="shared" si="235"/>
        <v>1</v>
      </c>
      <c r="DU84" s="1035">
        <f t="shared" si="235"/>
        <v>1</v>
      </c>
      <c r="DV84" s="1035">
        <f t="shared" si="235"/>
        <v>1</v>
      </c>
      <c r="DW84" s="1035">
        <f t="shared" si="235"/>
        <v>1</v>
      </c>
      <c r="DX84" s="1035">
        <f t="shared" si="235"/>
        <v>1</v>
      </c>
      <c r="DY84" s="1035">
        <f t="shared" si="235"/>
        <v>1</v>
      </c>
      <c r="DZ84" s="1035">
        <f t="shared" si="235"/>
        <v>1</v>
      </c>
      <c r="EA84" s="1035">
        <f t="shared" si="235"/>
        <v>1</v>
      </c>
      <c r="EB84" s="1035">
        <f t="shared" si="236"/>
        <v>1</v>
      </c>
      <c r="EC84" s="1035">
        <f t="shared" si="236"/>
        <v>1</v>
      </c>
      <c r="ED84" s="1035">
        <f t="shared" si="236"/>
        <v>1</v>
      </c>
      <c r="EE84" s="1035">
        <f t="shared" si="236"/>
        <v>1</v>
      </c>
      <c r="EF84" s="1035">
        <f t="shared" si="236"/>
        <v>1</v>
      </c>
      <c r="EG84" s="1035">
        <f t="shared" si="236"/>
        <v>1</v>
      </c>
      <c r="EH84" s="1035">
        <f t="shared" si="236"/>
        <v>1</v>
      </c>
      <c r="EI84" s="1035">
        <f t="shared" si="236"/>
        <v>1</v>
      </c>
      <c r="EJ84" s="1035">
        <f t="shared" si="236"/>
        <v>1</v>
      </c>
      <c r="EK84" s="1035">
        <f t="shared" si="236"/>
        <v>1</v>
      </c>
      <c r="EL84" s="1035">
        <f t="shared" si="236"/>
        <v>1</v>
      </c>
      <c r="EM84" s="1035">
        <f t="shared" si="236"/>
        <v>1</v>
      </c>
      <c r="EN84" s="1035">
        <f t="shared" si="236"/>
        <v>1</v>
      </c>
      <c r="EO84" s="1035">
        <f t="shared" si="236"/>
        <v>1</v>
      </c>
      <c r="EP84" s="1035">
        <f t="shared" si="236"/>
        <v>1</v>
      </c>
      <c r="EQ84" s="1035">
        <f t="shared" si="236"/>
        <v>1</v>
      </c>
      <c r="ER84" s="1035">
        <f t="shared" si="237"/>
        <v>1</v>
      </c>
      <c r="ES84" s="1035">
        <f t="shared" si="237"/>
        <v>1</v>
      </c>
      <c r="ET84" s="1035">
        <f t="shared" si="237"/>
        <v>1</v>
      </c>
      <c r="EU84" s="1035">
        <f t="shared" si="237"/>
        <v>1</v>
      </c>
      <c r="EV84" s="1035">
        <f t="shared" si="237"/>
        <v>1</v>
      </c>
      <c r="EW84" s="1035">
        <f t="shared" si="237"/>
        <v>1</v>
      </c>
      <c r="EX84" s="1035">
        <f t="shared" si="237"/>
        <v>1</v>
      </c>
      <c r="EY84" s="1035">
        <f t="shared" si="237"/>
        <v>1</v>
      </c>
      <c r="EZ84" s="1035">
        <f t="shared" si="237"/>
        <v>1</v>
      </c>
      <c r="FA84" s="1035">
        <f t="shared" si="237"/>
        <v>1</v>
      </c>
      <c r="FB84" s="1035">
        <f t="shared" si="237"/>
        <v>1</v>
      </c>
      <c r="FC84" s="1035">
        <f t="shared" si="237"/>
        <v>1</v>
      </c>
      <c r="FD84" s="1035">
        <f t="shared" si="237"/>
        <v>1</v>
      </c>
      <c r="FE84" s="1035">
        <f t="shared" si="237"/>
        <v>1</v>
      </c>
      <c r="FF84" s="1035">
        <f t="shared" si="237"/>
        <v>1</v>
      </c>
      <c r="FG84" s="1035">
        <f t="shared" si="237"/>
        <v>1</v>
      </c>
      <c r="FH84" s="1035">
        <f t="shared" si="238"/>
        <v>1</v>
      </c>
      <c r="FI84" s="1035">
        <f t="shared" si="238"/>
        <v>1</v>
      </c>
      <c r="FJ84" s="1035">
        <f t="shared" si="238"/>
        <v>1</v>
      </c>
      <c r="FK84" s="1035">
        <f t="shared" si="238"/>
        <v>1</v>
      </c>
      <c r="FL84" s="1035">
        <f t="shared" si="238"/>
        <v>1</v>
      </c>
      <c r="FM84" s="1035">
        <f t="shared" si="238"/>
        <v>1</v>
      </c>
      <c r="FN84" s="1035">
        <f t="shared" si="238"/>
        <v>1</v>
      </c>
      <c r="FO84" s="1035">
        <f t="shared" si="238"/>
        <v>1</v>
      </c>
      <c r="FP84" s="1035">
        <f t="shared" si="238"/>
        <v>1</v>
      </c>
      <c r="FQ84" s="1035">
        <f t="shared" si="238"/>
        <v>1</v>
      </c>
      <c r="FR84" s="1035">
        <f t="shared" si="238"/>
        <v>1</v>
      </c>
      <c r="FS84" s="1035">
        <f t="shared" si="238"/>
        <v>1</v>
      </c>
      <c r="FT84" s="1035">
        <f t="shared" si="238"/>
        <v>1</v>
      </c>
      <c r="FU84" s="1035">
        <f t="shared" si="238"/>
        <v>1</v>
      </c>
      <c r="FV84" s="1035">
        <f t="shared" si="238"/>
        <v>1</v>
      </c>
      <c r="FW84" s="1035">
        <f t="shared" si="238"/>
        <v>1</v>
      </c>
      <c r="FX84" s="1035">
        <f t="shared" si="239"/>
        <v>1</v>
      </c>
      <c r="FY84" s="1035">
        <f t="shared" si="239"/>
        <v>1</v>
      </c>
      <c r="FZ84" s="1035">
        <f t="shared" si="239"/>
        <v>1</v>
      </c>
      <c r="GA84" s="1035">
        <f t="shared" si="239"/>
        <v>1</v>
      </c>
      <c r="GB84" s="1035">
        <f t="shared" si="239"/>
        <v>1</v>
      </c>
      <c r="GC84" s="1035">
        <f t="shared" si="239"/>
        <v>1</v>
      </c>
      <c r="GD84" s="1035">
        <f t="shared" si="239"/>
        <v>1</v>
      </c>
      <c r="GE84" s="1035">
        <f t="shared" si="239"/>
        <v>1</v>
      </c>
      <c r="GF84" s="1035">
        <f t="shared" si="239"/>
        <v>1</v>
      </c>
      <c r="GG84" s="1035">
        <f t="shared" si="239"/>
        <v>1</v>
      </c>
      <c r="GH84" s="1035">
        <f t="shared" si="239"/>
        <v>1</v>
      </c>
      <c r="GI84" s="1035">
        <f t="shared" si="239"/>
        <v>1</v>
      </c>
      <c r="GJ84" s="1035">
        <f t="shared" si="239"/>
        <v>1</v>
      </c>
      <c r="GK84" s="1035">
        <f t="shared" si="239"/>
        <v>1</v>
      </c>
      <c r="GL84" s="1035">
        <f t="shared" si="239"/>
        <v>1</v>
      </c>
      <c r="GM84" s="1035">
        <f t="shared" si="239"/>
        <v>1</v>
      </c>
      <c r="GN84" s="1035">
        <f t="shared" si="240"/>
        <v>1</v>
      </c>
      <c r="GO84" s="1035">
        <f t="shared" si="240"/>
        <v>1</v>
      </c>
      <c r="GP84" s="1035">
        <f t="shared" si="240"/>
        <v>1</v>
      </c>
      <c r="GQ84" s="1035">
        <f t="shared" si="240"/>
        <v>1</v>
      </c>
      <c r="GR84" s="1035">
        <f t="shared" si="240"/>
        <v>1</v>
      </c>
      <c r="GS84" s="1035">
        <f t="shared" si="240"/>
        <v>1</v>
      </c>
      <c r="GT84" s="1035">
        <f t="shared" si="240"/>
        <v>1</v>
      </c>
      <c r="GU84" s="1035">
        <f t="shared" si="240"/>
        <v>1</v>
      </c>
      <c r="GV84" s="1035">
        <f t="shared" si="240"/>
        <v>1</v>
      </c>
      <c r="GW84" s="1035">
        <f t="shared" si="240"/>
        <v>1</v>
      </c>
      <c r="GX84" s="1035">
        <f t="shared" si="240"/>
        <v>1</v>
      </c>
      <c r="GY84" s="1035">
        <f t="shared" si="240"/>
        <v>1</v>
      </c>
      <c r="GZ84" s="1035">
        <f t="shared" si="240"/>
        <v>1</v>
      </c>
      <c r="HA84" s="1035">
        <f t="shared" si="240"/>
        <v>1</v>
      </c>
      <c r="HB84" s="1035">
        <f t="shared" si="240"/>
        <v>1</v>
      </c>
      <c r="HC84" s="1035">
        <f t="shared" si="240"/>
        <v>1</v>
      </c>
      <c r="HD84" s="1035">
        <f t="shared" si="241"/>
        <v>1</v>
      </c>
      <c r="HE84" s="1035">
        <f t="shared" si="241"/>
        <v>1</v>
      </c>
      <c r="HF84" s="1035">
        <f t="shared" si="241"/>
        <v>1</v>
      </c>
      <c r="HG84" s="1035">
        <f t="shared" si="241"/>
        <v>1</v>
      </c>
      <c r="HH84" s="1035">
        <f t="shared" si="241"/>
        <v>1</v>
      </c>
      <c r="HI84" s="1035">
        <f t="shared" si="241"/>
        <v>1</v>
      </c>
      <c r="HJ84" s="1035">
        <f t="shared" si="241"/>
        <v>1</v>
      </c>
      <c r="HK84" s="1035">
        <f t="shared" si="241"/>
        <v>1</v>
      </c>
      <c r="HL84" s="1035">
        <f t="shared" si="241"/>
        <v>1</v>
      </c>
      <c r="HM84" s="1035">
        <f t="shared" si="241"/>
        <v>1</v>
      </c>
      <c r="HN84" s="1035">
        <f t="shared" si="241"/>
        <v>1</v>
      </c>
      <c r="HO84" s="1035">
        <f t="shared" si="241"/>
        <v>1</v>
      </c>
      <c r="HP84" s="1035">
        <f t="shared" si="241"/>
        <v>1</v>
      </c>
      <c r="HQ84" s="1035">
        <f t="shared" si="241"/>
        <v>1</v>
      </c>
      <c r="HR84" s="1035">
        <f t="shared" si="241"/>
        <v>1</v>
      </c>
      <c r="HS84" s="1035">
        <f t="shared" si="241"/>
        <v>1</v>
      </c>
      <c r="HT84" s="1035">
        <f t="shared" si="242"/>
        <v>1</v>
      </c>
      <c r="HU84" s="1035">
        <f t="shared" si="242"/>
        <v>1</v>
      </c>
      <c r="HV84" s="1035">
        <f t="shared" si="242"/>
        <v>1</v>
      </c>
      <c r="HW84" s="1035">
        <f t="shared" si="242"/>
        <v>1</v>
      </c>
      <c r="HX84" s="1035">
        <f t="shared" si="242"/>
        <v>1</v>
      </c>
      <c r="HY84" s="1035">
        <f t="shared" si="242"/>
        <v>1</v>
      </c>
      <c r="HZ84" s="1035">
        <f t="shared" si="242"/>
        <v>1</v>
      </c>
      <c r="IA84" s="1035">
        <f t="shared" si="242"/>
        <v>1</v>
      </c>
      <c r="IB84" s="1035">
        <f t="shared" si="242"/>
        <v>1</v>
      </c>
      <c r="IC84" s="1035">
        <f t="shared" si="242"/>
        <v>1</v>
      </c>
      <c r="ID84" s="1035">
        <f t="shared" si="242"/>
        <v>1</v>
      </c>
      <c r="IE84" s="1035">
        <f t="shared" si="242"/>
        <v>1</v>
      </c>
      <c r="IF84" s="1035">
        <f t="shared" si="242"/>
        <v>1</v>
      </c>
      <c r="IG84" s="1035">
        <f t="shared" si="242"/>
        <v>1</v>
      </c>
      <c r="IH84" s="1035">
        <f t="shared" si="242"/>
        <v>1</v>
      </c>
      <c r="II84" s="1035">
        <f t="shared" si="242"/>
        <v>1</v>
      </c>
      <c r="IJ84" s="1035">
        <f t="shared" si="243"/>
        <v>1</v>
      </c>
      <c r="IK84" s="1035">
        <f t="shared" si="243"/>
        <v>1</v>
      </c>
      <c r="IL84" s="1035">
        <f t="shared" si="243"/>
        <v>1</v>
      </c>
      <c r="IM84" s="1035">
        <f t="shared" si="243"/>
        <v>1</v>
      </c>
      <c r="IN84" s="1035">
        <f t="shared" si="243"/>
        <v>1</v>
      </c>
      <c r="IO84" s="1035">
        <f t="shared" si="243"/>
        <v>1</v>
      </c>
      <c r="IP84" s="1035">
        <f t="shared" si="243"/>
        <v>1</v>
      </c>
      <c r="IQ84" s="1035">
        <f t="shared" si="243"/>
        <v>1</v>
      </c>
      <c r="IR84" s="1035">
        <f t="shared" si="243"/>
        <v>1</v>
      </c>
      <c r="IS84" s="1035">
        <f t="shared" si="243"/>
        <v>1</v>
      </c>
      <c r="IT84" s="1035">
        <f t="shared" si="243"/>
        <v>1</v>
      </c>
      <c r="IU84" s="1035">
        <f t="shared" si="243"/>
        <v>1</v>
      </c>
      <c r="IV84" s="1035">
        <f t="shared" si="243"/>
        <v>1</v>
      </c>
      <c r="IW84" s="1035">
        <f t="shared" si="243"/>
        <v>1</v>
      </c>
      <c r="IX84" s="1035">
        <f t="shared" si="243"/>
        <v>1</v>
      </c>
      <c r="IY84" s="1035">
        <f t="shared" si="243"/>
        <v>1</v>
      </c>
      <c r="IZ84" s="1035">
        <f t="shared" si="244"/>
        <v>1</v>
      </c>
      <c r="JA84" s="1035">
        <f t="shared" si="244"/>
        <v>1</v>
      </c>
      <c r="JB84" s="1035">
        <f t="shared" si="244"/>
        <v>1</v>
      </c>
      <c r="JC84" s="1035">
        <f t="shared" si="244"/>
        <v>1</v>
      </c>
      <c r="JD84" s="1035">
        <f t="shared" si="244"/>
        <v>1</v>
      </c>
      <c r="JE84" s="1035">
        <f t="shared" si="244"/>
        <v>1</v>
      </c>
      <c r="JF84" s="1035">
        <f t="shared" si="244"/>
        <v>1</v>
      </c>
      <c r="JG84" s="1035">
        <f t="shared" si="244"/>
        <v>1</v>
      </c>
      <c r="JH84" s="1035">
        <f t="shared" si="244"/>
        <v>1</v>
      </c>
      <c r="JI84" s="1035">
        <f t="shared" si="244"/>
        <v>1</v>
      </c>
      <c r="JJ84" s="1035">
        <f t="shared" si="244"/>
        <v>1</v>
      </c>
      <c r="JK84" s="1035">
        <f t="shared" si="244"/>
        <v>1</v>
      </c>
      <c r="JL84" s="1035">
        <f t="shared" si="244"/>
        <v>1</v>
      </c>
      <c r="JM84" s="1035">
        <f t="shared" si="244"/>
        <v>1</v>
      </c>
      <c r="JN84" s="1035">
        <f t="shared" si="244"/>
        <v>1</v>
      </c>
      <c r="JO84" s="1035">
        <f t="shared" si="244"/>
        <v>1</v>
      </c>
      <c r="JP84" s="1035">
        <f t="shared" si="245"/>
        <v>1</v>
      </c>
      <c r="JQ84" s="1035">
        <f t="shared" si="245"/>
        <v>1</v>
      </c>
      <c r="JR84" s="1035">
        <f t="shared" si="245"/>
        <v>1</v>
      </c>
      <c r="JS84" s="1035">
        <f t="shared" si="245"/>
        <v>1</v>
      </c>
      <c r="JT84" s="1035">
        <f t="shared" si="245"/>
        <v>1</v>
      </c>
      <c r="JU84" s="1035">
        <f t="shared" si="245"/>
        <v>1</v>
      </c>
      <c r="JV84" s="1035">
        <f t="shared" si="245"/>
        <v>1</v>
      </c>
      <c r="JW84" s="1035">
        <f t="shared" si="245"/>
        <v>1</v>
      </c>
      <c r="JX84" s="1035">
        <f t="shared" si="245"/>
        <v>1</v>
      </c>
      <c r="JY84" s="1035">
        <f t="shared" si="245"/>
        <v>1</v>
      </c>
      <c r="JZ84" s="1035">
        <f t="shared" si="245"/>
        <v>1</v>
      </c>
      <c r="KA84" s="1035">
        <f t="shared" si="245"/>
        <v>1</v>
      </c>
      <c r="KB84" s="1035">
        <f t="shared" si="245"/>
        <v>1</v>
      </c>
      <c r="KC84" s="1035">
        <f t="shared" si="245"/>
        <v>1</v>
      </c>
      <c r="KD84" s="1035">
        <f t="shared" si="245"/>
        <v>1</v>
      </c>
      <c r="KE84" s="1035">
        <f t="shared" si="245"/>
        <v>1</v>
      </c>
      <c r="KF84" s="1035">
        <f t="shared" si="246"/>
        <v>1</v>
      </c>
      <c r="KG84" s="1035">
        <f t="shared" si="246"/>
        <v>1</v>
      </c>
      <c r="KH84" s="1035">
        <f t="shared" si="246"/>
        <v>1</v>
      </c>
      <c r="KI84" s="1035">
        <f t="shared" si="246"/>
        <v>1</v>
      </c>
      <c r="KJ84" s="1035">
        <f t="shared" si="246"/>
        <v>1</v>
      </c>
      <c r="KK84" s="1035">
        <f t="shared" si="246"/>
        <v>1</v>
      </c>
      <c r="KL84" s="1035">
        <f t="shared" si="246"/>
        <v>1</v>
      </c>
      <c r="KM84" s="1035">
        <f t="shared" si="246"/>
        <v>1</v>
      </c>
      <c r="KN84" s="1035">
        <f t="shared" si="246"/>
        <v>1</v>
      </c>
      <c r="KO84" s="1035">
        <f t="shared" si="246"/>
        <v>1</v>
      </c>
      <c r="KP84" s="1035">
        <f t="shared" si="246"/>
        <v>1</v>
      </c>
      <c r="KQ84" s="1035">
        <f t="shared" si="246"/>
        <v>1</v>
      </c>
      <c r="KR84" s="1035">
        <f t="shared" si="246"/>
        <v>1</v>
      </c>
      <c r="KS84" s="1035">
        <f t="shared" si="246"/>
        <v>1</v>
      </c>
      <c r="KT84" s="1035">
        <f t="shared" si="246"/>
        <v>1</v>
      </c>
      <c r="KU84" s="1035">
        <f t="shared" si="246"/>
        <v>1</v>
      </c>
      <c r="KV84" s="1035">
        <f t="shared" si="247"/>
        <v>1</v>
      </c>
      <c r="KW84" s="1035">
        <f t="shared" si="247"/>
        <v>1</v>
      </c>
      <c r="KX84" s="1035">
        <f t="shared" si="247"/>
        <v>1</v>
      </c>
      <c r="KY84" s="1035">
        <f t="shared" si="247"/>
        <v>1</v>
      </c>
      <c r="KZ84" s="1035">
        <f t="shared" si="247"/>
        <v>1</v>
      </c>
      <c r="LA84" s="1035">
        <f t="shared" si="247"/>
        <v>1</v>
      </c>
      <c r="LB84" s="1035">
        <f t="shared" si="247"/>
        <v>1</v>
      </c>
      <c r="LC84" s="1035">
        <f t="shared" si="247"/>
        <v>1</v>
      </c>
      <c r="LD84" s="1035">
        <f t="shared" si="247"/>
        <v>1</v>
      </c>
      <c r="LE84" s="1035">
        <f t="shared" si="247"/>
        <v>1</v>
      </c>
      <c r="LF84" s="1035">
        <f t="shared" si="247"/>
        <v>1</v>
      </c>
      <c r="LG84" s="1035">
        <f t="shared" si="247"/>
        <v>1</v>
      </c>
      <c r="LH84" s="1035">
        <f t="shared" si="247"/>
        <v>1</v>
      </c>
      <c r="LI84" s="1035">
        <f t="shared" si="247"/>
        <v>1</v>
      </c>
      <c r="LJ84" s="1035">
        <f t="shared" si="247"/>
        <v>1</v>
      </c>
      <c r="LK84" s="1035">
        <f t="shared" si="247"/>
        <v>1</v>
      </c>
      <c r="LL84" s="1035">
        <f t="shared" si="248"/>
        <v>1</v>
      </c>
      <c r="LM84" s="1035">
        <f t="shared" si="248"/>
        <v>1</v>
      </c>
      <c r="LN84" s="1035">
        <f t="shared" si="248"/>
        <v>1</v>
      </c>
      <c r="LO84" s="1035">
        <f t="shared" si="248"/>
        <v>1</v>
      </c>
      <c r="LP84" s="1035">
        <f t="shared" si="248"/>
        <v>1</v>
      </c>
      <c r="LQ84" s="1035">
        <f t="shared" si="248"/>
        <v>1</v>
      </c>
      <c r="LR84" s="1035">
        <f t="shared" si="248"/>
        <v>1</v>
      </c>
      <c r="LS84" s="1035">
        <f t="shared" si="248"/>
        <v>1</v>
      </c>
      <c r="LT84" s="1035">
        <f t="shared" si="248"/>
        <v>1</v>
      </c>
      <c r="LU84" s="1035">
        <f t="shared" si="248"/>
        <v>1</v>
      </c>
      <c r="LV84" s="1035">
        <f t="shared" si="248"/>
        <v>1</v>
      </c>
      <c r="LW84" s="1035">
        <f t="shared" si="248"/>
        <v>1</v>
      </c>
      <c r="LX84" s="1035">
        <f t="shared" si="248"/>
        <v>1</v>
      </c>
      <c r="LY84" s="1035">
        <f t="shared" si="248"/>
        <v>1</v>
      </c>
      <c r="LZ84" s="1035">
        <f t="shared" si="248"/>
        <v>1</v>
      </c>
      <c r="MA84" s="1035">
        <f t="shared" si="248"/>
        <v>1</v>
      </c>
      <c r="MB84" s="1035">
        <f t="shared" si="249"/>
        <v>1</v>
      </c>
      <c r="MC84" s="1035">
        <f t="shared" si="249"/>
        <v>1</v>
      </c>
      <c r="MD84" s="1035">
        <f t="shared" si="249"/>
        <v>1</v>
      </c>
      <c r="ME84" s="1035">
        <f t="shared" si="249"/>
        <v>1</v>
      </c>
      <c r="MF84" s="1035">
        <f t="shared" si="249"/>
        <v>1</v>
      </c>
      <c r="MG84" s="1035">
        <f t="shared" si="249"/>
        <v>1</v>
      </c>
      <c r="MH84" s="1035">
        <f t="shared" si="249"/>
        <v>1</v>
      </c>
      <c r="MI84" s="1035">
        <f t="shared" si="249"/>
        <v>1</v>
      </c>
      <c r="MJ84" s="1035">
        <f t="shared" si="249"/>
        <v>1</v>
      </c>
      <c r="MK84" s="1035">
        <f t="shared" si="249"/>
        <v>1</v>
      </c>
      <c r="ML84" s="1035">
        <f t="shared" si="249"/>
        <v>1</v>
      </c>
      <c r="MM84" s="1035">
        <f t="shared" si="249"/>
        <v>1</v>
      </c>
      <c r="MN84" s="1035">
        <f t="shared" si="249"/>
        <v>1</v>
      </c>
      <c r="MO84" s="1035">
        <f t="shared" si="249"/>
        <v>1</v>
      </c>
      <c r="MP84" s="1035">
        <f t="shared" si="249"/>
        <v>1</v>
      </c>
      <c r="MQ84" s="1035">
        <f t="shared" si="249"/>
        <v>1</v>
      </c>
      <c r="MR84" s="1035">
        <f t="shared" si="250"/>
        <v>1</v>
      </c>
      <c r="MS84" s="1035">
        <f t="shared" si="250"/>
        <v>1</v>
      </c>
      <c r="MT84" s="1035">
        <f t="shared" si="250"/>
        <v>1</v>
      </c>
      <c r="MU84" s="1035">
        <f t="shared" si="250"/>
        <v>1</v>
      </c>
      <c r="MV84" s="1035">
        <f t="shared" si="250"/>
        <v>1</v>
      </c>
      <c r="MW84" s="1035">
        <f t="shared" si="250"/>
        <v>1</v>
      </c>
      <c r="MX84" s="1035">
        <f t="shared" si="250"/>
        <v>1</v>
      </c>
      <c r="MY84" s="1035">
        <f t="shared" si="250"/>
        <v>1</v>
      </c>
      <c r="MZ84" s="1035">
        <f t="shared" si="250"/>
        <v>1</v>
      </c>
      <c r="NA84" s="1035">
        <f t="shared" si="250"/>
        <v>1</v>
      </c>
      <c r="NB84" s="1035">
        <f t="shared" si="250"/>
        <v>1</v>
      </c>
      <c r="NC84" s="1035">
        <f t="shared" si="250"/>
        <v>1</v>
      </c>
      <c r="ND84" s="1035">
        <f t="shared" si="250"/>
        <v>1</v>
      </c>
      <c r="NE84" s="1035">
        <f t="shared" si="250"/>
        <v>1</v>
      </c>
      <c r="NF84" s="1035">
        <f t="shared" si="250"/>
        <v>1</v>
      </c>
      <c r="NG84" s="1035">
        <f t="shared" si="250"/>
        <v>1</v>
      </c>
      <c r="NH84" s="1035">
        <f t="shared" si="251"/>
        <v>1</v>
      </c>
      <c r="NI84" s="1035">
        <f t="shared" si="251"/>
        <v>1</v>
      </c>
      <c r="NJ84" s="1035">
        <f t="shared" si="251"/>
        <v>1</v>
      </c>
      <c r="NK84" s="1035">
        <f t="shared" si="251"/>
        <v>1</v>
      </c>
      <c r="NL84" s="1035">
        <f t="shared" si="251"/>
        <v>1</v>
      </c>
      <c r="NM84" s="1035">
        <f t="shared" si="251"/>
        <v>1</v>
      </c>
      <c r="NN84" s="1035">
        <f t="shared" si="251"/>
        <v>1</v>
      </c>
      <c r="NO84" s="1035">
        <f t="shared" si="251"/>
        <v>1</v>
      </c>
      <c r="NP84" s="1035">
        <f t="shared" si="251"/>
        <v>1</v>
      </c>
      <c r="NQ84" s="1035">
        <f t="shared" si="251"/>
        <v>1</v>
      </c>
      <c r="NR84" s="1035">
        <f t="shared" si="251"/>
        <v>1</v>
      </c>
      <c r="NS84" s="1035">
        <f t="shared" si="251"/>
        <v>1</v>
      </c>
      <c r="NT84" s="1035">
        <f t="shared" si="251"/>
        <v>1</v>
      </c>
      <c r="NU84" s="1035">
        <f t="shared" si="251"/>
        <v>1</v>
      </c>
      <c r="NV84" s="1035">
        <f t="shared" si="251"/>
        <v>1</v>
      </c>
      <c r="NW84" s="1035">
        <f t="shared" si="251"/>
        <v>1</v>
      </c>
      <c r="NX84" s="1035">
        <f t="shared" si="252"/>
        <v>1</v>
      </c>
      <c r="NY84" s="1035">
        <f t="shared" si="252"/>
        <v>1</v>
      </c>
      <c r="NZ84" s="1035">
        <f t="shared" si="252"/>
        <v>1</v>
      </c>
      <c r="OA84" s="1035">
        <f t="shared" si="252"/>
        <v>1</v>
      </c>
      <c r="OB84" s="1035">
        <f t="shared" si="252"/>
        <v>1</v>
      </c>
      <c r="OC84" s="1035">
        <f t="shared" si="252"/>
        <v>1</v>
      </c>
      <c r="OD84" s="1035">
        <f t="shared" si="252"/>
        <v>1</v>
      </c>
      <c r="OE84" s="1035">
        <f t="shared" si="252"/>
        <v>1</v>
      </c>
      <c r="OF84" s="1035">
        <f t="shared" si="252"/>
        <v>1</v>
      </c>
      <c r="OG84" s="1035">
        <f t="shared" si="252"/>
        <v>1</v>
      </c>
      <c r="OH84" s="1035">
        <f t="shared" si="252"/>
        <v>1</v>
      </c>
      <c r="OI84" s="1035">
        <f t="shared" si="252"/>
        <v>1</v>
      </c>
      <c r="OJ84" s="1035">
        <f t="shared" si="252"/>
        <v>1</v>
      </c>
      <c r="OK84" s="1035">
        <f t="shared" si="252"/>
        <v>1</v>
      </c>
      <c r="OL84" s="1035">
        <f t="shared" si="252"/>
        <v>1</v>
      </c>
      <c r="OM84" s="1035">
        <f t="shared" si="252"/>
        <v>1</v>
      </c>
      <c r="ON84" s="1035">
        <f t="shared" si="253"/>
        <v>1</v>
      </c>
      <c r="OO84" s="1035">
        <f t="shared" si="253"/>
        <v>1</v>
      </c>
      <c r="OP84" s="1035">
        <f t="shared" si="253"/>
        <v>1</v>
      </c>
      <c r="OQ84" s="1035">
        <f t="shared" si="253"/>
        <v>1</v>
      </c>
      <c r="OR84" s="1035">
        <f t="shared" si="253"/>
        <v>1</v>
      </c>
      <c r="OS84" s="1035">
        <f t="shared" si="253"/>
        <v>1</v>
      </c>
      <c r="OT84" s="1035">
        <f t="shared" si="253"/>
        <v>1</v>
      </c>
      <c r="OU84" s="1035">
        <f t="shared" si="253"/>
        <v>1</v>
      </c>
      <c r="OV84" s="1035">
        <f t="shared" si="253"/>
        <v>1</v>
      </c>
      <c r="OW84" s="1035">
        <f t="shared" si="253"/>
        <v>1</v>
      </c>
      <c r="OX84" s="1035">
        <f t="shared" si="253"/>
        <v>1</v>
      </c>
      <c r="OY84" s="1035">
        <f t="shared" si="253"/>
        <v>1</v>
      </c>
      <c r="OZ84" s="1035">
        <f t="shared" si="253"/>
        <v>1</v>
      </c>
      <c r="PA84" s="1035">
        <f t="shared" si="253"/>
        <v>1</v>
      </c>
      <c r="PB84" s="1035">
        <f t="shared" si="253"/>
        <v>1</v>
      </c>
      <c r="PC84" s="1035">
        <f t="shared" si="253"/>
        <v>1</v>
      </c>
      <c r="PD84" s="1035">
        <f t="shared" si="254"/>
        <v>1</v>
      </c>
      <c r="PE84" s="1035">
        <f t="shared" si="254"/>
        <v>1</v>
      </c>
      <c r="PF84" s="1035">
        <f t="shared" si="254"/>
        <v>1</v>
      </c>
      <c r="PG84" s="1035">
        <f t="shared" si="254"/>
        <v>1</v>
      </c>
      <c r="PH84" s="1035">
        <f t="shared" si="254"/>
        <v>1</v>
      </c>
      <c r="PI84" s="1035">
        <f t="shared" si="254"/>
        <v>1</v>
      </c>
      <c r="PJ84" s="1035">
        <f t="shared" si="254"/>
        <v>1</v>
      </c>
      <c r="PK84" s="1035">
        <f t="shared" si="254"/>
        <v>1</v>
      </c>
      <c r="PL84" s="1035">
        <f t="shared" si="254"/>
        <v>1</v>
      </c>
      <c r="PM84" s="1035">
        <f t="shared" si="254"/>
        <v>1</v>
      </c>
    </row>
    <row r="85" spans="2:429" s="1035" customFormat="1">
      <c r="C85" s="1035" t="s">
        <v>967</v>
      </c>
      <c r="D85" s="1035" t="s">
        <v>387</v>
      </c>
      <c r="F85" s="1039">
        <v>0</v>
      </c>
      <c r="G85" s="1039">
        <v>1</v>
      </c>
      <c r="H85" s="1041"/>
      <c r="I85" s="1041"/>
      <c r="J85" s="1035">
        <f t="shared" si="228"/>
        <v>0</v>
      </c>
      <c r="K85" s="1035">
        <f t="shared" si="228"/>
        <v>0</v>
      </c>
      <c r="L85" s="1035">
        <f t="shared" si="228"/>
        <v>0</v>
      </c>
      <c r="M85" s="1035">
        <f t="shared" si="228"/>
        <v>0</v>
      </c>
      <c r="N85" s="1035">
        <f t="shared" si="228"/>
        <v>0</v>
      </c>
      <c r="O85" s="1035">
        <f t="shared" si="228"/>
        <v>0</v>
      </c>
      <c r="P85" s="1035">
        <f t="shared" si="228"/>
        <v>0</v>
      </c>
      <c r="Q85" s="1035">
        <f t="shared" si="228"/>
        <v>0</v>
      </c>
      <c r="R85" s="1035">
        <f t="shared" si="228"/>
        <v>0</v>
      </c>
      <c r="S85" s="1035">
        <f t="shared" si="228"/>
        <v>0</v>
      </c>
      <c r="T85" s="1035">
        <f t="shared" si="229"/>
        <v>0</v>
      </c>
      <c r="U85" s="1035">
        <f t="shared" si="229"/>
        <v>0</v>
      </c>
      <c r="V85" s="1035">
        <f t="shared" si="229"/>
        <v>0</v>
      </c>
      <c r="W85" s="1035">
        <f t="shared" si="229"/>
        <v>0</v>
      </c>
      <c r="X85" s="1035">
        <f t="shared" si="229"/>
        <v>0</v>
      </c>
      <c r="Y85" s="1035">
        <f t="shared" si="229"/>
        <v>0</v>
      </c>
      <c r="Z85" s="1035">
        <f t="shared" si="229"/>
        <v>0</v>
      </c>
      <c r="AA85" s="1035">
        <f t="shared" si="229"/>
        <v>0</v>
      </c>
      <c r="AB85" s="1035">
        <f t="shared" si="229"/>
        <v>0</v>
      </c>
      <c r="AC85" s="1035">
        <f t="shared" si="229"/>
        <v>0</v>
      </c>
      <c r="AD85" s="1035">
        <f t="shared" si="229"/>
        <v>0</v>
      </c>
      <c r="AE85" s="1035">
        <f t="shared" si="229"/>
        <v>0</v>
      </c>
      <c r="AF85" s="1035">
        <f t="shared" si="229"/>
        <v>0</v>
      </c>
      <c r="AG85" s="1035">
        <f t="shared" si="229"/>
        <v>0</v>
      </c>
      <c r="AH85" s="1035">
        <f t="shared" si="229"/>
        <v>0</v>
      </c>
      <c r="AI85" s="1035">
        <f t="shared" si="229"/>
        <v>0</v>
      </c>
      <c r="AJ85" s="1035">
        <f t="shared" si="230"/>
        <v>0</v>
      </c>
      <c r="AK85" s="1035">
        <f t="shared" si="230"/>
        <v>0</v>
      </c>
      <c r="AL85" s="1035">
        <f t="shared" si="230"/>
        <v>0</v>
      </c>
      <c r="AM85" s="1035">
        <f t="shared" si="230"/>
        <v>0</v>
      </c>
      <c r="AN85" s="1035">
        <f t="shared" si="230"/>
        <v>0</v>
      </c>
      <c r="AO85" s="1035">
        <f t="shared" si="230"/>
        <v>0</v>
      </c>
      <c r="AP85" s="1035">
        <f t="shared" si="230"/>
        <v>0</v>
      </c>
      <c r="AQ85" s="1035">
        <f t="shared" si="230"/>
        <v>0</v>
      </c>
      <c r="AR85" s="1035">
        <f t="shared" si="230"/>
        <v>0</v>
      </c>
      <c r="AS85" s="1035">
        <f t="shared" si="230"/>
        <v>0</v>
      </c>
      <c r="AT85" s="1035">
        <f t="shared" si="230"/>
        <v>1</v>
      </c>
      <c r="AU85" s="1035">
        <f t="shared" si="230"/>
        <v>1</v>
      </c>
      <c r="AV85" s="1035">
        <f t="shared" si="230"/>
        <v>1</v>
      </c>
      <c r="AW85" s="1035">
        <f t="shared" si="230"/>
        <v>1</v>
      </c>
      <c r="AX85" s="1035">
        <f t="shared" si="230"/>
        <v>1</v>
      </c>
      <c r="AY85" s="1035">
        <f t="shared" si="230"/>
        <v>1</v>
      </c>
      <c r="AZ85" s="1035">
        <f t="shared" si="231"/>
        <v>1</v>
      </c>
      <c r="BA85" s="1035">
        <f t="shared" si="231"/>
        <v>1</v>
      </c>
      <c r="BB85" s="1035">
        <f t="shared" si="231"/>
        <v>1</v>
      </c>
      <c r="BC85" s="1035">
        <f t="shared" si="231"/>
        <v>1</v>
      </c>
      <c r="BD85" s="1035">
        <f t="shared" si="231"/>
        <v>1</v>
      </c>
      <c r="BE85" s="1035">
        <f t="shared" si="231"/>
        <v>1</v>
      </c>
      <c r="BF85" s="1035">
        <f t="shared" si="231"/>
        <v>1</v>
      </c>
      <c r="BG85" s="1035">
        <f t="shared" si="231"/>
        <v>1</v>
      </c>
      <c r="BH85" s="1035">
        <f t="shared" si="231"/>
        <v>1</v>
      </c>
      <c r="BI85" s="1035">
        <f t="shared" si="231"/>
        <v>1</v>
      </c>
      <c r="BJ85" s="1035">
        <f t="shared" si="231"/>
        <v>1</v>
      </c>
      <c r="BK85" s="1035">
        <f t="shared" si="231"/>
        <v>1</v>
      </c>
      <c r="BL85" s="1035">
        <f t="shared" si="231"/>
        <v>1</v>
      </c>
      <c r="BM85" s="1035">
        <f t="shared" si="231"/>
        <v>1</v>
      </c>
      <c r="BN85" s="1035">
        <f t="shared" si="231"/>
        <v>1</v>
      </c>
      <c r="BO85" s="1035">
        <f t="shared" si="231"/>
        <v>1</v>
      </c>
      <c r="BP85" s="1035">
        <f t="shared" si="232"/>
        <v>1</v>
      </c>
      <c r="BQ85" s="1035">
        <f t="shared" si="232"/>
        <v>1</v>
      </c>
      <c r="BR85" s="1035">
        <f t="shared" si="232"/>
        <v>1</v>
      </c>
      <c r="BS85" s="1035">
        <f t="shared" si="232"/>
        <v>1</v>
      </c>
      <c r="BT85" s="1035">
        <f t="shared" si="232"/>
        <v>1</v>
      </c>
      <c r="BU85" s="1035">
        <f t="shared" si="232"/>
        <v>1</v>
      </c>
      <c r="BV85" s="1035">
        <f t="shared" si="232"/>
        <v>1</v>
      </c>
      <c r="BW85" s="1035">
        <f t="shared" si="232"/>
        <v>1</v>
      </c>
      <c r="BX85" s="1035">
        <f t="shared" si="232"/>
        <v>1</v>
      </c>
      <c r="BY85" s="1035">
        <f t="shared" si="232"/>
        <v>1</v>
      </c>
      <c r="BZ85" s="1035">
        <f t="shared" si="232"/>
        <v>1</v>
      </c>
      <c r="CA85" s="1035">
        <f t="shared" si="232"/>
        <v>1</v>
      </c>
      <c r="CB85" s="1035">
        <f t="shared" si="232"/>
        <v>1</v>
      </c>
      <c r="CC85" s="1035">
        <f t="shared" si="232"/>
        <v>1</v>
      </c>
      <c r="CD85" s="1035">
        <f t="shared" si="232"/>
        <v>1</v>
      </c>
      <c r="CE85" s="1035">
        <f t="shared" si="232"/>
        <v>1</v>
      </c>
      <c r="CF85" s="1035">
        <f t="shared" si="233"/>
        <v>1</v>
      </c>
      <c r="CG85" s="1035">
        <f t="shared" si="233"/>
        <v>1</v>
      </c>
      <c r="CH85" s="1035">
        <f t="shared" si="233"/>
        <v>1</v>
      </c>
      <c r="CI85" s="1035">
        <f t="shared" si="233"/>
        <v>1</v>
      </c>
      <c r="CJ85" s="1035">
        <f t="shared" si="233"/>
        <v>1</v>
      </c>
      <c r="CK85" s="1035">
        <f t="shared" si="233"/>
        <v>1</v>
      </c>
      <c r="CL85" s="1035">
        <f t="shared" si="233"/>
        <v>1</v>
      </c>
      <c r="CM85" s="1035">
        <f t="shared" si="233"/>
        <v>1</v>
      </c>
      <c r="CN85" s="1035">
        <f t="shared" si="233"/>
        <v>1</v>
      </c>
      <c r="CO85" s="1035">
        <f t="shared" si="233"/>
        <v>1</v>
      </c>
      <c r="CP85" s="1035">
        <f t="shared" si="233"/>
        <v>1</v>
      </c>
      <c r="CQ85" s="1035">
        <f t="shared" si="233"/>
        <v>1</v>
      </c>
      <c r="CR85" s="1035">
        <f t="shared" si="233"/>
        <v>1</v>
      </c>
      <c r="CS85" s="1035">
        <f t="shared" si="233"/>
        <v>1</v>
      </c>
      <c r="CT85" s="1035">
        <f t="shared" si="233"/>
        <v>1</v>
      </c>
      <c r="CU85" s="1035">
        <f t="shared" si="233"/>
        <v>1</v>
      </c>
      <c r="CV85" s="1035">
        <f t="shared" si="234"/>
        <v>1</v>
      </c>
      <c r="CW85" s="1035">
        <f t="shared" si="234"/>
        <v>1</v>
      </c>
      <c r="CX85" s="1035">
        <f t="shared" si="234"/>
        <v>1</v>
      </c>
      <c r="CY85" s="1035">
        <f t="shared" si="234"/>
        <v>1</v>
      </c>
      <c r="CZ85" s="1035">
        <f t="shared" si="234"/>
        <v>1</v>
      </c>
      <c r="DA85" s="1035">
        <f t="shared" si="234"/>
        <v>1</v>
      </c>
      <c r="DB85" s="1035">
        <f t="shared" si="234"/>
        <v>1</v>
      </c>
      <c r="DC85" s="1035">
        <f t="shared" si="234"/>
        <v>1</v>
      </c>
      <c r="DD85" s="1035">
        <f t="shared" si="234"/>
        <v>1</v>
      </c>
      <c r="DE85" s="1035">
        <f t="shared" si="234"/>
        <v>1</v>
      </c>
      <c r="DF85" s="1035">
        <f t="shared" si="234"/>
        <v>1</v>
      </c>
      <c r="DG85" s="1035">
        <f t="shared" si="234"/>
        <v>1</v>
      </c>
      <c r="DH85" s="1035">
        <f t="shared" si="234"/>
        <v>1</v>
      </c>
      <c r="DI85" s="1035">
        <f t="shared" si="234"/>
        <v>1</v>
      </c>
      <c r="DJ85" s="1035">
        <f t="shared" si="234"/>
        <v>1</v>
      </c>
      <c r="DK85" s="1035">
        <f t="shared" si="234"/>
        <v>1</v>
      </c>
      <c r="DL85" s="1035">
        <f t="shared" si="235"/>
        <v>1</v>
      </c>
      <c r="DM85" s="1035">
        <f t="shared" si="235"/>
        <v>1</v>
      </c>
      <c r="DN85" s="1035">
        <f t="shared" si="235"/>
        <v>1</v>
      </c>
      <c r="DO85" s="1035">
        <f t="shared" si="235"/>
        <v>1</v>
      </c>
      <c r="DP85" s="1035">
        <f t="shared" si="235"/>
        <v>1</v>
      </c>
      <c r="DQ85" s="1035">
        <f t="shared" si="235"/>
        <v>1</v>
      </c>
      <c r="DR85" s="1035">
        <f t="shared" si="235"/>
        <v>1</v>
      </c>
      <c r="DS85" s="1035">
        <f t="shared" si="235"/>
        <v>1</v>
      </c>
      <c r="DT85" s="1035">
        <f t="shared" si="235"/>
        <v>1</v>
      </c>
      <c r="DU85" s="1035">
        <f t="shared" si="235"/>
        <v>1</v>
      </c>
      <c r="DV85" s="1035">
        <f t="shared" si="235"/>
        <v>1</v>
      </c>
      <c r="DW85" s="1035">
        <f t="shared" si="235"/>
        <v>1</v>
      </c>
      <c r="DX85" s="1035">
        <f t="shared" si="235"/>
        <v>1</v>
      </c>
      <c r="DY85" s="1035">
        <f t="shared" si="235"/>
        <v>1</v>
      </c>
      <c r="DZ85" s="1035">
        <f t="shared" si="235"/>
        <v>1</v>
      </c>
      <c r="EA85" s="1035">
        <f t="shared" si="235"/>
        <v>1</v>
      </c>
      <c r="EB85" s="1035">
        <f t="shared" si="236"/>
        <v>1</v>
      </c>
      <c r="EC85" s="1035">
        <f t="shared" si="236"/>
        <v>1</v>
      </c>
      <c r="ED85" s="1035">
        <f t="shared" si="236"/>
        <v>1</v>
      </c>
      <c r="EE85" s="1035">
        <f t="shared" si="236"/>
        <v>1</v>
      </c>
      <c r="EF85" s="1035">
        <f t="shared" si="236"/>
        <v>1</v>
      </c>
      <c r="EG85" s="1035">
        <f t="shared" si="236"/>
        <v>1</v>
      </c>
      <c r="EH85" s="1035">
        <f t="shared" si="236"/>
        <v>1</v>
      </c>
      <c r="EI85" s="1035">
        <f t="shared" si="236"/>
        <v>1</v>
      </c>
      <c r="EJ85" s="1035">
        <f t="shared" si="236"/>
        <v>1</v>
      </c>
      <c r="EK85" s="1035">
        <f t="shared" si="236"/>
        <v>1</v>
      </c>
      <c r="EL85" s="1035">
        <f t="shared" si="236"/>
        <v>1</v>
      </c>
      <c r="EM85" s="1035">
        <f t="shared" si="236"/>
        <v>1</v>
      </c>
      <c r="EN85" s="1035">
        <f t="shared" si="236"/>
        <v>1</v>
      </c>
      <c r="EO85" s="1035">
        <f t="shared" si="236"/>
        <v>1</v>
      </c>
      <c r="EP85" s="1035">
        <f t="shared" si="236"/>
        <v>1</v>
      </c>
      <c r="EQ85" s="1035">
        <f t="shared" si="236"/>
        <v>1</v>
      </c>
      <c r="ER85" s="1035">
        <f t="shared" si="237"/>
        <v>1</v>
      </c>
      <c r="ES85" s="1035">
        <f t="shared" si="237"/>
        <v>1</v>
      </c>
      <c r="ET85" s="1035">
        <f t="shared" si="237"/>
        <v>1</v>
      </c>
      <c r="EU85" s="1035">
        <f t="shared" si="237"/>
        <v>1</v>
      </c>
      <c r="EV85" s="1035">
        <f t="shared" si="237"/>
        <v>1</v>
      </c>
      <c r="EW85" s="1035">
        <f t="shared" si="237"/>
        <v>1</v>
      </c>
      <c r="EX85" s="1035">
        <f t="shared" si="237"/>
        <v>1</v>
      </c>
      <c r="EY85" s="1035">
        <f t="shared" si="237"/>
        <v>1</v>
      </c>
      <c r="EZ85" s="1035">
        <f t="shared" si="237"/>
        <v>1</v>
      </c>
      <c r="FA85" s="1035">
        <f t="shared" si="237"/>
        <v>1</v>
      </c>
      <c r="FB85" s="1035">
        <f t="shared" si="237"/>
        <v>1</v>
      </c>
      <c r="FC85" s="1035">
        <f t="shared" si="237"/>
        <v>1</v>
      </c>
      <c r="FD85" s="1035">
        <f t="shared" si="237"/>
        <v>1</v>
      </c>
      <c r="FE85" s="1035">
        <f t="shared" si="237"/>
        <v>1</v>
      </c>
      <c r="FF85" s="1035">
        <f t="shared" si="237"/>
        <v>1</v>
      </c>
      <c r="FG85" s="1035">
        <f t="shared" si="237"/>
        <v>1</v>
      </c>
      <c r="FH85" s="1035">
        <f t="shared" si="238"/>
        <v>1</v>
      </c>
      <c r="FI85" s="1035">
        <f t="shared" si="238"/>
        <v>1</v>
      </c>
      <c r="FJ85" s="1035">
        <f t="shared" si="238"/>
        <v>1</v>
      </c>
      <c r="FK85" s="1035">
        <f t="shared" si="238"/>
        <v>1</v>
      </c>
      <c r="FL85" s="1035">
        <f t="shared" si="238"/>
        <v>1</v>
      </c>
      <c r="FM85" s="1035">
        <f t="shared" si="238"/>
        <v>1</v>
      </c>
      <c r="FN85" s="1035">
        <f t="shared" si="238"/>
        <v>1</v>
      </c>
      <c r="FO85" s="1035">
        <f t="shared" si="238"/>
        <v>1</v>
      </c>
      <c r="FP85" s="1035">
        <f t="shared" si="238"/>
        <v>1</v>
      </c>
      <c r="FQ85" s="1035">
        <f t="shared" si="238"/>
        <v>1</v>
      </c>
      <c r="FR85" s="1035">
        <f t="shared" si="238"/>
        <v>1</v>
      </c>
      <c r="FS85" s="1035">
        <f t="shared" si="238"/>
        <v>1</v>
      </c>
      <c r="FT85" s="1035">
        <f t="shared" si="238"/>
        <v>1</v>
      </c>
      <c r="FU85" s="1035">
        <f t="shared" si="238"/>
        <v>1</v>
      </c>
      <c r="FV85" s="1035">
        <f t="shared" si="238"/>
        <v>1</v>
      </c>
      <c r="FW85" s="1035">
        <f t="shared" si="238"/>
        <v>1</v>
      </c>
      <c r="FX85" s="1035">
        <f t="shared" si="239"/>
        <v>1</v>
      </c>
      <c r="FY85" s="1035">
        <f t="shared" si="239"/>
        <v>1</v>
      </c>
      <c r="FZ85" s="1035">
        <f t="shared" si="239"/>
        <v>1</v>
      </c>
      <c r="GA85" s="1035">
        <f t="shared" si="239"/>
        <v>1</v>
      </c>
      <c r="GB85" s="1035">
        <f t="shared" si="239"/>
        <v>1</v>
      </c>
      <c r="GC85" s="1035">
        <f t="shared" si="239"/>
        <v>1</v>
      </c>
      <c r="GD85" s="1035">
        <f t="shared" si="239"/>
        <v>1</v>
      </c>
      <c r="GE85" s="1035">
        <f t="shared" si="239"/>
        <v>1</v>
      </c>
      <c r="GF85" s="1035">
        <f t="shared" si="239"/>
        <v>1</v>
      </c>
      <c r="GG85" s="1035">
        <f t="shared" si="239"/>
        <v>1</v>
      </c>
      <c r="GH85" s="1035">
        <f t="shared" si="239"/>
        <v>1</v>
      </c>
      <c r="GI85" s="1035">
        <f t="shared" si="239"/>
        <v>1</v>
      </c>
      <c r="GJ85" s="1035">
        <f t="shared" si="239"/>
        <v>1</v>
      </c>
      <c r="GK85" s="1035">
        <f t="shared" si="239"/>
        <v>1</v>
      </c>
      <c r="GL85" s="1035">
        <f t="shared" si="239"/>
        <v>1</v>
      </c>
      <c r="GM85" s="1035">
        <f t="shared" si="239"/>
        <v>1</v>
      </c>
      <c r="GN85" s="1035">
        <f t="shared" si="240"/>
        <v>1</v>
      </c>
      <c r="GO85" s="1035">
        <f t="shared" si="240"/>
        <v>1</v>
      </c>
      <c r="GP85" s="1035">
        <f t="shared" si="240"/>
        <v>1</v>
      </c>
      <c r="GQ85" s="1035">
        <f t="shared" si="240"/>
        <v>1</v>
      </c>
      <c r="GR85" s="1035">
        <f t="shared" si="240"/>
        <v>1</v>
      </c>
      <c r="GS85" s="1035">
        <f t="shared" si="240"/>
        <v>1</v>
      </c>
      <c r="GT85" s="1035">
        <f t="shared" si="240"/>
        <v>1</v>
      </c>
      <c r="GU85" s="1035">
        <f t="shared" si="240"/>
        <v>1</v>
      </c>
      <c r="GV85" s="1035">
        <f t="shared" si="240"/>
        <v>1</v>
      </c>
      <c r="GW85" s="1035">
        <f t="shared" si="240"/>
        <v>1</v>
      </c>
      <c r="GX85" s="1035">
        <f t="shared" si="240"/>
        <v>1</v>
      </c>
      <c r="GY85" s="1035">
        <f t="shared" si="240"/>
        <v>1</v>
      </c>
      <c r="GZ85" s="1035">
        <f t="shared" si="240"/>
        <v>1</v>
      </c>
      <c r="HA85" s="1035">
        <f t="shared" si="240"/>
        <v>1</v>
      </c>
      <c r="HB85" s="1035">
        <f t="shared" si="240"/>
        <v>1</v>
      </c>
      <c r="HC85" s="1035">
        <f t="shared" si="240"/>
        <v>1</v>
      </c>
      <c r="HD85" s="1035">
        <f t="shared" si="241"/>
        <v>1</v>
      </c>
      <c r="HE85" s="1035">
        <f t="shared" si="241"/>
        <v>1</v>
      </c>
      <c r="HF85" s="1035">
        <f t="shared" si="241"/>
        <v>1</v>
      </c>
      <c r="HG85" s="1035">
        <f t="shared" si="241"/>
        <v>1</v>
      </c>
      <c r="HH85" s="1035">
        <f t="shared" si="241"/>
        <v>1</v>
      </c>
      <c r="HI85" s="1035">
        <f t="shared" si="241"/>
        <v>1</v>
      </c>
      <c r="HJ85" s="1035">
        <f t="shared" si="241"/>
        <v>1</v>
      </c>
      <c r="HK85" s="1035">
        <f t="shared" si="241"/>
        <v>1</v>
      </c>
      <c r="HL85" s="1035">
        <f t="shared" si="241"/>
        <v>1</v>
      </c>
      <c r="HM85" s="1035">
        <f t="shared" si="241"/>
        <v>1</v>
      </c>
      <c r="HN85" s="1035">
        <f t="shared" si="241"/>
        <v>1</v>
      </c>
      <c r="HO85" s="1035">
        <f t="shared" si="241"/>
        <v>1</v>
      </c>
      <c r="HP85" s="1035">
        <f t="shared" si="241"/>
        <v>1</v>
      </c>
      <c r="HQ85" s="1035">
        <f t="shared" si="241"/>
        <v>1</v>
      </c>
      <c r="HR85" s="1035">
        <f t="shared" si="241"/>
        <v>1</v>
      </c>
      <c r="HS85" s="1035">
        <f t="shared" si="241"/>
        <v>1</v>
      </c>
      <c r="HT85" s="1035">
        <f t="shared" si="242"/>
        <v>1</v>
      </c>
      <c r="HU85" s="1035">
        <f t="shared" si="242"/>
        <v>1</v>
      </c>
      <c r="HV85" s="1035">
        <f t="shared" si="242"/>
        <v>1</v>
      </c>
      <c r="HW85" s="1035">
        <f t="shared" si="242"/>
        <v>1</v>
      </c>
      <c r="HX85" s="1035">
        <f t="shared" si="242"/>
        <v>1</v>
      </c>
      <c r="HY85" s="1035">
        <f t="shared" si="242"/>
        <v>1</v>
      </c>
      <c r="HZ85" s="1035">
        <f t="shared" si="242"/>
        <v>1</v>
      </c>
      <c r="IA85" s="1035">
        <f t="shared" si="242"/>
        <v>1</v>
      </c>
      <c r="IB85" s="1035">
        <f t="shared" si="242"/>
        <v>1</v>
      </c>
      <c r="IC85" s="1035">
        <f t="shared" si="242"/>
        <v>1</v>
      </c>
      <c r="ID85" s="1035">
        <f t="shared" si="242"/>
        <v>1</v>
      </c>
      <c r="IE85" s="1035">
        <f t="shared" si="242"/>
        <v>1</v>
      </c>
      <c r="IF85" s="1035">
        <f t="shared" si="242"/>
        <v>1</v>
      </c>
      <c r="IG85" s="1035">
        <f t="shared" si="242"/>
        <v>1</v>
      </c>
      <c r="IH85" s="1035">
        <f t="shared" si="242"/>
        <v>1</v>
      </c>
      <c r="II85" s="1035">
        <f t="shared" si="242"/>
        <v>1</v>
      </c>
      <c r="IJ85" s="1035">
        <f t="shared" si="243"/>
        <v>1</v>
      </c>
      <c r="IK85" s="1035">
        <f t="shared" si="243"/>
        <v>1</v>
      </c>
      <c r="IL85" s="1035">
        <f t="shared" si="243"/>
        <v>1</v>
      </c>
      <c r="IM85" s="1035">
        <f t="shared" si="243"/>
        <v>1</v>
      </c>
      <c r="IN85" s="1035">
        <f t="shared" si="243"/>
        <v>1</v>
      </c>
      <c r="IO85" s="1035">
        <f t="shared" si="243"/>
        <v>1</v>
      </c>
      <c r="IP85" s="1035">
        <f t="shared" si="243"/>
        <v>1</v>
      </c>
      <c r="IQ85" s="1035">
        <f t="shared" si="243"/>
        <v>1</v>
      </c>
      <c r="IR85" s="1035">
        <f t="shared" si="243"/>
        <v>1</v>
      </c>
      <c r="IS85" s="1035">
        <f t="shared" si="243"/>
        <v>1</v>
      </c>
      <c r="IT85" s="1035">
        <f t="shared" si="243"/>
        <v>1</v>
      </c>
      <c r="IU85" s="1035">
        <f t="shared" si="243"/>
        <v>1</v>
      </c>
      <c r="IV85" s="1035">
        <f t="shared" si="243"/>
        <v>1</v>
      </c>
      <c r="IW85" s="1035">
        <f t="shared" si="243"/>
        <v>1</v>
      </c>
      <c r="IX85" s="1035">
        <f t="shared" si="243"/>
        <v>1</v>
      </c>
      <c r="IY85" s="1035">
        <f t="shared" si="243"/>
        <v>1</v>
      </c>
      <c r="IZ85" s="1035">
        <f t="shared" si="244"/>
        <v>1</v>
      </c>
      <c r="JA85" s="1035">
        <f t="shared" si="244"/>
        <v>1</v>
      </c>
      <c r="JB85" s="1035">
        <f t="shared" si="244"/>
        <v>1</v>
      </c>
      <c r="JC85" s="1035">
        <f t="shared" si="244"/>
        <v>1</v>
      </c>
      <c r="JD85" s="1035">
        <f t="shared" si="244"/>
        <v>1</v>
      </c>
      <c r="JE85" s="1035">
        <f t="shared" si="244"/>
        <v>1</v>
      </c>
      <c r="JF85" s="1035">
        <f t="shared" si="244"/>
        <v>1</v>
      </c>
      <c r="JG85" s="1035">
        <f t="shared" si="244"/>
        <v>1</v>
      </c>
      <c r="JH85" s="1035">
        <f t="shared" si="244"/>
        <v>1</v>
      </c>
      <c r="JI85" s="1035">
        <f t="shared" si="244"/>
        <v>1</v>
      </c>
      <c r="JJ85" s="1035">
        <f t="shared" si="244"/>
        <v>1</v>
      </c>
      <c r="JK85" s="1035">
        <f t="shared" si="244"/>
        <v>1</v>
      </c>
      <c r="JL85" s="1035">
        <f t="shared" si="244"/>
        <v>1</v>
      </c>
      <c r="JM85" s="1035">
        <f t="shared" si="244"/>
        <v>1</v>
      </c>
      <c r="JN85" s="1035">
        <f t="shared" si="244"/>
        <v>1</v>
      </c>
      <c r="JO85" s="1035">
        <f t="shared" si="244"/>
        <v>1</v>
      </c>
      <c r="JP85" s="1035">
        <f t="shared" si="245"/>
        <v>1</v>
      </c>
      <c r="JQ85" s="1035">
        <f t="shared" si="245"/>
        <v>1</v>
      </c>
      <c r="JR85" s="1035">
        <f t="shared" si="245"/>
        <v>1</v>
      </c>
      <c r="JS85" s="1035">
        <f t="shared" si="245"/>
        <v>1</v>
      </c>
      <c r="JT85" s="1035">
        <f t="shared" si="245"/>
        <v>1</v>
      </c>
      <c r="JU85" s="1035">
        <f t="shared" si="245"/>
        <v>1</v>
      </c>
      <c r="JV85" s="1035">
        <f t="shared" si="245"/>
        <v>1</v>
      </c>
      <c r="JW85" s="1035">
        <f t="shared" si="245"/>
        <v>1</v>
      </c>
      <c r="JX85" s="1035">
        <f t="shared" si="245"/>
        <v>1</v>
      </c>
      <c r="JY85" s="1035">
        <f t="shared" si="245"/>
        <v>1</v>
      </c>
      <c r="JZ85" s="1035">
        <f t="shared" si="245"/>
        <v>1</v>
      </c>
      <c r="KA85" s="1035">
        <f t="shared" si="245"/>
        <v>1</v>
      </c>
      <c r="KB85" s="1035">
        <f t="shared" si="245"/>
        <v>1</v>
      </c>
      <c r="KC85" s="1035">
        <f t="shared" si="245"/>
        <v>1</v>
      </c>
      <c r="KD85" s="1035">
        <f t="shared" si="245"/>
        <v>1</v>
      </c>
      <c r="KE85" s="1035">
        <f t="shared" si="245"/>
        <v>1</v>
      </c>
      <c r="KF85" s="1035">
        <f t="shared" si="246"/>
        <v>1</v>
      </c>
      <c r="KG85" s="1035">
        <f t="shared" si="246"/>
        <v>1</v>
      </c>
      <c r="KH85" s="1035">
        <f t="shared" si="246"/>
        <v>1</v>
      </c>
      <c r="KI85" s="1035">
        <f t="shared" si="246"/>
        <v>1</v>
      </c>
      <c r="KJ85" s="1035">
        <f t="shared" si="246"/>
        <v>1</v>
      </c>
      <c r="KK85" s="1035">
        <f t="shared" si="246"/>
        <v>1</v>
      </c>
      <c r="KL85" s="1035">
        <f t="shared" si="246"/>
        <v>1</v>
      </c>
      <c r="KM85" s="1035">
        <f t="shared" si="246"/>
        <v>1</v>
      </c>
      <c r="KN85" s="1035">
        <f t="shared" si="246"/>
        <v>1</v>
      </c>
      <c r="KO85" s="1035">
        <f t="shared" si="246"/>
        <v>1</v>
      </c>
      <c r="KP85" s="1035">
        <f t="shared" si="246"/>
        <v>1</v>
      </c>
      <c r="KQ85" s="1035">
        <f t="shared" si="246"/>
        <v>1</v>
      </c>
      <c r="KR85" s="1035">
        <f t="shared" si="246"/>
        <v>1</v>
      </c>
      <c r="KS85" s="1035">
        <f t="shared" si="246"/>
        <v>1</v>
      </c>
      <c r="KT85" s="1035">
        <f t="shared" si="246"/>
        <v>1</v>
      </c>
      <c r="KU85" s="1035">
        <f t="shared" si="246"/>
        <v>1</v>
      </c>
      <c r="KV85" s="1035">
        <f t="shared" si="247"/>
        <v>1</v>
      </c>
      <c r="KW85" s="1035">
        <f t="shared" si="247"/>
        <v>1</v>
      </c>
      <c r="KX85" s="1035">
        <f t="shared" si="247"/>
        <v>1</v>
      </c>
      <c r="KY85" s="1035">
        <f t="shared" si="247"/>
        <v>1</v>
      </c>
      <c r="KZ85" s="1035">
        <f t="shared" si="247"/>
        <v>1</v>
      </c>
      <c r="LA85" s="1035">
        <f t="shared" si="247"/>
        <v>1</v>
      </c>
      <c r="LB85" s="1035">
        <f t="shared" si="247"/>
        <v>1</v>
      </c>
      <c r="LC85" s="1035">
        <f t="shared" si="247"/>
        <v>1</v>
      </c>
      <c r="LD85" s="1035">
        <f t="shared" si="247"/>
        <v>1</v>
      </c>
      <c r="LE85" s="1035">
        <f t="shared" si="247"/>
        <v>1</v>
      </c>
      <c r="LF85" s="1035">
        <f t="shared" si="247"/>
        <v>1</v>
      </c>
      <c r="LG85" s="1035">
        <f t="shared" si="247"/>
        <v>1</v>
      </c>
      <c r="LH85" s="1035">
        <f t="shared" si="247"/>
        <v>1</v>
      </c>
      <c r="LI85" s="1035">
        <f t="shared" si="247"/>
        <v>1</v>
      </c>
      <c r="LJ85" s="1035">
        <f t="shared" si="247"/>
        <v>1</v>
      </c>
      <c r="LK85" s="1035">
        <f t="shared" si="247"/>
        <v>1</v>
      </c>
      <c r="LL85" s="1035">
        <f t="shared" si="248"/>
        <v>1</v>
      </c>
      <c r="LM85" s="1035">
        <f t="shared" si="248"/>
        <v>1</v>
      </c>
      <c r="LN85" s="1035">
        <f t="shared" si="248"/>
        <v>1</v>
      </c>
      <c r="LO85" s="1035">
        <f t="shared" si="248"/>
        <v>1</v>
      </c>
      <c r="LP85" s="1035">
        <f t="shared" si="248"/>
        <v>1</v>
      </c>
      <c r="LQ85" s="1035">
        <f t="shared" si="248"/>
        <v>1</v>
      </c>
      <c r="LR85" s="1035">
        <f t="shared" si="248"/>
        <v>1</v>
      </c>
      <c r="LS85" s="1035">
        <f t="shared" si="248"/>
        <v>1</v>
      </c>
      <c r="LT85" s="1035">
        <f t="shared" si="248"/>
        <v>1</v>
      </c>
      <c r="LU85" s="1035">
        <f t="shared" si="248"/>
        <v>1</v>
      </c>
      <c r="LV85" s="1035">
        <f t="shared" si="248"/>
        <v>1</v>
      </c>
      <c r="LW85" s="1035">
        <f t="shared" si="248"/>
        <v>1</v>
      </c>
      <c r="LX85" s="1035">
        <f t="shared" si="248"/>
        <v>1</v>
      </c>
      <c r="LY85" s="1035">
        <f t="shared" si="248"/>
        <v>1</v>
      </c>
      <c r="LZ85" s="1035">
        <f t="shared" si="248"/>
        <v>1</v>
      </c>
      <c r="MA85" s="1035">
        <f t="shared" si="248"/>
        <v>1</v>
      </c>
      <c r="MB85" s="1035">
        <f t="shared" si="249"/>
        <v>1</v>
      </c>
      <c r="MC85" s="1035">
        <f t="shared" si="249"/>
        <v>1</v>
      </c>
      <c r="MD85" s="1035">
        <f t="shared" si="249"/>
        <v>1</v>
      </c>
      <c r="ME85" s="1035">
        <f t="shared" si="249"/>
        <v>1</v>
      </c>
      <c r="MF85" s="1035">
        <f t="shared" si="249"/>
        <v>1</v>
      </c>
      <c r="MG85" s="1035">
        <f t="shared" si="249"/>
        <v>1</v>
      </c>
      <c r="MH85" s="1035">
        <f t="shared" si="249"/>
        <v>1</v>
      </c>
      <c r="MI85" s="1035">
        <f t="shared" si="249"/>
        <v>1</v>
      </c>
      <c r="MJ85" s="1035">
        <f t="shared" si="249"/>
        <v>1</v>
      </c>
      <c r="MK85" s="1035">
        <f t="shared" si="249"/>
        <v>1</v>
      </c>
      <c r="ML85" s="1035">
        <f t="shared" si="249"/>
        <v>1</v>
      </c>
      <c r="MM85" s="1035">
        <f t="shared" si="249"/>
        <v>1</v>
      </c>
      <c r="MN85" s="1035">
        <f t="shared" si="249"/>
        <v>1</v>
      </c>
      <c r="MO85" s="1035">
        <f t="shared" si="249"/>
        <v>1</v>
      </c>
      <c r="MP85" s="1035">
        <f t="shared" si="249"/>
        <v>1</v>
      </c>
      <c r="MQ85" s="1035">
        <f t="shared" si="249"/>
        <v>1</v>
      </c>
      <c r="MR85" s="1035">
        <f t="shared" si="250"/>
        <v>1</v>
      </c>
      <c r="MS85" s="1035">
        <f t="shared" si="250"/>
        <v>1</v>
      </c>
      <c r="MT85" s="1035">
        <f t="shared" si="250"/>
        <v>1</v>
      </c>
      <c r="MU85" s="1035">
        <f t="shared" si="250"/>
        <v>1</v>
      </c>
      <c r="MV85" s="1035">
        <f t="shared" si="250"/>
        <v>1</v>
      </c>
      <c r="MW85" s="1035">
        <f t="shared" si="250"/>
        <v>1</v>
      </c>
      <c r="MX85" s="1035">
        <f t="shared" si="250"/>
        <v>1</v>
      </c>
      <c r="MY85" s="1035">
        <f t="shared" si="250"/>
        <v>1</v>
      </c>
      <c r="MZ85" s="1035">
        <f t="shared" si="250"/>
        <v>1</v>
      </c>
      <c r="NA85" s="1035">
        <f t="shared" si="250"/>
        <v>1</v>
      </c>
      <c r="NB85" s="1035">
        <f t="shared" si="250"/>
        <v>1</v>
      </c>
      <c r="NC85" s="1035">
        <f t="shared" si="250"/>
        <v>1</v>
      </c>
      <c r="ND85" s="1035">
        <f t="shared" si="250"/>
        <v>1</v>
      </c>
      <c r="NE85" s="1035">
        <f t="shared" si="250"/>
        <v>1</v>
      </c>
      <c r="NF85" s="1035">
        <f t="shared" si="250"/>
        <v>1</v>
      </c>
      <c r="NG85" s="1035">
        <f t="shared" si="250"/>
        <v>1</v>
      </c>
      <c r="NH85" s="1035">
        <f t="shared" si="251"/>
        <v>1</v>
      </c>
      <c r="NI85" s="1035">
        <f t="shared" si="251"/>
        <v>1</v>
      </c>
      <c r="NJ85" s="1035">
        <f t="shared" si="251"/>
        <v>1</v>
      </c>
      <c r="NK85" s="1035">
        <f t="shared" si="251"/>
        <v>1</v>
      </c>
      <c r="NL85" s="1035">
        <f t="shared" si="251"/>
        <v>1</v>
      </c>
      <c r="NM85" s="1035">
        <f t="shared" si="251"/>
        <v>1</v>
      </c>
      <c r="NN85" s="1035">
        <f t="shared" si="251"/>
        <v>1</v>
      </c>
      <c r="NO85" s="1035">
        <f t="shared" si="251"/>
        <v>1</v>
      </c>
      <c r="NP85" s="1035">
        <f t="shared" si="251"/>
        <v>1</v>
      </c>
      <c r="NQ85" s="1035">
        <f t="shared" si="251"/>
        <v>1</v>
      </c>
      <c r="NR85" s="1035">
        <f t="shared" si="251"/>
        <v>1</v>
      </c>
      <c r="NS85" s="1035">
        <f t="shared" si="251"/>
        <v>1</v>
      </c>
      <c r="NT85" s="1035">
        <f t="shared" si="251"/>
        <v>1</v>
      </c>
      <c r="NU85" s="1035">
        <f t="shared" si="251"/>
        <v>1</v>
      </c>
      <c r="NV85" s="1035">
        <f t="shared" si="251"/>
        <v>1</v>
      </c>
      <c r="NW85" s="1035">
        <f t="shared" si="251"/>
        <v>1</v>
      </c>
      <c r="NX85" s="1035">
        <f t="shared" si="252"/>
        <v>1</v>
      </c>
      <c r="NY85" s="1035">
        <f t="shared" si="252"/>
        <v>1</v>
      </c>
      <c r="NZ85" s="1035">
        <f t="shared" si="252"/>
        <v>1</v>
      </c>
      <c r="OA85" s="1035">
        <f t="shared" si="252"/>
        <v>1</v>
      </c>
      <c r="OB85" s="1035">
        <f t="shared" si="252"/>
        <v>1</v>
      </c>
      <c r="OC85" s="1035">
        <f t="shared" si="252"/>
        <v>1</v>
      </c>
      <c r="OD85" s="1035">
        <f t="shared" si="252"/>
        <v>1</v>
      </c>
      <c r="OE85" s="1035">
        <f t="shared" si="252"/>
        <v>1</v>
      </c>
      <c r="OF85" s="1035">
        <f t="shared" si="252"/>
        <v>1</v>
      </c>
      <c r="OG85" s="1035">
        <f t="shared" si="252"/>
        <v>1</v>
      </c>
      <c r="OH85" s="1035">
        <f t="shared" si="252"/>
        <v>1</v>
      </c>
      <c r="OI85" s="1035">
        <f t="shared" si="252"/>
        <v>1</v>
      </c>
      <c r="OJ85" s="1035">
        <f t="shared" si="252"/>
        <v>1</v>
      </c>
      <c r="OK85" s="1035">
        <f t="shared" si="252"/>
        <v>1</v>
      </c>
      <c r="OL85" s="1035">
        <f t="shared" si="252"/>
        <v>1</v>
      </c>
      <c r="OM85" s="1035">
        <f t="shared" si="252"/>
        <v>1</v>
      </c>
      <c r="ON85" s="1035">
        <f t="shared" si="253"/>
        <v>1</v>
      </c>
      <c r="OO85" s="1035">
        <f t="shared" si="253"/>
        <v>1</v>
      </c>
      <c r="OP85" s="1035">
        <f t="shared" si="253"/>
        <v>1</v>
      </c>
      <c r="OQ85" s="1035">
        <f t="shared" si="253"/>
        <v>1</v>
      </c>
      <c r="OR85" s="1035">
        <f t="shared" si="253"/>
        <v>1</v>
      </c>
      <c r="OS85" s="1035">
        <f t="shared" si="253"/>
        <v>1</v>
      </c>
      <c r="OT85" s="1035">
        <f t="shared" si="253"/>
        <v>1</v>
      </c>
      <c r="OU85" s="1035">
        <f t="shared" si="253"/>
        <v>1</v>
      </c>
      <c r="OV85" s="1035">
        <f t="shared" si="253"/>
        <v>1</v>
      </c>
      <c r="OW85" s="1035">
        <f t="shared" si="253"/>
        <v>1</v>
      </c>
      <c r="OX85" s="1035">
        <f t="shared" si="253"/>
        <v>1</v>
      </c>
      <c r="OY85" s="1035">
        <f t="shared" si="253"/>
        <v>1</v>
      </c>
      <c r="OZ85" s="1035">
        <f t="shared" si="253"/>
        <v>1</v>
      </c>
      <c r="PA85" s="1035">
        <f t="shared" si="253"/>
        <v>1</v>
      </c>
      <c r="PB85" s="1035">
        <f t="shared" si="253"/>
        <v>1</v>
      </c>
      <c r="PC85" s="1035">
        <f t="shared" si="253"/>
        <v>1</v>
      </c>
      <c r="PD85" s="1035">
        <f t="shared" si="254"/>
        <v>1</v>
      </c>
      <c r="PE85" s="1035">
        <f t="shared" si="254"/>
        <v>1</v>
      </c>
      <c r="PF85" s="1035">
        <f t="shared" si="254"/>
        <v>1</v>
      </c>
      <c r="PG85" s="1035">
        <f t="shared" si="254"/>
        <v>1</v>
      </c>
      <c r="PH85" s="1035">
        <f t="shared" si="254"/>
        <v>1</v>
      </c>
      <c r="PI85" s="1035">
        <f t="shared" si="254"/>
        <v>1</v>
      </c>
      <c r="PJ85" s="1035">
        <f t="shared" si="254"/>
        <v>1</v>
      </c>
      <c r="PK85" s="1035">
        <f t="shared" si="254"/>
        <v>1</v>
      </c>
      <c r="PL85" s="1035">
        <f t="shared" si="254"/>
        <v>1</v>
      </c>
      <c r="PM85" s="1035">
        <f t="shared" si="254"/>
        <v>1</v>
      </c>
    </row>
    <row r="86" spans="2:429" s="1035" customFormat="1">
      <c r="C86" s="1035" t="s">
        <v>968</v>
      </c>
      <c r="D86" s="1035" t="s">
        <v>387</v>
      </c>
      <c r="F86" s="1039">
        <v>0</v>
      </c>
      <c r="G86" s="1039">
        <v>0</v>
      </c>
      <c r="H86" s="1041"/>
      <c r="I86" s="1041"/>
      <c r="J86" s="1035">
        <f t="shared" si="228"/>
        <v>0</v>
      </c>
      <c r="K86" s="1035">
        <f t="shared" si="228"/>
        <v>0</v>
      </c>
      <c r="L86" s="1035">
        <f t="shared" si="228"/>
        <v>0</v>
      </c>
      <c r="M86" s="1035">
        <f t="shared" si="228"/>
        <v>0</v>
      </c>
      <c r="N86" s="1035">
        <f t="shared" si="228"/>
        <v>0</v>
      </c>
      <c r="O86" s="1035">
        <f t="shared" si="228"/>
        <v>0</v>
      </c>
      <c r="P86" s="1035">
        <f t="shared" si="228"/>
        <v>0</v>
      </c>
      <c r="Q86" s="1035">
        <f t="shared" si="228"/>
        <v>0</v>
      </c>
      <c r="R86" s="1035">
        <f t="shared" si="228"/>
        <v>0</v>
      </c>
      <c r="S86" s="1035">
        <f t="shared" si="228"/>
        <v>0</v>
      </c>
      <c r="T86" s="1035">
        <f t="shared" si="229"/>
        <v>0</v>
      </c>
      <c r="U86" s="1035">
        <f t="shared" si="229"/>
        <v>0</v>
      </c>
      <c r="V86" s="1035">
        <f t="shared" si="229"/>
        <v>0</v>
      </c>
      <c r="W86" s="1035">
        <f t="shared" si="229"/>
        <v>0</v>
      </c>
      <c r="X86" s="1035">
        <f t="shared" si="229"/>
        <v>0</v>
      </c>
      <c r="Y86" s="1035">
        <f t="shared" si="229"/>
        <v>0</v>
      </c>
      <c r="Z86" s="1035">
        <f t="shared" si="229"/>
        <v>0</v>
      </c>
      <c r="AA86" s="1035">
        <f t="shared" si="229"/>
        <v>0</v>
      </c>
      <c r="AB86" s="1035">
        <f t="shared" si="229"/>
        <v>0</v>
      </c>
      <c r="AC86" s="1035">
        <f t="shared" si="229"/>
        <v>0</v>
      </c>
      <c r="AD86" s="1035">
        <f t="shared" si="229"/>
        <v>0</v>
      </c>
      <c r="AE86" s="1035">
        <f t="shared" si="229"/>
        <v>0</v>
      </c>
      <c r="AF86" s="1035">
        <f t="shared" si="229"/>
        <v>0</v>
      </c>
      <c r="AG86" s="1035">
        <f t="shared" si="229"/>
        <v>0</v>
      </c>
      <c r="AH86" s="1035">
        <f t="shared" si="229"/>
        <v>0</v>
      </c>
      <c r="AI86" s="1035">
        <f t="shared" si="229"/>
        <v>0</v>
      </c>
      <c r="AJ86" s="1035">
        <f t="shared" si="230"/>
        <v>0</v>
      </c>
      <c r="AK86" s="1035">
        <f t="shared" si="230"/>
        <v>0</v>
      </c>
      <c r="AL86" s="1035">
        <f t="shared" si="230"/>
        <v>0</v>
      </c>
      <c r="AM86" s="1035">
        <f t="shared" si="230"/>
        <v>0</v>
      </c>
      <c r="AN86" s="1035">
        <f t="shared" si="230"/>
        <v>0</v>
      </c>
      <c r="AO86" s="1035">
        <f t="shared" si="230"/>
        <v>0</v>
      </c>
      <c r="AP86" s="1035">
        <f t="shared" si="230"/>
        <v>0</v>
      </c>
      <c r="AQ86" s="1035">
        <f t="shared" si="230"/>
        <v>0</v>
      </c>
      <c r="AR86" s="1035">
        <f t="shared" si="230"/>
        <v>0</v>
      </c>
      <c r="AS86" s="1035">
        <f t="shared" si="230"/>
        <v>0</v>
      </c>
      <c r="AT86" s="1035">
        <f t="shared" si="230"/>
        <v>0</v>
      </c>
      <c r="AU86" s="1035">
        <f t="shared" si="230"/>
        <v>0</v>
      </c>
      <c r="AV86" s="1035">
        <f t="shared" si="230"/>
        <v>0</v>
      </c>
      <c r="AW86" s="1035">
        <f t="shared" si="230"/>
        <v>0</v>
      </c>
      <c r="AX86" s="1035">
        <f t="shared" si="230"/>
        <v>0</v>
      </c>
      <c r="AY86" s="1035">
        <f t="shared" si="230"/>
        <v>0</v>
      </c>
      <c r="AZ86" s="1035">
        <f t="shared" si="231"/>
        <v>0</v>
      </c>
      <c r="BA86" s="1035">
        <f t="shared" si="231"/>
        <v>0</v>
      </c>
      <c r="BB86" s="1035">
        <f t="shared" si="231"/>
        <v>0</v>
      </c>
      <c r="BC86" s="1035">
        <f t="shared" si="231"/>
        <v>0</v>
      </c>
      <c r="BD86" s="1035">
        <f t="shared" si="231"/>
        <v>0</v>
      </c>
      <c r="BE86" s="1035">
        <f t="shared" si="231"/>
        <v>0</v>
      </c>
      <c r="BF86" s="1035">
        <f t="shared" si="231"/>
        <v>0</v>
      </c>
      <c r="BG86" s="1035">
        <f t="shared" si="231"/>
        <v>0</v>
      </c>
      <c r="BH86" s="1035">
        <f t="shared" si="231"/>
        <v>0</v>
      </c>
      <c r="BI86" s="1035">
        <f t="shared" si="231"/>
        <v>0</v>
      </c>
      <c r="BJ86" s="1035">
        <f t="shared" si="231"/>
        <v>0</v>
      </c>
      <c r="BK86" s="1035">
        <f t="shared" si="231"/>
        <v>0</v>
      </c>
      <c r="BL86" s="1035">
        <f t="shared" si="231"/>
        <v>0</v>
      </c>
      <c r="BM86" s="1035">
        <f t="shared" si="231"/>
        <v>0</v>
      </c>
      <c r="BN86" s="1035">
        <f t="shared" si="231"/>
        <v>0</v>
      </c>
      <c r="BO86" s="1035">
        <f t="shared" si="231"/>
        <v>0</v>
      </c>
      <c r="BP86" s="1035">
        <f t="shared" si="232"/>
        <v>0</v>
      </c>
      <c r="BQ86" s="1035">
        <f t="shared" si="232"/>
        <v>0</v>
      </c>
      <c r="BR86" s="1035">
        <f t="shared" si="232"/>
        <v>0</v>
      </c>
      <c r="BS86" s="1035">
        <f t="shared" si="232"/>
        <v>0</v>
      </c>
      <c r="BT86" s="1035">
        <f t="shared" si="232"/>
        <v>0</v>
      </c>
      <c r="BU86" s="1035">
        <f t="shared" si="232"/>
        <v>0</v>
      </c>
      <c r="BV86" s="1035">
        <f t="shared" si="232"/>
        <v>0</v>
      </c>
      <c r="BW86" s="1035">
        <f t="shared" si="232"/>
        <v>0</v>
      </c>
      <c r="BX86" s="1035">
        <f t="shared" si="232"/>
        <v>0</v>
      </c>
      <c r="BY86" s="1035">
        <f t="shared" si="232"/>
        <v>0</v>
      </c>
      <c r="BZ86" s="1035">
        <f t="shared" si="232"/>
        <v>0</v>
      </c>
      <c r="CA86" s="1035">
        <f t="shared" si="232"/>
        <v>0</v>
      </c>
      <c r="CB86" s="1035">
        <f t="shared" si="232"/>
        <v>0</v>
      </c>
      <c r="CC86" s="1035">
        <f t="shared" si="232"/>
        <v>0</v>
      </c>
      <c r="CD86" s="1035">
        <f t="shared" si="232"/>
        <v>0</v>
      </c>
      <c r="CE86" s="1035">
        <f t="shared" si="232"/>
        <v>0</v>
      </c>
      <c r="CF86" s="1035">
        <f t="shared" si="233"/>
        <v>0</v>
      </c>
      <c r="CG86" s="1035">
        <f t="shared" si="233"/>
        <v>0</v>
      </c>
      <c r="CH86" s="1035">
        <f t="shared" si="233"/>
        <v>0</v>
      </c>
      <c r="CI86" s="1035">
        <f t="shared" si="233"/>
        <v>0</v>
      </c>
      <c r="CJ86" s="1035">
        <f t="shared" si="233"/>
        <v>0</v>
      </c>
      <c r="CK86" s="1035">
        <f t="shared" si="233"/>
        <v>0</v>
      </c>
      <c r="CL86" s="1035">
        <f t="shared" si="233"/>
        <v>0</v>
      </c>
      <c r="CM86" s="1035">
        <f t="shared" si="233"/>
        <v>0</v>
      </c>
      <c r="CN86" s="1035">
        <f t="shared" si="233"/>
        <v>0</v>
      </c>
      <c r="CO86" s="1035">
        <f t="shared" si="233"/>
        <v>0</v>
      </c>
      <c r="CP86" s="1035">
        <f t="shared" si="233"/>
        <v>0</v>
      </c>
      <c r="CQ86" s="1035">
        <f t="shared" si="233"/>
        <v>0</v>
      </c>
      <c r="CR86" s="1035">
        <f t="shared" si="233"/>
        <v>0</v>
      </c>
      <c r="CS86" s="1035">
        <f t="shared" si="233"/>
        <v>0</v>
      </c>
      <c r="CT86" s="1035">
        <f t="shared" si="233"/>
        <v>0</v>
      </c>
      <c r="CU86" s="1035">
        <f t="shared" si="233"/>
        <v>0</v>
      </c>
      <c r="CV86" s="1035">
        <f t="shared" si="234"/>
        <v>0</v>
      </c>
      <c r="CW86" s="1035">
        <f t="shared" si="234"/>
        <v>0</v>
      </c>
      <c r="CX86" s="1035">
        <f t="shared" si="234"/>
        <v>0</v>
      </c>
      <c r="CY86" s="1035">
        <f t="shared" si="234"/>
        <v>0</v>
      </c>
      <c r="CZ86" s="1035">
        <f t="shared" si="234"/>
        <v>0</v>
      </c>
      <c r="DA86" s="1035">
        <f t="shared" si="234"/>
        <v>0</v>
      </c>
      <c r="DB86" s="1035">
        <f t="shared" si="234"/>
        <v>0</v>
      </c>
      <c r="DC86" s="1035">
        <f t="shared" si="234"/>
        <v>0</v>
      </c>
      <c r="DD86" s="1035">
        <f t="shared" si="234"/>
        <v>0</v>
      </c>
      <c r="DE86" s="1035">
        <f t="shared" si="234"/>
        <v>0</v>
      </c>
      <c r="DF86" s="1035">
        <f t="shared" si="234"/>
        <v>0</v>
      </c>
      <c r="DG86" s="1035">
        <f t="shared" si="234"/>
        <v>0</v>
      </c>
      <c r="DH86" s="1035">
        <f t="shared" si="234"/>
        <v>0</v>
      </c>
      <c r="DI86" s="1035">
        <f t="shared" si="234"/>
        <v>0</v>
      </c>
      <c r="DJ86" s="1035">
        <f t="shared" si="234"/>
        <v>0</v>
      </c>
      <c r="DK86" s="1035">
        <f t="shared" si="234"/>
        <v>0</v>
      </c>
      <c r="DL86" s="1035">
        <f t="shared" si="235"/>
        <v>0</v>
      </c>
      <c r="DM86" s="1035">
        <f t="shared" si="235"/>
        <v>0</v>
      </c>
      <c r="DN86" s="1035">
        <f t="shared" si="235"/>
        <v>0</v>
      </c>
      <c r="DO86" s="1035">
        <f t="shared" si="235"/>
        <v>0</v>
      </c>
      <c r="DP86" s="1035">
        <f t="shared" si="235"/>
        <v>0</v>
      </c>
      <c r="DQ86" s="1035">
        <f t="shared" si="235"/>
        <v>0</v>
      </c>
      <c r="DR86" s="1035">
        <f t="shared" si="235"/>
        <v>0</v>
      </c>
      <c r="DS86" s="1035">
        <f t="shared" si="235"/>
        <v>0</v>
      </c>
      <c r="DT86" s="1035">
        <f t="shared" si="235"/>
        <v>0</v>
      </c>
      <c r="DU86" s="1035">
        <f t="shared" si="235"/>
        <v>0</v>
      </c>
      <c r="DV86" s="1035">
        <f t="shared" si="235"/>
        <v>0</v>
      </c>
      <c r="DW86" s="1035">
        <f t="shared" si="235"/>
        <v>0</v>
      </c>
      <c r="DX86" s="1035">
        <f t="shared" si="235"/>
        <v>0</v>
      </c>
      <c r="DY86" s="1035">
        <f t="shared" si="235"/>
        <v>0</v>
      </c>
      <c r="DZ86" s="1035">
        <f t="shared" si="235"/>
        <v>0</v>
      </c>
      <c r="EA86" s="1035">
        <f t="shared" si="235"/>
        <v>0</v>
      </c>
      <c r="EB86" s="1035">
        <f t="shared" si="236"/>
        <v>0</v>
      </c>
      <c r="EC86" s="1035">
        <f t="shared" si="236"/>
        <v>0</v>
      </c>
      <c r="ED86" s="1035">
        <f t="shared" si="236"/>
        <v>0</v>
      </c>
      <c r="EE86" s="1035">
        <f t="shared" si="236"/>
        <v>0</v>
      </c>
      <c r="EF86" s="1035">
        <f t="shared" si="236"/>
        <v>0</v>
      </c>
      <c r="EG86" s="1035">
        <f t="shared" si="236"/>
        <v>0</v>
      </c>
      <c r="EH86" s="1035">
        <f t="shared" si="236"/>
        <v>0</v>
      </c>
      <c r="EI86" s="1035">
        <f t="shared" si="236"/>
        <v>0</v>
      </c>
      <c r="EJ86" s="1035">
        <f t="shared" si="236"/>
        <v>0</v>
      </c>
      <c r="EK86" s="1035">
        <f t="shared" si="236"/>
        <v>0</v>
      </c>
      <c r="EL86" s="1035">
        <f t="shared" si="236"/>
        <v>0</v>
      </c>
      <c r="EM86" s="1035">
        <f t="shared" si="236"/>
        <v>0</v>
      </c>
      <c r="EN86" s="1035">
        <f t="shared" si="236"/>
        <v>0</v>
      </c>
      <c r="EO86" s="1035">
        <f t="shared" si="236"/>
        <v>0</v>
      </c>
      <c r="EP86" s="1035">
        <f t="shared" si="236"/>
        <v>0</v>
      </c>
      <c r="EQ86" s="1035">
        <f t="shared" si="236"/>
        <v>0</v>
      </c>
      <c r="ER86" s="1035">
        <f t="shared" si="237"/>
        <v>0</v>
      </c>
      <c r="ES86" s="1035">
        <f t="shared" si="237"/>
        <v>0</v>
      </c>
      <c r="ET86" s="1035">
        <f t="shared" si="237"/>
        <v>0</v>
      </c>
      <c r="EU86" s="1035">
        <f t="shared" si="237"/>
        <v>0</v>
      </c>
      <c r="EV86" s="1035">
        <f t="shared" si="237"/>
        <v>0</v>
      </c>
      <c r="EW86" s="1035">
        <f t="shared" si="237"/>
        <v>0</v>
      </c>
      <c r="EX86" s="1035">
        <f t="shared" si="237"/>
        <v>0</v>
      </c>
      <c r="EY86" s="1035">
        <f t="shared" si="237"/>
        <v>0</v>
      </c>
      <c r="EZ86" s="1035">
        <f t="shared" si="237"/>
        <v>0</v>
      </c>
      <c r="FA86" s="1035">
        <f t="shared" si="237"/>
        <v>0</v>
      </c>
      <c r="FB86" s="1035">
        <f t="shared" si="237"/>
        <v>0</v>
      </c>
      <c r="FC86" s="1035">
        <f t="shared" si="237"/>
        <v>0</v>
      </c>
      <c r="FD86" s="1035">
        <f t="shared" si="237"/>
        <v>0</v>
      </c>
      <c r="FE86" s="1035">
        <f t="shared" si="237"/>
        <v>0</v>
      </c>
      <c r="FF86" s="1035">
        <f t="shared" si="237"/>
        <v>0</v>
      </c>
      <c r="FG86" s="1035">
        <f t="shared" si="237"/>
        <v>0</v>
      </c>
      <c r="FH86" s="1035">
        <f t="shared" si="238"/>
        <v>0</v>
      </c>
      <c r="FI86" s="1035">
        <f t="shared" si="238"/>
        <v>0</v>
      </c>
      <c r="FJ86" s="1035">
        <f t="shared" si="238"/>
        <v>0</v>
      </c>
      <c r="FK86" s="1035">
        <f t="shared" si="238"/>
        <v>0</v>
      </c>
      <c r="FL86" s="1035">
        <f t="shared" si="238"/>
        <v>0</v>
      </c>
      <c r="FM86" s="1035">
        <f t="shared" si="238"/>
        <v>0</v>
      </c>
      <c r="FN86" s="1035">
        <f t="shared" si="238"/>
        <v>0</v>
      </c>
      <c r="FO86" s="1035">
        <f t="shared" si="238"/>
        <v>0</v>
      </c>
      <c r="FP86" s="1035">
        <f t="shared" si="238"/>
        <v>0</v>
      </c>
      <c r="FQ86" s="1035">
        <f t="shared" si="238"/>
        <v>0</v>
      </c>
      <c r="FR86" s="1035">
        <f t="shared" si="238"/>
        <v>0</v>
      </c>
      <c r="FS86" s="1035">
        <f t="shared" si="238"/>
        <v>0</v>
      </c>
      <c r="FT86" s="1035">
        <f t="shared" si="238"/>
        <v>0</v>
      </c>
      <c r="FU86" s="1035">
        <f t="shared" si="238"/>
        <v>0</v>
      </c>
      <c r="FV86" s="1035">
        <f t="shared" si="238"/>
        <v>0</v>
      </c>
      <c r="FW86" s="1035">
        <f t="shared" si="238"/>
        <v>0</v>
      </c>
      <c r="FX86" s="1035">
        <f t="shared" si="239"/>
        <v>0</v>
      </c>
      <c r="FY86" s="1035">
        <f t="shared" si="239"/>
        <v>0</v>
      </c>
      <c r="FZ86" s="1035">
        <f t="shared" si="239"/>
        <v>0</v>
      </c>
      <c r="GA86" s="1035">
        <f t="shared" si="239"/>
        <v>0</v>
      </c>
      <c r="GB86" s="1035">
        <f t="shared" si="239"/>
        <v>0</v>
      </c>
      <c r="GC86" s="1035">
        <f t="shared" si="239"/>
        <v>0</v>
      </c>
      <c r="GD86" s="1035">
        <f t="shared" si="239"/>
        <v>0</v>
      </c>
      <c r="GE86" s="1035">
        <f t="shared" si="239"/>
        <v>0</v>
      </c>
      <c r="GF86" s="1035">
        <f t="shared" si="239"/>
        <v>0</v>
      </c>
      <c r="GG86" s="1035">
        <f t="shared" si="239"/>
        <v>0</v>
      </c>
      <c r="GH86" s="1035">
        <f t="shared" si="239"/>
        <v>0</v>
      </c>
      <c r="GI86" s="1035">
        <f t="shared" si="239"/>
        <v>0</v>
      </c>
      <c r="GJ86" s="1035">
        <f t="shared" si="239"/>
        <v>0</v>
      </c>
      <c r="GK86" s="1035">
        <f t="shared" si="239"/>
        <v>0</v>
      </c>
      <c r="GL86" s="1035">
        <f t="shared" si="239"/>
        <v>0</v>
      </c>
      <c r="GM86" s="1035">
        <f t="shared" si="239"/>
        <v>0</v>
      </c>
      <c r="GN86" s="1035">
        <f t="shared" si="240"/>
        <v>0</v>
      </c>
      <c r="GO86" s="1035">
        <f t="shared" si="240"/>
        <v>0</v>
      </c>
      <c r="GP86" s="1035">
        <f t="shared" si="240"/>
        <v>0</v>
      </c>
      <c r="GQ86" s="1035">
        <f t="shared" si="240"/>
        <v>0</v>
      </c>
      <c r="GR86" s="1035">
        <f t="shared" si="240"/>
        <v>0</v>
      </c>
      <c r="GS86" s="1035">
        <f t="shared" si="240"/>
        <v>0</v>
      </c>
      <c r="GT86" s="1035">
        <f t="shared" si="240"/>
        <v>0</v>
      </c>
      <c r="GU86" s="1035">
        <f t="shared" si="240"/>
        <v>0</v>
      </c>
      <c r="GV86" s="1035">
        <f t="shared" si="240"/>
        <v>0</v>
      </c>
      <c r="GW86" s="1035">
        <f t="shared" si="240"/>
        <v>0</v>
      </c>
      <c r="GX86" s="1035">
        <f t="shared" si="240"/>
        <v>0</v>
      </c>
      <c r="GY86" s="1035">
        <f t="shared" si="240"/>
        <v>0</v>
      </c>
      <c r="GZ86" s="1035">
        <f t="shared" si="240"/>
        <v>0</v>
      </c>
      <c r="HA86" s="1035">
        <f t="shared" si="240"/>
        <v>0</v>
      </c>
      <c r="HB86" s="1035">
        <f t="shared" si="240"/>
        <v>0</v>
      </c>
      <c r="HC86" s="1035">
        <f t="shared" si="240"/>
        <v>0</v>
      </c>
      <c r="HD86" s="1035">
        <f t="shared" si="241"/>
        <v>0</v>
      </c>
      <c r="HE86" s="1035">
        <f t="shared" si="241"/>
        <v>0</v>
      </c>
      <c r="HF86" s="1035">
        <f t="shared" si="241"/>
        <v>0</v>
      </c>
      <c r="HG86" s="1035">
        <f t="shared" si="241"/>
        <v>0</v>
      </c>
      <c r="HH86" s="1035">
        <f t="shared" si="241"/>
        <v>0</v>
      </c>
      <c r="HI86" s="1035">
        <f t="shared" si="241"/>
        <v>0</v>
      </c>
      <c r="HJ86" s="1035">
        <f t="shared" si="241"/>
        <v>0</v>
      </c>
      <c r="HK86" s="1035">
        <f t="shared" si="241"/>
        <v>0</v>
      </c>
      <c r="HL86" s="1035">
        <f t="shared" si="241"/>
        <v>0</v>
      </c>
      <c r="HM86" s="1035">
        <f t="shared" si="241"/>
        <v>0</v>
      </c>
      <c r="HN86" s="1035">
        <f t="shared" si="241"/>
        <v>0</v>
      </c>
      <c r="HO86" s="1035">
        <f t="shared" si="241"/>
        <v>0</v>
      </c>
      <c r="HP86" s="1035">
        <f t="shared" si="241"/>
        <v>0</v>
      </c>
      <c r="HQ86" s="1035">
        <f t="shared" si="241"/>
        <v>0</v>
      </c>
      <c r="HR86" s="1035">
        <f t="shared" si="241"/>
        <v>0</v>
      </c>
      <c r="HS86" s="1035">
        <f t="shared" si="241"/>
        <v>0</v>
      </c>
      <c r="HT86" s="1035">
        <f t="shared" si="242"/>
        <v>0</v>
      </c>
      <c r="HU86" s="1035">
        <f t="shared" si="242"/>
        <v>0</v>
      </c>
      <c r="HV86" s="1035">
        <f t="shared" si="242"/>
        <v>0</v>
      </c>
      <c r="HW86" s="1035">
        <f t="shared" si="242"/>
        <v>0</v>
      </c>
      <c r="HX86" s="1035">
        <f t="shared" si="242"/>
        <v>0</v>
      </c>
      <c r="HY86" s="1035">
        <f t="shared" si="242"/>
        <v>0</v>
      </c>
      <c r="HZ86" s="1035">
        <f t="shared" si="242"/>
        <v>0</v>
      </c>
      <c r="IA86" s="1035">
        <f t="shared" si="242"/>
        <v>0</v>
      </c>
      <c r="IB86" s="1035">
        <f t="shared" si="242"/>
        <v>0</v>
      </c>
      <c r="IC86" s="1035">
        <f t="shared" si="242"/>
        <v>0</v>
      </c>
      <c r="ID86" s="1035">
        <f t="shared" si="242"/>
        <v>0</v>
      </c>
      <c r="IE86" s="1035">
        <f t="shared" si="242"/>
        <v>0</v>
      </c>
      <c r="IF86" s="1035">
        <f t="shared" si="242"/>
        <v>0</v>
      </c>
      <c r="IG86" s="1035">
        <f t="shared" si="242"/>
        <v>0</v>
      </c>
      <c r="IH86" s="1035">
        <f t="shared" si="242"/>
        <v>0</v>
      </c>
      <c r="II86" s="1035">
        <f t="shared" si="242"/>
        <v>0</v>
      </c>
      <c r="IJ86" s="1035">
        <f t="shared" si="243"/>
        <v>0</v>
      </c>
      <c r="IK86" s="1035">
        <f t="shared" si="243"/>
        <v>0</v>
      </c>
      <c r="IL86" s="1035">
        <f t="shared" si="243"/>
        <v>0</v>
      </c>
      <c r="IM86" s="1035">
        <f t="shared" si="243"/>
        <v>0</v>
      </c>
      <c r="IN86" s="1035">
        <f t="shared" si="243"/>
        <v>0</v>
      </c>
      <c r="IO86" s="1035">
        <f t="shared" si="243"/>
        <v>0</v>
      </c>
      <c r="IP86" s="1035">
        <f t="shared" si="243"/>
        <v>0</v>
      </c>
      <c r="IQ86" s="1035">
        <f t="shared" si="243"/>
        <v>0</v>
      </c>
      <c r="IR86" s="1035">
        <f t="shared" si="243"/>
        <v>0</v>
      </c>
      <c r="IS86" s="1035">
        <f t="shared" si="243"/>
        <v>0</v>
      </c>
      <c r="IT86" s="1035">
        <f t="shared" si="243"/>
        <v>0</v>
      </c>
      <c r="IU86" s="1035">
        <f t="shared" si="243"/>
        <v>0</v>
      </c>
      <c r="IV86" s="1035">
        <f t="shared" si="243"/>
        <v>0</v>
      </c>
      <c r="IW86" s="1035">
        <f t="shared" si="243"/>
        <v>0</v>
      </c>
      <c r="IX86" s="1035">
        <f t="shared" si="243"/>
        <v>0</v>
      </c>
      <c r="IY86" s="1035">
        <f t="shared" si="243"/>
        <v>0</v>
      </c>
      <c r="IZ86" s="1035">
        <f t="shared" si="244"/>
        <v>0</v>
      </c>
      <c r="JA86" s="1035">
        <f t="shared" si="244"/>
        <v>0</v>
      </c>
      <c r="JB86" s="1035">
        <f t="shared" si="244"/>
        <v>0</v>
      </c>
      <c r="JC86" s="1035">
        <f t="shared" si="244"/>
        <v>0</v>
      </c>
      <c r="JD86" s="1035">
        <f t="shared" si="244"/>
        <v>0</v>
      </c>
      <c r="JE86" s="1035">
        <f t="shared" si="244"/>
        <v>0</v>
      </c>
      <c r="JF86" s="1035">
        <f t="shared" si="244"/>
        <v>0</v>
      </c>
      <c r="JG86" s="1035">
        <f t="shared" si="244"/>
        <v>0</v>
      </c>
      <c r="JH86" s="1035">
        <f t="shared" si="244"/>
        <v>0</v>
      </c>
      <c r="JI86" s="1035">
        <f t="shared" si="244"/>
        <v>0</v>
      </c>
      <c r="JJ86" s="1035">
        <f t="shared" si="244"/>
        <v>0</v>
      </c>
      <c r="JK86" s="1035">
        <f t="shared" si="244"/>
        <v>0</v>
      </c>
      <c r="JL86" s="1035">
        <f t="shared" si="244"/>
        <v>0</v>
      </c>
      <c r="JM86" s="1035">
        <f t="shared" si="244"/>
        <v>0</v>
      </c>
      <c r="JN86" s="1035">
        <f t="shared" si="244"/>
        <v>0</v>
      </c>
      <c r="JO86" s="1035">
        <f t="shared" si="244"/>
        <v>0</v>
      </c>
      <c r="JP86" s="1035">
        <f t="shared" si="245"/>
        <v>0</v>
      </c>
      <c r="JQ86" s="1035">
        <f t="shared" si="245"/>
        <v>0</v>
      </c>
      <c r="JR86" s="1035">
        <f t="shared" si="245"/>
        <v>0</v>
      </c>
      <c r="JS86" s="1035">
        <f t="shared" si="245"/>
        <v>0</v>
      </c>
      <c r="JT86" s="1035">
        <f t="shared" si="245"/>
        <v>0</v>
      </c>
      <c r="JU86" s="1035">
        <f t="shared" si="245"/>
        <v>0</v>
      </c>
      <c r="JV86" s="1035">
        <f t="shared" si="245"/>
        <v>0</v>
      </c>
      <c r="JW86" s="1035">
        <f t="shared" si="245"/>
        <v>0</v>
      </c>
      <c r="JX86" s="1035">
        <f t="shared" si="245"/>
        <v>0</v>
      </c>
      <c r="JY86" s="1035">
        <f t="shared" si="245"/>
        <v>0</v>
      </c>
      <c r="JZ86" s="1035">
        <f t="shared" si="245"/>
        <v>0</v>
      </c>
      <c r="KA86" s="1035">
        <f t="shared" si="245"/>
        <v>0</v>
      </c>
      <c r="KB86" s="1035">
        <f t="shared" si="245"/>
        <v>0</v>
      </c>
      <c r="KC86" s="1035">
        <f t="shared" si="245"/>
        <v>0</v>
      </c>
      <c r="KD86" s="1035">
        <f t="shared" si="245"/>
        <v>0</v>
      </c>
      <c r="KE86" s="1035">
        <f t="shared" si="245"/>
        <v>0</v>
      </c>
      <c r="KF86" s="1035">
        <f t="shared" si="246"/>
        <v>0</v>
      </c>
      <c r="KG86" s="1035">
        <f t="shared" si="246"/>
        <v>0</v>
      </c>
      <c r="KH86" s="1035">
        <f t="shared" si="246"/>
        <v>0</v>
      </c>
      <c r="KI86" s="1035">
        <f t="shared" si="246"/>
        <v>0</v>
      </c>
      <c r="KJ86" s="1035">
        <f t="shared" si="246"/>
        <v>0</v>
      </c>
      <c r="KK86" s="1035">
        <f t="shared" si="246"/>
        <v>0</v>
      </c>
      <c r="KL86" s="1035">
        <f t="shared" si="246"/>
        <v>0</v>
      </c>
      <c r="KM86" s="1035">
        <f t="shared" si="246"/>
        <v>0</v>
      </c>
      <c r="KN86" s="1035">
        <f t="shared" si="246"/>
        <v>0</v>
      </c>
      <c r="KO86" s="1035">
        <f t="shared" si="246"/>
        <v>0</v>
      </c>
      <c r="KP86" s="1035">
        <f t="shared" si="246"/>
        <v>0</v>
      </c>
      <c r="KQ86" s="1035">
        <f t="shared" si="246"/>
        <v>0</v>
      </c>
      <c r="KR86" s="1035">
        <f t="shared" si="246"/>
        <v>0</v>
      </c>
      <c r="KS86" s="1035">
        <f t="shared" si="246"/>
        <v>0</v>
      </c>
      <c r="KT86" s="1035">
        <f t="shared" si="246"/>
        <v>0</v>
      </c>
      <c r="KU86" s="1035">
        <f t="shared" si="246"/>
        <v>0</v>
      </c>
      <c r="KV86" s="1035">
        <f t="shared" si="247"/>
        <v>0</v>
      </c>
      <c r="KW86" s="1035">
        <f t="shared" si="247"/>
        <v>0</v>
      </c>
      <c r="KX86" s="1035">
        <f t="shared" si="247"/>
        <v>0</v>
      </c>
      <c r="KY86" s="1035">
        <f t="shared" si="247"/>
        <v>0</v>
      </c>
      <c r="KZ86" s="1035">
        <f t="shared" si="247"/>
        <v>0</v>
      </c>
      <c r="LA86" s="1035">
        <f t="shared" si="247"/>
        <v>0</v>
      </c>
      <c r="LB86" s="1035">
        <f t="shared" si="247"/>
        <v>0</v>
      </c>
      <c r="LC86" s="1035">
        <f t="shared" si="247"/>
        <v>0</v>
      </c>
      <c r="LD86" s="1035">
        <f t="shared" si="247"/>
        <v>0</v>
      </c>
      <c r="LE86" s="1035">
        <f t="shared" si="247"/>
        <v>0</v>
      </c>
      <c r="LF86" s="1035">
        <f t="shared" si="247"/>
        <v>0</v>
      </c>
      <c r="LG86" s="1035">
        <f t="shared" si="247"/>
        <v>0</v>
      </c>
      <c r="LH86" s="1035">
        <f t="shared" si="247"/>
        <v>0</v>
      </c>
      <c r="LI86" s="1035">
        <f t="shared" si="247"/>
        <v>0</v>
      </c>
      <c r="LJ86" s="1035">
        <f t="shared" si="247"/>
        <v>0</v>
      </c>
      <c r="LK86" s="1035">
        <f t="shared" si="247"/>
        <v>0</v>
      </c>
      <c r="LL86" s="1035">
        <f t="shared" si="248"/>
        <v>0</v>
      </c>
      <c r="LM86" s="1035">
        <f t="shared" si="248"/>
        <v>0</v>
      </c>
      <c r="LN86" s="1035">
        <f t="shared" si="248"/>
        <v>0</v>
      </c>
      <c r="LO86" s="1035">
        <f t="shared" si="248"/>
        <v>0</v>
      </c>
      <c r="LP86" s="1035">
        <f t="shared" si="248"/>
        <v>0</v>
      </c>
      <c r="LQ86" s="1035">
        <f t="shared" si="248"/>
        <v>0</v>
      </c>
      <c r="LR86" s="1035">
        <f t="shared" si="248"/>
        <v>0</v>
      </c>
      <c r="LS86" s="1035">
        <f t="shared" si="248"/>
        <v>0</v>
      </c>
      <c r="LT86" s="1035">
        <f t="shared" si="248"/>
        <v>0</v>
      </c>
      <c r="LU86" s="1035">
        <f t="shared" si="248"/>
        <v>0</v>
      </c>
      <c r="LV86" s="1035">
        <f t="shared" si="248"/>
        <v>0</v>
      </c>
      <c r="LW86" s="1035">
        <f t="shared" si="248"/>
        <v>0</v>
      </c>
      <c r="LX86" s="1035">
        <f t="shared" si="248"/>
        <v>0</v>
      </c>
      <c r="LY86" s="1035">
        <f t="shared" si="248"/>
        <v>0</v>
      </c>
      <c r="LZ86" s="1035">
        <f t="shared" si="248"/>
        <v>0</v>
      </c>
      <c r="MA86" s="1035">
        <f t="shared" si="248"/>
        <v>0</v>
      </c>
      <c r="MB86" s="1035">
        <f t="shared" si="249"/>
        <v>0</v>
      </c>
      <c r="MC86" s="1035">
        <f t="shared" si="249"/>
        <v>0</v>
      </c>
      <c r="MD86" s="1035">
        <f t="shared" si="249"/>
        <v>0</v>
      </c>
      <c r="ME86" s="1035">
        <f t="shared" si="249"/>
        <v>0</v>
      </c>
      <c r="MF86" s="1035">
        <f t="shared" si="249"/>
        <v>0</v>
      </c>
      <c r="MG86" s="1035">
        <f t="shared" si="249"/>
        <v>0</v>
      </c>
      <c r="MH86" s="1035">
        <f t="shared" si="249"/>
        <v>0</v>
      </c>
      <c r="MI86" s="1035">
        <f t="shared" si="249"/>
        <v>0</v>
      </c>
      <c r="MJ86" s="1035">
        <f t="shared" si="249"/>
        <v>0</v>
      </c>
      <c r="MK86" s="1035">
        <f t="shared" si="249"/>
        <v>0</v>
      </c>
      <c r="ML86" s="1035">
        <f t="shared" si="249"/>
        <v>0</v>
      </c>
      <c r="MM86" s="1035">
        <f t="shared" si="249"/>
        <v>0</v>
      </c>
      <c r="MN86" s="1035">
        <f t="shared" si="249"/>
        <v>0</v>
      </c>
      <c r="MO86" s="1035">
        <f t="shared" si="249"/>
        <v>0</v>
      </c>
      <c r="MP86" s="1035">
        <f t="shared" si="249"/>
        <v>0</v>
      </c>
      <c r="MQ86" s="1035">
        <f t="shared" si="249"/>
        <v>0</v>
      </c>
      <c r="MR86" s="1035">
        <f t="shared" si="250"/>
        <v>0</v>
      </c>
      <c r="MS86" s="1035">
        <f t="shared" si="250"/>
        <v>0</v>
      </c>
      <c r="MT86" s="1035">
        <f t="shared" si="250"/>
        <v>0</v>
      </c>
      <c r="MU86" s="1035">
        <f t="shared" si="250"/>
        <v>0</v>
      </c>
      <c r="MV86" s="1035">
        <f t="shared" si="250"/>
        <v>0</v>
      </c>
      <c r="MW86" s="1035">
        <f t="shared" si="250"/>
        <v>0</v>
      </c>
      <c r="MX86" s="1035">
        <f t="shared" si="250"/>
        <v>0</v>
      </c>
      <c r="MY86" s="1035">
        <f t="shared" si="250"/>
        <v>0</v>
      </c>
      <c r="MZ86" s="1035">
        <f t="shared" si="250"/>
        <v>0</v>
      </c>
      <c r="NA86" s="1035">
        <f t="shared" si="250"/>
        <v>0</v>
      </c>
      <c r="NB86" s="1035">
        <f t="shared" si="250"/>
        <v>0</v>
      </c>
      <c r="NC86" s="1035">
        <f t="shared" si="250"/>
        <v>0</v>
      </c>
      <c r="ND86" s="1035">
        <f t="shared" si="250"/>
        <v>0</v>
      </c>
      <c r="NE86" s="1035">
        <f t="shared" si="250"/>
        <v>0</v>
      </c>
      <c r="NF86" s="1035">
        <f t="shared" si="250"/>
        <v>0</v>
      </c>
      <c r="NG86" s="1035">
        <f t="shared" si="250"/>
        <v>0</v>
      </c>
      <c r="NH86" s="1035">
        <f t="shared" si="251"/>
        <v>0</v>
      </c>
      <c r="NI86" s="1035">
        <f t="shared" si="251"/>
        <v>0</v>
      </c>
      <c r="NJ86" s="1035">
        <f t="shared" si="251"/>
        <v>0</v>
      </c>
      <c r="NK86" s="1035">
        <f t="shared" si="251"/>
        <v>0</v>
      </c>
      <c r="NL86" s="1035">
        <f t="shared" si="251"/>
        <v>0</v>
      </c>
      <c r="NM86" s="1035">
        <f t="shared" si="251"/>
        <v>0</v>
      </c>
      <c r="NN86" s="1035">
        <f t="shared" si="251"/>
        <v>0</v>
      </c>
      <c r="NO86" s="1035">
        <f t="shared" si="251"/>
        <v>0</v>
      </c>
      <c r="NP86" s="1035">
        <f t="shared" si="251"/>
        <v>0</v>
      </c>
      <c r="NQ86" s="1035">
        <f t="shared" si="251"/>
        <v>0</v>
      </c>
      <c r="NR86" s="1035">
        <f t="shared" si="251"/>
        <v>0</v>
      </c>
      <c r="NS86" s="1035">
        <f t="shared" si="251"/>
        <v>0</v>
      </c>
      <c r="NT86" s="1035">
        <f t="shared" si="251"/>
        <v>0</v>
      </c>
      <c r="NU86" s="1035">
        <f t="shared" si="251"/>
        <v>0</v>
      </c>
      <c r="NV86" s="1035">
        <f t="shared" si="251"/>
        <v>0</v>
      </c>
      <c r="NW86" s="1035">
        <f t="shared" si="251"/>
        <v>0</v>
      </c>
      <c r="NX86" s="1035">
        <f t="shared" si="252"/>
        <v>0</v>
      </c>
      <c r="NY86" s="1035">
        <f t="shared" si="252"/>
        <v>0</v>
      </c>
      <c r="NZ86" s="1035">
        <f t="shared" si="252"/>
        <v>0</v>
      </c>
      <c r="OA86" s="1035">
        <f t="shared" si="252"/>
        <v>0</v>
      </c>
      <c r="OB86" s="1035">
        <f t="shared" si="252"/>
        <v>0</v>
      </c>
      <c r="OC86" s="1035">
        <f t="shared" si="252"/>
        <v>0</v>
      </c>
      <c r="OD86" s="1035">
        <f t="shared" si="252"/>
        <v>0</v>
      </c>
      <c r="OE86" s="1035">
        <f t="shared" si="252"/>
        <v>0</v>
      </c>
      <c r="OF86" s="1035">
        <f t="shared" si="252"/>
        <v>0</v>
      </c>
      <c r="OG86" s="1035">
        <f t="shared" si="252"/>
        <v>0</v>
      </c>
      <c r="OH86" s="1035">
        <f t="shared" si="252"/>
        <v>0</v>
      </c>
      <c r="OI86" s="1035">
        <f t="shared" si="252"/>
        <v>0</v>
      </c>
      <c r="OJ86" s="1035">
        <f t="shared" si="252"/>
        <v>0</v>
      </c>
      <c r="OK86" s="1035">
        <f t="shared" si="252"/>
        <v>0</v>
      </c>
      <c r="OL86" s="1035">
        <f t="shared" si="252"/>
        <v>0</v>
      </c>
      <c r="OM86" s="1035">
        <f t="shared" si="252"/>
        <v>0</v>
      </c>
      <c r="ON86" s="1035">
        <f t="shared" si="253"/>
        <v>0</v>
      </c>
      <c r="OO86" s="1035">
        <f t="shared" si="253"/>
        <v>0</v>
      </c>
      <c r="OP86" s="1035">
        <f t="shared" si="253"/>
        <v>0</v>
      </c>
      <c r="OQ86" s="1035">
        <f t="shared" si="253"/>
        <v>0</v>
      </c>
      <c r="OR86" s="1035">
        <f t="shared" si="253"/>
        <v>0</v>
      </c>
      <c r="OS86" s="1035">
        <f t="shared" si="253"/>
        <v>0</v>
      </c>
      <c r="OT86" s="1035">
        <f t="shared" si="253"/>
        <v>0</v>
      </c>
      <c r="OU86" s="1035">
        <f t="shared" si="253"/>
        <v>0</v>
      </c>
      <c r="OV86" s="1035">
        <f t="shared" si="253"/>
        <v>0</v>
      </c>
      <c r="OW86" s="1035">
        <f t="shared" si="253"/>
        <v>0</v>
      </c>
      <c r="OX86" s="1035">
        <f t="shared" si="253"/>
        <v>0</v>
      </c>
      <c r="OY86" s="1035">
        <f t="shared" si="253"/>
        <v>0</v>
      </c>
      <c r="OZ86" s="1035">
        <f t="shared" si="253"/>
        <v>0</v>
      </c>
      <c r="PA86" s="1035">
        <f t="shared" si="253"/>
        <v>0</v>
      </c>
      <c r="PB86" s="1035">
        <f t="shared" si="253"/>
        <v>0</v>
      </c>
      <c r="PC86" s="1035">
        <f t="shared" si="253"/>
        <v>0</v>
      </c>
      <c r="PD86" s="1035">
        <f t="shared" si="254"/>
        <v>0</v>
      </c>
      <c r="PE86" s="1035">
        <f t="shared" si="254"/>
        <v>0</v>
      </c>
      <c r="PF86" s="1035">
        <f t="shared" si="254"/>
        <v>0</v>
      </c>
      <c r="PG86" s="1035">
        <f t="shared" si="254"/>
        <v>0</v>
      </c>
      <c r="PH86" s="1035">
        <f t="shared" si="254"/>
        <v>0</v>
      </c>
      <c r="PI86" s="1035">
        <f t="shared" si="254"/>
        <v>0</v>
      </c>
      <c r="PJ86" s="1035">
        <f t="shared" si="254"/>
        <v>0</v>
      </c>
      <c r="PK86" s="1035">
        <f t="shared" si="254"/>
        <v>0</v>
      </c>
      <c r="PL86" s="1035">
        <f t="shared" si="254"/>
        <v>0</v>
      </c>
      <c r="PM86" s="1035">
        <f t="shared" si="254"/>
        <v>0</v>
      </c>
    </row>
    <row r="87" spans="2:429" s="1035" customFormat="1">
      <c r="C87" s="1035" t="s">
        <v>969</v>
      </c>
      <c r="D87" s="1035" t="s">
        <v>387</v>
      </c>
      <c r="F87" s="1039">
        <v>10</v>
      </c>
      <c r="G87" s="1039">
        <v>10</v>
      </c>
      <c r="H87" s="1041"/>
      <c r="I87" s="1041"/>
      <c r="J87" s="1035">
        <f t="shared" si="228"/>
        <v>10</v>
      </c>
      <c r="K87" s="1035">
        <f t="shared" si="228"/>
        <v>10</v>
      </c>
      <c r="L87" s="1035">
        <f t="shared" si="228"/>
        <v>10</v>
      </c>
      <c r="M87" s="1035">
        <f t="shared" si="228"/>
        <v>10</v>
      </c>
      <c r="N87" s="1035">
        <f t="shared" si="228"/>
        <v>10</v>
      </c>
      <c r="O87" s="1035">
        <f t="shared" si="228"/>
        <v>10</v>
      </c>
      <c r="P87" s="1035">
        <f t="shared" si="228"/>
        <v>10</v>
      </c>
      <c r="Q87" s="1035">
        <f t="shared" si="228"/>
        <v>10</v>
      </c>
      <c r="R87" s="1035">
        <f t="shared" si="228"/>
        <v>10</v>
      </c>
      <c r="S87" s="1035">
        <f t="shared" si="228"/>
        <v>10</v>
      </c>
      <c r="T87" s="1035">
        <f t="shared" si="229"/>
        <v>10</v>
      </c>
      <c r="U87" s="1035">
        <f t="shared" si="229"/>
        <v>10</v>
      </c>
      <c r="V87" s="1035">
        <f t="shared" si="229"/>
        <v>10</v>
      </c>
      <c r="W87" s="1035">
        <f t="shared" si="229"/>
        <v>10</v>
      </c>
      <c r="X87" s="1035">
        <f t="shared" si="229"/>
        <v>10</v>
      </c>
      <c r="Y87" s="1035">
        <f t="shared" si="229"/>
        <v>10</v>
      </c>
      <c r="Z87" s="1035">
        <f t="shared" si="229"/>
        <v>10</v>
      </c>
      <c r="AA87" s="1035">
        <f t="shared" si="229"/>
        <v>10</v>
      </c>
      <c r="AB87" s="1035">
        <f t="shared" si="229"/>
        <v>10</v>
      </c>
      <c r="AC87" s="1035">
        <f t="shared" si="229"/>
        <v>10</v>
      </c>
      <c r="AD87" s="1035">
        <f t="shared" si="229"/>
        <v>10</v>
      </c>
      <c r="AE87" s="1035">
        <f t="shared" si="229"/>
        <v>10</v>
      </c>
      <c r="AF87" s="1035">
        <f t="shared" si="229"/>
        <v>10</v>
      </c>
      <c r="AG87" s="1035">
        <f t="shared" si="229"/>
        <v>10</v>
      </c>
      <c r="AH87" s="1035">
        <f t="shared" si="229"/>
        <v>10</v>
      </c>
      <c r="AI87" s="1035">
        <f t="shared" si="229"/>
        <v>10</v>
      </c>
      <c r="AJ87" s="1035">
        <f t="shared" si="230"/>
        <v>10</v>
      </c>
      <c r="AK87" s="1035">
        <f t="shared" si="230"/>
        <v>10</v>
      </c>
      <c r="AL87" s="1035">
        <f t="shared" si="230"/>
        <v>10</v>
      </c>
      <c r="AM87" s="1035">
        <f t="shared" si="230"/>
        <v>10</v>
      </c>
      <c r="AN87" s="1035">
        <f t="shared" si="230"/>
        <v>10</v>
      </c>
      <c r="AO87" s="1035">
        <f t="shared" si="230"/>
        <v>10</v>
      </c>
      <c r="AP87" s="1035">
        <f t="shared" si="230"/>
        <v>10</v>
      </c>
      <c r="AQ87" s="1035">
        <f t="shared" si="230"/>
        <v>10</v>
      </c>
      <c r="AR87" s="1035">
        <f t="shared" si="230"/>
        <v>10</v>
      </c>
      <c r="AS87" s="1035">
        <f t="shared" si="230"/>
        <v>10</v>
      </c>
      <c r="AT87" s="1035">
        <f t="shared" si="230"/>
        <v>10</v>
      </c>
      <c r="AU87" s="1035">
        <f t="shared" si="230"/>
        <v>10</v>
      </c>
      <c r="AV87" s="1035">
        <f t="shared" si="230"/>
        <v>10</v>
      </c>
      <c r="AW87" s="1035">
        <f t="shared" si="230"/>
        <v>10</v>
      </c>
      <c r="AX87" s="1035">
        <f t="shared" si="230"/>
        <v>10</v>
      </c>
      <c r="AY87" s="1035">
        <f t="shared" si="230"/>
        <v>10</v>
      </c>
      <c r="AZ87" s="1035">
        <f t="shared" si="231"/>
        <v>10</v>
      </c>
      <c r="BA87" s="1035">
        <f t="shared" si="231"/>
        <v>10</v>
      </c>
      <c r="BB87" s="1035">
        <f t="shared" si="231"/>
        <v>10</v>
      </c>
      <c r="BC87" s="1035">
        <f t="shared" si="231"/>
        <v>10</v>
      </c>
      <c r="BD87" s="1035">
        <f t="shared" si="231"/>
        <v>10</v>
      </c>
      <c r="BE87" s="1035">
        <f t="shared" si="231"/>
        <v>10</v>
      </c>
      <c r="BF87" s="1035">
        <f t="shared" si="231"/>
        <v>10</v>
      </c>
      <c r="BG87" s="1035">
        <f t="shared" si="231"/>
        <v>10</v>
      </c>
      <c r="BH87" s="1035">
        <f t="shared" si="231"/>
        <v>10</v>
      </c>
      <c r="BI87" s="1035">
        <f t="shared" si="231"/>
        <v>10</v>
      </c>
      <c r="BJ87" s="1035">
        <f t="shared" si="231"/>
        <v>10</v>
      </c>
      <c r="BK87" s="1035">
        <f t="shared" si="231"/>
        <v>10</v>
      </c>
      <c r="BL87" s="1035">
        <f t="shared" si="231"/>
        <v>10</v>
      </c>
      <c r="BM87" s="1035">
        <f t="shared" si="231"/>
        <v>10</v>
      </c>
      <c r="BN87" s="1035">
        <f t="shared" si="231"/>
        <v>10</v>
      </c>
      <c r="BO87" s="1035">
        <f t="shared" si="231"/>
        <v>10</v>
      </c>
      <c r="BP87" s="1035">
        <f t="shared" si="232"/>
        <v>10</v>
      </c>
      <c r="BQ87" s="1035">
        <f t="shared" si="232"/>
        <v>10</v>
      </c>
      <c r="BR87" s="1035">
        <f t="shared" si="232"/>
        <v>10</v>
      </c>
      <c r="BS87" s="1035">
        <f t="shared" si="232"/>
        <v>10</v>
      </c>
      <c r="BT87" s="1035">
        <f t="shared" si="232"/>
        <v>10</v>
      </c>
      <c r="BU87" s="1035">
        <f t="shared" si="232"/>
        <v>10</v>
      </c>
      <c r="BV87" s="1035">
        <f t="shared" si="232"/>
        <v>10</v>
      </c>
      <c r="BW87" s="1035">
        <f t="shared" si="232"/>
        <v>10</v>
      </c>
      <c r="BX87" s="1035">
        <f t="shared" si="232"/>
        <v>10</v>
      </c>
      <c r="BY87" s="1035">
        <f t="shared" si="232"/>
        <v>10</v>
      </c>
      <c r="BZ87" s="1035">
        <f t="shared" si="232"/>
        <v>10</v>
      </c>
      <c r="CA87" s="1035">
        <f t="shared" si="232"/>
        <v>10</v>
      </c>
      <c r="CB87" s="1035">
        <f t="shared" si="232"/>
        <v>10</v>
      </c>
      <c r="CC87" s="1035">
        <f t="shared" si="232"/>
        <v>10</v>
      </c>
      <c r="CD87" s="1035">
        <f t="shared" si="232"/>
        <v>10</v>
      </c>
      <c r="CE87" s="1035">
        <f t="shared" si="232"/>
        <v>10</v>
      </c>
      <c r="CF87" s="1035">
        <f t="shared" si="233"/>
        <v>10</v>
      </c>
      <c r="CG87" s="1035">
        <f t="shared" si="233"/>
        <v>10</v>
      </c>
      <c r="CH87" s="1035">
        <f t="shared" si="233"/>
        <v>10</v>
      </c>
      <c r="CI87" s="1035">
        <f t="shared" si="233"/>
        <v>10</v>
      </c>
      <c r="CJ87" s="1035">
        <f t="shared" si="233"/>
        <v>10</v>
      </c>
      <c r="CK87" s="1035">
        <f t="shared" si="233"/>
        <v>10</v>
      </c>
      <c r="CL87" s="1035">
        <f t="shared" si="233"/>
        <v>10</v>
      </c>
      <c r="CM87" s="1035">
        <f t="shared" si="233"/>
        <v>10</v>
      </c>
      <c r="CN87" s="1035">
        <f t="shared" si="233"/>
        <v>10</v>
      </c>
      <c r="CO87" s="1035">
        <f t="shared" si="233"/>
        <v>10</v>
      </c>
      <c r="CP87" s="1035">
        <f t="shared" si="233"/>
        <v>10</v>
      </c>
      <c r="CQ87" s="1035">
        <f t="shared" si="233"/>
        <v>10</v>
      </c>
      <c r="CR87" s="1035">
        <f t="shared" si="233"/>
        <v>10</v>
      </c>
      <c r="CS87" s="1035">
        <f t="shared" si="233"/>
        <v>10</v>
      </c>
      <c r="CT87" s="1035">
        <f t="shared" si="233"/>
        <v>10</v>
      </c>
      <c r="CU87" s="1035">
        <f t="shared" si="233"/>
        <v>10</v>
      </c>
      <c r="CV87" s="1035">
        <f t="shared" si="234"/>
        <v>10</v>
      </c>
      <c r="CW87" s="1035">
        <f t="shared" si="234"/>
        <v>10</v>
      </c>
      <c r="CX87" s="1035">
        <f t="shared" si="234"/>
        <v>10</v>
      </c>
      <c r="CY87" s="1035">
        <f t="shared" si="234"/>
        <v>10</v>
      </c>
      <c r="CZ87" s="1035">
        <f t="shared" si="234"/>
        <v>10</v>
      </c>
      <c r="DA87" s="1035">
        <f t="shared" si="234"/>
        <v>10</v>
      </c>
      <c r="DB87" s="1035">
        <f t="shared" si="234"/>
        <v>10</v>
      </c>
      <c r="DC87" s="1035">
        <f t="shared" si="234"/>
        <v>10</v>
      </c>
      <c r="DD87" s="1035">
        <f t="shared" si="234"/>
        <v>10</v>
      </c>
      <c r="DE87" s="1035">
        <f t="shared" si="234"/>
        <v>10</v>
      </c>
      <c r="DF87" s="1035">
        <f t="shared" si="234"/>
        <v>10</v>
      </c>
      <c r="DG87" s="1035">
        <f t="shared" si="234"/>
        <v>10</v>
      </c>
      <c r="DH87" s="1035">
        <f t="shared" si="234"/>
        <v>10</v>
      </c>
      <c r="DI87" s="1035">
        <f t="shared" si="234"/>
        <v>10</v>
      </c>
      <c r="DJ87" s="1035">
        <f t="shared" si="234"/>
        <v>10</v>
      </c>
      <c r="DK87" s="1035">
        <f t="shared" si="234"/>
        <v>10</v>
      </c>
      <c r="DL87" s="1035">
        <f t="shared" si="235"/>
        <v>10</v>
      </c>
      <c r="DM87" s="1035">
        <f t="shared" si="235"/>
        <v>10</v>
      </c>
      <c r="DN87" s="1035">
        <f t="shared" si="235"/>
        <v>10</v>
      </c>
      <c r="DO87" s="1035">
        <f t="shared" si="235"/>
        <v>10</v>
      </c>
      <c r="DP87" s="1035">
        <f t="shared" si="235"/>
        <v>10</v>
      </c>
      <c r="DQ87" s="1035">
        <f t="shared" si="235"/>
        <v>10</v>
      </c>
      <c r="DR87" s="1035">
        <f t="shared" si="235"/>
        <v>10</v>
      </c>
      <c r="DS87" s="1035">
        <f t="shared" si="235"/>
        <v>10</v>
      </c>
      <c r="DT87" s="1035">
        <f t="shared" si="235"/>
        <v>10</v>
      </c>
      <c r="DU87" s="1035">
        <f t="shared" si="235"/>
        <v>10</v>
      </c>
      <c r="DV87" s="1035">
        <f t="shared" si="235"/>
        <v>10</v>
      </c>
      <c r="DW87" s="1035">
        <f t="shared" si="235"/>
        <v>10</v>
      </c>
      <c r="DX87" s="1035">
        <f t="shared" si="235"/>
        <v>10</v>
      </c>
      <c r="DY87" s="1035">
        <f t="shared" si="235"/>
        <v>10</v>
      </c>
      <c r="DZ87" s="1035">
        <f t="shared" si="235"/>
        <v>10</v>
      </c>
      <c r="EA87" s="1035">
        <f t="shared" si="235"/>
        <v>10</v>
      </c>
      <c r="EB87" s="1035">
        <f t="shared" si="236"/>
        <v>10</v>
      </c>
      <c r="EC87" s="1035">
        <f t="shared" si="236"/>
        <v>10</v>
      </c>
      <c r="ED87" s="1035">
        <f t="shared" si="236"/>
        <v>10</v>
      </c>
      <c r="EE87" s="1035">
        <f t="shared" si="236"/>
        <v>10</v>
      </c>
      <c r="EF87" s="1035">
        <f t="shared" si="236"/>
        <v>10</v>
      </c>
      <c r="EG87" s="1035">
        <f t="shared" si="236"/>
        <v>10</v>
      </c>
      <c r="EH87" s="1035">
        <f t="shared" si="236"/>
        <v>10</v>
      </c>
      <c r="EI87" s="1035">
        <f t="shared" si="236"/>
        <v>10</v>
      </c>
      <c r="EJ87" s="1035">
        <f t="shared" si="236"/>
        <v>10</v>
      </c>
      <c r="EK87" s="1035">
        <f t="shared" si="236"/>
        <v>10</v>
      </c>
      <c r="EL87" s="1035">
        <f t="shared" si="236"/>
        <v>10</v>
      </c>
      <c r="EM87" s="1035">
        <f t="shared" si="236"/>
        <v>10</v>
      </c>
      <c r="EN87" s="1035">
        <f t="shared" si="236"/>
        <v>10</v>
      </c>
      <c r="EO87" s="1035">
        <f t="shared" si="236"/>
        <v>10</v>
      </c>
      <c r="EP87" s="1035">
        <f t="shared" si="236"/>
        <v>10</v>
      </c>
      <c r="EQ87" s="1035">
        <f t="shared" si="236"/>
        <v>10</v>
      </c>
      <c r="ER87" s="1035">
        <f t="shared" si="237"/>
        <v>10</v>
      </c>
      <c r="ES87" s="1035">
        <f t="shared" si="237"/>
        <v>10</v>
      </c>
      <c r="ET87" s="1035">
        <f t="shared" si="237"/>
        <v>10</v>
      </c>
      <c r="EU87" s="1035">
        <f t="shared" si="237"/>
        <v>10</v>
      </c>
      <c r="EV87" s="1035">
        <f t="shared" si="237"/>
        <v>10</v>
      </c>
      <c r="EW87" s="1035">
        <f t="shared" si="237"/>
        <v>10</v>
      </c>
      <c r="EX87" s="1035">
        <f t="shared" si="237"/>
        <v>10</v>
      </c>
      <c r="EY87" s="1035">
        <f t="shared" si="237"/>
        <v>10</v>
      </c>
      <c r="EZ87" s="1035">
        <f t="shared" si="237"/>
        <v>10</v>
      </c>
      <c r="FA87" s="1035">
        <f t="shared" si="237"/>
        <v>10</v>
      </c>
      <c r="FB87" s="1035">
        <f t="shared" si="237"/>
        <v>10</v>
      </c>
      <c r="FC87" s="1035">
        <f t="shared" si="237"/>
        <v>10</v>
      </c>
      <c r="FD87" s="1035">
        <f t="shared" si="237"/>
        <v>10</v>
      </c>
      <c r="FE87" s="1035">
        <f t="shared" si="237"/>
        <v>10</v>
      </c>
      <c r="FF87" s="1035">
        <f t="shared" si="237"/>
        <v>10</v>
      </c>
      <c r="FG87" s="1035">
        <f t="shared" si="237"/>
        <v>10</v>
      </c>
      <c r="FH87" s="1035">
        <f t="shared" si="238"/>
        <v>10</v>
      </c>
      <c r="FI87" s="1035">
        <f t="shared" si="238"/>
        <v>10</v>
      </c>
      <c r="FJ87" s="1035">
        <f t="shared" si="238"/>
        <v>10</v>
      </c>
      <c r="FK87" s="1035">
        <f t="shared" si="238"/>
        <v>10</v>
      </c>
      <c r="FL87" s="1035">
        <f t="shared" si="238"/>
        <v>10</v>
      </c>
      <c r="FM87" s="1035">
        <f t="shared" si="238"/>
        <v>10</v>
      </c>
      <c r="FN87" s="1035">
        <f t="shared" si="238"/>
        <v>10</v>
      </c>
      <c r="FO87" s="1035">
        <f t="shared" si="238"/>
        <v>10</v>
      </c>
      <c r="FP87" s="1035">
        <f t="shared" si="238"/>
        <v>10</v>
      </c>
      <c r="FQ87" s="1035">
        <f t="shared" si="238"/>
        <v>10</v>
      </c>
      <c r="FR87" s="1035">
        <f t="shared" si="238"/>
        <v>10</v>
      </c>
      <c r="FS87" s="1035">
        <f t="shared" si="238"/>
        <v>10</v>
      </c>
      <c r="FT87" s="1035">
        <f t="shared" si="238"/>
        <v>10</v>
      </c>
      <c r="FU87" s="1035">
        <f t="shared" si="238"/>
        <v>10</v>
      </c>
      <c r="FV87" s="1035">
        <f t="shared" si="238"/>
        <v>10</v>
      </c>
      <c r="FW87" s="1035">
        <f t="shared" si="238"/>
        <v>10</v>
      </c>
      <c r="FX87" s="1035">
        <f t="shared" si="239"/>
        <v>10</v>
      </c>
      <c r="FY87" s="1035">
        <f t="shared" si="239"/>
        <v>10</v>
      </c>
      <c r="FZ87" s="1035">
        <f t="shared" si="239"/>
        <v>10</v>
      </c>
      <c r="GA87" s="1035">
        <f t="shared" si="239"/>
        <v>10</v>
      </c>
      <c r="GB87" s="1035">
        <f t="shared" si="239"/>
        <v>10</v>
      </c>
      <c r="GC87" s="1035">
        <f t="shared" si="239"/>
        <v>10</v>
      </c>
      <c r="GD87" s="1035">
        <f t="shared" si="239"/>
        <v>10</v>
      </c>
      <c r="GE87" s="1035">
        <f t="shared" si="239"/>
        <v>10</v>
      </c>
      <c r="GF87" s="1035">
        <f t="shared" si="239"/>
        <v>10</v>
      </c>
      <c r="GG87" s="1035">
        <f t="shared" si="239"/>
        <v>10</v>
      </c>
      <c r="GH87" s="1035">
        <f t="shared" si="239"/>
        <v>10</v>
      </c>
      <c r="GI87" s="1035">
        <f t="shared" si="239"/>
        <v>10</v>
      </c>
      <c r="GJ87" s="1035">
        <f t="shared" si="239"/>
        <v>10</v>
      </c>
      <c r="GK87" s="1035">
        <f t="shared" si="239"/>
        <v>10</v>
      </c>
      <c r="GL87" s="1035">
        <f t="shared" si="239"/>
        <v>10</v>
      </c>
      <c r="GM87" s="1035">
        <f t="shared" si="239"/>
        <v>10</v>
      </c>
      <c r="GN87" s="1035">
        <f t="shared" si="240"/>
        <v>10</v>
      </c>
      <c r="GO87" s="1035">
        <f t="shared" si="240"/>
        <v>10</v>
      </c>
      <c r="GP87" s="1035">
        <f t="shared" si="240"/>
        <v>10</v>
      </c>
      <c r="GQ87" s="1035">
        <f t="shared" si="240"/>
        <v>10</v>
      </c>
      <c r="GR87" s="1035">
        <f t="shared" si="240"/>
        <v>10</v>
      </c>
      <c r="GS87" s="1035">
        <f t="shared" si="240"/>
        <v>10</v>
      </c>
      <c r="GT87" s="1035">
        <f t="shared" si="240"/>
        <v>10</v>
      </c>
      <c r="GU87" s="1035">
        <f t="shared" si="240"/>
        <v>10</v>
      </c>
      <c r="GV87" s="1035">
        <f t="shared" si="240"/>
        <v>10</v>
      </c>
      <c r="GW87" s="1035">
        <f t="shared" si="240"/>
        <v>10</v>
      </c>
      <c r="GX87" s="1035">
        <f t="shared" si="240"/>
        <v>10</v>
      </c>
      <c r="GY87" s="1035">
        <f t="shared" si="240"/>
        <v>10</v>
      </c>
      <c r="GZ87" s="1035">
        <f t="shared" si="240"/>
        <v>10</v>
      </c>
      <c r="HA87" s="1035">
        <f t="shared" si="240"/>
        <v>10</v>
      </c>
      <c r="HB87" s="1035">
        <f t="shared" si="240"/>
        <v>10</v>
      </c>
      <c r="HC87" s="1035">
        <f t="shared" si="240"/>
        <v>10</v>
      </c>
      <c r="HD87" s="1035">
        <f t="shared" si="241"/>
        <v>10</v>
      </c>
      <c r="HE87" s="1035">
        <f t="shared" si="241"/>
        <v>10</v>
      </c>
      <c r="HF87" s="1035">
        <f t="shared" si="241"/>
        <v>10</v>
      </c>
      <c r="HG87" s="1035">
        <f t="shared" si="241"/>
        <v>10</v>
      </c>
      <c r="HH87" s="1035">
        <f t="shared" si="241"/>
        <v>10</v>
      </c>
      <c r="HI87" s="1035">
        <f t="shared" si="241"/>
        <v>10</v>
      </c>
      <c r="HJ87" s="1035">
        <f t="shared" si="241"/>
        <v>10</v>
      </c>
      <c r="HK87" s="1035">
        <f t="shared" si="241"/>
        <v>10</v>
      </c>
      <c r="HL87" s="1035">
        <f t="shared" si="241"/>
        <v>10</v>
      </c>
      <c r="HM87" s="1035">
        <f t="shared" si="241"/>
        <v>10</v>
      </c>
      <c r="HN87" s="1035">
        <f t="shared" si="241"/>
        <v>10</v>
      </c>
      <c r="HO87" s="1035">
        <f t="shared" si="241"/>
        <v>10</v>
      </c>
      <c r="HP87" s="1035">
        <f t="shared" si="241"/>
        <v>10</v>
      </c>
      <c r="HQ87" s="1035">
        <f t="shared" si="241"/>
        <v>10</v>
      </c>
      <c r="HR87" s="1035">
        <f t="shared" si="241"/>
        <v>10</v>
      </c>
      <c r="HS87" s="1035">
        <f t="shared" si="241"/>
        <v>10</v>
      </c>
      <c r="HT87" s="1035">
        <f t="shared" si="242"/>
        <v>10</v>
      </c>
      <c r="HU87" s="1035">
        <f t="shared" si="242"/>
        <v>10</v>
      </c>
      <c r="HV87" s="1035">
        <f t="shared" si="242"/>
        <v>10</v>
      </c>
      <c r="HW87" s="1035">
        <f t="shared" si="242"/>
        <v>10</v>
      </c>
      <c r="HX87" s="1035">
        <f t="shared" si="242"/>
        <v>10</v>
      </c>
      <c r="HY87" s="1035">
        <f t="shared" si="242"/>
        <v>10</v>
      </c>
      <c r="HZ87" s="1035">
        <f t="shared" si="242"/>
        <v>10</v>
      </c>
      <c r="IA87" s="1035">
        <f t="shared" si="242"/>
        <v>10</v>
      </c>
      <c r="IB87" s="1035">
        <f t="shared" si="242"/>
        <v>10</v>
      </c>
      <c r="IC87" s="1035">
        <f t="shared" si="242"/>
        <v>10</v>
      </c>
      <c r="ID87" s="1035">
        <f t="shared" si="242"/>
        <v>10</v>
      </c>
      <c r="IE87" s="1035">
        <f t="shared" si="242"/>
        <v>10</v>
      </c>
      <c r="IF87" s="1035">
        <f t="shared" si="242"/>
        <v>10</v>
      </c>
      <c r="IG87" s="1035">
        <f t="shared" si="242"/>
        <v>10</v>
      </c>
      <c r="IH87" s="1035">
        <f t="shared" si="242"/>
        <v>10</v>
      </c>
      <c r="II87" s="1035">
        <f t="shared" si="242"/>
        <v>10</v>
      </c>
      <c r="IJ87" s="1035">
        <f t="shared" si="243"/>
        <v>10</v>
      </c>
      <c r="IK87" s="1035">
        <f t="shared" si="243"/>
        <v>10</v>
      </c>
      <c r="IL87" s="1035">
        <f t="shared" si="243"/>
        <v>10</v>
      </c>
      <c r="IM87" s="1035">
        <f t="shared" si="243"/>
        <v>10</v>
      </c>
      <c r="IN87" s="1035">
        <f t="shared" si="243"/>
        <v>10</v>
      </c>
      <c r="IO87" s="1035">
        <f t="shared" si="243"/>
        <v>10</v>
      </c>
      <c r="IP87" s="1035">
        <f t="shared" si="243"/>
        <v>10</v>
      </c>
      <c r="IQ87" s="1035">
        <f t="shared" si="243"/>
        <v>10</v>
      </c>
      <c r="IR87" s="1035">
        <f t="shared" si="243"/>
        <v>10</v>
      </c>
      <c r="IS87" s="1035">
        <f t="shared" si="243"/>
        <v>10</v>
      </c>
      <c r="IT87" s="1035">
        <f t="shared" si="243"/>
        <v>10</v>
      </c>
      <c r="IU87" s="1035">
        <f t="shared" si="243"/>
        <v>10</v>
      </c>
      <c r="IV87" s="1035">
        <f t="shared" si="243"/>
        <v>10</v>
      </c>
      <c r="IW87" s="1035">
        <f t="shared" si="243"/>
        <v>10</v>
      </c>
      <c r="IX87" s="1035">
        <f t="shared" si="243"/>
        <v>10</v>
      </c>
      <c r="IY87" s="1035">
        <f t="shared" si="243"/>
        <v>10</v>
      </c>
      <c r="IZ87" s="1035">
        <f t="shared" si="244"/>
        <v>10</v>
      </c>
      <c r="JA87" s="1035">
        <f t="shared" si="244"/>
        <v>10</v>
      </c>
      <c r="JB87" s="1035">
        <f t="shared" si="244"/>
        <v>10</v>
      </c>
      <c r="JC87" s="1035">
        <f t="shared" si="244"/>
        <v>10</v>
      </c>
      <c r="JD87" s="1035">
        <f t="shared" si="244"/>
        <v>10</v>
      </c>
      <c r="JE87" s="1035">
        <f t="shared" si="244"/>
        <v>10</v>
      </c>
      <c r="JF87" s="1035">
        <f t="shared" si="244"/>
        <v>10</v>
      </c>
      <c r="JG87" s="1035">
        <f t="shared" si="244"/>
        <v>10</v>
      </c>
      <c r="JH87" s="1035">
        <f t="shared" si="244"/>
        <v>10</v>
      </c>
      <c r="JI87" s="1035">
        <f t="shared" si="244"/>
        <v>10</v>
      </c>
      <c r="JJ87" s="1035">
        <f t="shared" si="244"/>
        <v>10</v>
      </c>
      <c r="JK87" s="1035">
        <f t="shared" si="244"/>
        <v>10</v>
      </c>
      <c r="JL87" s="1035">
        <f t="shared" si="244"/>
        <v>10</v>
      </c>
      <c r="JM87" s="1035">
        <f t="shared" si="244"/>
        <v>10</v>
      </c>
      <c r="JN87" s="1035">
        <f t="shared" si="244"/>
        <v>10</v>
      </c>
      <c r="JO87" s="1035">
        <f t="shared" si="244"/>
        <v>10</v>
      </c>
      <c r="JP87" s="1035">
        <f t="shared" si="245"/>
        <v>10</v>
      </c>
      <c r="JQ87" s="1035">
        <f t="shared" si="245"/>
        <v>10</v>
      </c>
      <c r="JR87" s="1035">
        <f t="shared" si="245"/>
        <v>10</v>
      </c>
      <c r="JS87" s="1035">
        <f t="shared" si="245"/>
        <v>10</v>
      </c>
      <c r="JT87" s="1035">
        <f t="shared" si="245"/>
        <v>10</v>
      </c>
      <c r="JU87" s="1035">
        <f t="shared" si="245"/>
        <v>10</v>
      </c>
      <c r="JV87" s="1035">
        <f t="shared" si="245"/>
        <v>10</v>
      </c>
      <c r="JW87" s="1035">
        <f t="shared" si="245"/>
        <v>10</v>
      </c>
      <c r="JX87" s="1035">
        <f t="shared" si="245"/>
        <v>10</v>
      </c>
      <c r="JY87" s="1035">
        <f t="shared" si="245"/>
        <v>10</v>
      </c>
      <c r="JZ87" s="1035">
        <f t="shared" si="245"/>
        <v>10</v>
      </c>
      <c r="KA87" s="1035">
        <f t="shared" si="245"/>
        <v>10</v>
      </c>
      <c r="KB87" s="1035">
        <f t="shared" si="245"/>
        <v>10</v>
      </c>
      <c r="KC87" s="1035">
        <f t="shared" si="245"/>
        <v>10</v>
      </c>
      <c r="KD87" s="1035">
        <f t="shared" si="245"/>
        <v>10</v>
      </c>
      <c r="KE87" s="1035">
        <f t="shared" si="245"/>
        <v>10</v>
      </c>
      <c r="KF87" s="1035">
        <f t="shared" si="246"/>
        <v>10</v>
      </c>
      <c r="KG87" s="1035">
        <f t="shared" si="246"/>
        <v>10</v>
      </c>
      <c r="KH87" s="1035">
        <f t="shared" si="246"/>
        <v>10</v>
      </c>
      <c r="KI87" s="1035">
        <f t="shared" si="246"/>
        <v>10</v>
      </c>
      <c r="KJ87" s="1035">
        <f t="shared" si="246"/>
        <v>10</v>
      </c>
      <c r="KK87" s="1035">
        <f t="shared" si="246"/>
        <v>10</v>
      </c>
      <c r="KL87" s="1035">
        <f t="shared" si="246"/>
        <v>10</v>
      </c>
      <c r="KM87" s="1035">
        <f t="shared" si="246"/>
        <v>10</v>
      </c>
      <c r="KN87" s="1035">
        <f t="shared" si="246"/>
        <v>10</v>
      </c>
      <c r="KO87" s="1035">
        <f t="shared" si="246"/>
        <v>10</v>
      </c>
      <c r="KP87" s="1035">
        <f t="shared" si="246"/>
        <v>10</v>
      </c>
      <c r="KQ87" s="1035">
        <f t="shared" si="246"/>
        <v>10</v>
      </c>
      <c r="KR87" s="1035">
        <f t="shared" si="246"/>
        <v>10</v>
      </c>
      <c r="KS87" s="1035">
        <f t="shared" si="246"/>
        <v>10</v>
      </c>
      <c r="KT87" s="1035">
        <f t="shared" si="246"/>
        <v>10</v>
      </c>
      <c r="KU87" s="1035">
        <f t="shared" si="246"/>
        <v>10</v>
      </c>
      <c r="KV87" s="1035">
        <f t="shared" si="247"/>
        <v>10</v>
      </c>
      <c r="KW87" s="1035">
        <f t="shared" si="247"/>
        <v>10</v>
      </c>
      <c r="KX87" s="1035">
        <f t="shared" si="247"/>
        <v>10</v>
      </c>
      <c r="KY87" s="1035">
        <f t="shared" si="247"/>
        <v>10</v>
      </c>
      <c r="KZ87" s="1035">
        <f t="shared" si="247"/>
        <v>10</v>
      </c>
      <c r="LA87" s="1035">
        <f t="shared" si="247"/>
        <v>10</v>
      </c>
      <c r="LB87" s="1035">
        <f t="shared" si="247"/>
        <v>10</v>
      </c>
      <c r="LC87" s="1035">
        <f t="shared" si="247"/>
        <v>10</v>
      </c>
      <c r="LD87" s="1035">
        <f t="shared" si="247"/>
        <v>10</v>
      </c>
      <c r="LE87" s="1035">
        <f t="shared" si="247"/>
        <v>10</v>
      </c>
      <c r="LF87" s="1035">
        <f t="shared" si="247"/>
        <v>10</v>
      </c>
      <c r="LG87" s="1035">
        <f t="shared" si="247"/>
        <v>10</v>
      </c>
      <c r="LH87" s="1035">
        <f t="shared" si="247"/>
        <v>10</v>
      </c>
      <c r="LI87" s="1035">
        <f t="shared" si="247"/>
        <v>10</v>
      </c>
      <c r="LJ87" s="1035">
        <f t="shared" si="247"/>
        <v>10</v>
      </c>
      <c r="LK87" s="1035">
        <f t="shared" si="247"/>
        <v>10</v>
      </c>
      <c r="LL87" s="1035">
        <f t="shared" si="248"/>
        <v>10</v>
      </c>
      <c r="LM87" s="1035">
        <f t="shared" si="248"/>
        <v>10</v>
      </c>
      <c r="LN87" s="1035">
        <f t="shared" si="248"/>
        <v>10</v>
      </c>
      <c r="LO87" s="1035">
        <f t="shared" si="248"/>
        <v>10</v>
      </c>
      <c r="LP87" s="1035">
        <f t="shared" si="248"/>
        <v>10</v>
      </c>
      <c r="LQ87" s="1035">
        <f t="shared" si="248"/>
        <v>10</v>
      </c>
      <c r="LR87" s="1035">
        <f t="shared" si="248"/>
        <v>10</v>
      </c>
      <c r="LS87" s="1035">
        <f t="shared" si="248"/>
        <v>10</v>
      </c>
      <c r="LT87" s="1035">
        <f t="shared" si="248"/>
        <v>10</v>
      </c>
      <c r="LU87" s="1035">
        <f t="shared" si="248"/>
        <v>10</v>
      </c>
      <c r="LV87" s="1035">
        <f t="shared" si="248"/>
        <v>10</v>
      </c>
      <c r="LW87" s="1035">
        <f t="shared" si="248"/>
        <v>10</v>
      </c>
      <c r="LX87" s="1035">
        <f t="shared" si="248"/>
        <v>10</v>
      </c>
      <c r="LY87" s="1035">
        <f t="shared" si="248"/>
        <v>10</v>
      </c>
      <c r="LZ87" s="1035">
        <f t="shared" si="248"/>
        <v>10</v>
      </c>
      <c r="MA87" s="1035">
        <f t="shared" si="248"/>
        <v>10</v>
      </c>
      <c r="MB87" s="1035">
        <f t="shared" si="249"/>
        <v>10</v>
      </c>
      <c r="MC87" s="1035">
        <f t="shared" si="249"/>
        <v>10</v>
      </c>
      <c r="MD87" s="1035">
        <f t="shared" si="249"/>
        <v>10</v>
      </c>
      <c r="ME87" s="1035">
        <f t="shared" si="249"/>
        <v>10</v>
      </c>
      <c r="MF87" s="1035">
        <f t="shared" si="249"/>
        <v>10</v>
      </c>
      <c r="MG87" s="1035">
        <f t="shared" si="249"/>
        <v>10</v>
      </c>
      <c r="MH87" s="1035">
        <f t="shared" si="249"/>
        <v>10</v>
      </c>
      <c r="MI87" s="1035">
        <f t="shared" si="249"/>
        <v>10</v>
      </c>
      <c r="MJ87" s="1035">
        <f t="shared" si="249"/>
        <v>10</v>
      </c>
      <c r="MK87" s="1035">
        <f t="shared" si="249"/>
        <v>10</v>
      </c>
      <c r="ML87" s="1035">
        <f t="shared" si="249"/>
        <v>10</v>
      </c>
      <c r="MM87" s="1035">
        <f t="shared" si="249"/>
        <v>10</v>
      </c>
      <c r="MN87" s="1035">
        <f t="shared" si="249"/>
        <v>10</v>
      </c>
      <c r="MO87" s="1035">
        <f t="shared" si="249"/>
        <v>10</v>
      </c>
      <c r="MP87" s="1035">
        <f t="shared" si="249"/>
        <v>10</v>
      </c>
      <c r="MQ87" s="1035">
        <f t="shared" si="249"/>
        <v>10</v>
      </c>
      <c r="MR87" s="1035">
        <f t="shared" si="250"/>
        <v>10</v>
      </c>
      <c r="MS87" s="1035">
        <f t="shared" si="250"/>
        <v>10</v>
      </c>
      <c r="MT87" s="1035">
        <f t="shared" si="250"/>
        <v>10</v>
      </c>
      <c r="MU87" s="1035">
        <f t="shared" si="250"/>
        <v>10</v>
      </c>
      <c r="MV87" s="1035">
        <f t="shared" si="250"/>
        <v>10</v>
      </c>
      <c r="MW87" s="1035">
        <f t="shared" si="250"/>
        <v>10</v>
      </c>
      <c r="MX87" s="1035">
        <f t="shared" si="250"/>
        <v>10</v>
      </c>
      <c r="MY87" s="1035">
        <f t="shared" si="250"/>
        <v>10</v>
      </c>
      <c r="MZ87" s="1035">
        <f t="shared" si="250"/>
        <v>10</v>
      </c>
      <c r="NA87" s="1035">
        <f t="shared" si="250"/>
        <v>10</v>
      </c>
      <c r="NB87" s="1035">
        <f t="shared" si="250"/>
        <v>10</v>
      </c>
      <c r="NC87" s="1035">
        <f t="shared" si="250"/>
        <v>10</v>
      </c>
      <c r="ND87" s="1035">
        <f t="shared" si="250"/>
        <v>10</v>
      </c>
      <c r="NE87" s="1035">
        <f t="shared" si="250"/>
        <v>10</v>
      </c>
      <c r="NF87" s="1035">
        <f t="shared" si="250"/>
        <v>10</v>
      </c>
      <c r="NG87" s="1035">
        <f t="shared" si="250"/>
        <v>10</v>
      </c>
      <c r="NH87" s="1035">
        <f t="shared" si="251"/>
        <v>10</v>
      </c>
      <c r="NI87" s="1035">
        <f t="shared" si="251"/>
        <v>10</v>
      </c>
      <c r="NJ87" s="1035">
        <f t="shared" si="251"/>
        <v>10</v>
      </c>
      <c r="NK87" s="1035">
        <f t="shared" si="251"/>
        <v>10</v>
      </c>
      <c r="NL87" s="1035">
        <f t="shared" si="251"/>
        <v>10</v>
      </c>
      <c r="NM87" s="1035">
        <f t="shared" si="251"/>
        <v>10</v>
      </c>
      <c r="NN87" s="1035">
        <f t="shared" si="251"/>
        <v>10</v>
      </c>
      <c r="NO87" s="1035">
        <f t="shared" si="251"/>
        <v>10</v>
      </c>
      <c r="NP87" s="1035">
        <f t="shared" si="251"/>
        <v>10</v>
      </c>
      <c r="NQ87" s="1035">
        <f t="shared" si="251"/>
        <v>10</v>
      </c>
      <c r="NR87" s="1035">
        <f t="shared" si="251"/>
        <v>10</v>
      </c>
      <c r="NS87" s="1035">
        <f t="shared" si="251"/>
        <v>10</v>
      </c>
      <c r="NT87" s="1035">
        <f t="shared" si="251"/>
        <v>10</v>
      </c>
      <c r="NU87" s="1035">
        <f t="shared" si="251"/>
        <v>10</v>
      </c>
      <c r="NV87" s="1035">
        <f t="shared" si="251"/>
        <v>10</v>
      </c>
      <c r="NW87" s="1035">
        <f t="shared" si="251"/>
        <v>10</v>
      </c>
      <c r="NX87" s="1035">
        <f t="shared" si="252"/>
        <v>10</v>
      </c>
      <c r="NY87" s="1035">
        <f t="shared" si="252"/>
        <v>10</v>
      </c>
      <c r="NZ87" s="1035">
        <f t="shared" si="252"/>
        <v>10</v>
      </c>
      <c r="OA87" s="1035">
        <f t="shared" si="252"/>
        <v>10</v>
      </c>
      <c r="OB87" s="1035">
        <f t="shared" si="252"/>
        <v>10</v>
      </c>
      <c r="OC87" s="1035">
        <f t="shared" si="252"/>
        <v>10</v>
      </c>
      <c r="OD87" s="1035">
        <f t="shared" si="252"/>
        <v>10</v>
      </c>
      <c r="OE87" s="1035">
        <f t="shared" si="252"/>
        <v>10</v>
      </c>
      <c r="OF87" s="1035">
        <f t="shared" si="252"/>
        <v>10</v>
      </c>
      <c r="OG87" s="1035">
        <f t="shared" si="252"/>
        <v>10</v>
      </c>
      <c r="OH87" s="1035">
        <f t="shared" si="252"/>
        <v>10</v>
      </c>
      <c r="OI87" s="1035">
        <f t="shared" si="252"/>
        <v>10</v>
      </c>
      <c r="OJ87" s="1035">
        <f t="shared" si="252"/>
        <v>10</v>
      </c>
      <c r="OK87" s="1035">
        <f t="shared" si="252"/>
        <v>10</v>
      </c>
      <c r="OL87" s="1035">
        <f t="shared" si="252"/>
        <v>10</v>
      </c>
      <c r="OM87" s="1035">
        <f t="shared" si="252"/>
        <v>10</v>
      </c>
      <c r="ON87" s="1035">
        <f t="shared" si="253"/>
        <v>10</v>
      </c>
      <c r="OO87" s="1035">
        <f t="shared" si="253"/>
        <v>10</v>
      </c>
      <c r="OP87" s="1035">
        <f t="shared" si="253"/>
        <v>10</v>
      </c>
      <c r="OQ87" s="1035">
        <f t="shared" si="253"/>
        <v>10</v>
      </c>
      <c r="OR87" s="1035">
        <f t="shared" si="253"/>
        <v>10</v>
      </c>
      <c r="OS87" s="1035">
        <f t="shared" si="253"/>
        <v>10</v>
      </c>
      <c r="OT87" s="1035">
        <f t="shared" si="253"/>
        <v>10</v>
      </c>
      <c r="OU87" s="1035">
        <f t="shared" si="253"/>
        <v>10</v>
      </c>
      <c r="OV87" s="1035">
        <f t="shared" si="253"/>
        <v>10</v>
      </c>
      <c r="OW87" s="1035">
        <f t="shared" si="253"/>
        <v>10</v>
      </c>
      <c r="OX87" s="1035">
        <f t="shared" si="253"/>
        <v>10</v>
      </c>
      <c r="OY87" s="1035">
        <f t="shared" si="253"/>
        <v>10</v>
      </c>
      <c r="OZ87" s="1035">
        <f t="shared" si="253"/>
        <v>10</v>
      </c>
      <c r="PA87" s="1035">
        <f t="shared" si="253"/>
        <v>10</v>
      </c>
      <c r="PB87" s="1035">
        <f t="shared" si="253"/>
        <v>10</v>
      </c>
      <c r="PC87" s="1035">
        <f t="shared" si="253"/>
        <v>10</v>
      </c>
      <c r="PD87" s="1035">
        <f t="shared" si="254"/>
        <v>10</v>
      </c>
      <c r="PE87" s="1035">
        <f t="shared" si="254"/>
        <v>10</v>
      </c>
      <c r="PF87" s="1035">
        <f t="shared" si="254"/>
        <v>10</v>
      </c>
      <c r="PG87" s="1035">
        <f t="shared" si="254"/>
        <v>10</v>
      </c>
      <c r="PH87" s="1035">
        <f t="shared" si="254"/>
        <v>10</v>
      </c>
      <c r="PI87" s="1035">
        <f t="shared" si="254"/>
        <v>10</v>
      </c>
      <c r="PJ87" s="1035">
        <f t="shared" si="254"/>
        <v>10</v>
      </c>
      <c r="PK87" s="1035">
        <f t="shared" si="254"/>
        <v>10</v>
      </c>
      <c r="PL87" s="1035">
        <f t="shared" si="254"/>
        <v>10</v>
      </c>
      <c r="PM87" s="1035">
        <f t="shared" si="254"/>
        <v>10</v>
      </c>
    </row>
    <row r="88" spans="2:429" s="1035" customFormat="1">
      <c r="C88" s="1035" t="s">
        <v>970</v>
      </c>
      <c r="D88" s="1035" t="s">
        <v>387</v>
      </c>
      <c r="F88" s="1039">
        <v>110</v>
      </c>
      <c r="G88" s="1039">
        <v>110</v>
      </c>
      <c r="H88" s="1041"/>
      <c r="I88" s="1041"/>
      <c r="J88" s="1035">
        <f t="shared" si="228"/>
        <v>110</v>
      </c>
      <c r="K88" s="1035">
        <f t="shared" si="228"/>
        <v>110</v>
      </c>
      <c r="L88" s="1035">
        <f t="shared" si="228"/>
        <v>110</v>
      </c>
      <c r="M88" s="1035">
        <f t="shared" si="228"/>
        <v>110</v>
      </c>
      <c r="N88" s="1035">
        <f t="shared" si="228"/>
        <v>110</v>
      </c>
      <c r="O88" s="1035">
        <f t="shared" si="228"/>
        <v>110</v>
      </c>
      <c r="P88" s="1035">
        <f t="shared" si="228"/>
        <v>110</v>
      </c>
      <c r="Q88" s="1035">
        <f t="shared" si="228"/>
        <v>110</v>
      </c>
      <c r="R88" s="1035">
        <f t="shared" si="228"/>
        <v>110</v>
      </c>
      <c r="S88" s="1035">
        <f t="shared" si="228"/>
        <v>110</v>
      </c>
      <c r="T88" s="1035">
        <f t="shared" si="229"/>
        <v>110</v>
      </c>
      <c r="U88" s="1035">
        <f t="shared" si="229"/>
        <v>110</v>
      </c>
      <c r="V88" s="1035">
        <f t="shared" si="229"/>
        <v>110</v>
      </c>
      <c r="W88" s="1035">
        <f t="shared" si="229"/>
        <v>110</v>
      </c>
      <c r="X88" s="1035">
        <f t="shared" si="229"/>
        <v>110</v>
      </c>
      <c r="Y88" s="1035">
        <f t="shared" si="229"/>
        <v>110</v>
      </c>
      <c r="Z88" s="1035">
        <f t="shared" si="229"/>
        <v>110</v>
      </c>
      <c r="AA88" s="1035">
        <f t="shared" si="229"/>
        <v>110</v>
      </c>
      <c r="AB88" s="1035">
        <f t="shared" si="229"/>
        <v>110</v>
      </c>
      <c r="AC88" s="1035">
        <f t="shared" si="229"/>
        <v>110</v>
      </c>
      <c r="AD88" s="1035">
        <f t="shared" si="229"/>
        <v>110</v>
      </c>
      <c r="AE88" s="1035">
        <f t="shared" si="229"/>
        <v>110</v>
      </c>
      <c r="AF88" s="1035">
        <f t="shared" si="229"/>
        <v>110</v>
      </c>
      <c r="AG88" s="1035">
        <f t="shared" si="229"/>
        <v>110</v>
      </c>
      <c r="AH88" s="1035">
        <f t="shared" si="229"/>
        <v>110</v>
      </c>
      <c r="AI88" s="1035">
        <f t="shared" si="229"/>
        <v>110</v>
      </c>
      <c r="AJ88" s="1035">
        <f t="shared" si="230"/>
        <v>110</v>
      </c>
      <c r="AK88" s="1035">
        <f t="shared" si="230"/>
        <v>110</v>
      </c>
      <c r="AL88" s="1035">
        <f t="shared" si="230"/>
        <v>110</v>
      </c>
      <c r="AM88" s="1035">
        <f t="shared" si="230"/>
        <v>110</v>
      </c>
      <c r="AN88" s="1035">
        <f t="shared" si="230"/>
        <v>110</v>
      </c>
      <c r="AO88" s="1035">
        <f t="shared" si="230"/>
        <v>110</v>
      </c>
      <c r="AP88" s="1035">
        <f t="shared" si="230"/>
        <v>110</v>
      </c>
      <c r="AQ88" s="1035">
        <f t="shared" si="230"/>
        <v>110</v>
      </c>
      <c r="AR88" s="1035">
        <f t="shared" si="230"/>
        <v>110</v>
      </c>
      <c r="AS88" s="1035">
        <f t="shared" si="230"/>
        <v>110</v>
      </c>
      <c r="AT88" s="1035">
        <f t="shared" si="230"/>
        <v>110</v>
      </c>
      <c r="AU88" s="1035">
        <f t="shared" si="230"/>
        <v>110</v>
      </c>
      <c r="AV88" s="1035">
        <f t="shared" si="230"/>
        <v>110</v>
      </c>
      <c r="AW88" s="1035">
        <f t="shared" si="230"/>
        <v>110</v>
      </c>
      <c r="AX88" s="1035">
        <f t="shared" si="230"/>
        <v>110</v>
      </c>
      <c r="AY88" s="1035">
        <f t="shared" si="230"/>
        <v>110</v>
      </c>
      <c r="AZ88" s="1035">
        <f t="shared" si="231"/>
        <v>110</v>
      </c>
      <c r="BA88" s="1035">
        <f t="shared" si="231"/>
        <v>110</v>
      </c>
      <c r="BB88" s="1035">
        <f t="shared" si="231"/>
        <v>110</v>
      </c>
      <c r="BC88" s="1035">
        <f t="shared" si="231"/>
        <v>110</v>
      </c>
      <c r="BD88" s="1035">
        <f t="shared" si="231"/>
        <v>110</v>
      </c>
      <c r="BE88" s="1035">
        <f t="shared" si="231"/>
        <v>110</v>
      </c>
      <c r="BF88" s="1035">
        <f t="shared" si="231"/>
        <v>110</v>
      </c>
      <c r="BG88" s="1035">
        <f t="shared" si="231"/>
        <v>110</v>
      </c>
      <c r="BH88" s="1035">
        <f t="shared" si="231"/>
        <v>110</v>
      </c>
      <c r="BI88" s="1035">
        <f t="shared" si="231"/>
        <v>110</v>
      </c>
      <c r="BJ88" s="1035">
        <f t="shared" si="231"/>
        <v>110</v>
      </c>
      <c r="BK88" s="1035">
        <f t="shared" si="231"/>
        <v>110</v>
      </c>
      <c r="BL88" s="1035">
        <f t="shared" si="231"/>
        <v>110</v>
      </c>
      <c r="BM88" s="1035">
        <f t="shared" si="231"/>
        <v>110</v>
      </c>
      <c r="BN88" s="1035">
        <f t="shared" si="231"/>
        <v>110</v>
      </c>
      <c r="BO88" s="1035">
        <f t="shared" si="231"/>
        <v>110</v>
      </c>
      <c r="BP88" s="1035">
        <f t="shared" si="232"/>
        <v>110</v>
      </c>
      <c r="BQ88" s="1035">
        <f t="shared" si="232"/>
        <v>110</v>
      </c>
      <c r="BR88" s="1035">
        <f t="shared" si="232"/>
        <v>110</v>
      </c>
      <c r="BS88" s="1035">
        <f t="shared" si="232"/>
        <v>110</v>
      </c>
      <c r="BT88" s="1035">
        <f t="shared" si="232"/>
        <v>110</v>
      </c>
      <c r="BU88" s="1035">
        <f t="shared" si="232"/>
        <v>110</v>
      </c>
      <c r="BV88" s="1035">
        <f t="shared" si="232"/>
        <v>110</v>
      </c>
      <c r="BW88" s="1035">
        <f t="shared" si="232"/>
        <v>110</v>
      </c>
      <c r="BX88" s="1035">
        <f t="shared" si="232"/>
        <v>110</v>
      </c>
      <c r="BY88" s="1035">
        <f t="shared" si="232"/>
        <v>110</v>
      </c>
      <c r="BZ88" s="1035">
        <f t="shared" si="232"/>
        <v>110</v>
      </c>
      <c r="CA88" s="1035">
        <f t="shared" si="232"/>
        <v>110</v>
      </c>
      <c r="CB88" s="1035">
        <f t="shared" si="232"/>
        <v>110</v>
      </c>
      <c r="CC88" s="1035">
        <f t="shared" si="232"/>
        <v>110</v>
      </c>
      <c r="CD88" s="1035">
        <f t="shared" si="232"/>
        <v>110</v>
      </c>
      <c r="CE88" s="1035">
        <f t="shared" si="232"/>
        <v>110</v>
      </c>
      <c r="CF88" s="1035">
        <f t="shared" si="233"/>
        <v>110</v>
      </c>
      <c r="CG88" s="1035">
        <f t="shared" si="233"/>
        <v>110</v>
      </c>
      <c r="CH88" s="1035">
        <f t="shared" si="233"/>
        <v>110</v>
      </c>
      <c r="CI88" s="1035">
        <f t="shared" si="233"/>
        <v>110</v>
      </c>
      <c r="CJ88" s="1035">
        <f t="shared" si="233"/>
        <v>110</v>
      </c>
      <c r="CK88" s="1035">
        <f t="shared" si="233"/>
        <v>110</v>
      </c>
      <c r="CL88" s="1035">
        <f t="shared" si="233"/>
        <v>110</v>
      </c>
      <c r="CM88" s="1035">
        <f t="shared" si="233"/>
        <v>110</v>
      </c>
      <c r="CN88" s="1035">
        <f t="shared" si="233"/>
        <v>110</v>
      </c>
      <c r="CO88" s="1035">
        <f t="shared" si="233"/>
        <v>110</v>
      </c>
      <c r="CP88" s="1035">
        <f t="shared" si="233"/>
        <v>110</v>
      </c>
      <c r="CQ88" s="1035">
        <f t="shared" si="233"/>
        <v>110</v>
      </c>
      <c r="CR88" s="1035">
        <f t="shared" si="233"/>
        <v>110</v>
      </c>
      <c r="CS88" s="1035">
        <f t="shared" si="233"/>
        <v>110</v>
      </c>
      <c r="CT88" s="1035">
        <f t="shared" si="233"/>
        <v>110</v>
      </c>
      <c r="CU88" s="1035">
        <f t="shared" si="233"/>
        <v>110</v>
      </c>
      <c r="CV88" s="1035">
        <f t="shared" si="234"/>
        <v>110</v>
      </c>
      <c r="CW88" s="1035">
        <f t="shared" si="234"/>
        <v>110</v>
      </c>
      <c r="CX88" s="1035">
        <f t="shared" si="234"/>
        <v>110</v>
      </c>
      <c r="CY88" s="1035">
        <f t="shared" si="234"/>
        <v>110</v>
      </c>
      <c r="CZ88" s="1035">
        <f t="shared" si="234"/>
        <v>110</v>
      </c>
      <c r="DA88" s="1035">
        <f t="shared" si="234"/>
        <v>110</v>
      </c>
      <c r="DB88" s="1035">
        <f t="shared" si="234"/>
        <v>110</v>
      </c>
      <c r="DC88" s="1035">
        <f t="shared" si="234"/>
        <v>110</v>
      </c>
      <c r="DD88" s="1035">
        <f t="shared" si="234"/>
        <v>110</v>
      </c>
      <c r="DE88" s="1035">
        <f t="shared" si="234"/>
        <v>110</v>
      </c>
      <c r="DF88" s="1035">
        <f t="shared" si="234"/>
        <v>110</v>
      </c>
      <c r="DG88" s="1035">
        <f t="shared" si="234"/>
        <v>110</v>
      </c>
      <c r="DH88" s="1035">
        <f t="shared" si="234"/>
        <v>110</v>
      </c>
      <c r="DI88" s="1035">
        <f t="shared" si="234"/>
        <v>110</v>
      </c>
      <c r="DJ88" s="1035">
        <f t="shared" si="234"/>
        <v>110</v>
      </c>
      <c r="DK88" s="1035">
        <f t="shared" si="234"/>
        <v>110</v>
      </c>
      <c r="DL88" s="1035">
        <f t="shared" si="235"/>
        <v>110</v>
      </c>
      <c r="DM88" s="1035">
        <f t="shared" si="235"/>
        <v>110</v>
      </c>
      <c r="DN88" s="1035">
        <f t="shared" si="235"/>
        <v>110</v>
      </c>
      <c r="DO88" s="1035">
        <f t="shared" si="235"/>
        <v>110</v>
      </c>
      <c r="DP88" s="1035">
        <f t="shared" si="235"/>
        <v>110</v>
      </c>
      <c r="DQ88" s="1035">
        <f t="shared" si="235"/>
        <v>110</v>
      </c>
      <c r="DR88" s="1035">
        <f t="shared" si="235"/>
        <v>110</v>
      </c>
      <c r="DS88" s="1035">
        <f t="shared" si="235"/>
        <v>110</v>
      </c>
      <c r="DT88" s="1035">
        <f t="shared" si="235"/>
        <v>110</v>
      </c>
      <c r="DU88" s="1035">
        <f t="shared" si="235"/>
        <v>110</v>
      </c>
      <c r="DV88" s="1035">
        <f t="shared" si="235"/>
        <v>110</v>
      </c>
      <c r="DW88" s="1035">
        <f t="shared" si="235"/>
        <v>110</v>
      </c>
      <c r="DX88" s="1035">
        <f t="shared" si="235"/>
        <v>110</v>
      </c>
      <c r="DY88" s="1035">
        <f t="shared" si="235"/>
        <v>110</v>
      </c>
      <c r="DZ88" s="1035">
        <f t="shared" si="235"/>
        <v>110</v>
      </c>
      <c r="EA88" s="1035">
        <f t="shared" si="235"/>
        <v>110</v>
      </c>
      <c r="EB88" s="1035">
        <f t="shared" si="236"/>
        <v>110</v>
      </c>
      <c r="EC88" s="1035">
        <f t="shared" si="236"/>
        <v>110</v>
      </c>
      <c r="ED88" s="1035">
        <f t="shared" si="236"/>
        <v>110</v>
      </c>
      <c r="EE88" s="1035">
        <f t="shared" si="236"/>
        <v>110</v>
      </c>
      <c r="EF88" s="1035">
        <f t="shared" si="236"/>
        <v>110</v>
      </c>
      <c r="EG88" s="1035">
        <f t="shared" si="236"/>
        <v>110</v>
      </c>
      <c r="EH88" s="1035">
        <f t="shared" si="236"/>
        <v>110</v>
      </c>
      <c r="EI88" s="1035">
        <f t="shared" si="236"/>
        <v>110</v>
      </c>
      <c r="EJ88" s="1035">
        <f t="shared" si="236"/>
        <v>110</v>
      </c>
      <c r="EK88" s="1035">
        <f t="shared" si="236"/>
        <v>110</v>
      </c>
      <c r="EL88" s="1035">
        <f t="shared" si="236"/>
        <v>110</v>
      </c>
      <c r="EM88" s="1035">
        <f t="shared" si="236"/>
        <v>110</v>
      </c>
      <c r="EN88" s="1035">
        <f t="shared" si="236"/>
        <v>110</v>
      </c>
      <c r="EO88" s="1035">
        <f t="shared" si="236"/>
        <v>110</v>
      </c>
      <c r="EP88" s="1035">
        <f t="shared" si="236"/>
        <v>110</v>
      </c>
      <c r="EQ88" s="1035">
        <f t="shared" si="236"/>
        <v>110</v>
      </c>
      <c r="ER88" s="1035">
        <f t="shared" si="237"/>
        <v>110</v>
      </c>
      <c r="ES88" s="1035">
        <f t="shared" si="237"/>
        <v>110</v>
      </c>
      <c r="ET88" s="1035">
        <f t="shared" si="237"/>
        <v>110</v>
      </c>
      <c r="EU88" s="1035">
        <f t="shared" si="237"/>
        <v>110</v>
      </c>
      <c r="EV88" s="1035">
        <f t="shared" si="237"/>
        <v>110</v>
      </c>
      <c r="EW88" s="1035">
        <f t="shared" si="237"/>
        <v>110</v>
      </c>
      <c r="EX88" s="1035">
        <f t="shared" si="237"/>
        <v>110</v>
      </c>
      <c r="EY88" s="1035">
        <f t="shared" si="237"/>
        <v>110</v>
      </c>
      <c r="EZ88" s="1035">
        <f t="shared" si="237"/>
        <v>110</v>
      </c>
      <c r="FA88" s="1035">
        <f t="shared" si="237"/>
        <v>110</v>
      </c>
      <c r="FB88" s="1035">
        <f t="shared" si="237"/>
        <v>110</v>
      </c>
      <c r="FC88" s="1035">
        <f t="shared" si="237"/>
        <v>110</v>
      </c>
      <c r="FD88" s="1035">
        <f t="shared" si="237"/>
        <v>110</v>
      </c>
      <c r="FE88" s="1035">
        <f t="shared" si="237"/>
        <v>110</v>
      </c>
      <c r="FF88" s="1035">
        <f t="shared" si="237"/>
        <v>110</v>
      </c>
      <c r="FG88" s="1035">
        <f t="shared" si="237"/>
        <v>110</v>
      </c>
      <c r="FH88" s="1035">
        <f t="shared" si="238"/>
        <v>110</v>
      </c>
      <c r="FI88" s="1035">
        <f t="shared" si="238"/>
        <v>110</v>
      </c>
      <c r="FJ88" s="1035">
        <f t="shared" si="238"/>
        <v>110</v>
      </c>
      <c r="FK88" s="1035">
        <f t="shared" si="238"/>
        <v>110</v>
      </c>
      <c r="FL88" s="1035">
        <f t="shared" si="238"/>
        <v>110</v>
      </c>
      <c r="FM88" s="1035">
        <f t="shared" si="238"/>
        <v>110</v>
      </c>
      <c r="FN88" s="1035">
        <f t="shared" si="238"/>
        <v>110</v>
      </c>
      <c r="FO88" s="1035">
        <f t="shared" si="238"/>
        <v>110</v>
      </c>
      <c r="FP88" s="1035">
        <f t="shared" si="238"/>
        <v>110</v>
      </c>
      <c r="FQ88" s="1035">
        <f t="shared" si="238"/>
        <v>110</v>
      </c>
      <c r="FR88" s="1035">
        <f t="shared" si="238"/>
        <v>110</v>
      </c>
      <c r="FS88" s="1035">
        <f t="shared" si="238"/>
        <v>110</v>
      </c>
      <c r="FT88" s="1035">
        <f t="shared" si="238"/>
        <v>110</v>
      </c>
      <c r="FU88" s="1035">
        <f t="shared" si="238"/>
        <v>110</v>
      </c>
      <c r="FV88" s="1035">
        <f t="shared" si="238"/>
        <v>110</v>
      </c>
      <c r="FW88" s="1035">
        <f t="shared" si="238"/>
        <v>110</v>
      </c>
      <c r="FX88" s="1035">
        <f t="shared" si="239"/>
        <v>110</v>
      </c>
      <c r="FY88" s="1035">
        <f t="shared" si="239"/>
        <v>110</v>
      </c>
      <c r="FZ88" s="1035">
        <f t="shared" si="239"/>
        <v>110</v>
      </c>
      <c r="GA88" s="1035">
        <f t="shared" si="239"/>
        <v>110</v>
      </c>
      <c r="GB88" s="1035">
        <f t="shared" si="239"/>
        <v>110</v>
      </c>
      <c r="GC88" s="1035">
        <f t="shared" si="239"/>
        <v>110</v>
      </c>
      <c r="GD88" s="1035">
        <f t="shared" si="239"/>
        <v>110</v>
      </c>
      <c r="GE88" s="1035">
        <f t="shared" si="239"/>
        <v>110</v>
      </c>
      <c r="GF88" s="1035">
        <f t="shared" si="239"/>
        <v>110</v>
      </c>
      <c r="GG88" s="1035">
        <f t="shared" si="239"/>
        <v>110</v>
      </c>
      <c r="GH88" s="1035">
        <f t="shared" si="239"/>
        <v>110</v>
      </c>
      <c r="GI88" s="1035">
        <f t="shared" si="239"/>
        <v>110</v>
      </c>
      <c r="GJ88" s="1035">
        <f t="shared" si="239"/>
        <v>110</v>
      </c>
      <c r="GK88" s="1035">
        <f t="shared" si="239"/>
        <v>110</v>
      </c>
      <c r="GL88" s="1035">
        <f t="shared" si="239"/>
        <v>110</v>
      </c>
      <c r="GM88" s="1035">
        <f t="shared" si="239"/>
        <v>110</v>
      </c>
      <c r="GN88" s="1035">
        <f t="shared" si="240"/>
        <v>110</v>
      </c>
      <c r="GO88" s="1035">
        <f t="shared" si="240"/>
        <v>110</v>
      </c>
      <c r="GP88" s="1035">
        <f t="shared" si="240"/>
        <v>110</v>
      </c>
      <c r="GQ88" s="1035">
        <f t="shared" si="240"/>
        <v>110</v>
      </c>
      <c r="GR88" s="1035">
        <f t="shared" si="240"/>
        <v>110</v>
      </c>
      <c r="GS88" s="1035">
        <f t="shared" si="240"/>
        <v>110</v>
      </c>
      <c r="GT88" s="1035">
        <f t="shared" si="240"/>
        <v>110</v>
      </c>
      <c r="GU88" s="1035">
        <f t="shared" si="240"/>
        <v>110</v>
      </c>
      <c r="GV88" s="1035">
        <f t="shared" si="240"/>
        <v>110</v>
      </c>
      <c r="GW88" s="1035">
        <f t="shared" si="240"/>
        <v>110</v>
      </c>
      <c r="GX88" s="1035">
        <f t="shared" si="240"/>
        <v>110</v>
      </c>
      <c r="GY88" s="1035">
        <f t="shared" si="240"/>
        <v>110</v>
      </c>
      <c r="GZ88" s="1035">
        <f t="shared" si="240"/>
        <v>110</v>
      </c>
      <c r="HA88" s="1035">
        <f t="shared" si="240"/>
        <v>110</v>
      </c>
      <c r="HB88" s="1035">
        <f t="shared" si="240"/>
        <v>110</v>
      </c>
      <c r="HC88" s="1035">
        <f t="shared" si="240"/>
        <v>110</v>
      </c>
      <c r="HD88" s="1035">
        <f t="shared" si="241"/>
        <v>110</v>
      </c>
      <c r="HE88" s="1035">
        <f t="shared" si="241"/>
        <v>110</v>
      </c>
      <c r="HF88" s="1035">
        <f t="shared" si="241"/>
        <v>110</v>
      </c>
      <c r="HG88" s="1035">
        <f t="shared" si="241"/>
        <v>110</v>
      </c>
      <c r="HH88" s="1035">
        <f t="shared" si="241"/>
        <v>110</v>
      </c>
      <c r="HI88" s="1035">
        <f t="shared" si="241"/>
        <v>110</v>
      </c>
      <c r="HJ88" s="1035">
        <f t="shared" si="241"/>
        <v>110</v>
      </c>
      <c r="HK88" s="1035">
        <f t="shared" si="241"/>
        <v>110</v>
      </c>
      <c r="HL88" s="1035">
        <f t="shared" si="241"/>
        <v>110</v>
      </c>
      <c r="HM88" s="1035">
        <f t="shared" si="241"/>
        <v>110</v>
      </c>
      <c r="HN88" s="1035">
        <f t="shared" si="241"/>
        <v>110</v>
      </c>
      <c r="HO88" s="1035">
        <f t="shared" si="241"/>
        <v>110</v>
      </c>
      <c r="HP88" s="1035">
        <f t="shared" si="241"/>
        <v>110</v>
      </c>
      <c r="HQ88" s="1035">
        <f t="shared" si="241"/>
        <v>110</v>
      </c>
      <c r="HR88" s="1035">
        <f t="shared" si="241"/>
        <v>110</v>
      </c>
      <c r="HS88" s="1035">
        <f t="shared" si="241"/>
        <v>110</v>
      </c>
      <c r="HT88" s="1035">
        <f t="shared" si="242"/>
        <v>110</v>
      </c>
      <c r="HU88" s="1035">
        <f t="shared" si="242"/>
        <v>110</v>
      </c>
      <c r="HV88" s="1035">
        <f t="shared" si="242"/>
        <v>110</v>
      </c>
      <c r="HW88" s="1035">
        <f t="shared" si="242"/>
        <v>110</v>
      </c>
      <c r="HX88" s="1035">
        <f t="shared" si="242"/>
        <v>110</v>
      </c>
      <c r="HY88" s="1035">
        <f t="shared" si="242"/>
        <v>110</v>
      </c>
      <c r="HZ88" s="1035">
        <f t="shared" si="242"/>
        <v>110</v>
      </c>
      <c r="IA88" s="1035">
        <f t="shared" si="242"/>
        <v>110</v>
      </c>
      <c r="IB88" s="1035">
        <f t="shared" si="242"/>
        <v>110</v>
      </c>
      <c r="IC88" s="1035">
        <f t="shared" si="242"/>
        <v>110</v>
      </c>
      <c r="ID88" s="1035">
        <f t="shared" si="242"/>
        <v>110</v>
      </c>
      <c r="IE88" s="1035">
        <f t="shared" si="242"/>
        <v>110</v>
      </c>
      <c r="IF88" s="1035">
        <f t="shared" si="242"/>
        <v>110</v>
      </c>
      <c r="IG88" s="1035">
        <f t="shared" si="242"/>
        <v>110</v>
      </c>
      <c r="IH88" s="1035">
        <f t="shared" si="242"/>
        <v>110</v>
      </c>
      <c r="II88" s="1035">
        <f t="shared" si="242"/>
        <v>110</v>
      </c>
      <c r="IJ88" s="1035">
        <f t="shared" si="243"/>
        <v>110</v>
      </c>
      <c r="IK88" s="1035">
        <f t="shared" si="243"/>
        <v>110</v>
      </c>
      <c r="IL88" s="1035">
        <f t="shared" si="243"/>
        <v>110</v>
      </c>
      <c r="IM88" s="1035">
        <f t="shared" si="243"/>
        <v>110</v>
      </c>
      <c r="IN88" s="1035">
        <f t="shared" si="243"/>
        <v>110</v>
      </c>
      <c r="IO88" s="1035">
        <f t="shared" si="243"/>
        <v>110</v>
      </c>
      <c r="IP88" s="1035">
        <f t="shared" si="243"/>
        <v>110</v>
      </c>
      <c r="IQ88" s="1035">
        <f t="shared" si="243"/>
        <v>110</v>
      </c>
      <c r="IR88" s="1035">
        <f t="shared" si="243"/>
        <v>110</v>
      </c>
      <c r="IS88" s="1035">
        <f t="shared" si="243"/>
        <v>110</v>
      </c>
      <c r="IT88" s="1035">
        <f t="shared" si="243"/>
        <v>110</v>
      </c>
      <c r="IU88" s="1035">
        <f t="shared" si="243"/>
        <v>110</v>
      </c>
      <c r="IV88" s="1035">
        <f t="shared" si="243"/>
        <v>110</v>
      </c>
      <c r="IW88" s="1035">
        <f t="shared" si="243"/>
        <v>110</v>
      </c>
      <c r="IX88" s="1035">
        <f t="shared" si="243"/>
        <v>110</v>
      </c>
      <c r="IY88" s="1035">
        <f t="shared" si="243"/>
        <v>110</v>
      </c>
      <c r="IZ88" s="1035">
        <f t="shared" si="244"/>
        <v>110</v>
      </c>
      <c r="JA88" s="1035">
        <f t="shared" si="244"/>
        <v>110</v>
      </c>
      <c r="JB88" s="1035">
        <f t="shared" si="244"/>
        <v>110</v>
      </c>
      <c r="JC88" s="1035">
        <f t="shared" si="244"/>
        <v>110</v>
      </c>
      <c r="JD88" s="1035">
        <f t="shared" si="244"/>
        <v>110</v>
      </c>
      <c r="JE88" s="1035">
        <f t="shared" si="244"/>
        <v>110</v>
      </c>
      <c r="JF88" s="1035">
        <f t="shared" si="244"/>
        <v>110</v>
      </c>
      <c r="JG88" s="1035">
        <f t="shared" si="244"/>
        <v>110</v>
      </c>
      <c r="JH88" s="1035">
        <f t="shared" si="244"/>
        <v>110</v>
      </c>
      <c r="JI88" s="1035">
        <f t="shared" si="244"/>
        <v>110</v>
      </c>
      <c r="JJ88" s="1035">
        <f t="shared" si="244"/>
        <v>110</v>
      </c>
      <c r="JK88" s="1035">
        <f t="shared" si="244"/>
        <v>110</v>
      </c>
      <c r="JL88" s="1035">
        <f t="shared" si="244"/>
        <v>110</v>
      </c>
      <c r="JM88" s="1035">
        <f t="shared" si="244"/>
        <v>110</v>
      </c>
      <c r="JN88" s="1035">
        <f t="shared" si="244"/>
        <v>110</v>
      </c>
      <c r="JO88" s="1035">
        <f t="shared" si="244"/>
        <v>110</v>
      </c>
      <c r="JP88" s="1035">
        <f t="shared" si="245"/>
        <v>110</v>
      </c>
      <c r="JQ88" s="1035">
        <f t="shared" si="245"/>
        <v>110</v>
      </c>
      <c r="JR88" s="1035">
        <f t="shared" si="245"/>
        <v>110</v>
      </c>
      <c r="JS88" s="1035">
        <f t="shared" si="245"/>
        <v>110</v>
      </c>
      <c r="JT88" s="1035">
        <f t="shared" si="245"/>
        <v>110</v>
      </c>
      <c r="JU88" s="1035">
        <f t="shared" si="245"/>
        <v>110</v>
      </c>
      <c r="JV88" s="1035">
        <f t="shared" si="245"/>
        <v>110</v>
      </c>
      <c r="JW88" s="1035">
        <f t="shared" si="245"/>
        <v>110</v>
      </c>
      <c r="JX88" s="1035">
        <f t="shared" si="245"/>
        <v>110</v>
      </c>
      <c r="JY88" s="1035">
        <f t="shared" si="245"/>
        <v>110</v>
      </c>
      <c r="JZ88" s="1035">
        <f t="shared" si="245"/>
        <v>110</v>
      </c>
      <c r="KA88" s="1035">
        <f t="shared" si="245"/>
        <v>110</v>
      </c>
      <c r="KB88" s="1035">
        <f t="shared" si="245"/>
        <v>110</v>
      </c>
      <c r="KC88" s="1035">
        <f t="shared" si="245"/>
        <v>110</v>
      </c>
      <c r="KD88" s="1035">
        <f t="shared" si="245"/>
        <v>110</v>
      </c>
      <c r="KE88" s="1035">
        <f t="shared" si="245"/>
        <v>110</v>
      </c>
      <c r="KF88" s="1035">
        <f t="shared" si="246"/>
        <v>110</v>
      </c>
      <c r="KG88" s="1035">
        <f t="shared" si="246"/>
        <v>110</v>
      </c>
      <c r="KH88" s="1035">
        <f t="shared" si="246"/>
        <v>110</v>
      </c>
      <c r="KI88" s="1035">
        <f t="shared" si="246"/>
        <v>110</v>
      </c>
      <c r="KJ88" s="1035">
        <f t="shared" si="246"/>
        <v>110</v>
      </c>
      <c r="KK88" s="1035">
        <f t="shared" si="246"/>
        <v>110</v>
      </c>
      <c r="KL88" s="1035">
        <f t="shared" si="246"/>
        <v>110</v>
      </c>
      <c r="KM88" s="1035">
        <f t="shared" si="246"/>
        <v>110</v>
      </c>
      <c r="KN88" s="1035">
        <f t="shared" si="246"/>
        <v>110</v>
      </c>
      <c r="KO88" s="1035">
        <f t="shared" si="246"/>
        <v>110</v>
      </c>
      <c r="KP88" s="1035">
        <f t="shared" si="246"/>
        <v>110</v>
      </c>
      <c r="KQ88" s="1035">
        <f t="shared" si="246"/>
        <v>110</v>
      </c>
      <c r="KR88" s="1035">
        <f t="shared" si="246"/>
        <v>110</v>
      </c>
      <c r="KS88" s="1035">
        <f t="shared" si="246"/>
        <v>110</v>
      </c>
      <c r="KT88" s="1035">
        <f t="shared" si="246"/>
        <v>110</v>
      </c>
      <c r="KU88" s="1035">
        <f t="shared" si="246"/>
        <v>110</v>
      </c>
      <c r="KV88" s="1035">
        <f t="shared" si="247"/>
        <v>110</v>
      </c>
      <c r="KW88" s="1035">
        <f t="shared" si="247"/>
        <v>110</v>
      </c>
      <c r="KX88" s="1035">
        <f t="shared" si="247"/>
        <v>110</v>
      </c>
      <c r="KY88" s="1035">
        <f t="shared" si="247"/>
        <v>110</v>
      </c>
      <c r="KZ88" s="1035">
        <f t="shared" si="247"/>
        <v>110</v>
      </c>
      <c r="LA88" s="1035">
        <f t="shared" si="247"/>
        <v>110</v>
      </c>
      <c r="LB88" s="1035">
        <f t="shared" si="247"/>
        <v>110</v>
      </c>
      <c r="LC88" s="1035">
        <f t="shared" si="247"/>
        <v>110</v>
      </c>
      <c r="LD88" s="1035">
        <f t="shared" si="247"/>
        <v>110</v>
      </c>
      <c r="LE88" s="1035">
        <f t="shared" si="247"/>
        <v>110</v>
      </c>
      <c r="LF88" s="1035">
        <f t="shared" si="247"/>
        <v>110</v>
      </c>
      <c r="LG88" s="1035">
        <f t="shared" si="247"/>
        <v>110</v>
      </c>
      <c r="LH88" s="1035">
        <f t="shared" si="247"/>
        <v>110</v>
      </c>
      <c r="LI88" s="1035">
        <f t="shared" si="247"/>
        <v>110</v>
      </c>
      <c r="LJ88" s="1035">
        <f t="shared" si="247"/>
        <v>110</v>
      </c>
      <c r="LK88" s="1035">
        <f t="shared" si="247"/>
        <v>110</v>
      </c>
      <c r="LL88" s="1035">
        <f t="shared" si="248"/>
        <v>110</v>
      </c>
      <c r="LM88" s="1035">
        <f t="shared" si="248"/>
        <v>110</v>
      </c>
      <c r="LN88" s="1035">
        <f t="shared" si="248"/>
        <v>110</v>
      </c>
      <c r="LO88" s="1035">
        <f t="shared" si="248"/>
        <v>110</v>
      </c>
      <c r="LP88" s="1035">
        <f t="shared" si="248"/>
        <v>110</v>
      </c>
      <c r="LQ88" s="1035">
        <f t="shared" si="248"/>
        <v>110</v>
      </c>
      <c r="LR88" s="1035">
        <f t="shared" si="248"/>
        <v>110</v>
      </c>
      <c r="LS88" s="1035">
        <f t="shared" si="248"/>
        <v>110</v>
      </c>
      <c r="LT88" s="1035">
        <f t="shared" si="248"/>
        <v>110</v>
      </c>
      <c r="LU88" s="1035">
        <f t="shared" si="248"/>
        <v>110</v>
      </c>
      <c r="LV88" s="1035">
        <f t="shared" si="248"/>
        <v>110</v>
      </c>
      <c r="LW88" s="1035">
        <f t="shared" si="248"/>
        <v>110</v>
      </c>
      <c r="LX88" s="1035">
        <f t="shared" si="248"/>
        <v>110</v>
      </c>
      <c r="LY88" s="1035">
        <f t="shared" si="248"/>
        <v>110</v>
      </c>
      <c r="LZ88" s="1035">
        <f t="shared" si="248"/>
        <v>110</v>
      </c>
      <c r="MA88" s="1035">
        <f t="shared" si="248"/>
        <v>110</v>
      </c>
      <c r="MB88" s="1035">
        <f t="shared" si="249"/>
        <v>110</v>
      </c>
      <c r="MC88" s="1035">
        <f t="shared" si="249"/>
        <v>110</v>
      </c>
      <c r="MD88" s="1035">
        <f t="shared" si="249"/>
        <v>110</v>
      </c>
      <c r="ME88" s="1035">
        <f t="shared" si="249"/>
        <v>110</v>
      </c>
      <c r="MF88" s="1035">
        <f t="shared" si="249"/>
        <v>110</v>
      </c>
      <c r="MG88" s="1035">
        <f t="shared" si="249"/>
        <v>110</v>
      </c>
      <c r="MH88" s="1035">
        <f t="shared" si="249"/>
        <v>110</v>
      </c>
      <c r="MI88" s="1035">
        <f t="shared" si="249"/>
        <v>110</v>
      </c>
      <c r="MJ88" s="1035">
        <f t="shared" si="249"/>
        <v>110</v>
      </c>
      <c r="MK88" s="1035">
        <f t="shared" si="249"/>
        <v>110</v>
      </c>
      <c r="ML88" s="1035">
        <f t="shared" si="249"/>
        <v>110</v>
      </c>
      <c r="MM88" s="1035">
        <f t="shared" si="249"/>
        <v>110</v>
      </c>
      <c r="MN88" s="1035">
        <f t="shared" si="249"/>
        <v>110</v>
      </c>
      <c r="MO88" s="1035">
        <f t="shared" si="249"/>
        <v>110</v>
      </c>
      <c r="MP88" s="1035">
        <f t="shared" si="249"/>
        <v>110</v>
      </c>
      <c r="MQ88" s="1035">
        <f t="shared" si="249"/>
        <v>110</v>
      </c>
      <c r="MR88" s="1035">
        <f t="shared" si="250"/>
        <v>110</v>
      </c>
      <c r="MS88" s="1035">
        <f t="shared" si="250"/>
        <v>110</v>
      </c>
      <c r="MT88" s="1035">
        <f t="shared" si="250"/>
        <v>110</v>
      </c>
      <c r="MU88" s="1035">
        <f t="shared" si="250"/>
        <v>110</v>
      </c>
      <c r="MV88" s="1035">
        <f t="shared" si="250"/>
        <v>110</v>
      </c>
      <c r="MW88" s="1035">
        <f t="shared" si="250"/>
        <v>110</v>
      </c>
      <c r="MX88" s="1035">
        <f t="shared" si="250"/>
        <v>110</v>
      </c>
      <c r="MY88" s="1035">
        <f t="shared" si="250"/>
        <v>110</v>
      </c>
      <c r="MZ88" s="1035">
        <f t="shared" si="250"/>
        <v>110</v>
      </c>
      <c r="NA88" s="1035">
        <f t="shared" si="250"/>
        <v>110</v>
      </c>
      <c r="NB88" s="1035">
        <f t="shared" si="250"/>
        <v>110</v>
      </c>
      <c r="NC88" s="1035">
        <f t="shared" si="250"/>
        <v>110</v>
      </c>
      <c r="ND88" s="1035">
        <f t="shared" si="250"/>
        <v>110</v>
      </c>
      <c r="NE88" s="1035">
        <f t="shared" si="250"/>
        <v>110</v>
      </c>
      <c r="NF88" s="1035">
        <f t="shared" si="250"/>
        <v>110</v>
      </c>
      <c r="NG88" s="1035">
        <f t="shared" si="250"/>
        <v>110</v>
      </c>
      <c r="NH88" s="1035">
        <f t="shared" si="251"/>
        <v>110</v>
      </c>
      <c r="NI88" s="1035">
        <f t="shared" si="251"/>
        <v>110</v>
      </c>
      <c r="NJ88" s="1035">
        <f t="shared" si="251"/>
        <v>110</v>
      </c>
      <c r="NK88" s="1035">
        <f t="shared" si="251"/>
        <v>110</v>
      </c>
      <c r="NL88" s="1035">
        <f t="shared" si="251"/>
        <v>110</v>
      </c>
      <c r="NM88" s="1035">
        <f t="shared" si="251"/>
        <v>110</v>
      </c>
      <c r="NN88" s="1035">
        <f t="shared" si="251"/>
        <v>110</v>
      </c>
      <c r="NO88" s="1035">
        <f t="shared" si="251"/>
        <v>110</v>
      </c>
      <c r="NP88" s="1035">
        <f t="shared" si="251"/>
        <v>110</v>
      </c>
      <c r="NQ88" s="1035">
        <f t="shared" si="251"/>
        <v>110</v>
      </c>
      <c r="NR88" s="1035">
        <f t="shared" si="251"/>
        <v>110</v>
      </c>
      <c r="NS88" s="1035">
        <f t="shared" si="251"/>
        <v>110</v>
      </c>
      <c r="NT88" s="1035">
        <f t="shared" si="251"/>
        <v>110</v>
      </c>
      <c r="NU88" s="1035">
        <f t="shared" si="251"/>
        <v>110</v>
      </c>
      <c r="NV88" s="1035">
        <f t="shared" si="251"/>
        <v>110</v>
      </c>
      <c r="NW88" s="1035">
        <f t="shared" si="251"/>
        <v>110</v>
      </c>
      <c r="NX88" s="1035">
        <f t="shared" si="252"/>
        <v>110</v>
      </c>
      <c r="NY88" s="1035">
        <f t="shared" si="252"/>
        <v>110</v>
      </c>
      <c r="NZ88" s="1035">
        <f t="shared" si="252"/>
        <v>110</v>
      </c>
      <c r="OA88" s="1035">
        <f t="shared" si="252"/>
        <v>110</v>
      </c>
      <c r="OB88" s="1035">
        <f t="shared" si="252"/>
        <v>110</v>
      </c>
      <c r="OC88" s="1035">
        <f t="shared" si="252"/>
        <v>110</v>
      </c>
      <c r="OD88" s="1035">
        <f t="shared" si="252"/>
        <v>110</v>
      </c>
      <c r="OE88" s="1035">
        <f t="shared" si="252"/>
        <v>110</v>
      </c>
      <c r="OF88" s="1035">
        <f t="shared" si="252"/>
        <v>110</v>
      </c>
      <c r="OG88" s="1035">
        <f t="shared" si="252"/>
        <v>110</v>
      </c>
      <c r="OH88" s="1035">
        <f t="shared" si="252"/>
        <v>110</v>
      </c>
      <c r="OI88" s="1035">
        <f t="shared" si="252"/>
        <v>110</v>
      </c>
      <c r="OJ88" s="1035">
        <f t="shared" si="252"/>
        <v>110</v>
      </c>
      <c r="OK88" s="1035">
        <f t="shared" si="252"/>
        <v>110</v>
      </c>
      <c r="OL88" s="1035">
        <f t="shared" si="252"/>
        <v>110</v>
      </c>
      <c r="OM88" s="1035">
        <f t="shared" si="252"/>
        <v>110</v>
      </c>
      <c r="ON88" s="1035">
        <f t="shared" si="253"/>
        <v>110</v>
      </c>
      <c r="OO88" s="1035">
        <f t="shared" si="253"/>
        <v>110</v>
      </c>
      <c r="OP88" s="1035">
        <f t="shared" si="253"/>
        <v>110</v>
      </c>
      <c r="OQ88" s="1035">
        <f t="shared" si="253"/>
        <v>110</v>
      </c>
      <c r="OR88" s="1035">
        <f t="shared" si="253"/>
        <v>110</v>
      </c>
      <c r="OS88" s="1035">
        <f t="shared" si="253"/>
        <v>110</v>
      </c>
      <c r="OT88" s="1035">
        <f t="shared" si="253"/>
        <v>110</v>
      </c>
      <c r="OU88" s="1035">
        <f t="shared" si="253"/>
        <v>110</v>
      </c>
      <c r="OV88" s="1035">
        <f t="shared" si="253"/>
        <v>110</v>
      </c>
      <c r="OW88" s="1035">
        <f t="shared" si="253"/>
        <v>110</v>
      </c>
      <c r="OX88" s="1035">
        <f t="shared" si="253"/>
        <v>110</v>
      </c>
      <c r="OY88" s="1035">
        <f t="shared" si="253"/>
        <v>110</v>
      </c>
      <c r="OZ88" s="1035">
        <f t="shared" si="253"/>
        <v>110</v>
      </c>
      <c r="PA88" s="1035">
        <f t="shared" si="253"/>
        <v>110</v>
      </c>
      <c r="PB88" s="1035">
        <f t="shared" si="253"/>
        <v>110</v>
      </c>
      <c r="PC88" s="1035">
        <f t="shared" si="253"/>
        <v>110</v>
      </c>
      <c r="PD88" s="1035">
        <f t="shared" si="254"/>
        <v>110</v>
      </c>
      <c r="PE88" s="1035">
        <f t="shared" si="254"/>
        <v>110</v>
      </c>
      <c r="PF88" s="1035">
        <f t="shared" si="254"/>
        <v>110</v>
      </c>
      <c r="PG88" s="1035">
        <f t="shared" si="254"/>
        <v>110</v>
      </c>
      <c r="PH88" s="1035">
        <f t="shared" si="254"/>
        <v>110</v>
      </c>
      <c r="PI88" s="1035">
        <f t="shared" si="254"/>
        <v>110</v>
      </c>
      <c r="PJ88" s="1035">
        <f t="shared" si="254"/>
        <v>110</v>
      </c>
      <c r="PK88" s="1035">
        <f t="shared" si="254"/>
        <v>110</v>
      </c>
      <c r="PL88" s="1035">
        <f t="shared" si="254"/>
        <v>110</v>
      </c>
      <c r="PM88" s="1035">
        <f t="shared" si="254"/>
        <v>110</v>
      </c>
    </row>
    <row r="89" spans="2:429" s="1035" customFormat="1">
      <c r="F89" s="1041"/>
      <c r="G89" s="1041"/>
    </row>
    <row r="90" spans="2:429" s="1035" customFormat="1">
      <c r="B90" s="1035" t="s">
        <v>242</v>
      </c>
      <c r="C90" s="1035" t="s">
        <v>7</v>
      </c>
      <c r="D90" s="1035" t="s">
        <v>306</v>
      </c>
      <c r="F90" s="1041"/>
      <c r="G90" s="1041"/>
      <c r="J90" s="1036">
        <f>[7]Controle!F275</f>
        <v>0</v>
      </c>
      <c r="K90" s="1036">
        <f>[7]Controle!G275+J90</f>
        <v>0</v>
      </c>
      <c r="L90" s="1036">
        <f>[7]Controle!H275+K90</f>
        <v>108189.2744228699</v>
      </c>
      <c r="M90" s="1036">
        <f>[7]Controle!I275+L90</f>
        <v>108189.2744228699</v>
      </c>
      <c r="N90" s="1036">
        <f>[7]Controle!J275+M90</f>
        <v>108189.2744228699</v>
      </c>
      <c r="O90" s="1036">
        <f>[7]Controle!K275+N90</f>
        <v>108189.2744228699</v>
      </c>
      <c r="P90" s="1036">
        <f>[7]Controle!L275+O90</f>
        <v>108189.2744228699</v>
      </c>
      <c r="Q90" s="1036">
        <f>[7]Controle!M275+P90</f>
        <v>108189.2744228699</v>
      </c>
      <c r="R90" s="1036">
        <f>[7]Controle!N275+Q90</f>
        <v>1212191.6725834566</v>
      </c>
      <c r="S90" s="1036">
        <f>[7]Controle!O275+R90</f>
        <v>2316194.0707440432</v>
      </c>
      <c r="T90" s="1036">
        <f>[7]Controle!P275+S90</f>
        <v>3420196.4689046298</v>
      </c>
      <c r="U90" s="1036">
        <f>[7]Controle!Q275+T90</f>
        <v>4524198.8670652164</v>
      </c>
      <c r="V90" s="1036">
        <f>[7]Controle!R275+U90</f>
        <v>5628201.2652258035</v>
      </c>
      <c r="W90" s="1036">
        <f>[7]Controle!S275+V90</f>
        <v>6732203.6633863896</v>
      </c>
      <c r="X90" s="1036">
        <f>[7]Controle!T275+W90</f>
        <v>7836206.0615469757</v>
      </c>
      <c r="Y90" s="1036">
        <f>[7]Controle!U275+X90</f>
        <v>8940208.4597075619</v>
      </c>
      <c r="Z90" s="1036">
        <f>[7]Controle!V275+Y90</f>
        <v>10044210.857868148</v>
      </c>
      <c r="AA90" s="1036">
        <f>[7]Controle!W275+Z90</f>
        <v>11148213.256028734</v>
      </c>
      <c r="AB90" s="1036">
        <f>[7]Controle!X275+AA90</f>
        <v>12252215.65418932</v>
      </c>
      <c r="AC90" s="1036">
        <f>[7]Controle!Y275+AB90</f>
        <v>13356218.052349906</v>
      </c>
      <c r="AD90" s="1036">
        <f>[7]Controle!Z275+AC90</f>
        <v>14460220.450510493</v>
      </c>
      <c r="AE90" s="1036">
        <f>[7]Controle!AA275+AD90</f>
        <v>15564222.848671079</v>
      </c>
      <c r="AF90" s="1036">
        <f>[7]Controle!AB275+AE90</f>
        <v>16668225.246831665</v>
      </c>
      <c r="AG90" s="1036">
        <f>[7]Controle!AC275+AF90</f>
        <v>17772227.644992251</v>
      </c>
      <c r="AH90" s="1036">
        <f>[7]Controle!AD275+AG90</f>
        <v>17858933.663346626</v>
      </c>
      <c r="AI90" s="1036">
        <f>[7]Controle!AE275+AH90</f>
        <v>17945639.681701001</v>
      </c>
      <c r="AJ90" s="1036">
        <f>[7]Controle!AF275+AI90</f>
        <v>18032345.700055376</v>
      </c>
      <c r="AK90" s="1036">
        <f>[7]Controle!AG275+AJ90</f>
        <v>18119051.718409751</v>
      </c>
      <c r="AL90" s="1036">
        <f>[7]Controle!AH275+AK90</f>
        <v>18205757.736764126</v>
      </c>
      <c r="AM90" s="1036">
        <f>[7]Controle!AI275+AL90</f>
        <v>18292463.7551185</v>
      </c>
      <c r="AN90" s="1036">
        <f>[7]Controle!AJ275+AM90</f>
        <v>18379169.773472875</v>
      </c>
      <c r="AO90" s="1036">
        <f>[7]Controle!AK275+AN90</f>
        <v>18465875.79182725</v>
      </c>
      <c r="AP90" s="1036">
        <f>[7]Controle!AL275+AO90</f>
        <v>18552581.810181625</v>
      </c>
      <c r="AQ90" s="1036">
        <f>[7]Controle!AM275+AP90</f>
        <v>18639287.828536</v>
      </c>
      <c r="AR90" s="1036">
        <f>[7]Controle!AN275+AQ90</f>
        <v>18725993.846890375</v>
      </c>
      <c r="AS90" s="1036">
        <f>[7]Controle!AO275+AR90</f>
        <v>18812699.86524475</v>
      </c>
      <c r="AT90" s="1036">
        <f>[7]Controle!AP275+AS90</f>
        <v>18899405.883599125</v>
      </c>
      <c r="AU90" s="1036">
        <f>[7]Controle!AQ275+AT90</f>
        <v>18986111.9019535</v>
      </c>
      <c r="AV90" s="1036">
        <f>[7]Controle!AR275+AU90</f>
        <v>19072817.920307875</v>
      </c>
      <c r="AW90" s="1036">
        <f>[7]Controle!AS275+AV90</f>
        <v>19159523.93866225</v>
      </c>
      <c r="AX90" s="1036">
        <f>[7]Controle!AT275+AW90</f>
        <v>19246229.957016625</v>
      </c>
      <c r="AY90" s="1036">
        <f>[7]Controle!AU275+AX90</f>
        <v>19332935.975370999</v>
      </c>
      <c r="AZ90" s="1036">
        <f>[7]Controle!AV275+AY90</f>
        <v>19419641.993725374</v>
      </c>
      <c r="BA90" s="1036">
        <f>[7]Controle!AW275+AZ90</f>
        <v>19506348.012079749</v>
      </c>
      <c r="BB90" s="1036">
        <f>[7]Controle!AX275+BA90</f>
        <v>19593054.030434124</v>
      </c>
      <c r="BC90" s="1036">
        <f>[7]Controle!AY275+BB90</f>
        <v>19679760.048788499</v>
      </c>
      <c r="BD90" s="1036">
        <f>[7]Controle!AZ275+BC90</f>
        <v>19766466.067142874</v>
      </c>
      <c r="BE90" s="1036">
        <f>[7]Controle!BA275+BD90</f>
        <v>19853172.085497249</v>
      </c>
      <c r="BF90" s="1036">
        <f>[7]Controle!BB275+BE90</f>
        <v>19965231.596112534</v>
      </c>
      <c r="BG90" s="1036">
        <f>[7]Controle!BC275+BF90</f>
        <v>20077291.10672782</v>
      </c>
      <c r="BH90" s="1036">
        <f>[7]Controle!BD275+BG90</f>
        <v>20189350.617343105</v>
      </c>
      <c r="BI90" s="1036">
        <f>[7]Controle!BE275+BH90</f>
        <v>20301410.127958391</v>
      </c>
      <c r="BJ90" s="1036">
        <f>[7]Controle!BF275+BI90</f>
        <v>20413469.638573676</v>
      </c>
      <c r="BK90" s="1036">
        <f>[7]Controle!BG275+BJ90</f>
        <v>20525529.149188962</v>
      </c>
      <c r="BL90" s="1036">
        <f>[7]Controle!BH275+BK90</f>
        <v>20637588.659804247</v>
      </c>
      <c r="BM90" s="1036">
        <f>[7]Controle!BI275+BL90</f>
        <v>20749648.170419533</v>
      </c>
      <c r="BN90" s="1036">
        <f>[7]Controle!BJ275+BM90</f>
        <v>20861707.681034818</v>
      </c>
      <c r="BO90" s="1036">
        <f>[7]Controle!BK275+BN90</f>
        <v>20973767.191650104</v>
      </c>
      <c r="BP90" s="1036">
        <f>[7]Controle!BL275+BO90</f>
        <v>21085826.702265389</v>
      </c>
      <c r="BQ90" s="1036">
        <f>[7]Controle!BM275+BP90</f>
        <v>21197886.212880675</v>
      </c>
      <c r="BR90" s="1036">
        <f>[7]Controle!BN275+BQ90</f>
        <v>21309945.72349596</v>
      </c>
      <c r="BS90" s="1036">
        <f>[7]Controle!BO275+BR90</f>
        <v>21422005.234111246</v>
      </c>
      <c r="BT90" s="1036">
        <f>[7]Controle!BP275+BS90</f>
        <v>21534064.744726531</v>
      </c>
      <c r="BU90" s="1036">
        <f>[7]Controle!BQ275+BT90</f>
        <v>21646124.255341817</v>
      </c>
      <c r="BV90" s="1036">
        <f>[7]Controle!BR275+BU90</f>
        <v>21758183.765957102</v>
      </c>
      <c r="BW90" s="1036">
        <f>[7]Controle!BS275+BV90</f>
        <v>21870243.276572388</v>
      </c>
      <c r="BX90" s="1036">
        <f>[7]Controle!BT275+BW90</f>
        <v>21982302.787187673</v>
      </c>
      <c r="BY90" s="1036">
        <f>[7]Controle!BU275+BX90</f>
        <v>22094362.297802959</v>
      </c>
      <c r="BZ90" s="1036">
        <f>[7]Controle!BV275+BY90</f>
        <v>22206421.808418244</v>
      </c>
      <c r="CA90" s="1036">
        <f>[7]Controle!BW275+BZ90</f>
        <v>22318481.31903353</v>
      </c>
      <c r="CB90" s="1036">
        <f>[7]Controle!BX275+CA90</f>
        <v>22430540.829648815</v>
      </c>
      <c r="CC90" s="1036">
        <f>[7]Controle!BY275+CB90</f>
        <v>22542600.340264101</v>
      </c>
      <c r="CD90" s="1036">
        <f>[7]Controle!BZ275+CC90</f>
        <v>22542600.340264101</v>
      </c>
      <c r="CE90" s="1036">
        <f>[7]Controle!CA275+CD90</f>
        <v>22542600.340264101</v>
      </c>
      <c r="CF90" s="1036">
        <f>[7]Controle!CB275+CE90</f>
        <v>22542600.340264101</v>
      </c>
      <c r="CG90" s="1036">
        <f>[7]Controle!CC275+CF90</f>
        <v>22542600.340264101</v>
      </c>
      <c r="CH90" s="1036">
        <f>[7]Controle!CD275+CG90</f>
        <v>22542600.340264101</v>
      </c>
      <c r="CI90" s="1036">
        <f>[7]Controle!CE275+CH90</f>
        <v>22542600.340264101</v>
      </c>
      <c r="CJ90" s="1036">
        <f>[7]Controle!CF275+CI90</f>
        <v>22542600.340264101</v>
      </c>
      <c r="CK90" s="1036">
        <f>[7]Controle!CG275+CJ90</f>
        <v>22542600.340264101</v>
      </c>
      <c r="CL90" s="1036">
        <f>[7]Controle!CH275+CK90</f>
        <v>22542600.340264101</v>
      </c>
      <c r="CM90" s="1036">
        <f>[7]Controle!CI275+CL90</f>
        <v>22542600.340264101</v>
      </c>
      <c r="CN90" s="1036">
        <f>[7]Controle!CJ275+CM90</f>
        <v>22542600.340264101</v>
      </c>
      <c r="CO90" s="1036">
        <f>[7]Controle!CK275+CN90</f>
        <v>22542600.340264101</v>
      </c>
      <c r="CP90" s="1036">
        <f>[7]Controle!CL275+CO90</f>
        <v>22542600.340264101</v>
      </c>
      <c r="CQ90" s="1036">
        <f>[7]Controle!CM275+CP90</f>
        <v>22542600.340264101</v>
      </c>
      <c r="CR90" s="1036">
        <f>[7]Controle!CN275+CQ90</f>
        <v>22542600.340264101</v>
      </c>
      <c r="CS90" s="1036">
        <f>[7]Controle!CO275+CR90</f>
        <v>22542600.340264101</v>
      </c>
      <c r="CT90" s="1036">
        <f>[7]Controle!CP275+CS90</f>
        <v>22542600.340264101</v>
      </c>
      <c r="CU90" s="1036">
        <f>[7]Controle!CQ275+CT90</f>
        <v>22542600.340264101</v>
      </c>
      <c r="CV90" s="1036">
        <f>[7]Controle!CR275+CU90</f>
        <v>22542600.340264101</v>
      </c>
      <c r="CW90" s="1036">
        <f>[7]Controle!CS275+CV90</f>
        <v>22542600.340264101</v>
      </c>
      <c r="CX90" s="1036">
        <f>[7]Controle!CT275+CW90</f>
        <v>22542600.340264101</v>
      </c>
      <c r="CY90" s="1036">
        <f>[7]Controle!CU275+CX90</f>
        <v>22542600.340264101</v>
      </c>
      <c r="CZ90" s="1036">
        <f>[7]Controle!CV275+CY90</f>
        <v>22542600.340264101</v>
      </c>
      <c r="DA90" s="1036">
        <f>[7]Controle!CW275+CZ90</f>
        <v>22542600.340264101</v>
      </c>
      <c r="DB90" s="1036">
        <f>[7]Controle!CX275+DA90</f>
        <v>22542600.340264101</v>
      </c>
      <c r="DC90" s="1036">
        <f>[7]Controle!CY275+DB90</f>
        <v>22542600.340264101</v>
      </c>
      <c r="DD90" s="1036">
        <f>[7]Controle!CZ275+DC90</f>
        <v>22542600.340264101</v>
      </c>
      <c r="DE90" s="1036">
        <f>[7]Controle!DA275+DD90</f>
        <v>22542600.340264101</v>
      </c>
      <c r="DF90" s="1036">
        <f>[7]Controle!DB275+DE90</f>
        <v>22542600.340264101</v>
      </c>
      <c r="DG90" s="1036">
        <f>[7]Controle!DC275+DF90</f>
        <v>22542600.340264101</v>
      </c>
      <c r="DH90" s="1036">
        <f>[7]Controle!DD275+DG90</f>
        <v>22542600.340264101</v>
      </c>
      <c r="DI90" s="1036">
        <f>[7]Controle!DE275+DH90</f>
        <v>22542600.340264101</v>
      </c>
      <c r="DJ90" s="1036">
        <f>[7]Controle!DF275+DI90</f>
        <v>22542600.340264101</v>
      </c>
      <c r="DK90" s="1036">
        <f>[7]Controle!DG275+DJ90</f>
        <v>22542600.340264101</v>
      </c>
      <c r="DL90" s="1036">
        <f>[7]Controle!DH275+DK90</f>
        <v>22542600.340264101</v>
      </c>
      <c r="DM90" s="1036">
        <f>[7]Controle!DI275+DL90</f>
        <v>22542600.340264101</v>
      </c>
      <c r="DN90" s="1036">
        <f>[7]Controle!DJ275+DM90</f>
        <v>22542600.340264101</v>
      </c>
      <c r="DO90" s="1036">
        <f>[7]Controle!DK275+DN90</f>
        <v>22542600.340264101</v>
      </c>
      <c r="DP90" s="1036">
        <f>[7]Controle!DL275+DO90</f>
        <v>22542600.340264101</v>
      </c>
      <c r="DQ90" s="1036">
        <f>[7]Controle!DM275+DP90</f>
        <v>22542600.340264101</v>
      </c>
      <c r="DR90" s="1036">
        <f>[7]Controle!DN275+DQ90</f>
        <v>22542600.340264101</v>
      </c>
      <c r="DS90" s="1036">
        <f>[7]Controle!DO275+DR90</f>
        <v>22542600.340264101</v>
      </c>
      <c r="DT90" s="1036">
        <f>[7]Controle!DP275+DS90</f>
        <v>22542600.340264101</v>
      </c>
      <c r="DU90" s="1036">
        <f>[7]Controle!DQ275+DT90</f>
        <v>22542600.340264101</v>
      </c>
      <c r="DV90" s="1036">
        <f>[7]Controle!DR275+DU90</f>
        <v>22542600.340264101</v>
      </c>
      <c r="DW90" s="1036">
        <f>[7]Controle!DS275+DV90</f>
        <v>22542600.340264101</v>
      </c>
      <c r="DX90" s="1036">
        <f>[7]Controle!DT275+DW90</f>
        <v>22542600.340264101</v>
      </c>
      <c r="DY90" s="1036">
        <f>[7]Controle!DU275+DX90</f>
        <v>22542600.340264101</v>
      </c>
      <c r="DZ90" s="1036">
        <f>[7]Controle!DV275+DY90</f>
        <v>22778866.883604556</v>
      </c>
      <c r="EA90" s="1036">
        <f>[7]Controle!DW275+DZ90</f>
        <v>23015133.426945012</v>
      </c>
      <c r="EB90" s="1036">
        <f>[7]Controle!DX275+EA90</f>
        <v>23251399.970285468</v>
      </c>
      <c r="EC90" s="1036">
        <f>[7]Controle!DY275+EB90</f>
        <v>23487666.513625924</v>
      </c>
      <c r="ED90" s="1036">
        <f>[7]Controle!DZ275+EC90</f>
        <v>23723933.056966379</v>
      </c>
      <c r="EE90" s="1036">
        <f>[7]Controle!EA275+ED90</f>
        <v>23960199.600306835</v>
      </c>
      <c r="EF90" s="1036">
        <f>[7]Controle!EB275+EE90</f>
        <v>24196466.143647291</v>
      </c>
      <c r="EG90" s="1036">
        <f>[7]Controle!EC275+EF90</f>
        <v>24432732.686987747</v>
      </c>
      <c r="EH90" s="1036">
        <f>[7]Controle!ED275+EG90</f>
        <v>24668999.230328202</v>
      </c>
      <c r="EI90" s="1036">
        <f>[7]Controle!EE275+EH90</f>
        <v>24905265.773668658</v>
      </c>
      <c r="EJ90" s="1036">
        <f>[7]Controle!EF275+EI90</f>
        <v>25141532.317009114</v>
      </c>
      <c r="EK90" s="1036">
        <f>[7]Controle!EG275+EJ90</f>
        <v>25377798.860349569</v>
      </c>
      <c r="EL90" s="1036">
        <f>[7]Controle!EH275+EK90</f>
        <v>25377798.860349569</v>
      </c>
      <c r="EM90" s="1036">
        <f>[7]Controle!EI275+EL90</f>
        <v>25377798.860349569</v>
      </c>
      <c r="EN90" s="1036">
        <f>[7]Controle!EJ275+EM90</f>
        <v>25377798.860349569</v>
      </c>
      <c r="EO90" s="1036">
        <f>[7]Controle!EK275+EN90</f>
        <v>25377798.860349569</v>
      </c>
      <c r="EP90" s="1036">
        <f>[7]Controle!EL275+EO90</f>
        <v>25377798.860349569</v>
      </c>
      <c r="EQ90" s="1036">
        <f>[7]Controle!EM275+EP90</f>
        <v>25377798.860349569</v>
      </c>
      <c r="ER90" s="1036">
        <f>[7]Controle!EN275+EQ90</f>
        <v>25377798.860349569</v>
      </c>
      <c r="ES90" s="1036">
        <f>[7]Controle!EO275+ER90</f>
        <v>25377798.860349569</v>
      </c>
      <c r="ET90" s="1036">
        <f>[7]Controle!EP275+ES90</f>
        <v>25377798.860349569</v>
      </c>
      <c r="EU90" s="1036">
        <f>[7]Controle!EQ275+ET90</f>
        <v>25377798.860349569</v>
      </c>
      <c r="EV90" s="1036">
        <f>[7]Controle!ER275+EU90</f>
        <v>25377798.860349569</v>
      </c>
      <c r="EW90" s="1036">
        <f>[7]Controle!ES275+EV90</f>
        <v>25377798.860349569</v>
      </c>
      <c r="EX90" s="1036">
        <f>[7]Controle!ET275+EW90</f>
        <v>25377798.860349569</v>
      </c>
      <c r="EY90" s="1036">
        <f>[7]Controle!EU275+EX90</f>
        <v>25377798.860349569</v>
      </c>
      <c r="EZ90" s="1036">
        <f>[7]Controle!EV275+EY90</f>
        <v>25377798.860349569</v>
      </c>
      <c r="FA90" s="1036">
        <f>[7]Controle!EW275+EZ90</f>
        <v>25377798.860349569</v>
      </c>
      <c r="FB90" s="1036">
        <f>[7]Controle!EX275+FA90</f>
        <v>25377798.860349569</v>
      </c>
      <c r="FC90" s="1036">
        <f>[7]Controle!EY275+FB90</f>
        <v>25377798.860349569</v>
      </c>
      <c r="FD90" s="1036">
        <f>[7]Controle!EZ275+FC90</f>
        <v>25377798.860349569</v>
      </c>
      <c r="FE90" s="1036">
        <f>[7]Controle!FA275+FD90</f>
        <v>25377798.860349569</v>
      </c>
      <c r="FF90" s="1036">
        <f>[7]Controle!FB275+FE90</f>
        <v>25377798.860349569</v>
      </c>
      <c r="FG90" s="1036">
        <f>[7]Controle!FC275+FF90</f>
        <v>25377798.860349569</v>
      </c>
      <c r="FH90" s="1036">
        <f>[7]Controle!FD275+FG90</f>
        <v>25377798.860349569</v>
      </c>
      <c r="FI90" s="1036">
        <f>[7]Controle!FE275+FH90</f>
        <v>25377798.860349569</v>
      </c>
      <c r="FJ90" s="1036">
        <f>[7]Controle!FF275+FI90</f>
        <v>25377798.860349569</v>
      </c>
      <c r="FK90" s="1036">
        <f>[7]Controle!FG275+FJ90</f>
        <v>25377798.860349569</v>
      </c>
      <c r="FL90" s="1036">
        <f>[7]Controle!FH275+FK90</f>
        <v>25377798.860349569</v>
      </c>
      <c r="FM90" s="1036">
        <f>[7]Controle!FI275+FL90</f>
        <v>25377798.860349569</v>
      </c>
      <c r="FN90" s="1036">
        <f>[7]Controle!FJ275+FM90</f>
        <v>25377798.860349569</v>
      </c>
      <c r="FO90" s="1036">
        <f>[7]Controle!FK275+FN90</f>
        <v>25377798.860349569</v>
      </c>
      <c r="FP90" s="1036">
        <f>[7]Controle!FL275+FO90</f>
        <v>25377798.860349569</v>
      </c>
      <c r="FQ90" s="1036">
        <f>[7]Controle!FM275+FP90</f>
        <v>25377798.860349569</v>
      </c>
      <c r="FR90" s="1036">
        <f>[7]Controle!FN275+FQ90</f>
        <v>25377798.860349569</v>
      </c>
      <c r="FS90" s="1036">
        <f>[7]Controle!FO275+FR90</f>
        <v>25377798.860349569</v>
      </c>
      <c r="FT90" s="1036">
        <f>[7]Controle!FP275+FS90</f>
        <v>25377798.860349569</v>
      </c>
      <c r="FU90" s="1036">
        <f>[7]Controle!FQ275+FT90</f>
        <v>25377798.860349569</v>
      </c>
      <c r="FV90" s="1036">
        <f>[7]Controle!FR275+FU90</f>
        <v>25377798.860349569</v>
      </c>
      <c r="FW90" s="1036">
        <f>[7]Controle!FS275+FV90</f>
        <v>25377798.860349569</v>
      </c>
      <c r="FX90" s="1036">
        <f>[7]Controle!FT275+FW90</f>
        <v>25377798.860349569</v>
      </c>
      <c r="FY90" s="1036">
        <f>[7]Controle!FU275+FX90</f>
        <v>25377798.860349569</v>
      </c>
      <c r="FZ90" s="1036">
        <f>[7]Controle!FV275+FY90</f>
        <v>25377798.860349569</v>
      </c>
      <c r="GA90" s="1036">
        <f>[7]Controle!FW275+FZ90</f>
        <v>25377798.860349569</v>
      </c>
      <c r="GB90" s="1036">
        <f>[7]Controle!FX275+GA90</f>
        <v>25377798.860349569</v>
      </c>
      <c r="GC90" s="1036">
        <f>[7]Controle!FY275+GB90</f>
        <v>25377798.860349569</v>
      </c>
      <c r="GD90" s="1036">
        <f>[7]Controle!FZ275+GC90</f>
        <v>25377798.860349569</v>
      </c>
      <c r="GE90" s="1036">
        <f>[7]Controle!GA275+GD90</f>
        <v>25377798.860349569</v>
      </c>
      <c r="GF90" s="1036">
        <f>[7]Controle!GB275+GE90</f>
        <v>25377798.860349569</v>
      </c>
      <c r="GG90" s="1036">
        <f>[7]Controle!GC275+GF90</f>
        <v>25377798.860349569</v>
      </c>
      <c r="GH90" s="1036">
        <f>[7]Controle!GD275+GG90</f>
        <v>25377798.860349569</v>
      </c>
      <c r="GI90" s="1036">
        <f>[7]Controle!GE275+GH90</f>
        <v>25377798.860349569</v>
      </c>
      <c r="GJ90" s="1036">
        <f>[7]Controle!GF275+GI90</f>
        <v>25377798.860349569</v>
      </c>
      <c r="GK90" s="1036">
        <f>[7]Controle!GG275+GJ90</f>
        <v>25377798.860349569</v>
      </c>
      <c r="GL90" s="1036">
        <f>[7]Controle!GH275+GK90</f>
        <v>25377798.860349569</v>
      </c>
      <c r="GM90" s="1036">
        <f>[7]Controle!GI275+GL90</f>
        <v>25377798.860349569</v>
      </c>
      <c r="GN90" s="1036">
        <f>[7]Controle!GJ275+GM90</f>
        <v>25377798.860349569</v>
      </c>
      <c r="GO90" s="1036">
        <f>[7]Controle!GK275+GN90</f>
        <v>25377798.860349569</v>
      </c>
      <c r="GP90" s="1036">
        <f>[7]Controle!GL275+GO90</f>
        <v>25377798.860349569</v>
      </c>
      <c r="GQ90" s="1036">
        <f>[7]Controle!GM275+GP90</f>
        <v>25377798.860349569</v>
      </c>
      <c r="GR90" s="1036">
        <f>[7]Controle!GN275+GQ90</f>
        <v>25377798.860349569</v>
      </c>
      <c r="GS90" s="1036">
        <f>[7]Controle!GO275+GR90</f>
        <v>25377798.860349569</v>
      </c>
      <c r="GT90" s="1036">
        <f>[7]Controle!GP275+GS90</f>
        <v>25377798.860349569</v>
      </c>
      <c r="GU90" s="1036">
        <f>[7]Controle!GQ275+GT90</f>
        <v>25377798.860349569</v>
      </c>
      <c r="GV90" s="1036">
        <f>[7]Controle!GR275+GU90</f>
        <v>25377798.860349569</v>
      </c>
      <c r="GW90" s="1036">
        <f>[7]Controle!GS275+GV90</f>
        <v>25377798.860349569</v>
      </c>
      <c r="GX90" s="1036">
        <f>[7]Controle!GT275+GW90</f>
        <v>25377798.860349569</v>
      </c>
      <c r="GY90" s="1036">
        <f>[7]Controle!GU275+GX90</f>
        <v>25377798.860349569</v>
      </c>
      <c r="GZ90" s="1036">
        <f>[7]Controle!GV275+GY90</f>
        <v>25377798.860349569</v>
      </c>
      <c r="HA90" s="1036">
        <f>[7]Controle!GW275+GZ90</f>
        <v>25377798.860349569</v>
      </c>
      <c r="HB90" s="1036">
        <f>[7]Controle!GX275+HA90</f>
        <v>25377798.860349569</v>
      </c>
      <c r="HC90" s="1036">
        <f>[7]Controle!GY275+HB90</f>
        <v>25377798.860349569</v>
      </c>
      <c r="HD90" s="1036">
        <f>[7]Controle!GZ275+HC90</f>
        <v>25377798.860349569</v>
      </c>
      <c r="HE90" s="1036">
        <f>[7]Controle!HA275+HD90</f>
        <v>25377798.860349569</v>
      </c>
      <c r="HF90" s="1036">
        <f>[7]Controle!HB275+HE90</f>
        <v>25377798.860349569</v>
      </c>
      <c r="HG90" s="1036">
        <f>[7]Controle!HC275+HF90</f>
        <v>25377798.860349569</v>
      </c>
      <c r="HH90" s="1036">
        <f>[7]Controle!HD275+HG90</f>
        <v>25377798.860349569</v>
      </c>
      <c r="HI90" s="1036">
        <f>[7]Controle!HE275+HH90</f>
        <v>25377798.860349569</v>
      </c>
      <c r="HJ90" s="1036">
        <f>[7]Controle!HF275+HI90</f>
        <v>25377798.860349569</v>
      </c>
      <c r="HK90" s="1036">
        <f>[7]Controle!HG275+HJ90</f>
        <v>25377798.860349569</v>
      </c>
      <c r="HL90" s="1036">
        <f>[7]Controle!HH275+HK90</f>
        <v>25377798.860349569</v>
      </c>
      <c r="HM90" s="1036">
        <f>[7]Controle!HI275+HL90</f>
        <v>25377798.860349569</v>
      </c>
      <c r="HN90" s="1036">
        <f>[7]Controle!HJ275+HM90</f>
        <v>25377798.860349569</v>
      </c>
      <c r="HO90" s="1036">
        <f>[7]Controle!HK275+HN90</f>
        <v>25377798.860349569</v>
      </c>
      <c r="HP90" s="1036">
        <f>[7]Controle!HL275+HO90</f>
        <v>25377798.860349569</v>
      </c>
      <c r="HQ90" s="1036">
        <f>[7]Controle!HM275+HP90</f>
        <v>25377798.860349569</v>
      </c>
      <c r="HR90" s="1036">
        <f>[7]Controle!HN275+HQ90</f>
        <v>25674684.314946476</v>
      </c>
      <c r="HS90" s="1036">
        <f>[7]Controle!HO275+HR90</f>
        <v>25971569.769543383</v>
      </c>
      <c r="HT90" s="1036">
        <f>[7]Controle!HP275+HS90</f>
        <v>26268455.22414029</v>
      </c>
      <c r="HU90" s="1036">
        <f>[7]Controle!HQ275+HT90</f>
        <v>26565340.678737197</v>
      </c>
      <c r="HV90" s="1036">
        <f>[7]Controle!HR275+HU90</f>
        <v>26862226.133334104</v>
      </c>
      <c r="HW90" s="1036">
        <f>[7]Controle!HS275+HV90</f>
        <v>27159111.587931011</v>
      </c>
      <c r="HX90" s="1036">
        <f>[7]Controle!HT275+HW90</f>
        <v>27455997.042527918</v>
      </c>
      <c r="HY90" s="1036">
        <f>[7]Controle!HU275+HX90</f>
        <v>27752882.497124825</v>
      </c>
      <c r="HZ90" s="1036">
        <f>[7]Controle!HV275+HY90</f>
        <v>28049767.951721732</v>
      </c>
      <c r="IA90" s="1036">
        <f>[7]Controle!HW275+HZ90</f>
        <v>28346653.406318638</v>
      </c>
      <c r="IB90" s="1036">
        <f>[7]Controle!HX275+IA90</f>
        <v>28643538.860915545</v>
      </c>
      <c r="IC90" s="1036">
        <f>[7]Controle!HY275+IB90</f>
        <v>28940424.315512452</v>
      </c>
      <c r="ID90" s="1036">
        <f>[7]Controle!HZ275+IC90</f>
        <v>28940424.315512452</v>
      </c>
      <c r="IE90" s="1036">
        <f>[7]Controle!IA275+ID90</f>
        <v>28940424.315512452</v>
      </c>
      <c r="IF90" s="1036">
        <f>[7]Controle!IB275+IE90</f>
        <v>28940424.315512452</v>
      </c>
      <c r="IG90" s="1036">
        <f>[7]Controle!IC275+IF90</f>
        <v>28940424.315512452</v>
      </c>
      <c r="IH90" s="1036">
        <f>[7]Controle!ID275+IG90</f>
        <v>28940424.315512452</v>
      </c>
      <c r="II90" s="1036">
        <f>[7]Controle!IE275+IH90</f>
        <v>28940424.315512452</v>
      </c>
      <c r="IJ90" s="1036">
        <f>[7]Controle!IF275+II90</f>
        <v>28940424.315512452</v>
      </c>
      <c r="IK90" s="1036">
        <f>[7]Controle!IG275+IJ90</f>
        <v>28940424.315512452</v>
      </c>
      <c r="IL90" s="1036">
        <f>[7]Controle!IH275+IK90</f>
        <v>28940424.315512452</v>
      </c>
      <c r="IM90" s="1036">
        <f>[7]Controle!II275+IL90</f>
        <v>28940424.315512452</v>
      </c>
      <c r="IN90" s="1036">
        <f>[7]Controle!IJ275+IM90</f>
        <v>28940424.315512452</v>
      </c>
      <c r="IO90" s="1036">
        <f>[7]Controle!IK275+IN90</f>
        <v>28940424.315512452</v>
      </c>
      <c r="IP90" s="1036">
        <f>[7]Controle!IL275+IO90</f>
        <v>29010224.470777858</v>
      </c>
      <c r="IQ90" s="1036">
        <f>[7]Controle!IM275+IP90</f>
        <v>29080024.626043264</v>
      </c>
      <c r="IR90" s="1036">
        <f>[7]Controle!IN275+IQ90</f>
        <v>29149824.78130867</v>
      </c>
      <c r="IS90" s="1036">
        <f>[7]Controle!IO275+IR90</f>
        <v>29219624.936574075</v>
      </c>
      <c r="IT90" s="1036">
        <f>[7]Controle!IP275+IS90</f>
        <v>29289425.091839481</v>
      </c>
      <c r="IU90" s="1036">
        <f>[7]Controle!IQ275+IT90</f>
        <v>29359225.247104887</v>
      </c>
      <c r="IV90" s="1036">
        <f>[7]Controle!IR275+IU90</f>
        <v>29429025.402370293</v>
      </c>
      <c r="IW90" s="1036">
        <f>[7]Controle!IS275+IV90</f>
        <v>29498825.557635698</v>
      </c>
      <c r="IX90" s="1036">
        <f>[7]Controle!IT275+IW90</f>
        <v>29568625.712901104</v>
      </c>
      <c r="IY90" s="1036">
        <f>[7]Controle!IU275+IX90</f>
        <v>29638425.86816651</v>
      </c>
      <c r="IZ90" s="1036">
        <f>[7]Controle!IV275+IY90</f>
        <v>29708226.023431916</v>
      </c>
      <c r="JA90" s="1036">
        <f>[7]Controle!IW275+IZ90</f>
        <v>29778026.178697322</v>
      </c>
      <c r="JB90" s="1036">
        <f>[7]Controle!IX275+JA90</f>
        <v>30014292.722037777</v>
      </c>
      <c r="JC90" s="1036">
        <f>[7]Controle!IY275+JB90</f>
        <v>30250559.265378233</v>
      </c>
      <c r="JD90" s="1036">
        <f>[7]Controle!IZ275+JC90</f>
        <v>30486825.808718689</v>
      </c>
      <c r="JE90" s="1036">
        <f>[7]Controle!JA275+JD90</f>
        <v>30723092.352059145</v>
      </c>
      <c r="JF90" s="1036">
        <f>[7]Controle!JB275+JE90</f>
        <v>30959358.8953996</v>
      </c>
      <c r="JG90" s="1036">
        <f>[7]Controle!JC275+JF90</f>
        <v>31195625.438740056</v>
      </c>
      <c r="JH90" s="1036">
        <f>[7]Controle!JD275+JG90</f>
        <v>31431891.982080512</v>
      </c>
      <c r="JI90" s="1036">
        <f>[7]Controle!JE275+JH90</f>
        <v>31668158.525420967</v>
      </c>
      <c r="JJ90" s="1036">
        <f>[7]Controle!JF275+JI90</f>
        <v>31904425.068761423</v>
      </c>
      <c r="JK90" s="1036">
        <f>[7]Controle!JG275+JJ90</f>
        <v>32140691.612101879</v>
      </c>
      <c r="JL90" s="1036">
        <f>[7]Controle!JH275+JK90</f>
        <v>32376958.155442335</v>
      </c>
      <c r="JM90" s="1036">
        <f>[7]Controle!JI275+JL90</f>
        <v>32613224.69878279</v>
      </c>
      <c r="JN90" s="1036">
        <f>[7]Controle!JJ275+JM90</f>
        <v>32720445.090184934</v>
      </c>
      <c r="JO90" s="1036">
        <f>[7]Controle!JK275+JN90</f>
        <v>32827665.481587078</v>
      </c>
      <c r="JP90" s="1036">
        <f>[7]Controle!JL275+JO90</f>
        <v>32934885.872989222</v>
      </c>
      <c r="JQ90" s="1036">
        <f>[7]Controle!JM275+JP90</f>
        <v>33042106.264391366</v>
      </c>
      <c r="JR90" s="1036">
        <f>[7]Controle!JN275+JQ90</f>
        <v>33149326.65579351</v>
      </c>
      <c r="JS90" s="1036">
        <f>[7]Controle!JO275+JR90</f>
        <v>33256547.047195654</v>
      </c>
      <c r="JT90" s="1036">
        <f>[7]Controle!JP275+JS90</f>
        <v>33363767.438597798</v>
      </c>
      <c r="JU90" s="1036">
        <f>[7]Controle!JQ275+JT90</f>
        <v>33470987.829999942</v>
      </c>
      <c r="JV90" s="1036">
        <f>[7]Controle!JR275+JU90</f>
        <v>33578208.221402086</v>
      </c>
      <c r="JW90" s="1036">
        <f>[7]Controle!JS275+JV90</f>
        <v>33685428.612804227</v>
      </c>
      <c r="JX90" s="1036">
        <f>[7]Controle!JT275+JW90</f>
        <v>33792649.004206367</v>
      </c>
      <c r="JY90" s="1036">
        <f>[7]Controle!JU275+JX90</f>
        <v>33899869.395608507</v>
      </c>
      <c r="JZ90" s="1036">
        <f>[7]Controle!JV275+JY90</f>
        <v>33899869.395608507</v>
      </c>
      <c r="KA90" s="1036">
        <f>[7]Controle!JW275+JZ90</f>
        <v>33899869.395608507</v>
      </c>
      <c r="KB90" s="1036">
        <f>[7]Controle!JX275+KA90</f>
        <v>33899869.395608507</v>
      </c>
      <c r="KC90" s="1036">
        <f>[7]Controle!JY275+KB90</f>
        <v>33899869.395608507</v>
      </c>
      <c r="KD90" s="1036">
        <f>[7]Controle!JZ275+KC90</f>
        <v>33899869.395608507</v>
      </c>
      <c r="KE90" s="1036">
        <f>[7]Controle!KA275+KD90</f>
        <v>33899869.395608507</v>
      </c>
      <c r="KF90" s="1036">
        <f>[7]Controle!KB275+KE90</f>
        <v>33899869.395608507</v>
      </c>
      <c r="KG90" s="1036">
        <f>[7]Controle!KC275+KF90</f>
        <v>33899869.395608507</v>
      </c>
      <c r="KH90" s="1036">
        <f>[7]Controle!KD275+KG90</f>
        <v>33899869.395608507</v>
      </c>
      <c r="KI90" s="1036">
        <f>[7]Controle!KE275+KH90</f>
        <v>33899869.395608507</v>
      </c>
      <c r="KJ90" s="1036">
        <f>[7]Controle!KF275+KI90</f>
        <v>33899869.395608507</v>
      </c>
      <c r="KK90" s="1036">
        <f>[7]Controle!KG275+KJ90</f>
        <v>33899869.395608507</v>
      </c>
      <c r="KL90" s="1036">
        <f>[7]Controle!KH275+KK90</f>
        <v>33899869.395608507</v>
      </c>
      <c r="KM90" s="1036">
        <f>[7]Controle!KI275+KL90</f>
        <v>33899869.395608507</v>
      </c>
      <c r="KN90" s="1036">
        <f>[7]Controle!KJ275+KM90</f>
        <v>33899869.395608507</v>
      </c>
      <c r="KO90" s="1036">
        <f>[7]Controle!KK275+KN90</f>
        <v>33899869.395608507</v>
      </c>
      <c r="KP90" s="1036">
        <f>[7]Controle!KL275+KO90</f>
        <v>33899869.395608507</v>
      </c>
      <c r="KQ90" s="1036">
        <f>[7]Controle!KM275+KP90</f>
        <v>33899869.395608507</v>
      </c>
      <c r="KR90" s="1036">
        <f>[7]Controle!KN275+KQ90</f>
        <v>33899869.395608507</v>
      </c>
      <c r="KS90" s="1036">
        <f>[7]Controle!KO275+KR90</f>
        <v>33899869.395608507</v>
      </c>
      <c r="KT90" s="1036">
        <f>[7]Controle!KP275+KS90</f>
        <v>33899869.395608507</v>
      </c>
      <c r="KU90" s="1036">
        <f>[7]Controle!KQ275+KT90</f>
        <v>33899869.395608507</v>
      </c>
      <c r="KV90" s="1036">
        <f>[7]Controle!KR275+KU90</f>
        <v>33899869.395608507</v>
      </c>
      <c r="KW90" s="1036">
        <f>[7]Controle!KS275+KV90</f>
        <v>33899869.395608507</v>
      </c>
      <c r="KX90" s="1036">
        <f>[7]Controle!KT275+KW90</f>
        <v>34049530.874517553</v>
      </c>
      <c r="KY90" s="1036">
        <f>[7]Controle!KU275+KX90</f>
        <v>34199192.353426598</v>
      </c>
      <c r="KZ90" s="1036">
        <f>[7]Controle!KV275+KY90</f>
        <v>34348853.832335643</v>
      </c>
      <c r="LA90" s="1036">
        <f>[7]Controle!KW275+KZ90</f>
        <v>34498515.311244689</v>
      </c>
      <c r="LB90" s="1036">
        <f>[7]Controle!KX275+LA90</f>
        <v>34648176.790153734</v>
      </c>
      <c r="LC90" s="1036">
        <f>[7]Controle!KY275+LB90</f>
        <v>34797838.26906278</v>
      </c>
      <c r="LD90" s="1036">
        <f>[7]Controle!KZ275+LC90</f>
        <v>34947499.747971825</v>
      </c>
      <c r="LE90" s="1036">
        <f>[7]Controle!LA275+LD90</f>
        <v>35097161.226880871</v>
      </c>
      <c r="LF90" s="1036">
        <f>[7]Controle!LB275+LE90</f>
        <v>35246822.705789916</v>
      </c>
      <c r="LG90" s="1036">
        <f>[7]Controle!LC275+LF90</f>
        <v>35396484.184698962</v>
      </c>
      <c r="LH90" s="1036">
        <f>[7]Controle!LD275+LG90</f>
        <v>35546145.663608007</v>
      </c>
      <c r="LI90" s="1036">
        <f>[7]Controle!LE275+LH90</f>
        <v>35695807.142517053</v>
      </c>
      <c r="LJ90" s="1036">
        <f>[7]Controle!LF275+LI90</f>
        <v>35695807.142517053</v>
      </c>
      <c r="LK90" s="1036">
        <f>[7]Controle!LG275+LJ90</f>
        <v>35695807.142517053</v>
      </c>
      <c r="LL90" s="1036">
        <f>[7]Controle!LH275+LK90</f>
        <v>35695807.142517053</v>
      </c>
      <c r="LM90" s="1036">
        <f>[7]Controle!LI275+LL90</f>
        <v>35695807.142517053</v>
      </c>
      <c r="LN90" s="1036">
        <f>[7]Controle!LJ275+LM90</f>
        <v>35695807.142517053</v>
      </c>
      <c r="LO90" s="1036">
        <f>[7]Controle!LK275+LN90</f>
        <v>35695807.142517053</v>
      </c>
      <c r="LP90" s="1036">
        <f>[7]Controle!LL275+LO90</f>
        <v>35695807.142517053</v>
      </c>
      <c r="LQ90" s="1036">
        <f>[7]Controle!LM275+LP90</f>
        <v>35695807.142517053</v>
      </c>
      <c r="LR90" s="1036">
        <f>[7]Controle!LN275+LQ90</f>
        <v>35695807.142517053</v>
      </c>
      <c r="LS90" s="1036">
        <f>[7]Controle!LO275+LR90</f>
        <v>35695807.142517053</v>
      </c>
      <c r="LT90" s="1036">
        <f>[7]Controle!LP275+LS90</f>
        <v>35695807.142517053</v>
      </c>
      <c r="LU90" s="1036">
        <f>[7]Controle!LQ275+LT90</f>
        <v>35695807.142517053</v>
      </c>
      <c r="LV90" s="1036">
        <f>[7]Controle!LR275+LU90</f>
        <v>35708645.688351832</v>
      </c>
      <c r="LW90" s="1036">
        <f>[7]Controle!LS275+LV90</f>
        <v>35721484.234186612</v>
      </c>
      <c r="LX90" s="1036">
        <f>[7]Controle!LT275+LW90</f>
        <v>35734322.780021392</v>
      </c>
      <c r="LY90" s="1036">
        <f>[7]Controle!LU275+LX90</f>
        <v>35747161.325856172</v>
      </c>
      <c r="LZ90" s="1036">
        <f>[7]Controle!LV275+LY90</f>
        <v>35759999.871690951</v>
      </c>
      <c r="MA90" s="1036">
        <f>[7]Controle!LW275+LZ90</f>
        <v>35772838.417525731</v>
      </c>
      <c r="MB90" s="1036">
        <f>[7]Controle!LX275+MA90</f>
        <v>35785676.963360511</v>
      </c>
      <c r="MC90" s="1036">
        <f>[7]Controle!LY275+MB90</f>
        <v>35798515.509195291</v>
      </c>
      <c r="MD90" s="1036">
        <f>[7]Controle!LZ275+MC90</f>
        <v>35811354.05503007</v>
      </c>
      <c r="ME90" s="1036">
        <f>[7]Controle!MA275+MD90</f>
        <v>35824192.60086485</v>
      </c>
      <c r="MF90" s="1036">
        <f>[7]Controle!MB275+ME90</f>
        <v>35837031.14669963</v>
      </c>
      <c r="MG90" s="1036">
        <f>[7]Controle!MC275+MF90</f>
        <v>35849869.692534409</v>
      </c>
      <c r="MH90" s="1036">
        <f>[7]Controle!MD275+MG90</f>
        <v>35849869.692534409</v>
      </c>
      <c r="MI90" s="1036">
        <f>[7]Controle!ME275+MH90</f>
        <v>35849869.692534409</v>
      </c>
      <c r="MJ90" s="1036">
        <f>[7]Controle!MF275+MI90</f>
        <v>35849869.692534409</v>
      </c>
      <c r="MK90" s="1036">
        <f>[7]Controle!MG275+MJ90</f>
        <v>35849869.692534409</v>
      </c>
      <c r="ML90" s="1036">
        <f>[7]Controle!MH275+MK90</f>
        <v>35849869.692534409</v>
      </c>
      <c r="MM90" s="1036">
        <f>[7]Controle!MI275+ML90</f>
        <v>35849869.692534409</v>
      </c>
      <c r="MN90" s="1036">
        <f>[7]Controle!MJ275+MM90</f>
        <v>35849869.692534409</v>
      </c>
      <c r="MO90" s="1036">
        <f>[7]Controle!MK275+MN90</f>
        <v>35849869.692534409</v>
      </c>
      <c r="MP90" s="1036">
        <f>[7]Controle!ML275+MO90</f>
        <v>35849869.692534409</v>
      </c>
      <c r="MQ90" s="1036">
        <f>[7]Controle!MM275+MP90</f>
        <v>35849869.692534409</v>
      </c>
      <c r="MR90" s="1036">
        <f>[7]Controle!MN275+MQ90</f>
        <v>35849869.692534409</v>
      </c>
      <c r="MS90" s="1036">
        <f>[7]Controle!MO275+MR90</f>
        <v>35849869.692534409</v>
      </c>
      <c r="MT90" s="1036">
        <f>[7]Controle!MP275+MS90</f>
        <v>35849869.692534409</v>
      </c>
      <c r="MU90" s="1036">
        <f>[7]Controle!MQ275+MT90</f>
        <v>35849869.692534409</v>
      </c>
      <c r="MV90" s="1036">
        <f>[7]Controle!MR275+MU90</f>
        <v>35849869.692534409</v>
      </c>
      <c r="MW90" s="1036">
        <f>[7]Controle!MS275+MV90</f>
        <v>35849869.692534409</v>
      </c>
      <c r="MX90" s="1036">
        <f>[7]Controle!MT275+MW90</f>
        <v>35849869.692534409</v>
      </c>
      <c r="MY90" s="1036">
        <f>[7]Controle!MU275+MX90</f>
        <v>35849869.692534409</v>
      </c>
      <c r="MZ90" s="1036">
        <f>[7]Controle!MV275+MY90</f>
        <v>35849869.692534409</v>
      </c>
      <c r="NA90" s="1036">
        <f>[7]Controle!MW275+MZ90</f>
        <v>35849869.692534409</v>
      </c>
      <c r="NB90" s="1036">
        <f>[7]Controle!MX275+NA90</f>
        <v>35849869.692534409</v>
      </c>
      <c r="NC90" s="1036">
        <f>[7]Controle!MY275+NB90</f>
        <v>35849869.692534409</v>
      </c>
      <c r="ND90" s="1036">
        <f>[7]Controle!MZ275+NC90</f>
        <v>35849869.692534409</v>
      </c>
      <c r="NE90" s="1036">
        <f>[7]Controle!NA275+ND90</f>
        <v>35849869.692534409</v>
      </c>
      <c r="NF90" s="1036">
        <f>[7]Controle!NB275+NE90</f>
        <v>35849869.692534409</v>
      </c>
      <c r="NG90" s="1036">
        <f>[7]Controle!NC275+NF90</f>
        <v>35849869.692534409</v>
      </c>
      <c r="NH90" s="1036">
        <f>[7]Controle!ND275+NG90</f>
        <v>35849869.692534409</v>
      </c>
      <c r="NI90" s="1036">
        <f>[7]Controle!NE275+NH90</f>
        <v>35849869.692534409</v>
      </c>
      <c r="NJ90" s="1036">
        <f>[7]Controle!NF275+NI90</f>
        <v>35849869.692534409</v>
      </c>
      <c r="NK90" s="1036">
        <f>[7]Controle!NG275+NJ90</f>
        <v>35849869.692534409</v>
      </c>
      <c r="NL90" s="1036">
        <f>[7]Controle!NH275+NK90</f>
        <v>35849869.692534409</v>
      </c>
      <c r="NM90" s="1036">
        <f>[7]Controle!NI275+NL90</f>
        <v>35849869.692534409</v>
      </c>
      <c r="NN90" s="1036">
        <f>[7]Controle!NJ275+NM90</f>
        <v>35849869.692534409</v>
      </c>
      <c r="NO90" s="1036">
        <f>[7]Controle!NK275+NN90</f>
        <v>35849869.692534409</v>
      </c>
      <c r="NP90" s="1036">
        <f>[7]Controle!NL275+NO90</f>
        <v>35849869.692534409</v>
      </c>
      <c r="NQ90" s="1036">
        <f>[7]Controle!NM275+NP90</f>
        <v>35849869.692534409</v>
      </c>
      <c r="NR90" s="1036">
        <f>[7]Controle!NN275+NQ90</f>
        <v>35849869.692534409</v>
      </c>
      <c r="NS90" s="1036">
        <f>[7]Controle!NO275+NR90</f>
        <v>35849869.692534409</v>
      </c>
      <c r="NT90" s="1036">
        <f>[7]Controle!NP275+NS90</f>
        <v>35849869.692534409</v>
      </c>
      <c r="NU90" s="1036">
        <f>[7]Controle!NQ275+NT90</f>
        <v>35849869.692534409</v>
      </c>
      <c r="NV90" s="1036">
        <f>[7]Controle!NR275+NU90</f>
        <v>35849869.692534409</v>
      </c>
      <c r="NW90" s="1036">
        <f>[7]Controle!NS275+NV90</f>
        <v>35849869.692534409</v>
      </c>
      <c r="NX90" s="1036">
        <f>[7]Controle!NT275+NW90</f>
        <v>35849869.692534409</v>
      </c>
      <c r="NY90" s="1036">
        <f>[7]Controle!NU275+NX90</f>
        <v>35849869.692534409</v>
      </c>
      <c r="NZ90" s="1036">
        <f>[7]Controle!NV275+NY90</f>
        <v>35849869.692534409</v>
      </c>
      <c r="OA90" s="1036">
        <f>[7]Controle!NW275+NZ90</f>
        <v>35849869.692534409</v>
      </c>
      <c r="OB90" s="1036">
        <f>[7]Controle!NX275+OA90</f>
        <v>35849869.692534409</v>
      </c>
      <c r="OC90" s="1036">
        <f>[7]Controle!NY275+OB90</f>
        <v>35849869.692534409</v>
      </c>
      <c r="OD90" s="1036">
        <f>[7]Controle!NZ275+OC90</f>
        <v>35849869.692534409</v>
      </c>
      <c r="OE90" s="1036">
        <f>[7]Controle!OA275+OD90</f>
        <v>35849869.692534409</v>
      </c>
      <c r="OF90" s="1036">
        <f>[7]Controle!OB275+OE90</f>
        <v>35849869.692534409</v>
      </c>
      <c r="OG90" s="1036">
        <f>[7]Controle!OC275+OF90</f>
        <v>35849869.692534409</v>
      </c>
      <c r="OH90" s="1036">
        <f>[7]Controle!OD275+OG90</f>
        <v>35849869.692534409</v>
      </c>
      <c r="OI90" s="1036">
        <f>[7]Controle!OE275+OH90</f>
        <v>35849869.692534409</v>
      </c>
      <c r="OJ90" s="1036">
        <f>[7]Controle!OF275+OI90</f>
        <v>35849869.692534409</v>
      </c>
      <c r="OK90" s="1036">
        <f>[7]Controle!OG275+OJ90</f>
        <v>35849869.692534409</v>
      </c>
      <c r="OL90" s="1036">
        <f>[7]Controle!OH275+OK90</f>
        <v>35849869.692534409</v>
      </c>
      <c r="OM90" s="1036">
        <f>[7]Controle!OI275+OL90</f>
        <v>35849869.692534409</v>
      </c>
      <c r="ON90" s="1036">
        <f>[7]Controle!OJ275+OM90</f>
        <v>35849869.692534409</v>
      </c>
      <c r="OO90" s="1036">
        <f>[7]Controle!OK275+ON90</f>
        <v>35849869.692534409</v>
      </c>
      <c r="OP90" s="1036">
        <f>[7]Controle!OL275+OO90</f>
        <v>35849869.692534409</v>
      </c>
      <c r="OQ90" s="1036">
        <f>[7]Controle!OM275+OP90</f>
        <v>35849869.692534409</v>
      </c>
      <c r="OR90" s="1036">
        <f>[7]Controle!ON275+OQ90</f>
        <v>35849869.692534409</v>
      </c>
      <c r="OS90" s="1036">
        <f>[7]Controle!OO275+OR90</f>
        <v>35849869.692534409</v>
      </c>
      <c r="OT90" s="1036">
        <f>[7]Controle!OP275+OS90</f>
        <v>35849869.692534409</v>
      </c>
      <c r="OU90" s="1036">
        <f>[7]Controle!OQ275+OT90</f>
        <v>35849869.692534409</v>
      </c>
      <c r="OV90" s="1036">
        <f>[7]Controle!OR275+OU90</f>
        <v>35849869.692534409</v>
      </c>
      <c r="OW90" s="1036">
        <f>[7]Controle!OS275+OV90</f>
        <v>35849869.692534409</v>
      </c>
      <c r="OX90" s="1036">
        <f>[7]Controle!OT275+OW90</f>
        <v>35849869.692534409</v>
      </c>
      <c r="OY90" s="1036">
        <f>[7]Controle!OU275+OX90</f>
        <v>35849869.692534409</v>
      </c>
      <c r="OZ90" s="1036">
        <f>[7]Controle!OV275+OY90</f>
        <v>35849869.692534409</v>
      </c>
      <c r="PA90" s="1036">
        <f>[7]Controle!OW275+OZ90</f>
        <v>35849869.692534409</v>
      </c>
      <c r="PB90" s="1036">
        <f>[7]Controle!OX275+PA90</f>
        <v>35849869.692534409</v>
      </c>
      <c r="PC90" s="1036">
        <f>[7]Controle!OY275+PB90</f>
        <v>35849869.692534409</v>
      </c>
      <c r="PD90" s="1036">
        <f>[7]Controle!OZ275+PC90</f>
        <v>35849869.692534409</v>
      </c>
      <c r="PE90" s="1036">
        <f>[7]Controle!PA275+PD90</f>
        <v>35849869.692534409</v>
      </c>
      <c r="PF90" s="1036">
        <f>[7]Controle!PB275+PE90</f>
        <v>35849869.692534409</v>
      </c>
      <c r="PG90" s="1036">
        <f>[7]Controle!PC275+PF90</f>
        <v>35849869.692534409</v>
      </c>
      <c r="PH90" s="1036">
        <f>[7]Controle!PD275+PG90</f>
        <v>35849869.692534409</v>
      </c>
      <c r="PI90" s="1036">
        <f>[7]Controle!PE275+PH90</f>
        <v>35849869.692534409</v>
      </c>
      <c r="PJ90" s="1036">
        <f>[7]Controle!PF275+PI90</f>
        <v>35849869.692534409</v>
      </c>
      <c r="PK90" s="1036">
        <f>[7]Controle!PG275+PJ90</f>
        <v>35849869.692534409</v>
      </c>
      <c r="PL90" s="1036">
        <f>[7]Controle!PH275+PK90</f>
        <v>35849869.692534409</v>
      </c>
      <c r="PM90" s="1036">
        <f>[7]Controle!PI275+PL90</f>
        <v>35849869.692534409</v>
      </c>
    </row>
    <row r="91" spans="2:429">
      <c r="F91" s="1042"/>
      <c r="G91" s="1042"/>
      <c r="J91" s="1027"/>
      <c r="K91" s="1027"/>
      <c r="L91" s="1027"/>
      <c r="M91" s="1027"/>
      <c r="N91" s="1027"/>
      <c r="O91" s="1027"/>
      <c r="P91" s="1027"/>
      <c r="Q91" s="1027"/>
      <c r="R91" s="1027"/>
      <c r="S91" s="1027"/>
      <c r="T91" s="1027"/>
      <c r="U91" s="1027"/>
      <c r="V91" s="1027"/>
      <c r="W91" s="1027"/>
      <c r="X91" s="1027"/>
      <c r="Y91" s="1027"/>
      <c r="Z91" s="1027"/>
      <c r="AA91" s="1027"/>
      <c r="AB91" s="1027"/>
      <c r="AC91" s="1027"/>
      <c r="AD91" s="1027"/>
      <c r="AE91" s="1027"/>
      <c r="AF91" s="1027"/>
      <c r="AG91" s="1027"/>
      <c r="AH91" s="1027"/>
      <c r="AI91" s="1027"/>
      <c r="AJ91" s="1027"/>
      <c r="AK91" s="1027"/>
      <c r="AL91" s="1027"/>
      <c r="AM91" s="1027"/>
      <c r="AN91" s="1027"/>
      <c r="AO91" s="1027"/>
      <c r="AP91" s="1027"/>
      <c r="AQ91" s="1027"/>
      <c r="AR91" s="1027"/>
      <c r="AS91" s="1027"/>
      <c r="AT91" s="1027"/>
      <c r="AU91" s="1027"/>
      <c r="AV91" s="1027"/>
      <c r="AW91" s="1027"/>
      <c r="AX91" s="1027"/>
      <c r="AY91" s="1027"/>
      <c r="AZ91" s="1027"/>
      <c r="BA91" s="1027"/>
      <c r="BB91" s="1027"/>
      <c r="BC91" s="1027"/>
      <c r="BD91" s="1027"/>
      <c r="BE91" s="1027"/>
      <c r="BF91" s="1027"/>
      <c r="BG91" s="1027"/>
      <c r="BH91" s="1027"/>
      <c r="BI91" s="1027"/>
      <c r="BJ91" s="1027"/>
      <c r="BK91" s="1027"/>
      <c r="BL91" s="1027"/>
      <c r="BM91" s="1027"/>
      <c r="BN91" s="1027"/>
      <c r="BO91" s="1027"/>
      <c r="BP91" s="1027"/>
      <c r="BQ91" s="1027"/>
      <c r="BR91" s="1027"/>
      <c r="BS91" s="1027"/>
      <c r="BT91" s="1027"/>
      <c r="BU91" s="1027"/>
      <c r="BV91" s="1027"/>
      <c r="BW91" s="1027"/>
      <c r="BX91" s="1027"/>
      <c r="BY91" s="1027"/>
      <c r="BZ91" s="1027"/>
      <c r="CA91" s="1027"/>
      <c r="CB91" s="1027"/>
      <c r="CC91" s="1027"/>
      <c r="CD91" s="1027"/>
      <c r="CE91" s="1027"/>
      <c r="CF91" s="1027"/>
      <c r="CG91" s="1027"/>
      <c r="CH91" s="1027"/>
      <c r="CI91" s="1027"/>
      <c r="CJ91" s="1027"/>
      <c r="CK91" s="1027"/>
      <c r="CL91" s="1027"/>
      <c r="CM91" s="1027"/>
      <c r="CN91" s="1027"/>
      <c r="CO91" s="1027"/>
      <c r="CP91" s="1027"/>
      <c r="CQ91" s="1027"/>
      <c r="CR91" s="1027"/>
      <c r="CS91" s="1027"/>
      <c r="CT91" s="1027"/>
      <c r="CU91" s="1027"/>
      <c r="CV91" s="1027"/>
      <c r="CW91" s="1027"/>
      <c r="CX91" s="1027"/>
      <c r="CY91" s="1027"/>
      <c r="CZ91" s="1027"/>
      <c r="DA91" s="1027"/>
      <c r="DB91" s="1027"/>
      <c r="DC91" s="1027"/>
      <c r="DD91" s="1027"/>
      <c r="DE91" s="1027"/>
      <c r="DF91" s="1027"/>
      <c r="DG91" s="1027"/>
      <c r="DH91" s="1027"/>
      <c r="DI91" s="1027"/>
      <c r="DJ91" s="1027"/>
      <c r="DK91" s="1027"/>
      <c r="DL91" s="1027"/>
      <c r="DM91" s="1027"/>
      <c r="DN91" s="1027"/>
      <c r="DO91" s="1027"/>
      <c r="DP91" s="1027"/>
      <c r="DQ91" s="1027"/>
      <c r="DR91" s="1027"/>
      <c r="DS91" s="1027"/>
      <c r="DT91" s="1027"/>
      <c r="DU91" s="1027"/>
      <c r="DV91" s="1027"/>
      <c r="DW91" s="1027"/>
      <c r="DX91" s="1027"/>
      <c r="DY91" s="1027"/>
      <c r="DZ91" s="1027"/>
      <c r="EA91" s="1027"/>
      <c r="EB91" s="1027"/>
      <c r="EC91" s="1027"/>
      <c r="ED91" s="1027"/>
      <c r="EE91" s="1027"/>
      <c r="EF91" s="1027"/>
      <c r="EG91" s="1027"/>
      <c r="EH91" s="1027"/>
      <c r="EI91" s="1027"/>
      <c r="EJ91" s="1027"/>
      <c r="EK91" s="1027"/>
      <c r="EL91" s="1027"/>
      <c r="EM91" s="1027"/>
      <c r="EN91" s="1027"/>
      <c r="EO91" s="1027"/>
      <c r="EP91" s="1027"/>
      <c r="EQ91" s="1027"/>
      <c r="ER91" s="1027"/>
      <c r="ES91" s="1027"/>
      <c r="ET91" s="1027"/>
      <c r="EU91" s="1027"/>
      <c r="EV91" s="1027"/>
      <c r="EW91" s="1027"/>
      <c r="EX91" s="1027"/>
      <c r="EY91" s="1027"/>
      <c r="EZ91" s="1027"/>
      <c r="FA91" s="1027"/>
      <c r="FB91" s="1027"/>
      <c r="FC91" s="1027"/>
      <c r="FD91" s="1027"/>
      <c r="FE91" s="1027"/>
      <c r="FF91" s="1027"/>
      <c r="FG91" s="1027"/>
      <c r="FH91" s="1027"/>
      <c r="FI91" s="1027"/>
      <c r="FJ91" s="1027"/>
      <c r="FK91" s="1027"/>
      <c r="FL91" s="1027"/>
      <c r="FM91" s="1027"/>
      <c r="FN91" s="1027"/>
      <c r="FO91" s="1027"/>
      <c r="FP91" s="1027"/>
      <c r="FQ91" s="1027"/>
      <c r="FR91" s="1027"/>
      <c r="FS91" s="1027"/>
      <c r="FT91" s="1027"/>
      <c r="FU91" s="1027"/>
      <c r="FV91" s="1027"/>
      <c r="FW91" s="1027"/>
      <c r="FX91" s="1027"/>
      <c r="FY91" s="1027"/>
      <c r="FZ91" s="1027"/>
      <c r="GA91" s="1027"/>
      <c r="GB91" s="1027"/>
      <c r="GC91" s="1027"/>
      <c r="GD91" s="1027"/>
      <c r="GE91" s="1027"/>
      <c r="GF91" s="1027"/>
      <c r="GG91" s="1027"/>
      <c r="GH91" s="1027"/>
      <c r="GI91" s="1027"/>
      <c r="GJ91" s="1027"/>
      <c r="GK91" s="1027"/>
      <c r="GL91" s="1027"/>
      <c r="GM91" s="1027"/>
      <c r="GN91" s="1027"/>
      <c r="GO91" s="1027"/>
      <c r="GP91" s="1027"/>
      <c r="GQ91" s="1027"/>
      <c r="GR91" s="1027"/>
      <c r="GS91" s="1027"/>
      <c r="GT91" s="1027"/>
      <c r="GU91" s="1027"/>
      <c r="GV91" s="1027"/>
      <c r="GW91" s="1027"/>
      <c r="GX91" s="1027"/>
      <c r="GY91" s="1027"/>
      <c r="GZ91" s="1027"/>
      <c r="HA91" s="1027"/>
      <c r="HB91" s="1027"/>
      <c r="HC91" s="1027"/>
      <c r="HD91" s="1027"/>
      <c r="HE91" s="1027"/>
      <c r="HF91" s="1027"/>
      <c r="HG91" s="1027"/>
      <c r="HH91" s="1027"/>
      <c r="HI91" s="1027"/>
      <c r="HJ91" s="1027"/>
      <c r="HK91" s="1027"/>
      <c r="HL91" s="1027"/>
      <c r="HM91" s="1027"/>
      <c r="HN91" s="1027"/>
      <c r="HO91" s="1027"/>
      <c r="HP91" s="1027"/>
      <c r="HQ91" s="1027"/>
      <c r="HR91" s="1027"/>
      <c r="HS91" s="1027"/>
      <c r="HT91" s="1027"/>
      <c r="HU91" s="1027"/>
      <c r="HV91" s="1027"/>
      <c r="HW91" s="1027"/>
      <c r="HX91" s="1027"/>
      <c r="HY91" s="1027"/>
      <c r="HZ91" s="1027"/>
      <c r="IA91" s="1027"/>
      <c r="IB91" s="1027"/>
      <c r="IC91" s="1027"/>
      <c r="ID91" s="1027"/>
      <c r="IE91" s="1027"/>
      <c r="IF91" s="1027"/>
      <c r="IG91" s="1027"/>
      <c r="IH91" s="1027"/>
      <c r="II91" s="1027"/>
      <c r="IJ91" s="1027"/>
      <c r="IK91" s="1027"/>
      <c r="IL91" s="1027"/>
      <c r="IM91" s="1027"/>
      <c r="IN91" s="1027"/>
      <c r="IO91" s="1027"/>
      <c r="IP91" s="1027"/>
      <c r="IQ91" s="1027"/>
      <c r="IR91" s="1027"/>
      <c r="IS91" s="1027"/>
      <c r="IT91" s="1027"/>
      <c r="IU91" s="1027"/>
      <c r="IV91" s="1027"/>
      <c r="IW91" s="1027"/>
      <c r="IX91" s="1027"/>
      <c r="IY91" s="1027"/>
      <c r="IZ91" s="1027"/>
      <c r="JA91" s="1027"/>
      <c r="JB91" s="1027"/>
      <c r="JC91" s="1027"/>
      <c r="JD91" s="1027"/>
      <c r="JE91" s="1027"/>
      <c r="JF91" s="1027"/>
      <c r="JG91" s="1027"/>
      <c r="JH91" s="1027"/>
      <c r="JI91" s="1027"/>
      <c r="JJ91" s="1027"/>
      <c r="JK91" s="1027"/>
      <c r="JL91" s="1027"/>
      <c r="JM91" s="1027"/>
      <c r="JN91" s="1027"/>
      <c r="JO91" s="1027"/>
      <c r="JP91" s="1027"/>
      <c r="JQ91" s="1027"/>
      <c r="JR91" s="1027"/>
      <c r="JS91" s="1027"/>
      <c r="JT91" s="1027"/>
      <c r="JU91" s="1027"/>
      <c r="JV91" s="1027"/>
      <c r="JW91" s="1027"/>
      <c r="JX91" s="1027"/>
      <c r="JY91" s="1027"/>
      <c r="JZ91" s="1027"/>
      <c r="KA91" s="1027"/>
      <c r="KB91" s="1027"/>
      <c r="KC91" s="1027"/>
      <c r="KD91" s="1027"/>
      <c r="KE91" s="1027"/>
      <c r="KF91" s="1027"/>
      <c r="KG91" s="1027"/>
      <c r="KH91" s="1027"/>
      <c r="KI91" s="1027"/>
      <c r="KJ91" s="1027"/>
      <c r="KK91" s="1027"/>
      <c r="KL91" s="1027"/>
      <c r="KM91" s="1027"/>
      <c r="KN91" s="1027"/>
      <c r="KO91" s="1027"/>
      <c r="KP91" s="1027"/>
      <c r="KQ91" s="1027"/>
      <c r="KR91" s="1027"/>
      <c r="KS91" s="1027"/>
      <c r="KT91" s="1027"/>
      <c r="KU91" s="1027"/>
      <c r="KV91" s="1027"/>
      <c r="KW91" s="1027"/>
      <c r="KX91" s="1027"/>
      <c r="KY91" s="1027"/>
      <c r="KZ91" s="1027"/>
      <c r="LA91" s="1027"/>
      <c r="LB91" s="1027"/>
      <c r="LC91" s="1027"/>
      <c r="LD91" s="1027"/>
      <c r="LE91" s="1027"/>
      <c r="LF91" s="1027"/>
      <c r="LG91" s="1027"/>
      <c r="LH91" s="1027"/>
      <c r="LI91" s="1027"/>
      <c r="LJ91" s="1027"/>
      <c r="LK91" s="1027"/>
      <c r="LL91" s="1027"/>
      <c r="LM91" s="1027"/>
      <c r="LN91" s="1027"/>
      <c r="LO91" s="1027"/>
      <c r="LP91" s="1027"/>
      <c r="LQ91" s="1027"/>
      <c r="LR91" s="1027"/>
      <c r="LS91" s="1027"/>
      <c r="LT91" s="1027"/>
      <c r="LU91" s="1027"/>
      <c r="LV91" s="1027"/>
      <c r="LW91" s="1027"/>
      <c r="LX91" s="1027"/>
      <c r="LY91" s="1027"/>
      <c r="LZ91" s="1027"/>
      <c r="MA91" s="1027"/>
      <c r="MB91" s="1027"/>
      <c r="MC91" s="1027"/>
      <c r="MD91" s="1027"/>
      <c r="ME91" s="1027"/>
      <c r="MF91" s="1027"/>
      <c r="MG91" s="1027"/>
      <c r="MH91" s="1027"/>
      <c r="MI91" s="1027"/>
      <c r="MJ91" s="1027"/>
      <c r="MK91" s="1027"/>
      <c r="ML91" s="1027"/>
      <c r="MM91" s="1027"/>
      <c r="MN91" s="1027"/>
      <c r="MO91" s="1027"/>
      <c r="MP91" s="1027"/>
      <c r="MQ91" s="1027"/>
      <c r="MR91" s="1027"/>
      <c r="MS91" s="1027"/>
      <c r="MT91" s="1027"/>
      <c r="MU91" s="1027"/>
      <c r="MV91" s="1027"/>
      <c r="MW91" s="1027"/>
      <c r="MX91" s="1027"/>
      <c r="MY91" s="1027"/>
      <c r="MZ91" s="1027"/>
      <c r="NA91" s="1027"/>
      <c r="NB91" s="1027"/>
      <c r="NC91" s="1027"/>
      <c r="ND91" s="1027"/>
      <c r="NE91" s="1027"/>
      <c r="NF91" s="1027"/>
      <c r="NG91" s="1027"/>
      <c r="NH91" s="1027"/>
      <c r="NI91" s="1027"/>
      <c r="NJ91" s="1027"/>
      <c r="NK91" s="1027"/>
      <c r="NL91" s="1027"/>
      <c r="NM91" s="1027"/>
      <c r="NN91" s="1027"/>
      <c r="NO91" s="1027"/>
      <c r="NP91" s="1027"/>
      <c r="NQ91" s="1027"/>
      <c r="NR91" s="1027"/>
      <c r="NS91" s="1027"/>
      <c r="NT91" s="1027"/>
      <c r="NU91" s="1027"/>
      <c r="NV91" s="1027"/>
      <c r="NW91" s="1027"/>
      <c r="NX91" s="1027"/>
      <c r="NY91" s="1027"/>
      <c r="NZ91" s="1027"/>
      <c r="OA91" s="1027"/>
      <c r="OB91" s="1027"/>
      <c r="OC91" s="1027"/>
      <c r="OD91" s="1027"/>
      <c r="OE91" s="1027"/>
      <c r="OF91" s="1027"/>
      <c r="OG91" s="1027"/>
      <c r="OH91" s="1027"/>
      <c r="OI91" s="1027"/>
      <c r="OJ91" s="1027"/>
      <c r="OK91" s="1027"/>
      <c r="OL91" s="1027"/>
      <c r="OM91" s="1027"/>
      <c r="ON91" s="1027"/>
      <c r="OO91" s="1027"/>
      <c r="OP91" s="1027"/>
      <c r="OQ91" s="1027"/>
      <c r="OR91" s="1027"/>
      <c r="OS91" s="1027"/>
      <c r="OT91" s="1027"/>
      <c r="OU91" s="1027"/>
      <c r="OV91" s="1027"/>
      <c r="OW91" s="1027"/>
      <c r="OX91" s="1027"/>
      <c r="OY91" s="1027"/>
      <c r="OZ91" s="1027"/>
      <c r="PA91" s="1027"/>
      <c r="PB91" s="1027"/>
      <c r="PC91" s="1027"/>
      <c r="PD91" s="1027"/>
      <c r="PE91" s="1027"/>
      <c r="PF91" s="1027"/>
      <c r="PG91" s="1027"/>
      <c r="PH91" s="1027"/>
      <c r="PI91" s="1027"/>
      <c r="PJ91" s="1027"/>
      <c r="PK91" s="1027"/>
      <c r="PL91" s="1027"/>
      <c r="PM91" s="1027"/>
    </row>
    <row r="92" spans="2:429">
      <c r="B92" s="782" t="s">
        <v>938</v>
      </c>
      <c r="J92" s="1027"/>
      <c r="K92" s="1027"/>
      <c r="L92" s="1027"/>
      <c r="M92" s="1027"/>
      <c r="N92" s="1027"/>
      <c r="O92" s="1027"/>
      <c r="P92" s="1027"/>
      <c r="Q92" s="1027"/>
      <c r="R92" s="1027"/>
      <c r="S92" s="1027"/>
      <c r="T92" s="1027"/>
      <c r="U92" s="1027"/>
      <c r="V92" s="1027"/>
      <c r="W92" s="1027"/>
      <c r="X92" s="1027"/>
      <c r="Y92" s="1027"/>
      <c r="Z92" s="1027"/>
      <c r="AA92" s="1027"/>
      <c r="AB92" s="1027"/>
      <c r="AC92" s="1027"/>
      <c r="AD92" s="1027"/>
      <c r="AE92" s="1027"/>
      <c r="AF92" s="1027"/>
      <c r="AG92" s="1027"/>
      <c r="AH92" s="1027"/>
      <c r="AI92" s="1027"/>
      <c r="AJ92" s="1027"/>
      <c r="AK92" s="1027"/>
      <c r="AL92" s="1027"/>
      <c r="AM92" s="1027"/>
      <c r="AN92" s="1027"/>
      <c r="AO92" s="1027"/>
      <c r="AP92" s="1027"/>
      <c r="AQ92" s="1027"/>
      <c r="AR92" s="1027"/>
      <c r="AS92" s="1027"/>
      <c r="AT92" s="1027"/>
      <c r="AU92" s="1027"/>
      <c r="AV92" s="1027"/>
      <c r="AW92" s="1027"/>
      <c r="AX92" s="1027"/>
      <c r="AY92" s="1027"/>
      <c r="AZ92" s="1027"/>
      <c r="BA92" s="1027"/>
      <c r="BB92" s="1027"/>
      <c r="BC92" s="1027"/>
      <c r="BD92" s="1027"/>
      <c r="BE92" s="1027"/>
      <c r="BF92" s="1027"/>
      <c r="BG92" s="1027"/>
      <c r="BH92" s="1027"/>
      <c r="BI92" s="1027"/>
      <c r="BJ92" s="1027"/>
      <c r="BK92" s="1027"/>
      <c r="BL92" s="1027"/>
      <c r="BM92" s="1027"/>
      <c r="BN92" s="1027"/>
      <c r="BO92" s="1027"/>
      <c r="BP92" s="1027"/>
      <c r="BQ92" s="1027"/>
      <c r="BR92" s="1027"/>
      <c r="BS92" s="1027"/>
      <c r="BT92" s="1027"/>
      <c r="BU92" s="1027"/>
      <c r="BV92" s="1027"/>
      <c r="BW92" s="1027"/>
      <c r="BX92" s="1027"/>
      <c r="BY92" s="1027"/>
      <c r="BZ92" s="1027"/>
      <c r="CA92" s="1027"/>
      <c r="CB92" s="1027"/>
      <c r="CC92" s="1027"/>
      <c r="CD92" s="1027"/>
      <c r="CE92" s="1027"/>
      <c r="CF92" s="1027"/>
      <c r="CG92" s="1027"/>
      <c r="CH92" s="1027"/>
      <c r="CI92" s="1027"/>
      <c r="CJ92" s="1027"/>
      <c r="CK92" s="1027"/>
      <c r="CL92" s="1027"/>
      <c r="CM92" s="1027"/>
      <c r="CN92" s="1027"/>
      <c r="CO92" s="1027"/>
      <c r="CP92" s="1027"/>
      <c r="CQ92" s="1027"/>
      <c r="CR92" s="1027"/>
      <c r="CS92" s="1027"/>
      <c r="CT92" s="1027"/>
      <c r="CU92" s="1027"/>
      <c r="CV92" s="1027"/>
      <c r="CW92" s="1027"/>
      <c r="CX92" s="1027"/>
      <c r="CY92" s="1027"/>
      <c r="CZ92" s="1027"/>
      <c r="DA92" s="1027"/>
      <c r="DB92" s="1027"/>
      <c r="DC92" s="1027"/>
      <c r="DD92" s="1027"/>
      <c r="DE92" s="1027"/>
      <c r="DF92" s="1027"/>
      <c r="DG92" s="1027"/>
      <c r="DH92" s="1027"/>
      <c r="DI92" s="1027"/>
      <c r="DJ92" s="1027"/>
      <c r="DK92" s="1027"/>
      <c r="DL92" s="1027"/>
      <c r="DM92" s="1027"/>
      <c r="DN92" s="1027"/>
      <c r="DO92" s="1027"/>
      <c r="DP92" s="1027"/>
      <c r="DQ92" s="1027"/>
      <c r="DR92" s="1027"/>
      <c r="DS92" s="1027"/>
      <c r="DT92" s="1027"/>
      <c r="DU92" s="1027"/>
      <c r="DV92" s="1027"/>
      <c r="DW92" s="1027"/>
      <c r="DX92" s="1027"/>
      <c r="DY92" s="1027"/>
      <c r="DZ92" s="1027"/>
      <c r="EA92" s="1027"/>
      <c r="EB92" s="1027"/>
      <c r="EC92" s="1027"/>
      <c r="ED92" s="1027"/>
      <c r="EE92" s="1027"/>
      <c r="EF92" s="1027"/>
      <c r="EG92" s="1027"/>
      <c r="EH92" s="1027"/>
      <c r="EI92" s="1027"/>
      <c r="EJ92" s="1027"/>
      <c r="EK92" s="1027"/>
      <c r="EL92" s="1027"/>
      <c r="EM92" s="1027"/>
      <c r="EN92" s="1027"/>
      <c r="EO92" s="1027"/>
      <c r="EP92" s="1027"/>
      <c r="EQ92" s="1027"/>
      <c r="ER92" s="1027"/>
      <c r="ES92" s="1027"/>
      <c r="ET92" s="1027"/>
      <c r="EU92" s="1027"/>
      <c r="EV92" s="1027"/>
      <c r="EW92" s="1027"/>
      <c r="EX92" s="1027"/>
      <c r="EY92" s="1027"/>
      <c r="EZ92" s="1027"/>
      <c r="FA92" s="1027"/>
      <c r="FB92" s="1027"/>
      <c r="FC92" s="1027"/>
      <c r="FD92" s="1027"/>
      <c r="FE92" s="1027"/>
      <c r="FF92" s="1027"/>
      <c r="FG92" s="1027"/>
      <c r="FH92" s="1027"/>
      <c r="FI92" s="1027"/>
      <c r="FJ92" s="1027"/>
      <c r="FK92" s="1027"/>
      <c r="FL92" s="1027"/>
      <c r="FM92" s="1027"/>
      <c r="FN92" s="1027"/>
      <c r="FO92" s="1027"/>
      <c r="FP92" s="1027"/>
      <c r="FQ92" s="1027"/>
      <c r="FR92" s="1027"/>
      <c r="FS92" s="1027"/>
      <c r="FT92" s="1027"/>
      <c r="FU92" s="1027"/>
      <c r="FV92" s="1027"/>
      <c r="FW92" s="1027"/>
      <c r="FX92" s="1027"/>
      <c r="FY92" s="1027"/>
      <c r="FZ92" s="1027"/>
      <c r="GA92" s="1027"/>
      <c r="GB92" s="1027"/>
      <c r="GC92" s="1027"/>
      <c r="GD92" s="1027"/>
      <c r="GE92" s="1027"/>
      <c r="GF92" s="1027"/>
      <c r="GG92" s="1027"/>
      <c r="GH92" s="1027"/>
      <c r="GI92" s="1027"/>
      <c r="GJ92" s="1027"/>
      <c r="GK92" s="1027"/>
      <c r="GL92" s="1027"/>
      <c r="GM92" s="1027"/>
      <c r="GN92" s="1027"/>
      <c r="GO92" s="1027"/>
      <c r="GP92" s="1027"/>
      <c r="GQ92" s="1027"/>
      <c r="GR92" s="1027"/>
      <c r="GS92" s="1027"/>
      <c r="GT92" s="1027"/>
      <c r="GU92" s="1027"/>
      <c r="GV92" s="1027"/>
      <c r="GW92" s="1027"/>
      <c r="GX92" s="1027"/>
      <c r="GY92" s="1027"/>
      <c r="GZ92" s="1027"/>
      <c r="HA92" s="1027"/>
      <c r="HB92" s="1027"/>
      <c r="HC92" s="1027"/>
      <c r="HD92" s="1027"/>
      <c r="HE92" s="1027"/>
      <c r="HF92" s="1027"/>
      <c r="HG92" s="1027"/>
      <c r="HH92" s="1027"/>
      <c r="HI92" s="1027"/>
      <c r="HJ92" s="1027"/>
      <c r="HK92" s="1027"/>
      <c r="HL92" s="1027"/>
      <c r="HM92" s="1027"/>
      <c r="HN92" s="1027"/>
      <c r="HO92" s="1027"/>
      <c r="HP92" s="1027"/>
      <c r="HQ92" s="1027"/>
      <c r="HR92" s="1027"/>
      <c r="HS92" s="1027"/>
      <c r="HT92" s="1027"/>
      <c r="HU92" s="1027"/>
      <c r="HV92" s="1027"/>
      <c r="HW92" s="1027"/>
      <c r="HX92" s="1027"/>
      <c r="HY92" s="1027"/>
      <c r="HZ92" s="1027"/>
      <c r="IA92" s="1027"/>
      <c r="IB92" s="1027"/>
      <c r="IC92" s="1027"/>
      <c r="ID92" s="1027"/>
      <c r="IE92" s="1027"/>
      <c r="IF92" s="1027"/>
      <c r="IG92" s="1027"/>
      <c r="IH92" s="1027"/>
      <c r="II92" s="1027"/>
      <c r="IJ92" s="1027"/>
      <c r="IK92" s="1027"/>
      <c r="IL92" s="1027"/>
      <c r="IM92" s="1027"/>
      <c r="IN92" s="1027"/>
      <c r="IO92" s="1027"/>
      <c r="IP92" s="1027"/>
      <c r="IQ92" s="1027"/>
      <c r="IR92" s="1027"/>
      <c r="IS92" s="1027"/>
      <c r="IT92" s="1027"/>
      <c r="IU92" s="1027"/>
      <c r="IV92" s="1027"/>
      <c r="IW92" s="1027"/>
      <c r="IX92" s="1027"/>
      <c r="IY92" s="1027"/>
      <c r="IZ92" s="1027"/>
      <c r="JA92" s="1027"/>
      <c r="JB92" s="1027"/>
      <c r="JC92" s="1027"/>
      <c r="JD92" s="1027"/>
      <c r="JE92" s="1027"/>
      <c r="JF92" s="1027"/>
      <c r="JG92" s="1027"/>
      <c r="JH92" s="1027"/>
      <c r="JI92" s="1027"/>
      <c r="JJ92" s="1027"/>
      <c r="JK92" s="1027"/>
      <c r="JL92" s="1027"/>
      <c r="JM92" s="1027"/>
      <c r="JN92" s="1027"/>
      <c r="JO92" s="1027"/>
      <c r="JP92" s="1027"/>
      <c r="JQ92" s="1027"/>
      <c r="JR92" s="1027"/>
      <c r="JS92" s="1027"/>
      <c r="JT92" s="1027"/>
      <c r="JU92" s="1027"/>
      <c r="JV92" s="1027"/>
      <c r="JW92" s="1027"/>
      <c r="JX92" s="1027"/>
      <c r="JY92" s="1027"/>
      <c r="JZ92" s="1027"/>
      <c r="KA92" s="1027"/>
      <c r="KB92" s="1027"/>
      <c r="KC92" s="1027"/>
      <c r="KD92" s="1027"/>
      <c r="KE92" s="1027"/>
      <c r="KF92" s="1027"/>
      <c r="KG92" s="1027"/>
      <c r="KH92" s="1027"/>
      <c r="KI92" s="1027"/>
      <c r="KJ92" s="1027"/>
      <c r="KK92" s="1027"/>
      <c r="KL92" s="1027"/>
      <c r="KM92" s="1027"/>
      <c r="KN92" s="1027"/>
      <c r="KO92" s="1027"/>
      <c r="KP92" s="1027"/>
      <c r="KQ92" s="1027"/>
      <c r="KR92" s="1027"/>
      <c r="KS92" s="1027"/>
      <c r="KT92" s="1027"/>
      <c r="KU92" s="1027"/>
      <c r="KV92" s="1027"/>
      <c r="KW92" s="1027"/>
      <c r="KX92" s="1027"/>
      <c r="KY92" s="1027"/>
      <c r="KZ92" s="1027"/>
      <c r="LA92" s="1027"/>
      <c r="LB92" s="1027"/>
      <c r="LC92" s="1027"/>
      <c r="LD92" s="1027"/>
      <c r="LE92" s="1027"/>
      <c r="LF92" s="1027"/>
      <c r="LG92" s="1027"/>
      <c r="LH92" s="1027"/>
      <c r="LI92" s="1027"/>
      <c r="LJ92" s="1027"/>
      <c r="LK92" s="1027"/>
      <c r="LL92" s="1027"/>
      <c r="LM92" s="1027"/>
      <c r="LN92" s="1027"/>
      <c r="LO92" s="1027"/>
      <c r="LP92" s="1027"/>
      <c r="LQ92" s="1027"/>
      <c r="LR92" s="1027"/>
      <c r="LS92" s="1027"/>
      <c r="LT92" s="1027"/>
      <c r="LU92" s="1027"/>
      <c r="LV92" s="1027"/>
      <c r="LW92" s="1027"/>
      <c r="LX92" s="1027"/>
      <c r="LY92" s="1027"/>
      <c r="LZ92" s="1027"/>
      <c r="MA92" s="1027"/>
      <c r="MB92" s="1027"/>
      <c r="MC92" s="1027"/>
      <c r="MD92" s="1027"/>
      <c r="ME92" s="1027"/>
      <c r="MF92" s="1027"/>
      <c r="MG92" s="1027"/>
      <c r="MH92" s="1027"/>
      <c r="MI92" s="1027"/>
      <c r="MJ92" s="1027"/>
      <c r="MK92" s="1027"/>
      <c r="ML92" s="1027"/>
      <c r="MM92" s="1027"/>
      <c r="MN92" s="1027"/>
      <c r="MO92" s="1027"/>
      <c r="MP92" s="1027"/>
      <c r="MQ92" s="1027"/>
      <c r="MR92" s="1027"/>
      <c r="MS92" s="1027"/>
      <c r="MT92" s="1027"/>
      <c r="MU92" s="1027"/>
      <c r="MV92" s="1027"/>
      <c r="MW92" s="1027"/>
      <c r="MX92" s="1027"/>
      <c r="MY92" s="1027"/>
      <c r="MZ92" s="1027"/>
      <c r="NA92" s="1027"/>
      <c r="NB92" s="1027"/>
      <c r="NC92" s="1027"/>
      <c r="ND92" s="1027"/>
      <c r="NE92" s="1027"/>
      <c r="NF92" s="1027"/>
      <c r="NG92" s="1027"/>
      <c r="NH92" s="1027"/>
      <c r="NI92" s="1027"/>
      <c r="NJ92" s="1027"/>
      <c r="NK92" s="1027"/>
      <c r="NL92" s="1027"/>
      <c r="NM92" s="1027"/>
      <c r="NN92" s="1027"/>
      <c r="NO92" s="1027"/>
      <c r="NP92" s="1027"/>
      <c r="NQ92" s="1027"/>
      <c r="NR92" s="1027"/>
      <c r="NS92" s="1027"/>
      <c r="NT92" s="1027"/>
      <c r="NU92" s="1027"/>
      <c r="NV92" s="1027"/>
      <c r="NW92" s="1027"/>
      <c r="NX92" s="1027"/>
      <c r="NY92" s="1027"/>
      <c r="NZ92" s="1027"/>
      <c r="OA92" s="1027"/>
      <c r="OB92" s="1027"/>
      <c r="OC92" s="1027"/>
      <c r="OD92" s="1027"/>
      <c r="OE92" s="1027"/>
      <c r="OF92" s="1027"/>
      <c r="OG92" s="1027"/>
      <c r="OH92" s="1027"/>
      <c r="OI92" s="1027"/>
      <c r="OJ92" s="1027"/>
      <c r="OK92" s="1027"/>
      <c r="OL92" s="1027"/>
      <c r="OM92" s="1027"/>
      <c r="ON92" s="1027"/>
      <c r="OO92" s="1027"/>
      <c r="OP92" s="1027"/>
      <c r="OQ92" s="1027"/>
      <c r="OR92" s="1027"/>
      <c r="OS92" s="1027"/>
      <c r="OT92" s="1027"/>
      <c r="OU92" s="1027"/>
      <c r="OV92" s="1027"/>
      <c r="OW92" s="1027"/>
      <c r="OX92" s="1027"/>
      <c r="OY92" s="1027"/>
      <c r="OZ92" s="1027"/>
      <c r="PA92" s="1027"/>
      <c r="PB92" s="1027"/>
      <c r="PC92" s="1027"/>
      <c r="PD92" s="1027"/>
      <c r="PE92" s="1027"/>
      <c r="PF92" s="1027"/>
      <c r="PG92" s="1027"/>
      <c r="PH92" s="1027"/>
      <c r="PI92" s="1027"/>
      <c r="PJ92" s="1027"/>
      <c r="PK92" s="1027"/>
      <c r="PL92" s="1027"/>
      <c r="PM92" s="1027"/>
    </row>
    <row r="93" spans="2:429" s="1037" customFormat="1">
      <c r="C93" s="1037" t="s">
        <v>949</v>
      </c>
      <c r="D93" s="1037" t="s">
        <v>950</v>
      </c>
      <c r="F93" s="1043">
        <v>1</v>
      </c>
      <c r="G93" s="1043">
        <v>4</v>
      </c>
      <c r="J93" s="1038"/>
    </row>
    <row r="94" spans="2:429" s="1037" customFormat="1">
      <c r="B94" s="1037" t="s">
        <v>951</v>
      </c>
      <c r="C94" s="1037" t="s">
        <v>952</v>
      </c>
      <c r="D94" s="1037" t="s">
        <v>270</v>
      </c>
      <c r="F94" s="1043">
        <v>63000</v>
      </c>
      <c r="G94" s="1043">
        <v>63000</v>
      </c>
      <c r="J94" s="1038">
        <f t="shared" ref="J94:Y109" si="255">IF(J$9=$F$70,$F94,IF(AND(J$9&gt;$F$70,J$9&lt;$G$70),ROUNDDOWN(SUM($F94:$G94)/2,0),$G94))</f>
        <v>63000</v>
      </c>
      <c r="K94" s="1038">
        <f t="shared" si="255"/>
        <v>63000</v>
      </c>
      <c r="L94" s="1038">
        <f t="shared" si="255"/>
        <v>63000</v>
      </c>
      <c r="M94" s="1037">
        <f t="shared" si="255"/>
        <v>63000</v>
      </c>
      <c r="N94" s="1038">
        <f t="shared" si="255"/>
        <v>63000</v>
      </c>
      <c r="O94" s="1038">
        <f t="shared" si="255"/>
        <v>63000</v>
      </c>
      <c r="P94" s="1038">
        <f t="shared" si="255"/>
        <v>63000</v>
      </c>
      <c r="Q94" s="1038">
        <f t="shared" si="255"/>
        <v>63000</v>
      </c>
      <c r="R94" s="1038">
        <f t="shared" si="255"/>
        <v>63000</v>
      </c>
      <c r="S94" s="1038">
        <f t="shared" si="255"/>
        <v>63000</v>
      </c>
      <c r="T94" s="1038">
        <f t="shared" si="255"/>
        <v>63000</v>
      </c>
      <c r="U94" s="1038">
        <f t="shared" si="255"/>
        <v>63000</v>
      </c>
      <c r="V94" s="1038">
        <f t="shared" si="255"/>
        <v>63000</v>
      </c>
      <c r="W94" s="1038">
        <f t="shared" si="255"/>
        <v>63000</v>
      </c>
      <c r="X94" s="1038">
        <f t="shared" si="255"/>
        <v>63000</v>
      </c>
      <c r="Y94" s="1038">
        <f t="shared" si="255"/>
        <v>63000</v>
      </c>
      <c r="Z94" s="1038">
        <f t="shared" ref="Z94:AO109" si="256">IF(Z$9=$F$70,$F94,IF(AND(Z$9&gt;$F$70,Z$9&lt;$G$70),ROUNDDOWN(SUM($F94:$G94)/2,0),$G94))</f>
        <v>63000</v>
      </c>
      <c r="AA94" s="1038">
        <f t="shared" si="256"/>
        <v>63000</v>
      </c>
      <c r="AB94" s="1038">
        <f t="shared" si="256"/>
        <v>63000</v>
      </c>
      <c r="AC94" s="1038">
        <f t="shared" si="256"/>
        <v>63000</v>
      </c>
      <c r="AD94" s="1038">
        <f t="shared" si="256"/>
        <v>63000</v>
      </c>
      <c r="AE94" s="1038">
        <f t="shared" si="256"/>
        <v>63000</v>
      </c>
      <c r="AF94" s="1038">
        <f t="shared" si="256"/>
        <v>63000</v>
      </c>
      <c r="AG94" s="1038">
        <f t="shared" si="256"/>
        <v>63000</v>
      </c>
      <c r="AH94" s="1038">
        <f t="shared" si="256"/>
        <v>63000</v>
      </c>
      <c r="AI94" s="1038">
        <f t="shared" si="256"/>
        <v>63000</v>
      </c>
      <c r="AJ94" s="1038">
        <f t="shared" si="256"/>
        <v>63000</v>
      </c>
      <c r="AK94" s="1038">
        <f t="shared" si="256"/>
        <v>63000</v>
      </c>
      <c r="AL94" s="1038">
        <f t="shared" si="256"/>
        <v>63000</v>
      </c>
      <c r="AM94" s="1038">
        <f t="shared" si="256"/>
        <v>63000</v>
      </c>
      <c r="AN94" s="1038">
        <f t="shared" si="256"/>
        <v>63000</v>
      </c>
      <c r="AO94" s="1038">
        <f t="shared" si="256"/>
        <v>63000</v>
      </c>
      <c r="AP94" s="1038">
        <f t="shared" ref="AP94:BE109" si="257">IF(AP$9=$F$70,$F94,IF(AND(AP$9&gt;$F$70,AP$9&lt;$G$70),ROUNDDOWN(SUM($F94:$G94)/2,0),$G94))</f>
        <v>63000</v>
      </c>
      <c r="AQ94" s="1038">
        <f t="shared" si="257"/>
        <v>63000</v>
      </c>
      <c r="AR94" s="1038">
        <f t="shared" si="257"/>
        <v>63000</v>
      </c>
      <c r="AS94" s="1038">
        <f t="shared" si="257"/>
        <v>63000</v>
      </c>
      <c r="AT94" s="1038">
        <f t="shared" si="257"/>
        <v>63000</v>
      </c>
      <c r="AU94" s="1038">
        <f t="shared" si="257"/>
        <v>63000</v>
      </c>
      <c r="AV94" s="1038">
        <f t="shared" si="257"/>
        <v>63000</v>
      </c>
      <c r="AW94" s="1038">
        <f t="shared" si="257"/>
        <v>63000</v>
      </c>
      <c r="AX94" s="1038">
        <f t="shared" si="257"/>
        <v>63000</v>
      </c>
      <c r="AY94" s="1038">
        <f t="shared" si="257"/>
        <v>63000</v>
      </c>
      <c r="AZ94" s="1038">
        <f t="shared" si="257"/>
        <v>63000</v>
      </c>
      <c r="BA94" s="1038">
        <f t="shared" si="257"/>
        <v>63000</v>
      </c>
      <c r="BB94" s="1038">
        <f t="shared" si="257"/>
        <v>63000</v>
      </c>
      <c r="BC94" s="1038">
        <f t="shared" si="257"/>
        <v>63000</v>
      </c>
      <c r="BD94" s="1038">
        <f t="shared" si="257"/>
        <v>63000</v>
      </c>
      <c r="BE94" s="1038">
        <f t="shared" si="257"/>
        <v>63000</v>
      </c>
      <c r="BF94" s="1038">
        <f t="shared" ref="BF94:BU109" si="258">IF(BF$9=$F$70,$F94,IF(AND(BF$9&gt;$F$70,BF$9&lt;$G$70),ROUNDDOWN(SUM($F94:$G94)/2,0),$G94))</f>
        <v>63000</v>
      </c>
      <c r="BG94" s="1038">
        <f t="shared" si="258"/>
        <v>63000</v>
      </c>
      <c r="BH94" s="1038">
        <f t="shared" si="258"/>
        <v>63000</v>
      </c>
      <c r="BI94" s="1038">
        <f t="shared" si="258"/>
        <v>63000</v>
      </c>
      <c r="BJ94" s="1038">
        <f t="shared" si="258"/>
        <v>63000</v>
      </c>
      <c r="BK94" s="1038">
        <f t="shared" si="258"/>
        <v>63000</v>
      </c>
      <c r="BL94" s="1038">
        <f t="shared" si="258"/>
        <v>63000</v>
      </c>
      <c r="BM94" s="1038">
        <f t="shared" si="258"/>
        <v>63000</v>
      </c>
      <c r="BN94" s="1038">
        <f t="shared" si="258"/>
        <v>63000</v>
      </c>
      <c r="BO94" s="1038">
        <f t="shared" si="258"/>
        <v>63000</v>
      </c>
      <c r="BP94" s="1038">
        <f t="shared" si="258"/>
        <v>63000</v>
      </c>
      <c r="BQ94" s="1038">
        <f t="shared" si="258"/>
        <v>63000</v>
      </c>
      <c r="BR94" s="1038">
        <f t="shared" si="258"/>
        <v>63000</v>
      </c>
      <c r="BS94" s="1038">
        <f t="shared" si="258"/>
        <v>63000</v>
      </c>
      <c r="BT94" s="1038">
        <f t="shared" si="258"/>
        <v>63000</v>
      </c>
      <c r="BU94" s="1038">
        <f t="shared" si="258"/>
        <v>63000</v>
      </c>
      <c r="BV94" s="1038">
        <f t="shared" ref="BV94:CK109" si="259">IF(BV$9=$F$70,$F94,IF(AND(BV$9&gt;$F$70,BV$9&lt;$G$70),ROUNDDOWN(SUM($F94:$G94)/2,0),$G94))</f>
        <v>63000</v>
      </c>
      <c r="BW94" s="1038">
        <f t="shared" si="259"/>
        <v>63000</v>
      </c>
      <c r="BX94" s="1038">
        <f t="shared" si="259"/>
        <v>63000</v>
      </c>
      <c r="BY94" s="1038">
        <f t="shared" si="259"/>
        <v>63000</v>
      </c>
      <c r="BZ94" s="1038">
        <f t="shared" si="259"/>
        <v>63000</v>
      </c>
      <c r="CA94" s="1038">
        <f t="shared" si="259"/>
        <v>63000</v>
      </c>
      <c r="CB94" s="1038">
        <f t="shared" si="259"/>
        <v>63000</v>
      </c>
      <c r="CC94" s="1038">
        <f t="shared" si="259"/>
        <v>63000</v>
      </c>
      <c r="CD94" s="1038">
        <f t="shared" si="259"/>
        <v>63000</v>
      </c>
      <c r="CE94" s="1038">
        <f t="shared" si="259"/>
        <v>63000</v>
      </c>
      <c r="CF94" s="1038">
        <f t="shared" si="259"/>
        <v>63000</v>
      </c>
      <c r="CG94" s="1038">
        <f t="shared" si="259"/>
        <v>63000</v>
      </c>
      <c r="CH94" s="1038">
        <f t="shared" si="259"/>
        <v>63000</v>
      </c>
      <c r="CI94" s="1038">
        <f t="shared" si="259"/>
        <v>63000</v>
      </c>
      <c r="CJ94" s="1038">
        <f t="shared" si="259"/>
        <v>63000</v>
      </c>
      <c r="CK94" s="1038">
        <f t="shared" si="259"/>
        <v>63000</v>
      </c>
      <c r="CL94" s="1038">
        <f t="shared" ref="CL94:DA109" si="260">IF(CL$9=$F$70,$F94,IF(AND(CL$9&gt;$F$70,CL$9&lt;$G$70),ROUNDDOWN(SUM($F94:$G94)/2,0),$G94))</f>
        <v>63000</v>
      </c>
      <c r="CM94" s="1038">
        <f t="shared" si="260"/>
        <v>63000</v>
      </c>
      <c r="CN94" s="1038">
        <f t="shared" si="260"/>
        <v>63000</v>
      </c>
      <c r="CO94" s="1038">
        <f t="shared" si="260"/>
        <v>63000</v>
      </c>
      <c r="CP94" s="1038">
        <f t="shared" si="260"/>
        <v>63000</v>
      </c>
      <c r="CQ94" s="1038">
        <f t="shared" si="260"/>
        <v>63000</v>
      </c>
      <c r="CR94" s="1038">
        <f t="shared" si="260"/>
        <v>63000</v>
      </c>
      <c r="CS94" s="1038">
        <f t="shared" si="260"/>
        <v>63000</v>
      </c>
      <c r="CT94" s="1038">
        <f t="shared" si="260"/>
        <v>63000</v>
      </c>
      <c r="CU94" s="1038">
        <f t="shared" si="260"/>
        <v>63000</v>
      </c>
      <c r="CV94" s="1038">
        <f t="shared" si="260"/>
        <v>63000</v>
      </c>
      <c r="CW94" s="1038">
        <f t="shared" si="260"/>
        <v>63000</v>
      </c>
      <c r="CX94" s="1038">
        <f t="shared" si="260"/>
        <v>63000</v>
      </c>
      <c r="CY94" s="1038">
        <f t="shared" si="260"/>
        <v>63000</v>
      </c>
      <c r="CZ94" s="1038">
        <f t="shared" si="260"/>
        <v>63000</v>
      </c>
      <c r="DA94" s="1038">
        <f t="shared" si="260"/>
        <v>63000</v>
      </c>
      <c r="DB94" s="1038">
        <f t="shared" ref="DB94:DQ109" si="261">IF(DB$9=$F$70,$F94,IF(AND(DB$9&gt;$F$70,DB$9&lt;$G$70),ROUNDDOWN(SUM($F94:$G94)/2,0),$G94))</f>
        <v>63000</v>
      </c>
      <c r="DC94" s="1038">
        <f t="shared" si="261"/>
        <v>63000</v>
      </c>
      <c r="DD94" s="1038">
        <f t="shared" si="261"/>
        <v>63000</v>
      </c>
      <c r="DE94" s="1038">
        <f t="shared" si="261"/>
        <v>63000</v>
      </c>
      <c r="DF94" s="1038">
        <f t="shared" si="261"/>
        <v>63000</v>
      </c>
      <c r="DG94" s="1038">
        <f t="shared" si="261"/>
        <v>63000</v>
      </c>
      <c r="DH94" s="1038">
        <f t="shared" si="261"/>
        <v>63000</v>
      </c>
      <c r="DI94" s="1038">
        <f t="shared" si="261"/>
        <v>63000</v>
      </c>
      <c r="DJ94" s="1038">
        <f t="shared" si="261"/>
        <v>63000</v>
      </c>
      <c r="DK94" s="1038">
        <f t="shared" si="261"/>
        <v>63000</v>
      </c>
      <c r="DL94" s="1038">
        <f t="shared" si="261"/>
        <v>63000</v>
      </c>
      <c r="DM94" s="1038">
        <f t="shared" si="261"/>
        <v>63000</v>
      </c>
      <c r="DN94" s="1038">
        <f t="shared" si="261"/>
        <v>63000</v>
      </c>
      <c r="DO94" s="1038">
        <f t="shared" si="261"/>
        <v>63000</v>
      </c>
      <c r="DP94" s="1038">
        <f t="shared" si="261"/>
        <v>63000</v>
      </c>
      <c r="DQ94" s="1038">
        <f t="shared" si="261"/>
        <v>63000</v>
      </c>
      <c r="DR94" s="1038">
        <f t="shared" ref="DR94:EG109" si="262">IF(DR$9=$F$70,$F94,IF(AND(DR$9&gt;$F$70,DR$9&lt;$G$70),ROUNDDOWN(SUM($F94:$G94)/2,0),$G94))</f>
        <v>63000</v>
      </c>
      <c r="DS94" s="1038">
        <f t="shared" si="262"/>
        <v>63000</v>
      </c>
      <c r="DT94" s="1038">
        <f t="shared" si="262"/>
        <v>63000</v>
      </c>
      <c r="DU94" s="1038">
        <f t="shared" si="262"/>
        <v>63000</v>
      </c>
      <c r="DV94" s="1038">
        <f t="shared" si="262"/>
        <v>63000</v>
      </c>
      <c r="DW94" s="1038">
        <f t="shared" si="262"/>
        <v>63000</v>
      </c>
      <c r="DX94" s="1038">
        <f t="shared" si="262"/>
        <v>63000</v>
      </c>
      <c r="DY94" s="1038">
        <f t="shared" si="262"/>
        <v>63000</v>
      </c>
      <c r="DZ94" s="1038">
        <f t="shared" si="262"/>
        <v>63000</v>
      </c>
      <c r="EA94" s="1038">
        <f t="shared" si="262"/>
        <v>63000</v>
      </c>
      <c r="EB94" s="1038">
        <f t="shared" si="262"/>
        <v>63000</v>
      </c>
      <c r="EC94" s="1038">
        <f t="shared" si="262"/>
        <v>63000</v>
      </c>
      <c r="ED94" s="1038">
        <f t="shared" si="262"/>
        <v>63000</v>
      </c>
      <c r="EE94" s="1038">
        <f t="shared" si="262"/>
        <v>63000</v>
      </c>
      <c r="EF94" s="1038">
        <f t="shared" si="262"/>
        <v>63000</v>
      </c>
      <c r="EG94" s="1038">
        <f t="shared" si="262"/>
        <v>63000</v>
      </c>
      <c r="EH94" s="1038">
        <f t="shared" ref="EH94:EW109" si="263">IF(EH$9=$F$70,$F94,IF(AND(EH$9&gt;$F$70,EH$9&lt;$G$70),ROUNDDOWN(SUM($F94:$G94)/2,0),$G94))</f>
        <v>63000</v>
      </c>
      <c r="EI94" s="1038">
        <f t="shared" si="263"/>
        <v>63000</v>
      </c>
      <c r="EJ94" s="1038">
        <f t="shared" si="263"/>
        <v>63000</v>
      </c>
      <c r="EK94" s="1038">
        <f t="shared" si="263"/>
        <v>63000</v>
      </c>
      <c r="EL94" s="1038">
        <f t="shared" si="263"/>
        <v>63000</v>
      </c>
      <c r="EM94" s="1038">
        <f t="shared" si="263"/>
        <v>63000</v>
      </c>
      <c r="EN94" s="1038">
        <f t="shared" si="263"/>
        <v>63000</v>
      </c>
      <c r="EO94" s="1038">
        <f t="shared" si="263"/>
        <v>63000</v>
      </c>
      <c r="EP94" s="1038">
        <f t="shared" si="263"/>
        <v>63000</v>
      </c>
      <c r="EQ94" s="1038">
        <f t="shared" si="263"/>
        <v>63000</v>
      </c>
      <c r="ER94" s="1038">
        <f t="shared" si="263"/>
        <v>63000</v>
      </c>
      <c r="ES94" s="1038">
        <f t="shared" si="263"/>
        <v>63000</v>
      </c>
      <c r="ET94" s="1038">
        <f t="shared" si="263"/>
        <v>63000</v>
      </c>
      <c r="EU94" s="1038">
        <f t="shared" si="263"/>
        <v>63000</v>
      </c>
      <c r="EV94" s="1038">
        <f t="shared" si="263"/>
        <v>63000</v>
      </c>
      <c r="EW94" s="1038">
        <f t="shared" si="263"/>
        <v>63000</v>
      </c>
      <c r="EX94" s="1038">
        <f t="shared" ref="EX94:FM109" si="264">IF(EX$9=$F$70,$F94,IF(AND(EX$9&gt;$F$70,EX$9&lt;$G$70),ROUNDDOWN(SUM($F94:$G94)/2,0),$G94))</f>
        <v>63000</v>
      </c>
      <c r="EY94" s="1038">
        <f t="shared" si="264"/>
        <v>63000</v>
      </c>
      <c r="EZ94" s="1038">
        <f t="shared" si="264"/>
        <v>63000</v>
      </c>
      <c r="FA94" s="1038">
        <f t="shared" si="264"/>
        <v>63000</v>
      </c>
      <c r="FB94" s="1038">
        <f t="shared" si="264"/>
        <v>63000</v>
      </c>
      <c r="FC94" s="1038">
        <f t="shared" si="264"/>
        <v>63000</v>
      </c>
      <c r="FD94" s="1038">
        <f t="shared" si="264"/>
        <v>63000</v>
      </c>
      <c r="FE94" s="1038">
        <f t="shared" si="264"/>
        <v>63000</v>
      </c>
      <c r="FF94" s="1038">
        <f t="shared" si="264"/>
        <v>63000</v>
      </c>
      <c r="FG94" s="1038">
        <f t="shared" si="264"/>
        <v>63000</v>
      </c>
      <c r="FH94" s="1038">
        <f t="shared" si="264"/>
        <v>63000</v>
      </c>
      <c r="FI94" s="1038">
        <f t="shared" si="264"/>
        <v>63000</v>
      </c>
      <c r="FJ94" s="1038">
        <f t="shared" si="264"/>
        <v>63000</v>
      </c>
      <c r="FK94" s="1038">
        <f t="shared" si="264"/>
        <v>63000</v>
      </c>
      <c r="FL94" s="1038">
        <f t="shared" si="264"/>
        <v>63000</v>
      </c>
      <c r="FM94" s="1038">
        <f t="shared" si="264"/>
        <v>63000</v>
      </c>
      <c r="FN94" s="1038">
        <f t="shared" ref="FN94:GC109" si="265">IF(FN$9=$F$70,$F94,IF(AND(FN$9&gt;$F$70,FN$9&lt;$G$70),ROUNDDOWN(SUM($F94:$G94)/2,0),$G94))</f>
        <v>63000</v>
      </c>
      <c r="FO94" s="1038">
        <f t="shared" si="265"/>
        <v>63000</v>
      </c>
      <c r="FP94" s="1038">
        <f t="shared" si="265"/>
        <v>63000</v>
      </c>
      <c r="FQ94" s="1038">
        <f t="shared" si="265"/>
        <v>63000</v>
      </c>
      <c r="FR94" s="1038">
        <f t="shared" si="265"/>
        <v>63000</v>
      </c>
      <c r="FS94" s="1038">
        <f t="shared" si="265"/>
        <v>63000</v>
      </c>
      <c r="FT94" s="1038">
        <f t="shared" si="265"/>
        <v>63000</v>
      </c>
      <c r="FU94" s="1038">
        <f t="shared" si="265"/>
        <v>63000</v>
      </c>
      <c r="FV94" s="1038">
        <f t="shared" si="265"/>
        <v>63000</v>
      </c>
      <c r="FW94" s="1038">
        <f t="shared" si="265"/>
        <v>63000</v>
      </c>
      <c r="FX94" s="1038">
        <f t="shared" si="265"/>
        <v>63000</v>
      </c>
      <c r="FY94" s="1038">
        <f t="shared" si="265"/>
        <v>63000</v>
      </c>
      <c r="FZ94" s="1038">
        <f t="shared" si="265"/>
        <v>63000</v>
      </c>
      <c r="GA94" s="1038">
        <f t="shared" si="265"/>
        <v>63000</v>
      </c>
      <c r="GB94" s="1038">
        <f t="shared" si="265"/>
        <v>63000</v>
      </c>
      <c r="GC94" s="1038">
        <f t="shared" si="265"/>
        <v>63000</v>
      </c>
      <c r="GD94" s="1038">
        <f t="shared" ref="GD94:GS109" si="266">IF(GD$9=$F$70,$F94,IF(AND(GD$9&gt;$F$70,GD$9&lt;$G$70),ROUNDDOWN(SUM($F94:$G94)/2,0),$G94))</f>
        <v>63000</v>
      </c>
      <c r="GE94" s="1038">
        <f t="shared" si="266"/>
        <v>63000</v>
      </c>
      <c r="GF94" s="1038">
        <f t="shared" si="266"/>
        <v>63000</v>
      </c>
      <c r="GG94" s="1038">
        <f t="shared" si="266"/>
        <v>63000</v>
      </c>
      <c r="GH94" s="1038">
        <f t="shared" si="266"/>
        <v>63000</v>
      </c>
      <c r="GI94" s="1038">
        <f t="shared" si="266"/>
        <v>63000</v>
      </c>
      <c r="GJ94" s="1038">
        <f t="shared" si="266"/>
        <v>63000</v>
      </c>
      <c r="GK94" s="1038">
        <f t="shared" si="266"/>
        <v>63000</v>
      </c>
      <c r="GL94" s="1038">
        <f t="shared" si="266"/>
        <v>63000</v>
      </c>
      <c r="GM94" s="1038">
        <f t="shared" si="266"/>
        <v>63000</v>
      </c>
      <c r="GN94" s="1038">
        <f t="shared" si="266"/>
        <v>63000</v>
      </c>
      <c r="GO94" s="1038">
        <f t="shared" si="266"/>
        <v>63000</v>
      </c>
      <c r="GP94" s="1038">
        <f t="shared" si="266"/>
        <v>63000</v>
      </c>
      <c r="GQ94" s="1038">
        <f t="shared" si="266"/>
        <v>63000</v>
      </c>
      <c r="GR94" s="1038">
        <f t="shared" si="266"/>
        <v>63000</v>
      </c>
      <c r="GS94" s="1038">
        <f t="shared" si="266"/>
        <v>63000</v>
      </c>
      <c r="GT94" s="1038">
        <f t="shared" ref="GT94:HI109" si="267">IF(GT$9=$F$70,$F94,IF(AND(GT$9&gt;$F$70,GT$9&lt;$G$70),ROUNDDOWN(SUM($F94:$G94)/2,0),$G94))</f>
        <v>63000</v>
      </c>
      <c r="GU94" s="1038">
        <f t="shared" si="267"/>
        <v>63000</v>
      </c>
      <c r="GV94" s="1038">
        <f t="shared" si="267"/>
        <v>63000</v>
      </c>
      <c r="GW94" s="1038">
        <f t="shared" si="267"/>
        <v>63000</v>
      </c>
      <c r="GX94" s="1038">
        <f t="shared" si="267"/>
        <v>63000</v>
      </c>
      <c r="GY94" s="1038">
        <f t="shared" si="267"/>
        <v>63000</v>
      </c>
      <c r="GZ94" s="1038">
        <f t="shared" si="267"/>
        <v>63000</v>
      </c>
      <c r="HA94" s="1038">
        <f t="shared" si="267"/>
        <v>63000</v>
      </c>
      <c r="HB94" s="1038">
        <f t="shared" si="267"/>
        <v>63000</v>
      </c>
      <c r="HC94" s="1038">
        <f t="shared" si="267"/>
        <v>63000</v>
      </c>
      <c r="HD94" s="1038">
        <f t="shared" si="267"/>
        <v>63000</v>
      </c>
      <c r="HE94" s="1038">
        <f t="shared" si="267"/>
        <v>63000</v>
      </c>
      <c r="HF94" s="1038">
        <f t="shared" si="267"/>
        <v>63000</v>
      </c>
      <c r="HG94" s="1038">
        <f t="shared" si="267"/>
        <v>63000</v>
      </c>
      <c r="HH94" s="1038">
        <f t="shared" si="267"/>
        <v>63000</v>
      </c>
      <c r="HI94" s="1038">
        <f t="shared" si="267"/>
        <v>63000</v>
      </c>
      <c r="HJ94" s="1038">
        <f t="shared" ref="HJ94:HY109" si="268">IF(HJ$9=$F$70,$F94,IF(AND(HJ$9&gt;$F$70,HJ$9&lt;$G$70),ROUNDDOWN(SUM($F94:$G94)/2,0),$G94))</f>
        <v>63000</v>
      </c>
      <c r="HK94" s="1038">
        <f t="shared" si="268"/>
        <v>63000</v>
      </c>
      <c r="HL94" s="1038">
        <f t="shared" si="268"/>
        <v>63000</v>
      </c>
      <c r="HM94" s="1038">
        <f t="shared" si="268"/>
        <v>63000</v>
      </c>
      <c r="HN94" s="1038">
        <f t="shared" si="268"/>
        <v>63000</v>
      </c>
      <c r="HO94" s="1038">
        <f t="shared" si="268"/>
        <v>63000</v>
      </c>
      <c r="HP94" s="1038">
        <f t="shared" si="268"/>
        <v>63000</v>
      </c>
      <c r="HQ94" s="1038">
        <f t="shared" si="268"/>
        <v>63000</v>
      </c>
      <c r="HR94" s="1038">
        <f t="shared" si="268"/>
        <v>63000</v>
      </c>
      <c r="HS94" s="1038">
        <f t="shared" si="268"/>
        <v>63000</v>
      </c>
      <c r="HT94" s="1038">
        <f t="shared" si="268"/>
        <v>63000</v>
      </c>
      <c r="HU94" s="1038">
        <f t="shared" si="268"/>
        <v>63000</v>
      </c>
      <c r="HV94" s="1038">
        <f t="shared" si="268"/>
        <v>63000</v>
      </c>
      <c r="HW94" s="1038">
        <f t="shared" si="268"/>
        <v>63000</v>
      </c>
      <c r="HX94" s="1038">
        <f t="shared" si="268"/>
        <v>63000</v>
      </c>
      <c r="HY94" s="1038">
        <f t="shared" si="268"/>
        <v>63000</v>
      </c>
      <c r="HZ94" s="1038">
        <f t="shared" ref="HZ94:IO109" si="269">IF(HZ$9=$F$70,$F94,IF(AND(HZ$9&gt;$F$70,HZ$9&lt;$G$70),ROUNDDOWN(SUM($F94:$G94)/2,0),$G94))</f>
        <v>63000</v>
      </c>
      <c r="IA94" s="1038">
        <f t="shared" si="269"/>
        <v>63000</v>
      </c>
      <c r="IB94" s="1038">
        <f t="shared" si="269"/>
        <v>63000</v>
      </c>
      <c r="IC94" s="1038">
        <f t="shared" si="269"/>
        <v>63000</v>
      </c>
      <c r="ID94" s="1038">
        <f t="shared" si="269"/>
        <v>63000</v>
      </c>
      <c r="IE94" s="1038">
        <f t="shared" si="269"/>
        <v>63000</v>
      </c>
      <c r="IF94" s="1038">
        <f t="shared" si="269"/>
        <v>63000</v>
      </c>
      <c r="IG94" s="1038">
        <f t="shared" si="269"/>
        <v>63000</v>
      </c>
      <c r="IH94" s="1038">
        <f t="shared" si="269"/>
        <v>63000</v>
      </c>
      <c r="II94" s="1038">
        <f t="shared" si="269"/>
        <v>63000</v>
      </c>
      <c r="IJ94" s="1038">
        <f t="shared" si="269"/>
        <v>63000</v>
      </c>
      <c r="IK94" s="1038">
        <f t="shared" si="269"/>
        <v>63000</v>
      </c>
      <c r="IL94" s="1038">
        <f t="shared" si="269"/>
        <v>63000</v>
      </c>
      <c r="IM94" s="1038">
        <f t="shared" si="269"/>
        <v>63000</v>
      </c>
      <c r="IN94" s="1038">
        <f t="shared" si="269"/>
        <v>63000</v>
      </c>
      <c r="IO94" s="1038">
        <f t="shared" si="269"/>
        <v>63000</v>
      </c>
      <c r="IP94" s="1038">
        <f t="shared" ref="IP94:JE109" si="270">IF(IP$9=$F$70,$F94,IF(AND(IP$9&gt;$F$70,IP$9&lt;$G$70),ROUNDDOWN(SUM($F94:$G94)/2,0),$G94))</f>
        <v>63000</v>
      </c>
      <c r="IQ94" s="1038">
        <f t="shared" si="270"/>
        <v>63000</v>
      </c>
      <c r="IR94" s="1038">
        <f t="shared" si="270"/>
        <v>63000</v>
      </c>
      <c r="IS94" s="1038">
        <f t="shared" si="270"/>
        <v>63000</v>
      </c>
      <c r="IT94" s="1038">
        <f t="shared" si="270"/>
        <v>63000</v>
      </c>
      <c r="IU94" s="1038">
        <f t="shared" si="270"/>
        <v>63000</v>
      </c>
      <c r="IV94" s="1038">
        <f t="shared" si="270"/>
        <v>63000</v>
      </c>
      <c r="IW94" s="1038">
        <f t="shared" si="270"/>
        <v>63000</v>
      </c>
      <c r="IX94" s="1038">
        <f t="shared" si="270"/>
        <v>63000</v>
      </c>
      <c r="IY94" s="1038">
        <f t="shared" si="270"/>
        <v>63000</v>
      </c>
      <c r="IZ94" s="1038">
        <f t="shared" si="270"/>
        <v>63000</v>
      </c>
      <c r="JA94" s="1038">
        <f t="shared" si="270"/>
        <v>63000</v>
      </c>
      <c r="JB94" s="1038">
        <f t="shared" si="270"/>
        <v>63000</v>
      </c>
      <c r="JC94" s="1038">
        <f t="shared" si="270"/>
        <v>63000</v>
      </c>
      <c r="JD94" s="1038">
        <f t="shared" si="270"/>
        <v>63000</v>
      </c>
      <c r="JE94" s="1038">
        <f t="shared" si="270"/>
        <v>63000</v>
      </c>
      <c r="JF94" s="1038">
        <f t="shared" ref="JF94:JU109" si="271">IF(JF$9=$F$70,$F94,IF(AND(JF$9&gt;$F$70,JF$9&lt;$G$70),ROUNDDOWN(SUM($F94:$G94)/2,0),$G94))</f>
        <v>63000</v>
      </c>
      <c r="JG94" s="1038">
        <f t="shared" si="271"/>
        <v>63000</v>
      </c>
      <c r="JH94" s="1038">
        <f t="shared" si="271"/>
        <v>63000</v>
      </c>
      <c r="JI94" s="1038">
        <f t="shared" si="271"/>
        <v>63000</v>
      </c>
      <c r="JJ94" s="1038">
        <f t="shared" si="271"/>
        <v>63000</v>
      </c>
      <c r="JK94" s="1038">
        <f t="shared" si="271"/>
        <v>63000</v>
      </c>
      <c r="JL94" s="1038">
        <f t="shared" si="271"/>
        <v>63000</v>
      </c>
      <c r="JM94" s="1038">
        <f t="shared" si="271"/>
        <v>63000</v>
      </c>
      <c r="JN94" s="1038">
        <f t="shared" si="271"/>
        <v>63000</v>
      </c>
      <c r="JO94" s="1038">
        <f t="shared" si="271"/>
        <v>63000</v>
      </c>
      <c r="JP94" s="1038">
        <f t="shared" si="271"/>
        <v>63000</v>
      </c>
      <c r="JQ94" s="1038">
        <f t="shared" si="271"/>
        <v>63000</v>
      </c>
      <c r="JR94" s="1038">
        <f t="shared" si="271"/>
        <v>63000</v>
      </c>
      <c r="JS94" s="1038">
        <f t="shared" si="271"/>
        <v>63000</v>
      </c>
      <c r="JT94" s="1038">
        <f t="shared" si="271"/>
        <v>63000</v>
      </c>
      <c r="JU94" s="1038">
        <f t="shared" si="271"/>
        <v>63000</v>
      </c>
      <c r="JV94" s="1038">
        <f t="shared" ref="JV94:KK109" si="272">IF(JV$9=$F$70,$F94,IF(AND(JV$9&gt;$F$70,JV$9&lt;$G$70),ROUNDDOWN(SUM($F94:$G94)/2,0),$G94))</f>
        <v>63000</v>
      </c>
      <c r="JW94" s="1038">
        <f t="shared" si="272"/>
        <v>63000</v>
      </c>
      <c r="JX94" s="1038">
        <f t="shared" si="272"/>
        <v>63000</v>
      </c>
      <c r="JY94" s="1038">
        <f t="shared" si="272"/>
        <v>63000</v>
      </c>
      <c r="JZ94" s="1038">
        <f t="shared" si="272"/>
        <v>63000</v>
      </c>
      <c r="KA94" s="1038">
        <f t="shared" si="272"/>
        <v>63000</v>
      </c>
      <c r="KB94" s="1038">
        <f t="shared" si="272"/>
        <v>63000</v>
      </c>
      <c r="KC94" s="1038">
        <f t="shared" si="272"/>
        <v>63000</v>
      </c>
      <c r="KD94" s="1038">
        <f t="shared" si="272"/>
        <v>63000</v>
      </c>
      <c r="KE94" s="1038">
        <f t="shared" si="272"/>
        <v>63000</v>
      </c>
      <c r="KF94" s="1038">
        <f t="shared" si="272"/>
        <v>63000</v>
      </c>
      <c r="KG94" s="1038">
        <f t="shared" si="272"/>
        <v>63000</v>
      </c>
      <c r="KH94" s="1038">
        <f t="shared" si="272"/>
        <v>63000</v>
      </c>
      <c r="KI94" s="1038">
        <f t="shared" si="272"/>
        <v>63000</v>
      </c>
      <c r="KJ94" s="1038">
        <f t="shared" si="272"/>
        <v>63000</v>
      </c>
      <c r="KK94" s="1038">
        <f t="shared" si="272"/>
        <v>63000</v>
      </c>
      <c r="KL94" s="1038">
        <f t="shared" ref="KL94:LA109" si="273">IF(KL$9=$F$70,$F94,IF(AND(KL$9&gt;$F$70,KL$9&lt;$G$70),ROUNDDOWN(SUM($F94:$G94)/2,0),$G94))</f>
        <v>63000</v>
      </c>
      <c r="KM94" s="1038">
        <f t="shared" si="273"/>
        <v>63000</v>
      </c>
      <c r="KN94" s="1038">
        <f t="shared" si="273"/>
        <v>63000</v>
      </c>
      <c r="KO94" s="1038">
        <f t="shared" si="273"/>
        <v>63000</v>
      </c>
      <c r="KP94" s="1038">
        <f t="shared" si="273"/>
        <v>63000</v>
      </c>
      <c r="KQ94" s="1038">
        <f t="shared" si="273"/>
        <v>63000</v>
      </c>
      <c r="KR94" s="1038">
        <f t="shared" si="273"/>
        <v>63000</v>
      </c>
      <c r="KS94" s="1038">
        <f t="shared" si="273"/>
        <v>63000</v>
      </c>
      <c r="KT94" s="1038">
        <f t="shared" si="273"/>
        <v>63000</v>
      </c>
      <c r="KU94" s="1038">
        <f t="shared" si="273"/>
        <v>63000</v>
      </c>
      <c r="KV94" s="1038">
        <f t="shared" si="273"/>
        <v>63000</v>
      </c>
      <c r="KW94" s="1038">
        <f t="shared" si="273"/>
        <v>63000</v>
      </c>
      <c r="KX94" s="1038">
        <f t="shared" si="273"/>
        <v>63000</v>
      </c>
      <c r="KY94" s="1038">
        <f t="shared" si="273"/>
        <v>63000</v>
      </c>
      <c r="KZ94" s="1038">
        <f t="shared" si="273"/>
        <v>63000</v>
      </c>
      <c r="LA94" s="1038">
        <f t="shared" si="273"/>
        <v>63000</v>
      </c>
      <c r="LB94" s="1038">
        <f t="shared" ref="LB94:LQ109" si="274">IF(LB$9=$F$70,$F94,IF(AND(LB$9&gt;$F$70,LB$9&lt;$G$70),ROUNDDOWN(SUM($F94:$G94)/2,0),$G94))</f>
        <v>63000</v>
      </c>
      <c r="LC94" s="1038">
        <f t="shared" si="274"/>
        <v>63000</v>
      </c>
      <c r="LD94" s="1038">
        <f t="shared" si="274"/>
        <v>63000</v>
      </c>
      <c r="LE94" s="1038">
        <f t="shared" si="274"/>
        <v>63000</v>
      </c>
      <c r="LF94" s="1038">
        <f t="shared" si="274"/>
        <v>63000</v>
      </c>
      <c r="LG94" s="1038">
        <f t="shared" si="274"/>
        <v>63000</v>
      </c>
      <c r="LH94" s="1038">
        <f t="shared" si="274"/>
        <v>63000</v>
      </c>
      <c r="LI94" s="1038">
        <f t="shared" si="274"/>
        <v>63000</v>
      </c>
      <c r="LJ94" s="1038">
        <f t="shared" si="274"/>
        <v>63000</v>
      </c>
      <c r="LK94" s="1038">
        <f t="shared" si="274"/>
        <v>63000</v>
      </c>
      <c r="LL94" s="1038">
        <f t="shared" si="274"/>
        <v>63000</v>
      </c>
      <c r="LM94" s="1038">
        <f t="shared" si="274"/>
        <v>63000</v>
      </c>
      <c r="LN94" s="1038">
        <f t="shared" si="274"/>
        <v>63000</v>
      </c>
      <c r="LO94" s="1038">
        <f t="shared" si="274"/>
        <v>63000</v>
      </c>
      <c r="LP94" s="1038">
        <f t="shared" si="274"/>
        <v>63000</v>
      </c>
      <c r="LQ94" s="1038">
        <f t="shared" si="274"/>
        <v>63000</v>
      </c>
      <c r="LR94" s="1038">
        <f t="shared" ref="LR94:MG109" si="275">IF(LR$9=$F$70,$F94,IF(AND(LR$9&gt;$F$70,LR$9&lt;$G$70),ROUNDDOWN(SUM($F94:$G94)/2,0),$G94))</f>
        <v>63000</v>
      </c>
      <c r="LS94" s="1038">
        <f t="shared" si="275"/>
        <v>63000</v>
      </c>
      <c r="LT94" s="1038">
        <f t="shared" si="275"/>
        <v>63000</v>
      </c>
      <c r="LU94" s="1038">
        <f t="shared" si="275"/>
        <v>63000</v>
      </c>
      <c r="LV94" s="1038">
        <f t="shared" si="275"/>
        <v>63000</v>
      </c>
      <c r="LW94" s="1038">
        <f t="shared" si="275"/>
        <v>63000</v>
      </c>
      <c r="LX94" s="1038">
        <f t="shared" si="275"/>
        <v>63000</v>
      </c>
      <c r="LY94" s="1038">
        <f t="shared" si="275"/>
        <v>63000</v>
      </c>
      <c r="LZ94" s="1038">
        <f t="shared" si="275"/>
        <v>63000</v>
      </c>
      <c r="MA94" s="1038">
        <f t="shared" si="275"/>
        <v>63000</v>
      </c>
      <c r="MB94" s="1038">
        <f t="shared" si="275"/>
        <v>63000</v>
      </c>
      <c r="MC94" s="1038">
        <f t="shared" si="275"/>
        <v>63000</v>
      </c>
      <c r="MD94" s="1038">
        <f t="shared" si="275"/>
        <v>63000</v>
      </c>
      <c r="ME94" s="1038">
        <f t="shared" si="275"/>
        <v>63000</v>
      </c>
      <c r="MF94" s="1038">
        <f t="shared" si="275"/>
        <v>63000</v>
      </c>
      <c r="MG94" s="1038">
        <f t="shared" si="275"/>
        <v>63000</v>
      </c>
      <c r="MH94" s="1038">
        <f t="shared" ref="MH94:MW109" si="276">IF(MH$9=$F$70,$F94,IF(AND(MH$9&gt;$F$70,MH$9&lt;$G$70),ROUNDDOWN(SUM($F94:$G94)/2,0),$G94))</f>
        <v>63000</v>
      </c>
      <c r="MI94" s="1038">
        <f t="shared" si="276"/>
        <v>63000</v>
      </c>
      <c r="MJ94" s="1038">
        <f t="shared" si="276"/>
        <v>63000</v>
      </c>
      <c r="MK94" s="1038">
        <f t="shared" si="276"/>
        <v>63000</v>
      </c>
      <c r="ML94" s="1038">
        <f t="shared" si="276"/>
        <v>63000</v>
      </c>
      <c r="MM94" s="1038">
        <f t="shared" si="276"/>
        <v>63000</v>
      </c>
      <c r="MN94" s="1038">
        <f t="shared" si="276"/>
        <v>63000</v>
      </c>
      <c r="MO94" s="1038">
        <f t="shared" si="276"/>
        <v>63000</v>
      </c>
      <c r="MP94" s="1038">
        <f t="shared" si="276"/>
        <v>63000</v>
      </c>
      <c r="MQ94" s="1038">
        <f t="shared" si="276"/>
        <v>63000</v>
      </c>
      <c r="MR94" s="1038">
        <f t="shared" si="276"/>
        <v>63000</v>
      </c>
      <c r="MS94" s="1038">
        <f t="shared" si="276"/>
        <v>63000</v>
      </c>
      <c r="MT94" s="1038">
        <f t="shared" si="276"/>
        <v>63000</v>
      </c>
      <c r="MU94" s="1038">
        <f t="shared" si="276"/>
        <v>63000</v>
      </c>
      <c r="MV94" s="1038">
        <f t="shared" si="276"/>
        <v>63000</v>
      </c>
      <c r="MW94" s="1038">
        <f t="shared" si="276"/>
        <v>63000</v>
      </c>
      <c r="MX94" s="1038">
        <f t="shared" ref="MX94:NM109" si="277">IF(MX$9=$F$70,$F94,IF(AND(MX$9&gt;$F$70,MX$9&lt;$G$70),ROUNDDOWN(SUM($F94:$G94)/2,0),$G94))</f>
        <v>63000</v>
      </c>
      <c r="MY94" s="1038">
        <f t="shared" si="277"/>
        <v>63000</v>
      </c>
      <c r="MZ94" s="1038">
        <f t="shared" si="277"/>
        <v>63000</v>
      </c>
      <c r="NA94" s="1038">
        <f t="shared" si="277"/>
        <v>63000</v>
      </c>
      <c r="NB94" s="1038">
        <f t="shared" si="277"/>
        <v>63000</v>
      </c>
      <c r="NC94" s="1038">
        <f t="shared" si="277"/>
        <v>63000</v>
      </c>
      <c r="ND94" s="1038">
        <f t="shared" si="277"/>
        <v>63000</v>
      </c>
      <c r="NE94" s="1038">
        <f t="shared" si="277"/>
        <v>63000</v>
      </c>
      <c r="NF94" s="1038">
        <f t="shared" si="277"/>
        <v>63000</v>
      </c>
      <c r="NG94" s="1038">
        <f t="shared" si="277"/>
        <v>63000</v>
      </c>
      <c r="NH94" s="1038">
        <f t="shared" si="277"/>
        <v>63000</v>
      </c>
      <c r="NI94" s="1038">
        <f t="shared" si="277"/>
        <v>63000</v>
      </c>
      <c r="NJ94" s="1038">
        <f t="shared" si="277"/>
        <v>63000</v>
      </c>
      <c r="NK94" s="1038">
        <f t="shared" si="277"/>
        <v>63000</v>
      </c>
      <c r="NL94" s="1038">
        <f t="shared" si="277"/>
        <v>63000</v>
      </c>
      <c r="NM94" s="1038">
        <f t="shared" si="277"/>
        <v>63000</v>
      </c>
      <c r="NN94" s="1038">
        <f t="shared" ref="NN94:OC109" si="278">IF(NN$9=$F$70,$F94,IF(AND(NN$9&gt;$F$70,NN$9&lt;$G$70),ROUNDDOWN(SUM($F94:$G94)/2,0),$G94))</f>
        <v>63000</v>
      </c>
      <c r="NO94" s="1038">
        <f t="shared" si="278"/>
        <v>63000</v>
      </c>
      <c r="NP94" s="1038">
        <f t="shared" si="278"/>
        <v>63000</v>
      </c>
      <c r="NQ94" s="1038">
        <f t="shared" si="278"/>
        <v>63000</v>
      </c>
      <c r="NR94" s="1038">
        <f t="shared" si="278"/>
        <v>63000</v>
      </c>
      <c r="NS94" s="1038">
        <f t="shared" si="278"/>
        <v>63000</v>
      </c>
      <c r="NT94" s="1038">
        <f t="shared" si="278"/>
        <v>63000</v>
      </c>
      <c r="NU94" s="1038">
        <f t="shared" si="278"/>
        <v>63000</v>
      </c>
      <c r="NV94" s="1038">
        <f t="shared" si="278"/>
        <v>63000</v>
      </c>
      <c r="NW94" s="1038">
        <f t="shared" si="278"/>
        <v>63000</v>
      </c>
      <c r="NX94" s="1038">
        <f t="shared" si="278"/>
        <v>63000</v>
      </c>
      <c r="NY94" s="1038">
        <f t="shared" si="278"/>
        <v>63000</v>
      </c>
      <c r="NZ94" s="1038">
        <f t="shared" si="278"/>
        <v>63000</v>
      </c>
      <c r="OA94" s="1038">
        <f t="shared" si="278"/>
        <v>63000</v>
      </c>
      <c r="OB94" s="1038">
        <f t="shared" si="278"/>
        <v>63000</v>
      </c>
      <c r="OC94" s="1038">
        <f t="shared" si="278"/>
        <v>63000</v>
      </c>
      <c r="OD94" s="1038">
        <f t="shared" ref="OD94:OS109" si="279">IF(OD$9=$F$70,$F94,IF(AND(OD$9&gt;$F$70,OD$9&lt;$G$70),ROUNDDOWN(SUM($F94:$G94)/2,0),$G94))</f>
        <v>63000</v>
      </c>
      <c r="OE94" s="1038">
        <f t="shared" si="279"/>
        <v>63000</v>
      </c>
      <c r="OF94" s="1038">
        <f t="shared" si="279"/>
        <v>63000</v>
      </c>
      <c r="OG94" s="1038">
        <f t="shared" si="279"/>
        <v>63000</v>
      </c>
      <c r="OH94" s="1038">
        <f t="shared" si="279"/>
        <v>63000</v>
      </c>
      <c r="OI94" s="1038">
        <f t="shared" si="279"/>
        <v>63000</v>
      </c>
      <c r="OJ94" s="1038">
        <f t="shared" si="279"/>
        <v>63000</v>
      </c>
      <c r="OK94" s="1038">
        <f t="shared" si="279"/>
        <v>63000</v>
      </c>
      <c r="OL94" s="1038">
        <f t="shared" si="279"/>
        <v>63000</v>
      </c>
      <c r="OM94" s="1038">
        <f t="shared" si="279"/>
        <v>63000</v>
      </c>
      <c r="ON94" s="1038">
        <f t="shared" si="279"/>
        <v>63000</v>
      </c>
      <c r="OO94" s="1038">
        <f t="shared" si="279"/>
        <v>63000</v>
      </c>
      <c r="OP94" s="1038">
        <f t="shared" si="279"/>
        <v>63000</v>
      </c>
      <c r="OQ94" s="1038">
        <f t="shared" si="279"/>
        <v>63000</v>
      </c>
      <c r="OR94" s="1038">
        <f t="shared" si="279"/>
        <v>63000</v>
      </c>
      <c r="OS94" s="1038">
        <f t="shared" si="279"/>
        <v>63000</v>
      </c>
      <c r="OT94" s="1038">
        <f t="shared" ref="OT94:PI109" si="280">IF(OT$9=$F$70,$F94,IF(AND(OT$9&gt;$F$70,OT$9&lt;$G$70),ROUNDDOWN(SUM($F94:$G94)/2,0),$G94))</f>
        <v>63000</v>
      </c>
      <c r="OU94" s="1038">
        <f t="shared" si="280"/>
        <v>63000</v>
      </c>
      <c r="OV94" s="1038">
        <f t="shared" si="280"/>
        <v>63000</v>
      </c>
      <c r="OW94" s="1038">
        <f t="shared" si="280"/>
        <v>63000</v>
      </c>
      <c r="OX94" s="1038">
        <f t="shared" si="280"/>
        <v>63000</v>
      </c>
      <c r="OY94" s="1038">
        <f t="shared" si="280"/>
        <v>63000</v>
      </c>
      <c r="OZ94" s="1038">
        <f t="shared" si="280"/>
        <v>63000</v>
      </c>
      <c r="PA94" s="1038">
        <f t="shared" si="280"/>
        <v>63000</v>
      </c>
      <c r="PB94" s="1038">
        <f t="shared" si="280"/>
        <v>63000</v>
      </c>
      <c r="PC94" s="1038">
        <f t="shared" si="280"/>
        <v>63000</v>
      </c>
      <c r="PD94" s="1038">
        <f t="shared" si="280"/>
        <v>63000</v>
      </c>
      <c r="PE94" s="1038">
        <f t="shared" si="280"/>
        <v>63000</v>
      </c>
      <c r="PF94" s="1038">
        <f t="shared" si="280"/>
        <v>63000</v>
      </c>
      <c r="PG94" s="1038">
        <f t="shared" si="280"/>
        <v>63000</v>
      </c>
      <c r="PH94" s="1038">
        <f t="shared" si="280"/>
        <v>63000</v>
      </c>
      <c r="PI94" s="1038">
        <f t="shared" si="280"/>
        <v>63000</v>
      </c>
      <c r="PJ94" s="1038">
        <f t="shared" ref="PH94:PM109" si="281">IF(PJ$9=$F$70,$F94,IF(AND(PJ$9&gt;$F$70,PJ$9&lt;$G$70),ROUNDDOWN(SUM($F94:$G94)/2,0),$G94))</f>
        <v>63000</v>
      </c>
      <c r="PK94" s="1038">
        <f t="shared" si="281"/>
        <v>63000</v>
      </c>
      <c r="PL94" s="1038">
        <f t="shared" si="281"/>
        <v>63000</v>
      </c>
      <c r="PM94" s="1038">
        <f t="shared" si="281"/>
        <v>63000</v>
      </c>
    </row>
    <row r="95" spans="2:429" s="1037" customFormat="1">
      <c r="C95" s="1037" t="s">
        <v>953</v>
      </c>
      <c r="D95" s="1037" t="s">
        <v>270</v>
      </c>
      <c r="F95" s="1043">
        <v>15261</v>
      </c>
      <c r="G95" s="1043">
        <v>11998</v>
      </c>
      <c r="J95" s="1038">
        <f t="shared" si="255"/>
        <v>15261</v>
      </c>
      <c r="K95" s="1038">
        <f t="shared" si="255"/>
        <v>15261</v>
      </c>
      <c r="L95" s="1038">
        <f t="shared" si="255"/>
        <v>15261</v>
      </c>
      <c r="M95" s="1038">
        <f t="shared" si="255"/>
        <v>15261</v>
      </c>
      <c r="N95" s="1038">
        <f t="shared" si="255"/>
        <v>15261</v>
      </c>
      <c r="O95" s="1038">
        <f t="shared" si="255"/>
        <v>15261</v>
      </c>
      <c r="P95" s="1038">
        <f t="shared" si="255"/>
        <v>15261</v>
      </c>
      <c r="Q95" s="1038">
        <f t="shared" si="255"/>
        <v>15261</v>
      </c>
      <c r="R95" s="1038">
        <f t="shared" si="255"/>
        <v>15261</v>
      </c>
      <c r="S95" s="1038">
        <f t="shared" si="255"/>
        <v>15261</v>
      </c>
      <c r="T95" s="1038">
        <f t="shared" si="255"/>
        <v>15261</v>
      </c>
      <c r="U95" s="1038">
        <f t="shared" si="255"/>
        <v>15261</v>
      </c>
      <c r="V95" s="1038">
        <f t="shared" si="255"/>
        <v>13629</v>
      </c>
      <c r="W95" s="1038">
        <f t="shared" si="255"/>
        <v>13629</v>
      </c>
      <c r="X95" s="1038">
        <f t="shared" si="255"/>
        <v>13629</v>
      </c>
      <c r="Y95" s="1038">
        <f t="shared" si="255"/>
        <v>13629</v>
      </c>
      <c r="Z95" s="1038">
        <f t="shared" si="256"/>
        <v>13629</v>
      </c>
      <c r="AA95" s="1038">
        <f t="shared" si="256"/>
        <v>13629</v>
      </c>
      <c r="AB95" s="1038">
        <f t="shared" si="256"/>
        <v>13629</v>
      </c>
      <c r="AC95" s="1038">
        <f t="shared" si="256"/>
        <v>13629</v>
      </c>
      <c r="AD95" s="1038">
        <f t="shared" si="256"/>
        <v>13629</v>
      </c>
      <c r="AE95" s="1038">
        <f t="shared" si="256"/>
        <v>13629</v>
      </c>
      <c r="AF95" s="1038">
        <f t="shared" si="256"/>
        <v>13629</v>
      </c>
      <c r="AG95" s="1038">
        <f t="shared" si="256"/>
        <v>13629</v>
      </c>
      <c r="AH95" s="1038">
        <f t="shared" si="256"/>
        <v>13629</v>
      </c>
      <c r="AI95" s="1038">
        <f t="shared" si="256"/>
        <v>13629</v>
      </c>
      <c r="AJ95" s="1038">
        <f t="shared" si="256"/>
        <v>13629</v>
      </c>
      <c r="AK95" s="1038">
        <f t="shared" si="256"/>
        <v>13629</v>
      </c>
      <c r="AL95" s="1037">
        <f t="shared" si="256"/>
        <v>13629</v>
      </c>
      <c r="AM95" s="1037">
        <f t="shared" si="256"/>
        <v>13629</v>
      </c>
      <c r="AN95" s="1037">
        <f t="shared" si="256"/>
        <v>13629</v>
      </c>
      <c r="AO95" s="1037">
        <f t="shared" si="256"/>
        <v>13629</v>
      </c>
      <c r="AP95" s="1037">
        <f t="shared" si="257"/>
        <v>13629</v>
      </c>
      <c r="AQ95" s="1037">
        <f t="shared" si="257"/>
        <v>13629</v>
      </c>
      <c r="AR95" s="1037">
        <f t="shared" si="257"/>
        <v>13629</v>
      </c>
      <c r="AS95" s="1037">
        <f t="shared" si="257"/>
        <v>13629</v>
      </c>
      <c r="AT95" s="1037">
        <f t="shared" si="257"/>
        <v>11998</v>
      </c>
      <c r="AU95" s="1037">
        <f t="shared" si="257"/>
        <v>11998</v>
      </c>
      <c r="AV95" s="1037">
        <f t="shared" si="257"/>
        <v>11998</v>
      </c>
      <c r="AW95" s="1037">
        <f t="shared" si="257"/>
        <v>11998</v>
      </c>
      <c r="AX95" s="1037">
        <f t="shared" si="257"/>
        <v>11998</v>
      </c>
      <c r="AY95" s="1037">
        <f t="shared" si="257"/>
        <v>11998</v>
      </c>
      <c r="AZ95" s="1037">
        <f t="shared" si="257"/>
        <v>11998</v>
      </c>
      <c r="BA95" s="1037">
        <f t="shared" si="257"/>
        <v>11998</v>
      </c>
      <c r="BB95" s="1037">
        <f t="shared" si="257"/>
        <v>11998</v>
      </c>
      <c r="BC95" s="1037">
        <f t="shared" si="257"/>
        <v>11998</v>
      </c>
      <c r="BD95" s="1037">
        <f t="shared" si="257"/>
        <v>11998</v>
      </c>
      <c r="BE95" s="1037">
        <f t="shared" si="257"/>
        <v>11998</v>
      </c>
      <c r="BF95" s="1037">
        <f t="shared" si="258"/>
        <v>11998</v>
      </c>
      <c r="BG95" s="1037">
        <f t="shared" si="258"/>
        <v>11998</v>
      </c>
      <c r="BH95" s="1037">
        <f t="shared" si="258"/>
        <v>11998</v>
      </c>
      <c r="BI95" s="1037">
        <f t="shared" si="258"/>
        <v>11998</v>
      </c>
      <c r="BJ95" s="1037">
        <f t="shared" si="258"/>
        <v>11998</v>
      </c>
      <c r="BK95" s="1037">
        <f t="shared" si="258"/>
        <v>11998</v>
      </c>
      <c r="BL95" s="1037">
        <f t="shared" si="258"/>
        <v>11998</v>
      </c>
      <c r="BM95" s="1037">
        <f t="shared" si="258"/>
        <v>11998</v>
      </c>
      <c r="BN95" s="1037">
        <f t="shared" si="258"/>
        <v>11998</v>
      </c>
      <c r="BO95" s="1037">
        <f t="shared" si="258"/>
        <v>11998</v>
      </c>
      <c r="BP95" s="1037">
        <f t="shared" si="258"/>
        <v>11998</v>
      </c>
      <c r="BQ95" s="1037">
        <f t="shared" si="258"/>
        <v>11998</v>
      </c>
      <c r="BR95" s="1037">
        <f t="shared" si="258"/>
        <v>11998</v>
      </c>
      <c r="BS95" s="1037">
        <f t="shared" si="258"/>
        <v>11998</v>
      </c>
      <c r="BT95" s="1037">
        <f t="shared" si="258"/>
        <v>11998</v>
      </c>
      <c r="BU95" s="1037">
        <f t="shared" si="258"/>
        <v>11998</v>
      </c>
      <c r="BV95" s="1037">
        <f t="shared" si="259"/>
        <v>11998</v>
      </c>
      <c r="BW95" s="1037">
        <f t="shared" si="259"/>
        <v>11998</v>
      </c>
      <c r="BX95" s="1037">
        <f t="shared" si="259"/>
        <v>11998</v>
      </c>
      <c r="BY95" s="1037">
        <f t="shared" si="259"/>
        <v>11998</v>
      </c>
      <c r="BZ95" s="1037">
        <f t="shared" si="259"/>
        <v>11998</v>
      </c>
      <c r="CA95" s="1037">
        <f t="shared" si="259"/>
        <v>11998</v>
      </c>
      <c r="CB95" s="1037">
        <f t="shared" si="259"/>
        <v>11998</v>
      </c>
      <c r="CC95" s="1037">
        <f t="shared" si="259"/>
        <v>11998</v>
      </c>
      <c r="CD95" s="1037">
        <f t="shared" si="259"/>
        <v>11998</v>
      </c>
      <c r="CE95" s="1037">
        <f t="shared" si="259"/>
        <v>11998</v>
      </c>
      <c r="CF95" s="1037">
        <f t="shared" si="259"/>
        <v>11998</v>
      </c>
      <c r="CG95" s="1037">
        <f t="shared" si="259"/>
        <v>11998</v>
      </c>
      <c r="CH95" s="1037">
        <f t="shared" si="259"/>
        <v>11998</v>
      </c>
      <c r="CI95" s="1037">
        <f t="shared" si="259"/>
        <v>11998</v>
      </c>
      <c r="CJ95" s="1037">
        <f t="shared" si="259"/>
        <v>11998</v>
      </c>
      <c r="CK95" s="1037">
        <f t="shared" si="259"/>
        <v>11998</v>
      </c>
      <c r="CL95" s="1037">
        <f t="shared" si="260"/>
        <v>11998</v>
      </c>
      <c r="CM95" s="1037">
        <f t="shared" si="260"/>
        <v>11998</v>
      </c>
      <c r="CN95" s="1037">
        <f t="shared" si="260"/>
        <v>11998</v>
      </c>
      <c r="CO95" s="1037">
        <f t="shared" si="260"/>
        <v>11998</v>
      </c>
      <c r="CP95" s="1037">
        <f t="shared" si="260"/>
        <v>11998</v>
      </c>
      <c r="CQ95" s="1037">
        <f t="shared" si="260"/>
        <v>11998</v>
      </c>
      <c r="CR95" s="1037">
        <f t="shared" si="260"/>
        <v>11998</v>
      </c>
      <c r="CS95" s="1037">
        <f t="shared" si="260"/>
        <v>11998</v>
      </c>
      <c r="CT95" s="1037">
        <f t="shared" si="260"/>
        <v>11998</v>
      </c>
      <c r="CU95" s="1037">
        <f t="shared" si="260"/>
        <v>11998</v>
      </c>
      <c r="CV95" s="1037">
        <f t="shared" si="260"/>
        <v>11998</v>
      </c>
      <c r="CW95" s="1037">
        <f t="shared" si="260"/>
        <v>11998</v>
      </c>
      <c r="CX95" s="1037">
        <f t="shared" si="260"/>
        <v>11998</v>
      </c>
      <c r="CY95" s="1037">
        <f t="shared" si="260"/>
        <v>11998</v>
      </c>
      <c r="CZ95" s="1037">
        <f t="shared" si="260"/>
        <v>11998</v>
      </c>
      <c r="DA95" s="1037">
        <f t="shared" si="260"/>
        <v>11998</v>
      </c>
      <c r="DB95" s="1037">
        <f t="shared" si="261"/>
        <v>11998</v>
      </c>
      <c r="DC95" s="1037">
        <f t="shared" si="261"/>
        <v>11998</v>
      </c>
      <c r="DD95" s="1037">
        <f t="shared" si="261"/>
        <v>11998</v>
      </c>
      <c r="DE95" s="1037">
        <f t="shared" si="261"/>
        <v>11998</v>
      </c>
      <c r="DF95" s="1037">
        <f t="shared" si="261"/>
        <v>11998</v>
      </c>
      <c r="DG95" s="1037">
        <f t="shared" si="261"/>
        <v>11998</v>
      </c>
      <c r="DH95" s="1037">
        <f t="shared" si="261"/>
        <v>11998</v>
      </c>
      <c r="DI95" s="1037">
        <f t="shared" si="261"/>
        <v>11998</v>
      </c>
      <c r="DJ95" s="1037">
        <f t="shared" si="261"/>
        <v>11998</v>
      </c>
      <c r="DK95" s="1037">
        <f t="shared" si="261"/>
        <v>11998</v>
      </c>
      <c r="DL95" s="1037">
        <f t="shared" si="261"/>
        <v>11998</v>
      </c>
      <c r="DM95" s="1037">
        <f t="shared" si="261"/>
        <v>11998</v>
      </c>
      <c r="DN95" s="1037">
        <f t="shared" si="261"/>
        <v>11998</v>
      </c>
      <c r="DO95" s="1037">
        <f t="shared" si="261"/>
        <v>11998</v>
      </c>
      <c r="DP95" s="1037">
        <f t="shared" si="261"/>
        <v>11998</v>
      </c>
      <c r="DQ95" s="1037">
        <f t="shared" si="261"/>
        <v>11998</v>
      </c>
      <c r="DR95" s="1037">
        <f t="shared" si="262"/>
        <v>11998</v>
      </c>
      <c r="DS95" s="1037">
        <f t="shared" si="262"/>
        <v>11998</v>
      </c>
      <c r="DT95" s="1037">
        <f t="shared" si="262"/>
        <v>11998</v>
      </c>
      <c r="DU95" s="1037">
        <f t="shared" si="262"/>
        <v>11998</v>
      </c>
      <c r="DV95" s="1037">
        <f t="shared" si="262"/>
        <v>11998</v>
      </c>
      <c r="DW95" s="1037">
        <f t="shared" si="262"/>
        <v>11998</v>
      </c>
      <c r="DX95" s="1037">
        <f t="shared" si="262"/>
        <v>11998</v>
      </c>
      <c r="DY95" s="1037">
        <f t="shared" si="262"/>
        <v>11998</v>
      </c>
      <c r="DZ95" s="1037">
        <f t="shared" si="262"/>
        <v>11998</v>
      </c>
      <c r="EA95" s="1037">
        <f t="shared" si="262"/>
        <v>11998</v>
      </c>
      <c r="EB95" s="1037">
        <f t="shared" si="262"/>
        <v>11998</v>
      </c>
      <c r="EC95" s="1037">
        <f t="shared" si="262"/>
        <v>11998</v>
      </c>
      <c r="ED95" s="1037">
        <f t="shared" si="262"/>
        <v>11998</v>
      </c>
      <c r="EE95" s="1037">
        <f t="shared" si="262"/>
        <v>11998</v>
      </c>
      <c r="EF95" s="1037">
        <f t="shared" si="262"/>
        <v>11998</v>
      </c>
      <c r="EG95" s="1037">
        <f t="shared" si="262"/>
        <v>11998</v>
      </c>
      <c r="EH95" s="1037">
        <f t="shared" si="263"/>
        <v>11998</v>
      </c>
      <c r="EI95" s="1037">
        <f t="shared" si="263"/>
        <v>11998</v>
      </c>
      <c r="EJ95" s="1037">
        <f t="shared" si="263"/>
        <v>11998</v>
      </c>
      <c r="EK95" s="1037">
        <f t="shared" si="263"/>
        <v>11998</v>
      </c>
      <c r="EL95" s="1037">
        <f t="shared" si="263"/>
        <v>11998</v>
      </c>
      <c r="EM95" s="1037">
        <f t="shared" si="263"/>
        <v>11998</v>
      </c>
      <c r="EN95" s="1037">
        <f t="shared" si="263"/>
        <v>11998</v>
      </c>
      <c r="EO95" s="1037">
        <f t="shared" si="263"/>
        <v>11998</v>
      </c>
      <c r="EP95" s="1037">
        <f t="shared" si="263"/>
        <v>11998</v>
      </c>
      <c r="EQ95" s="1037">
        <f t="shared" si="263"/>
        <v>11998</v>
      </c>
      <c r="ER95" s="1037">
        <f t="shared" si="263"/>
        <v>11998</v>
      </c>
      <c r="ES95" s="1037">
        <f t="shared" si="263"/>
        <v>11998</v>
      </c>
      <c r="ET95" s="1037">
        <f t="shared" si="263"/>
        <v>11998</v>
      </c>
      <c r="EU95" s="1037">
        <f t="shared" si="263"/>
        <v>11998</v>
      </c>
      <c r="EV95" s="1037">
        <f t="shared" si="263"/>
        <v>11998</v>
      </c>
      <c r="EW95" s="1037">
        <f t="shared" si="263"/>
        <v>11998</v>
      </c>
      <c r="EX95" s="1037">
        <f t="shared" si="264"/>
        <v>11998</v>
      </c>
      <c r="EY95" s="1037">
        <f t="shared" si="264"/>
        <v>11998</v>
      </c>
      <c r="EZ95" s="1037">
        <f t="shared" si="264"/>
        <v>11998</v>
      </c>
      <c r="FA95" s="1037">
        <f t="shared" si="264"/>
        <v>11998</v>
      </c>
      <c r="FB95" s="1037">
        <f t="shared" si="264"/>
        <v>11998</v>
      </c>
      <c r="FC95" s="1037">
        <f t="shared" si="264"/>
        <v>11998</v>
      </c>
      <c r="FD95" s="1037">
        <f t="shared" si="264"/>
        <v>11998</v>
      </c>
      <c r="FE95" s="1037">
        <f t="shared" si="264"/>
        <v>11998</v>
      </c>
      <c r="FF95" s="1037">
        <f t="shared" si="264"/>
        <v>11998</v>
      </c>
      <c r="FG95" s="1037">
        <f t="shared" si="264"/>
        <v>11998</v>
      </c>
      <c r="FH95" s="1037">
        <f t="shared" si="264"/>
        <v>11998</v>
      </c>
      <c r="FI95" s="1037">
        <f t="shared" si="264"/>
        <v>11998</v>
      </c>
      <c r="FJ95" s="1037">
        <f t="shared" si="264"/>
        <v>11998</v>
      </c>
      <c r="FK95" s="1037">
        <f t="shared" si="264"/>
        <v>11998</v>
      </c>
      <c r="FL95" s="1037">
        <f t="shared" si="264"/>
        <v>11998</v>
      </c>
      <c r="FM95" s="1037">
        <f t="shared" si="264"/>
        <v>11998</v>
      </c>
      <c r="FN95" s="1037">
        <f t="shared" si="265"/>
        <v>11998</v>
      </c>
      <c r="FO95" s="1037">
        <f t="shared" si="265"/>
        <v>11998</v>
      </c>
      <c r="FP95" s="1037">
        <f t="shared" si="265"/>
        <v>11998</v>
      </c>
      <c r="FQ95" s="1037">
        <f t="shared" si="265"/>
        <v>11998</v>
      </c>
      <c r="FR95" s="1037">
        <f t="shared" si="265"/>
        <v>11998</v>
      </c>
      <c r="FS95" s="1037">
        <f t="shared" si="265"/>
        <v>11998</v>
      </c>
      <c r="FT95" s="1037">
        <f t="shared" si="265"/>
        <v>11998</v>
      </c>
      <c r="FU95" s="1037">
        <f t="shared" si="265"/>
        <v>11998</v>
      </c>
      <c r="FV95" s="1037">
        <f t="shared" si="265"/>
        <v>11998</v>
      </c>
      <c r="FW95" s="1037">
        <f t="shared" si="265"/>
        <v>11998</v>
      </c>
      <c r="FX95" s="1037">
        <f t="shared" si="265"/>
        <v>11998</v>
      </c>
      <c r="FY95" s="1037">
        <f t="shared" si="265"/>
        <v>11998</v>
      </c>
      <c r="FZ95" s="1037">
        <f t="shared" si="265"/>
        <v>11998</v>
      </c>
      <c r="GA95" s="1037">
        <f t="shared" si="265"/>
        <v>11998</v>
      </c>
      <c r="GB95" s="1037">
        <f t="shared" si="265"/>
        <v>11998</v>
      </c>
      <c r="GC95" s="1037">
        <f t="shared" si="265"/>
        <v>11998</v>
      </c>
      <c r="GD95" s="1037">
        <f t="shared" si="266"/>
        <v>11998</v>
      </c>
      <c r="GE95" s="1037">
        <f t="shared" si="266"/>
        <v>11998</v>
      </c>
      <c r="GF95" s="1037">
        <f t="shared" si="266"/>
        <v>11998</v>
      </c>
      <c r="GG95" s="1037">
        <f t="shared" si="266"/>
        <v>11998</v>
      </c>
      <c r="GH95" s="1037">
        <f t="shared" si="266"/>
        <v>11998</v>
      </c>
      <c r="GI95" s="1037">
        <f t="shared" si="266"/>
        <v>11998</v>
      </c>
      <c r="GJ95" s="1037">
        <f t="shared" si="266"/>
        <v>11998</v>
      </c>
      <c r="GK95" s="1037">
        <f t="shared" si="266"/>
        <v>11998</v>
      </c>
      <c r="GL95" s="1037">
        <f t="shared" si="266"/>
        <v>11998</v>
      </c>
      <c r="GM95" s="1037">
        <f t="shared" si="266"/>
        <v>11998</v>
      </c>
      <c r="GN95" s="1037">
        <f t="shared" si="266"/>
        <v>11998</v>
      </c>
      <c r="GO95" s="1037">
        <f t="shared" si="266"/>
        <v>11998</v>
      </c>
      <c r="GP95" s="1037">
        <f t="shared" si="266"/>
        <v>11998</v>
      </c>
      <c r="GQ95" s="1037">
        <f t="shared" si="266"/>
        <v>11998</v>
      </c>
      <c r="GR95" s="1037">
        <f t="shared" si="266"/>
        <v>11998</v>
      </c>
      <c r="GS95" s="1037">
        <f t="shared" si="266"/>
        <v>11998</v>
      </c>
      <c r="GT95" s="1037">
        <f t="shared" si="267"/>
        <v>11998</v>
      </c>
      <c r="GU95" s="1037">
        <f t="shared" si="267"/>
        <v>11998</v>
      </c>
      <c r="GV95" s="1037">
        <f t="shared" si="267"/>
        <v>11998</v>
      </c>
      <c r="GW95" s="1037">
        <f t="shared" si="267"/>
        <v>11998</v>
      </c>
      <c r="GX95" s="1037">
        <f t="shared" si="267"/>
        <v>11998</v>
      </c>
      <c r="GY95" s="1037">
        <f t="shared" si="267"/>
        <v>11998</v>
      </c>
      <c r="GZ95" s="1037">
        <f t="shared" si="267"/>
        <v>11998</v>
      </c>
      <c r="HA95" s="1037">
        <f t="shared" si="267"/>
        <v>11998</v>
      </c>
      <c r="HB95" s="1037">
        <f t="shared" si="267"/>
        <v>11998</v>
      </c>
      <c r="HC95" s="1037">
        <f t="shared" si="267"/>
        <v>11998</v>
      </c>
      <c r="HD95" s="1037">
        <f t="shared" si="267"/>
        <v>11998</v>
      </c>
      <c r="HE95" s="1037">
        <f t="shared" si="267"/>
        <v>11998</v>
      </c>
      <c r="HF95" s="1037">
        <f t="shared" si="267"/>
        <v>11998</v>
      </c>
      <c r="HG95" s="1037">
        <f t="shared" si="267"/>
        <v>11998</v>
      </c>
      <c r="HH95" s="1037">
        <f t="shared" si="267"/>
        <v>11998</v>
      </c>
      <c r="HI95" s="1037">
        <f t="shared" si="267"/>
        <v>11998</v>
      </c>
      <c r="HJ95" s="1037">
        <f t="shared" si="268"/>
        <v>11998</v>
      </c>
      <c r="HK95" s="1037">
        <f t="shared" si="268"/>
        <v>11998</v>
      </c>
      <c r="HL95" s="1037">
        <f t="shared" si="268"/>
        <v>11998</v>
      </c>
      <c r="HM95" s="1037">
        <f t="shared" si="268"/>
        <v>11998</v>
      </c>
      <c r="HN95" s="1037">
        <f t="shared" si="268"/>
        <v>11998</v>
      </c>
      <c r="HO95" s="1037">
        <f t="shared" si="268"/>
        <v>11998</v>
      </c>
      <c r="HP95" s="1037">
        <f t="shared" si="268"/>
        <v>11998</v>
      </c>
      <c r="HQ95" s="1037">
        <f t="shared" si="268"/>
        <v>11998</v>
      </c>
      <c r="HR95" s="1037">
        <f t="shared" si="268"/>
        <v>11998</v>
      </c>
      <c r="HS95" s="1037">
        <f t="shared" si="268"/>
        <v>11998</v>
      </c>
      <c r="HT95" s="1037">
        <f t="shared" si="268"/>
        <v>11998</v>
      </c>
      <c r="HU95" s="1037">
        <f t="shared" si="268"/>
        <v>11998</v>
      </c>
      <c r="HV95" s="1037">
        <f t="shared" si="268"/>
        <v>11998</v>
      </c>
      <c r="HW95" s="1037">
        <f t="shared" si="268"/>
        <v>11998</v>
      </c>
      <c r="HX95" s="1037">
        <f t="shared" si="268"/>
        <v>11998</v>
      </c>
      <c r="HY95" s="1037">
        <f t="shared" si="268"/>
        <v>11998</v>
      </c>
      <c r="HZ95" s="1037">
        <f t="shared" si="269"/>
        <v>11998</v>
      </c>
      <c r="IA95" s="1037">
        <f t="shared" si="269"/>
        <v>11998</v>
      </c>
      <c r="IB95" s="1037">
        <f t="shared" si="269"/>
        <v>11998</v>
      </c>
      <c r="IC95" s="1037">
        <f t="shared" si="269"/>
        <v>11998</v>
      </c>
      <c r="ID95" s="1037">
        <f t="shared" si="269"/>
        <v>11998</v>
      </c>
      <c r="IE95" s="1037">
        <f t="shared" si="269"/>
        <v>11998</v>
      </c>
      <c r="IF95" s="1037">
        <f t="shared" si="269"/>
        <v>11998</v>
      </c>
      <c r="IG95" s="1037">
        <f t="shared" si="269"/>
        <v>11998</v>
      </c>
      <c r="IH95" s="1037">
        <f t="shared" si="269"/>
        <v>11998</v>
      </c>
      <c r="II95" s="1037">
        <f t="shared" si="269"/>
        <v>11998</v>
      </c>
      <c r="IJ95" s="1037">
        <f t="shared" si="269"/>
        <v>11998</v>
      </c>
      <c r="IK95" s="1037">
        <f t="shared" si="269"/>
        <v>11998</v>
      </c>
      <c r="IL95" s="1037">
        <f t="shared" si="269"/>
        <v>11998</v>
      </c>
      <c r="IM95" s="1037">
        <f t="shared" si="269"/>
        <v>11998</v>
      </c>
      <c r="IN95" s="1037">
        <f t="shared" si="269"/>
        <v>11998</v>
      </c>
      <c r="IO95" s="1037">
        <f t="shared" si="269"/>
        <v>11998</v>
      </c>
      <c r="IP95" s="1037">
        <f t="shared" si="270"/>
        <v>11998</v>
      </c>
      <c r="IQ95" s="1037">
        <f t="shared" si="270"/>
        <v>11998</v>
      </c>
      <c r="IR95" s="1037">
        <f t="shared" si="270"/>
        <v>11998</v>
      </c>
      <c r="IS95" s="1037">
        <f t="shared" si="270"/>
        <v>11998</v>
      </c>
      <c r="IT95" s="1037">
        <f t="shared" si="270"/>
        <v>11998</v>
      </c>
      <c r="IU95" s="1037">
        <f t="shared" si="270"/>
        <v>11998</v>
      </c>
      <c r="IV95" s="1037">
        <f t="shared" si="270"/>
        <v>11998</v>
      </c>
      <c r="IW95" s="1037">
        <f t="shared" si="270"/>
        <v>11998</v>
      </c>
      <c r="IX95" s="1037">
        <f t="shared" si="270"/>
        <v>11998</v>
      </c>
      <c r="IY95" s="1037">
        <f t="shared" si="270"/>
        <v>11998</v>
      </c>
      <c r="IZ95" s="1037">
        <f t="shared" si="270"/>
        <v>11998</v>
      </c>
      <c r="JA95" s="1037">
        <f t="shared" si="270"/>
        <v>11998</v>
      </c>
      <c r="JB95" s="1037">
        <f t="shared" si="270"/>
        <v>11998</v>
      </c>
      <c r="JC95" s="1037">
        <f t="shared" si="270"/>
        <v>11998</v>
      </c>
      <c r="JD95" s="1037">
        <f t="shared" si="270"/>
        <v>11998</v>
      </c>
      <c r="JE95" s="1037">
        <f t="shared" si="270"/>
        <v>11998</v>
      </c>
      <c r="JF95" s="1037">
        <f t="shared" si="271"/>
        <v>11998</v>
      </c>
      <c r="JG95" s="1037">
        <f t="shared" si="271"/>
        <v>11998</v>
      </c>
      <c r="JH95" s="1037">
        <f t="shared" si="271"/>
        <v>11998</v>
      </c>
      <c r="JI95" s="1037">
        <f t="shared" si="271"/>
        <v>11998</v>
      </c>
      <c r="JJ95" s="1037">
        <f t="shared" si="271"/>
        <v>11998</v>
      </c>
      <c r="JK95" s="1037">
        <f t="shared" si="271"/>
        <v>11998</v>
      </c>
      <c r="JL95" s="1037">
        <f t="shared" si="271"/>
        <v>11998</v>
      </c>
      <c r="JM95" s="1037">
        <f t="shared" si="271"/>
        <v>11998</v>
      </c>
      <c r="JN95" s="1037">
        <f t="shared" si="271"/>
        <v>11998</v>
      </c>
      <c r="JO95" s="1037">
        <f t="shared" si="271"/>
        <v>11998</v>
      </c>
      <c r="JP95" s="1037">
        <f t="shared" si="271"/>
        <v>11998</v>
      </c>
      <c r="JQ95" s="1037">
        <f t="shared" si="271"/>
        <v>11998</v>
      </c>
      <c r="JR95" s="1037">
        <f t="shared" si="271"/>
        <v>11998</v>
      </c>
      <c r="JS95" s="1037">
        <f t="shared" si="271"/>
        <v>11998</v>
      </c>
      <c r="JT95" s="1037">
        <f t="shared" si="271"/>
        <v>11998</v>
      </c>
      <c r="JU95" s="1037">
        <f t="shared" si="271"/>
        <v>11998</v>
      </c>
      <c r="JV95" s="1037">
        <f t="shared" si="272"/>
        <v>11998</v>
      </c>
      <c r="JW95" s="1037">
        <f t="shared" si="272"/>
        <v>11998</v>
      </c>
      <c r="JX95" s="1037">
        <f t="shared" si="272"/>
        <v>11998</v>
      </c>
      <c r="JY95" s="1037">
        <f t="shared" si="272"/>
        <v>11998</v>
      </c>
      <c r="JZ95" s="1037">
        <f t="shared" si="272"/>
        <v>11998</v>
      </c>
      <c r="KA95" s="1037">
        <f t="shared" si="272"/>
        <v>11998</v>
      </c>
      <c r="KB95" s="1037">
        <f t="shared" si="272"/>
        <v>11998</v>
      </c>
      <c r="KC95" s="1037">
        <f t="shared" si="272"/>
        <v>11998</v>
      </c>
      <c r="KD95" s="1037">
        <f t="shared" si="272"/>
        <v>11998</v>
      </c>
      <c r="KE95" s="1037">
        <f t="shared" si="272"/>
        <v>11998</v>
      </c>
      <c r="KF95" s="1037">
        <f t="shared" si="272"/>
        <v>11998</v>
      </c>
      <c r="KG95" s="1037">
        <f t="shared" si="272"/>
        <v>11998</v>
      </c>
      <c r="KH95" s="1037">
        <f t="shared" si="272"/>
        <v>11998</v>
      </c>
      <c r="KI95" s="1037">
        <f t="shared" si="272"/>
        <v>11998</v>
      </c>
      <c r="KJ95" s="1037">
        <f t="shared" si="272"/>
        <v>11998</v>
      </c>
      <c r="KK95" s="1037">
        <f t="shared" si="272"/>
        <v>11998</v>
      </c>
      <c r="KL95" s="1037">
        <f t="shared" si="273"/>
        <v>11998</v>
      </c>
      <c r="KM95" s="1037">
        <f t="shared" si="273"/>
        <v>11998</v>
      </c>
      <c r="KN95" s="1037">
        <f t="shared" si="273"/>
        <v>11998</v>
      </c>
      <c r="KO95" s="1037">
        <f t="shared" si="273"/>
        <v>11998</v>
      </c>
      <c r="KP95" s="1037">
        <f t="shared" si="273"/>
        <v>11998</v>
      </c>
      <c r="KQ95" s="1037">
        <f t="shared" si="273"/>
        <v>11998</v>
      </c>
      <c r="KR95" s="1037">
        <f t="shared" si="273"/>
        <v>11998</v>
      </c>
      <c r="KS95" s="1037">
        <f t="shared" si="273"/>
        <v>11998</v>
      </c>
      <c r="KT95" s="1037">
        <f t="shared" si="273"/>
        <v>11998</v>
      </c>
      <c r="KU95" s="1037">
        <f t="shared" si="273"/>
        <v>11998</v>
      </c>
      <c r="KV95" s="1037">
        <f t="shared" si="273"/>
        <v>11998</v>
      </c>
      <c r="KW95" s="1037">
        <f t="shared" si="273"/>
        <v>11998</v>
      </c>
      <c r="KX95" s="1037">
        <f t="shared" si="273"/>
        <v>11998</v>
      </c>
      <c r="KY95" s="1037">
        <f t="shared" si="273"/>
        <v>11998</v>
      </c>
      <c r="KZ95" s="1037">
        <f t="shared" si="273"/>
        <v>11998</v>
      </c>
      <c r="LA95" s="1037">
        <f t="shared" si="273"/>
        <v>11998</v>
      </c>
      <c r="LB95" s="1037">
        <f t="shared" si="274"/>
        <v>11998</v>
      </c>
      <c r="LC95" s="1037">
        <f t="shared" si="274"/>
        <v>11998</v>
      </c>
      <c r="LD95" s="1037">
        <f t="shared" si="274"/>
        <v>11998</v>
      </c>
      <c r="LE95" s="1037">
        <f t="shared" si="274"/>
        <v>11998</v>
      </c>
      <c r="LF95" s="1037">
        <f t="shared" si="274"/>
        <v>11998</v>
      </c>
      <c r="LG95" s="1037">
        <f t="shared" si="274"/>
        <v>11998</v>
      </c>
      <c r="LH95" s="1037">
        <f t="shared" si="274"/>
        <v>11998</v>
      </c>
      <c r="LI95" s="1037">
        <f t="shared" si="274"/>
        <v>11998</v>
      </c>
      <c r="LJ95" s="1037">
        <f t="shared" si="274"/>
        <v>11998</v>
      </c>
      <c r="LK95" s="1037">
        <f t="shared" si="274"/>
        <v>11998</v>
      </c>
      <c r="LL95" s="1037">
        <f t="shared" si="274"/>
        <v>11998</v>
      </c>
      <c r="LM95" s="1037">
        <f t="shared" si="274"/>
        <v>11998</v>
      </c>
      <c r="LN95" s="1037">
        <f t="shared" si="274"/>
        <v>11998</v>
      </c>
      <c r="LO95" s="1037">
        <f t="shared" si="274"/>
        <v>11998</v>
      </c>
      <c r="LP95" s="1037">
        <f t="shared" si="274"/>
        <v>11998</v>
      </c>
      <c r="LQ95" s="1037">
        <f t="shared" si="274"/>
        <v>11998</v>
      </c>
      <c r="LR95" s="1037">
        <f t="shared" si="275"/>
        <v>11998</v>
      </c>
      <c r="LS95" s="1037">
        <f t="shared" si="275"/>
        <v>11998</v>
      </c>
      <c r="LT95" s="1037">
        <f t="shared" si="275"/>
        <v>11998</v>
      </c>
      <c r="LU95" s="1037">
        <f t="shared" si="275"/>
        <v>11998</v>
      </c>
      <c r="LV95" s="1037">
        <f t="shared" si="275"/>
        <v>11998</v>
      </c>
      <c r="LW95" s="1037">
        <f t="shared" si="275"/>
        <v>11998</v>
      </c>
      <c r="LX95" s="1037">
        <f t="shared" si="275"/>
        <v>11998</v>
      </c>
      <c r="LY95" s="1037">
        <f t="shared" si="275"/>
        <v>11998</v>
      </c>
      <c r="LZ95" s="1037">
        <f t="shared" si="275"/>
        <v>11998</v>
      </c>
      <c r="MA95" s="1037">
        <f t="shared" si="275"/>
        <v>11998</v>
      </c>
      <c r="MB95" s="1037">
        <f t="shared" si="275"/>
        <v>11998</v>
      </c>
      <c r="MC95" s="1037">
        <f t="shared" si="275"/>
        <v>11998</v>
      </c>
      <c r="MD95" s="1037">
        <f t="shared" si="275"/>
        <v>11998</v>
      </c>
      <c r="ME95" s="1037">
        <f t="shared" si="275"/>
        <v>11998</v>
      </c>
      <c r="MF95" s="1037">
        <f t="shared" si="275"/>
        <v>11998</v>
      </c>
      <c r="MG95" s="1037">
        <f t="shared" si="275"/>
        <v>11998</v>
      </c>
      <c r="MH95" s="1037">
        <f t="shared" si="276"/>
        <v>11998</v>
      </c>
      <c r="MI95" s="1037">
        <f t="shared" si="276"/>
        <v>11998</v>
      </c>
      <c r="MJ95" s="1037">
        <f t="shared" si="276"/>
        <v>11998</v>
      </c>
      <c r="MK95" s="1037">
        <f t="shared" si="276"/>
        <v>11998</v>
      </c>
      <c r="ML95" s="1037">
        <f t="shared" si="276"/>
        <v>11998</v>
      </c>
      <c r="MM95" s="1037">
        <f t="shared" si="276"/>
        <v>11998</v>
      </c>
      <c r="MN95" s="1037">
        <f t="shared" si="276"/>
        <v>11998</v>
      </c>
      <c r="MO95" s="1037">
        <f t="shared" si="276"/>
        <v>11998</v>
      </c>
      <c r="MP95" s="1037">
        <f t="shared" si="276"/>
        <v>11998</v>
      </c>
      <c r="MQ95" s="1037">
        <f t="shared" si="276"/>
        <v>11998</v>
      </c>
      <c r="MR95" s="1037">
        <f t="shared" si="276"/>
        <v>11998</v>
      </c>
      <c r="MS95" s="1037">
        <f t="shared" si="276"/>
        <v>11998</v>
      </c>
      <c r="MT95" s="1037">
        <f t="shared" si="276"/>
        <v>11998</v>
      </c>
      <c r="MU95" s="1037">
        <f t="shared" si="276"/>
        <v>11998</v>
      </c>
      <c r="MV95" s="1037">
        <f t="shared" si="276"/>
        <v>11998</v>
      </c>
      <c r="MW95" s="1037">
        <f t="shared" si="276"/>
        <v>11998</v>
      </c>
      <c r="MX95" s="1037">
        <f t="shared" si="277"/>
        <v>11998</v>
      </c>
      <c r="MY95" s="1037">
        <f t="shared" si="277"/>
        <v>11998</v>
      </c>
      <c r="MZ95" s="1037">
        <f t="shared" si="277"/>
        <v>11998</v>
      </c>
      <c r="NA95" s="1037">
        <f t="shared" si="277"/>
        <v>11998</v>
      </c>
      <c r="NB95" s="1037">
        <f t="shared" si="277"/>
        <v>11998</v>
      </c>
      <c r="NC95" s="1037">
        <f t="shared" si="277"/>
        <v>11998</v>
      </c>
      <c r="ND95" s="1037">
        <f t="shared" si="277"/>
        <v>11998</v>
      </c>
      <c r="NE95" s="1037">
        <f t="shared" si="277"/>
        <v>11998</v>
      </c>
      <c r="NF95" s="1037">
        <f t="shared" si="277"/>
        <v>11998</v>
      </c>
      <c r="NG95" s="1037">
        <f t="shared" si="277"/>
        <v>11998</v>
      </c>
      <c r="NH95" s="1037">
        <f t="shared" si="277"/>
        <v>11998</v>
      </c>
      <c r="NI95" s="1037">
        <f t="shared" si="277"/>
        <v>11998</v>
      </c>
      <c r="NJ95" s="1037">
        <f t="shared" si="277"/>
        <v>11998</v>
      </c>
      <c r="NK95" s="1037">
        <f t="shared" si="277"/>
        <v>11998</v>
      </c>
      <c r="NL95" s="1037">
        <f t="shared" si="277"/>
        <v>11998</v>
      </c>
      <c r="NM95" s="1037">
        <f t="shared" si="277"/>
        <v>11998</v>
      </c>
      <c r="NN95" s="1037">
        <f t="shared" si="278"/>
        <v>11998</v>
      </c>
      <c r="NO95" s="1037">
        <f t="shared" si="278"/>
        <v>11998</v>
      </c>
      <c r="NP95" s="1037">
        <f t="shared" si="278"/>
        <v>11998</v>
      </c>
      <c r="NQ95" s="1037">
        <f t="shared" si="278"/>
        <v>11998</v>
      </c>
      <c r="NR95" s="1037">
        <f t="shared" si="278"/>
        <v>11998</v>
      </c>
      <c r="NS95" s="1037">
        <f t="shared" si="278"/>
        <v>11998</v>
      </c>
      <c r="NT95" s="1037">
        <f t="shared" si="278"/>
        <v>11998</v>
      </c>
      <c r="NU95" s="1037">
        <f t="shared" si="278"/>
        <v>11998</v>
      </c>
      <c r="NV95" s="1037">
        <f t="shared" si="278"/>
        <v>11998</v>
      </c>
      <c r="NW95" s="1037">
        <f t="shared" si="278"/>
        <v>11998</v>
      </c>
      <c r="NX95" s="1037">
        <f t="shared" si="278"/>
        <v>11998</v>
      </c>
      <c r="NY95" s="1037">
        <f t="shared" si="278"/>
        <v>11998</v>
      </c>
      <c r="NZ95" s="1037">
        <f t="shared" si="278"/>
        <v>11998</v>
      </c>
      <c r="OA95" s="1037">
        <f t="shared" si="278"/>
        <v>11998</v>
      </c>
      <c r="OB95" s="1037">
        <f t="shared" si="278"/>
        <v>11998</v>
      </c>
      <c r="OC95" s="1037">
        <f t="shared" si="278"/>
        <v>11998</v>
      </c>
      <c r="OD95" s="1037">
        <f t="shared" si="279"/>
        <v>11998</v>
      </c>
      <c r="OE95" s="1037">
        <f t="shared" si="279"/>
        <v>11998</v>
      </c>
      <c r="OF95" s="1037">
        <f t="shared" si="279"/>
        <v>11998</v>
      </c>
      <c r="OG95" s="1037">
        <f t="shared" si="279"/>
        <v>11998</v>
      </c>
      <c r="OH95" s="1037">
        <f t="shared" si="279"/>
        <v>11998</v>
      </c>
      <c r="OI95" s="1037">
        <f t="shared" si="279"/>
        <v>11998</v>
      </c>
      <c r="OJ95" s="1037">
        <f t="shared" si="279"/>
        <v>11998</v>
      </c>
      <c r="OK95" s="1037">
        <f t="shared" si="279"/>
        <v>11998</v>
      </c>
      <c r="OL95" s="1037">
        <f t="shared" si="279"/>
        <v>11998</v>
      </c>
      <c r="OM95" s="1037">
        <f t="shared" si="279"/>
        <v>11998</v>
      </c>
      <c r="ON95" s="1037">
        <f t="shared" si="279"/>
        <v>11998</v>
      </c>
      <c r="OO95" s="1037">
        <f t="shared" si="279"/>
        <v>11998</v>
      </c>
      <c r="OP95" s="1037">
        <f t="shared" si="279"/>
        <v>11998</v>
      </c>
      <c r="OQ95" s="1037">
        <f t="shared" si="279"/>
        <v>11998</v>
      </c>
      <c r="OR95" s="1037">
        <f t="shared" si="279"/>
        <v>11998</v>
      </c>
      <c r="OS95" s="1037">
        <f t="shared" si="279"/>
        <v>11998</v>
      </c>
      <c r="OT95" s="1037">
        <f t="shared" si="280"/>
        <v>11998</v>
      </c>
      <c r="OU95" s="1037">
        <f t="shared" si="280"/>
        <v>11998</v>
      </c>
      <c r="OV95" s="1037">
        <f t="shared" si="280"/>
        <v>11998</v>
      </c>
      <c r="OW95" s="1037">
        <f t="shared" si="280"/>
        <v>11998</v>
      </c>
      <c r="OX95" s="1037">
        <f t="shared" si="280"/>
        <v>11998</v>
      </c>
      <c r="OY95" s="1037">
        <f t="shared" si="280"/>
        <v>11998</v>
      </c>
      <c r="OZ95" s="1037">
        <f t="shared" si="280"/>
        <v>11998</v>
      </c>
      <c r="PA95" s="1037">
        <f t="shared" si="280"/>
        <v>11998</v>
      </c>
      <c r="PB95" s="1037">
        <f t="shared" si="280"/>
        <v>11998</v>
      </c>
      <c r="PC95" s="1037">
        <f t="shared" si="280"/>
        <v>11998</v>
      </c>
      <c r="PD95" s="1037">
        <f t="shared" si="280"/>
        <v>11998</v>
      </c>
      <c r="PE95" s="1037">
        <f t="shared" si="280"/>
        <v>11998</v>
      </c>
      <c r="PF95" s="1037">
        <f t="shared" si="280"/>
        <v>11998</v>
      </c>
      <c r="PG95" s="1037">
        <f t="shared" si="280"/>
        <v>11998</v>
      </c>
      <c r="PH95" s="1037">
        <f t="shared" si="281"/>
        <v>11998</v>
      </c>
      <c r="PI95" s="1037">
        <f t="shared" si="281"/>
        <v>11998</v>
      </c>
      <c r="PJ95" s="1037">
        <f t="shared" si="281"/>
        <v>11998</v>
      </c>
      <c r="PK95" s="1037">
        <f t="shared" si="281"/>
        <v>11998</v>
      </c>
      <c r="PL95" s="1037">
        <f t="shared" si="281"/>
        <v>11998</v>
      </c>
      <c r="PM95" s="1037">
        <f t="shared" si="281"/>
        <v>11998</v>
      </c>
    </row>
    <row r="96" spans="2:429" s="1037" customFormat="1">
      <c r="C96" s="1037" t="s">
        <v>954</v>
      </c>
      <c r="D96" s="1037" t="s">
        <v>270</v>
      </c>
      <c r="F96" s="1043">
        <v>0</v>
      </c>
      <c r="G96" s="1043">
        <v>0</v>
      </c>
      <c r="J96" s="1038">
        <f t="shared" si="255"/>
        <v>0</v>
      </c>
      <c r="K96" s="1038">
        <f t="shared" si="255"/>
        <v>0</v>
      </c>
      <c r="L96" s="1038">
        <f t="shared" si="255"/>
        <v>0</v>
      </c>
      <c r="M96" s="1038">
        <f t="shared" si="255"/>
        <v>0</v>
      </c>
      <c r="N96" s="1038">
        <f t="shared" si="255"/>
        <v>0</v>
      </c>
      <c r="O96" s="1038">
        <f t="shared" si="255"/>
        <v>0</v>
      </c>
      <c r="P96" s="1038">
        <f t="shared" si="255"/>
        <v>0</v>
      </c>
      <c r="Q96" s="1038">
        <f t="shared" si="255"/>
        <v>0</v>
      </c>
      <c r="R96" s="1038">
        <f t="shared" si="255"/>
        <v>0</v>
      </c>
      <c r="S96" s="1038">
        <f t="shared" si="255"/>
        <v>0</v>
      </c>
      <c r="T96" s="1038">
        <f t="shared" si="255"/>
        <v>0</v>
      </c>
      <c r="U96" s="1038">
        <f t="shared" si="255"/>
        <v>0</v>
      </c>
      <c r="V96" s="1038">
        <f t="shared" si="255"/>
        <v>0</v>
      </c>
      <c r="W96" s="1038">
        <f t="shared" si="255"/>
        <v>0</v>
      </c>
      <c r="X96" s="1038">
        <f t="shared" si="255"/>
        <v>0</v>
      </c>
      <c r="Y96" s="1038">
        <f t="shared" si="255"/>
        <v>0</v>
      </c>
      <c r="Z96" s="1038">
        <f t="shared" si="256"/>
        <v>0</v>
      </c>
      <c r="AA96" s="1038">
        <f t="shared" si="256"/>
        <v>0</v>
      </c>
      <c r="AB96" s="1038">
        <f t="shared" si="256"/>
        <v>0</v>
      </c>
      <c r="AC96" s="1038">
        <f t="shared" si="256"/>
        <v>0</v>
      </c>
      <c r="AD96" s="1038">
        <f t="shared" si="256"/>
        <v>0</v>
      </c>
      <c r="AE96" s="1038">
        <f t="shared" si="256"/>
        <v>0</v>
      </c>
      <c r="AF96" s="1038">
        <f t="shared" si="256"/>
        <v>0</v>
      </c>
      <c r="AG96" s="1038">
        <f t="shared" si="256"/>
        <v>0</v>
      </c>
      <c r="AH96" s="1038">
        <f t="shared" si="256"/>
        <v>0</v>
      </c>
      <c r="AI96" s="1038">
        <f t="shared" si="256"/>
        <v>0</v>
      </c>
      <c r="AJ96" s="1038">
        <f t="shared" si="256"/>
        <v>0</v>
      </c>
      <c r="AK96" s="1038">
        <f t="shared" si="256"/>
        <v>0</v>
      </c>
      <c r="AL96" s="1037">
        <f t="shared" si="256"/>
        <v>0</v>
      </c>
      <c r="AM96" s="1037">
        <f t="shared" si="256"/>
        <v>0</v>
      </c>
      <c r="AN96" s="1037">
        <f t="shared" si="256"/>
        <v>0</v>
      </c>
      <c r="AO96" s="1037">
        <f t="shared" si="256"/>
        <v>0</v>
      </c>
      <c r="AP96" s="1037">
        <f t="shared" si="257"/>
        <v>0</v>
      </c>
      <c r="AQ96" s="1037">
        <f t="shared" si="257"/>
        <v>0</v>
      </c>
      <c r="AR96" s="1037">
        <f t="shared" si="257"/>
        <v>0</v>
      </c>
      <c r="AS96" s="1037">
        <f t="shared" si="257"/>
        <v>0</v>
      </c>
      <c r="AT96" s="1037">
        <f t="shared" si="257"/>
        <v>0</v>
      </c>
      <c r="AU96" s="1037">
        <f t="shared" si="257"/>
        <v>0</v>
      </c>
      <c r="AV96" s="1037">
        <f t="shared" si="257"/>
        <v>0</v>
      </c>
      <c r="AW96" s="1037">
        <f t="shared" si="257"/>
        <v>0</v>
      </c>
      <c r="AX96" s="1037">
        <f t="shared" si="257"/>
        <v>0</v>
      </c>
      <c r="AY96" s="1037">
        <f t="shared" si="257"/>
        <v>0</v>
      </c>
      <c r="AZ96" s="1037">
        <f t="shared" si="257"/>
        <v>0</v>
      </c>
      <c r="BA96" s="1037">
        <f t="shared" si="257"/>
        <v>0</v>
      </c>
      <c r="BB96" s="1037">
        <f t="shared" si="257"/>
        <v>0</v>
      </c>
      <c r="BC96" s="1037">
        <f t="shared" si="257"/>
        <v>0</v>
      </c>
      <c r="BD96" s="1037">
        <f t="shared" si="257"/>
        <v>0</v>
      </c>
      <c r="BE96" s="1037">
        <f t="shared" si="257"/>
        <v>0</v>
      </c>
      <c r="BF96" s="1037">
        <f t="shared" si="258"/>
        <v>0</v>
      </c>
      <c r="BG96" s="1037">
        <f t="shared" si="258"/>
        <v>0</v>
      </c>
      <c r="BH96" s="1037">
        <f t="shared" si="258"/>
        <v>0</v>
      </c>
      <c r="BI96" s="1037">
        <f t="shared" si="258"/>
        <v>0</v>
      </c>
      <c r="BJ96" s="1037">
        <f t="shared" si="258"/>
        <v>0</v>
      </c>
      <c r="BK96" s="1037">
        <f t="shared" si="258"/>
        <v>0</v>
      </c>
      <c r="BL96" s="1037">
        <f t="shared" si="258"/>
        <v>0</v>
      </c>
      <c r="BM96" s="1037">
        <f t="shared" si="258"/>
        <v>0</v>
      </c>
      <c r="BN96" s="1037">
        <f t="shared" si="258"/>
        <v>0</v>
      </c>
      <c r="BO96" s="1037">
        <f t="shared" si="258"/>
        <v>0</v>
      </c>
      <c r="BP96" s="1037">
        <f t="shared" si="258"/>
        <v>0</v>
      </c>
      <c r="BQ96" s="1037">
        <f t="shared" si="258"/>
        <v>0</v>
      </c>
      <c r="BR96" s="1037">
        <f t="shared" si="258"/>
        <v>0</v>
      </c>
      <c r="BS96" s="1037">
        <f t="shared" si="258"/>
        <v>0</v>
      </c>
      <c r="BT96" s="1037">
        <f t="shared" si="258"/>
        <v>0</v>
      </c>
      <c r="BU96" s="1037">
        <f t="shared" si="258"/>
        <v>0</v>
      </c>
      <c r="BV96" s="1037">
        <f t="shared" si="259"/>
        <v>0</v>
      </c>
      <c r="BW96" s="1037">
        <f t="shared" si="259"/>
        <v>0</v>
      </c>
      <c r="BX96" s="1037">
        <f t="shared" si="259"/>
        <v>0</v>
      </c>
      <c r="BY96" s="1037">
        <f t="shared" si="259"/>
        <v>0</v>
      </c>
      <c r="BZ96" s="1037">
        <f t="shared" si="259"/>
        <v>0</v>
      </c>
      <c r="CA96" s="1037">
        <f t="shared" si="259"/>
        <v>0</v>
      </c>
      <c r="CB96" s="1037">
        <f t="shared" si="259"/>
        <v>0</v>
      </c>
      <c r="CC96" s="1037">
        <f t="shared" si="259"/>
        <v>0</v>
      </c>
      <c r="CD96" s="1037">
        <f t="shared" si="259"/>
        <v>0</v>
      </c>
      <c r="CE96" s="1037">
        <f t="shared" si="259"/>
        <v>0</v>
      </c>
      <c r="CF96" s="1037">
        <f t="shared" si="259"/>
        <v>0</v>
      </c>
      <c r="CG96" s="1037">
        <f t="shared" si="259"/>
        <v>0</v>
      </c>
      <c r="CH96" s="1037">
        <f t="shared" si="259"/>
        <v>0</v>
      </c>
      <c r="CI96" s="1037">
        <f t="shared" si="259"/>
        <v>0</v>
      </c>
      <c r="CJ96" s="1037">
        <f t="shared" si="259"/>
        <v>0</v>
      </c>
      <c r="CK96" s="1037">
        <f t="shared" si="259"/>
        <v>0</v>
      </c>
      <c r="CL96" s="1037">
        <f t="shared" si="260"/>
        <v>0</v>
      </c>
      <c r="CM96" s="1037">
        <f t="shared" si="260"/>
        <v>0</v>
      </c>
      <c r="CN96" s="1037">
        <f t="shared" si="260"/>
        <v>0</v>
      </c>
      <c r="CO96" s="1037">
        <f t="shared" si="260"/>
        <v>0</v>
      </c>
      <c r="CP96" s="1037">
        <f t="shared" si="260"/>
        <v>0</v>
      </c>
      <c r="CQ96" s="1037">
        <f t="shared" si="260"/>
        <v>0</v>
      </c>
      <c r="CR96" s="1037">
        <f t="shared" si="260"/>
        <v>0</v>
      </c>
      <c r="CS96" s="1037">
        <f t="shared" si="260"/>
        <v>0</v>
      </c>
      <c r="CT96" s="1037">
        <f t="shared" si="260"/>
        <v>0</v>
      </c>
      <c r="CU96" s="1037">
        <f t="shared" si="260"/>
        <v>0</v>
      </c>
      <c r="CV96" s="1037">
        <f t="shared" si="260"/>
        <v>0</v>
      </c>
      <c r="CW96" s="1037">
        <f t="shared" si="260"/>
        <v>0</v>
      </c>
      <c r="CX96" s="1037">
        <f t="shared" si="260"/>
        <v>0</v>
      </c>
      <c r="CY96" s="1037">
        <f t="shared" si="260"/>
        <v>0</v>
      </c>
      <c r="CZ96" s="1037">
        <f t="shared" si="260"/>
        <v>0</v>
      </c>
      <c r="DA96" s="1037">
        <f t="shared" si="260"/>
        <v>0</v>
      </c>
      <c r="DB96" s="1037">
        <f t="shared" si="261"/>
        <v>0</v>
      </c>
      <c r="DC96" s="1037">
        <f t="shared" si="261"/>
        <v>0</v>
      </c>
      <c r="DD96" s="1037">
        <f t="shared" si="261"/>
        <v>0</v>
      </c>
      <c r="DE96" s="1037">
        <f t="shared" si="261"/>
        <v>0</v>
      </c>
      <c r="DF96" s="1037">
        <f t="shared" si="261"/>
        <v>0</v>
      </c>
      <c r="DG96" s="1037">
        <f t="shared" si="261"/>
        <v>0</v>
      </c>
      <c r="DH96" s="1037">
        <f t="shared" si="261"/>
        <v>0</v>
      </c>
      <c r="DI96" s="1037">
        <f t="shared" si="261"/>
        <v>0</v>
      </c>
      <c r="DJ96" s="1037">
        <f t="shared" si="261"/>
        <v>0</v>
      </c>
      <c r="DK96" s="1037">
        <f t="shared" si="261"/>
        <v>0</v>
      </c>
      <c r="DL96" s="1037">
        <f t="shared" si="261"/>
        <v>0</v>
      </c>
      <c r="DM96" s="1037">
        <f t="shared" si="261"/>
        <v>0</v>
      </c>
      <c r="DN96" s="1037">
        <f t="shared" si="261"/>
        <v>0</v>
      </c>
      <c r="DO96" s="1037">
        <f t="shared" si="261"/>
        <v>0</v>
      </c>
      <c r="DP96" s="1037">
        <f t="shared" si="261"/>
        <v>0</v>
      </c>
      <c r="DQ96" s="1037">
        <f t="shared" si="261"/>
        <v>0</v>
      </c>
      <c r="DR96" s="1037">
        <f t="shared" si="262"/>
        <v>0</v>
      </c>
      <c r="DS96" s="1037">
        <f t="shared" si="262"/>
        <v>0</v>
      </c>
      <c r="DT96" s="1037">
        <f t="shared" si="262"/>
        <v>0</v>
      </c>
      <c r="DU96" s="1037">
        <f t="shared" si="262"/>
        <v>0</v>
      </c>
      <c r="DV96" s="1037">
        <f t="shared" si="262"/>
        <v>0</v>
      </c>
      <c r="DW96" s="1037">
        <f t="shared" si="262"/>
        <v>0</v>
      </c>
      <c r="DX96" s="1037">
        <f t="shared" si="262"/>
        <v>0</v>
      </c>
      <c r="DY96" s="1037">
        <f t="shared" si="262"/>
        <v>0</v>
      </c>
      <c r="DZ96" s="1037">
        <f t="shared" si="262"/>
        <v>0</v>
      </c>
      <c r="EA96" s="1037">
        <f t="shared" si="262"/>
        <v>0</v>
      </c>
      <c r="EB96" s="1037">
        <f t="shared" si="262"/>
        <v>0</v>
      </c>
      <c r="EC96" s="1037">
        <f t="shared" si="262"/>
        <v>0</v>
      </c>
      <c r="ED96" s="1037">
        <f t="shared" si="262"/>
        <v>0</v>
      </c>
      <c r="EE96" s="1037">
        <f t="shared" si="262"/>
        <v>0</v>
      </c>
      <c r="EF96" s="1037">
        <f t="shared" si="262"/>
        <v>0</v>
      </c>
      <c r="EG96" s="1037">
        <f t="shared" si="262"/>
        <v>0</v>
      </c>
      <c r="EH96" s="1037">
        <f t="shared" si="263"/>
        <v>0</v>
      </c>
      <c r="EI96" s="1037">
        <f t="shared" si="263"/>
        <v>0</v>
      </c>
      <c r="EJ96" s="1037">
        <f t="shared" si="263"/>
        <v>0</v>
      </c>
      <c r="EK96" s="1037">
        <f t="shared" si="263"/>
        <v>0</v>
      </c>
      <c r="EL96" s="1037">
        <f t="shared" si="263"/>
        <v>0</v>
      </c>
      <c r="EM96" s="1037">
        <f t="shared" si="263"/>
        <v>0</v>
      </c>
      <c r="EN96" s="1037">
        <f t="shared" si="263"/>
        <v>0</v>
      </c>
      <c r="EO96" s="1037">
        <f t="shared" si="263"/>
        <v>0</v>
      </c>
      <c r="EP96" s="1037">
        <f t="shared" si="263"/>
        <v>0</v>
      </c>
      <c r="EQ96" s="1037">
        <f t="shared" si="263"/>
        <v>0</v>
      </c>
      <c r="ER96" s="1037">
        <f t="shared" si="263"/>
        <v>0</v>
      </c>
      <c r="ES96" s="1037">
        <f t="shared" si="263"/>
        <v>0</v>
      </c>
      <c r="ET96" s="1037">
        <f t="shared" si="263"/>
        <v>0</v>
      </c>
      <c r="EU96" s="1037">
        <f t="shared" si="263"/>
        <v>0</v>
      </c>
      <c r="EV96" s="1037">
        <f t="shared" si="263"/>
        <v>0</v>
      </c>
      <c r="EW96" s="1037">
        <f t="shared" si="263"/>
        <v>0</v>
      </c>
      <c r="EX96" s="1037">
        <f t="shared" si="264"/>
        <v>0</v>
      </c>
      <c r="EY96" s="1037">
        <f t="shared" si="264"/>
        <v>0</v>
      </c>
      <c r="EZ96" s="1037">
        <f t="shared" si="264"/>
        <v>0</v>
      </c>
      <c r="FA96" s="1037">
        <f t="shared" si="264"/>
        <v>0</v>
      </c>
      <c r="FB96" s="1037">
        <f t="shared" si="264"/>
        <v>0</v>
      </c>
      <c r="FC96" s="1037">
        <f t="shared" si="264"/>
        <v>0</v>
      </c>
      <c r="FD96" s="1037">
        <f t="shared" si="264"/>
        <v>0</v>
      </c>
      <c r="FE96" s="1037">
        <f t="shared" si="264"/>
        <v>0</v>
      </c>
      <c r="FF96" s="1037">
        <f t="shared" si="264"/>
        <v>0</v>
      </c>
      <c r="FG96" s="1037">
        <f t="shared" si="264"/>
        <v>0</v>
      </c>
      <c r="FH96" s="1037">
        <f t="shared" si="264"/>
        <v>0</v>
      </c>
      <c r="FI96" s="1037">
        <f t="shared" si="264"/>
        <v>0</v>
      </c>
      <c r="FJ96" s="1037">
        <f t="shared" si="264"/>
        <v>0</v>
      </c>
      <c r="FK96" s="1037">
        <f t="shared" si="264"/>
        <v>0</v>
      </c>
      <c r="FL96" s="1037">
        <f t="shared" si="264"/>
        <v>0</v>
      </c>
      <c r="FM96" s="1037">
        <f t="shared" si="264"/>
        <v>0</v>
      </c>
      <c r="FN96" s="1037">
        <f t="shared" si="265"/>
        <v>0</v>
      </c>
      <c r="FO96" s="1037">
        <f t="shared" si="265"/>
        <v>0</v>
      </c>
      <c r="FP96" s="1037">
        <f t="shared" si="265"/>
        <v>0</v>
      </c>
      <c r="FQ96" s="1037">
        <f t="shared" si="265"/>
        <v>0</v>
      </c>
      <c r="FR96" s="1037">
        <f t="shared" si="265"/>
        <v>0</v>
      </c>
      <c r="FS96" s="1037">
        <f t="shared" si="265"/>
        <v>0</v>
      </c>
      <c r="FT96" s="1037">
        <f t="shared" si="265"/>
        <v>0</v>
      </c>
      <c r="FU96" s="1037">
        <f t="shared" si="265"/>
        <v>0</v>
      </c>
      <c r="FV96" s="1037">
        <f t="shared" si="265"/>
        <v>0</v>
      </c>
      <c r="FW96" s="1037">
        <f t="shared" si="265"/>
        <v>0</v>
      </c>
      <c r="FX96" s="1037">
        <f t="shared" si="265"/>
        <v>0</v>
      </c>
      <c r="FY96" s="1037">
        <f t="shared" si="265"/>
        <v>0</v>
      </c>
      <c r="FZ96" s="1037">
        <f t="shared" si="265"/>
        <v>0</v>
      </c>
      <c r="GA96" s="1037">
        <f t="shared" si="265"/>
        <v>0</v>
      </c>
      <c r="GB96" s="1037">
        <f t="shared" si="265"/>
        <v>0</v>
      </c>
      <c r="GC96" s="1037">
        <f t="shared" si="265"/>
        <v>0</v>
      </c>
      <c r="GD96" s="1037">
        <f t="shared" si="266"/>
        <v>0</v>
      </c>
      <c r="GE96" s="1037">
        <f t="shared" si="266"/>
        <v>0</v>
      </c>
      <c r="GF96" s="1037">
        <f t="shared" si="266"/>
        <v>0</v>
      </c>
      <c r="GG96" s="1037">
        <f t="shared" si="266"/>
        <v>0</v>
      </c>
      <c r="GH96" s="1037">
        <f t="shared" si="266"/>
        <v>0</v>
      </c>
      <c r="GI96" s="1037">
        <f t="shared" si="266"/>
        <v>0</v>
      </c>
      <c r="GJ96" s="1037">
        <f t="shared" si="266"/>
        <v>0</v>
      </c>
      <c r="GK96" s="1037">
        <f t="shared" si="266"/>
        <v>0</v>
      </c>
      <c r="GL96" s="1037">
        <f t="shared" si="266"/>
        <v>0</v>
      </c>
      <c r="GM96" s="1037">
        <f t="shared" si="266"/>
        <v>0</v>
      </c>
      <c r="GN96" s="1037">
        <f t="shared" si="266"/>
        <v>0</v>
      </c>
      <c r="GO96" s="1037">
        <f t="shared" si="266"/>
        <v>0</v>
      </c>
      <c r="GP96" s="1037">
        <f t="shared" si="266"/>
        <v>0</v>
      </c>
      <c r="GQ96" s="1037">
        <f t="shared" si="266"/>
        <v>0</v>
      </c>
      <c r="GR96" s="1037">
        <f t="shared" si="266"/>
        <v>0</v>
      </c>
      <c r="GS96" s="1037">
        <f t="shared" si="266"/>
        <v>0</v>
      </c>
      <c r="GT96" s="1037">
        <f t="shared" si="267"/>
        <v>0</v>
      </c>
      <c r="GU96" s="1037">
        <f t="shared" si="267"/>
        <v>0</v>
      </c>
      <c r="GV96" s="1037">
        <f t="shared" si="267"/>
        <v>0</v>
      </c>
      <c r="GW96" s="1037">
        <f t="shared" si="267"/>
        <v>0</v>
      </c>
      <c r="GX96" s="1037">
        <f t="shared" si="267"/>
        <v>0</v>
      </c>
      <c r="GY96" s="1037">
        <f t="shared" si="267"/>
        <v>0</v>
      </c>
      <c r="GZ96" s="1037">
        <f t="shared" si="267"/>
        <v>0</v>
      </c>
      <c r="HA96" s="1037">
        <f t="shared" si="267"/>
        <v>0</v>
      </c>
      <c r="HB96" s="1037">
        <f t="shared" si="267"/>
        <v>0</v>
      </c>
      <c r="HC96" s="1037">
        <f t="shared" si="267"/>
        <v>0</v>
      </c>
      <c r="HD96" s="1037">
        <f t="shared" si="267"/>
        <v>0</v>
      </c>
      <c r="HE96" s="1037">
        <f t="shared" si="267"/>
        <v>0</v>
      </c>
      <c r="HF96" s="1037">
        <f t="shared" si="267"/>
        <v>0</v>
      </c>
      <c r="HG96" s="1037">
        <f t="shared" si="267"/>
        <v>0</v>
      </c>
      <c r="HH96" s="1037">
        <f t="shared" si="267"/>
        <v>0</v>
      </c>
      <c r="HI96" s="1037">
        <f t="shared" si="267"/>
        <v>0</v>
      </c>
      <c r="HJ96" s="1037">
        <f t="shared" si="268"/>
        <v>0</v>
      </c>
      <c r="HK96" s="1037">
        <f t="shared" si="268"/>
        <v>0</v>
      </c>
      <c r="HL96" s="1037">
        <f t="shared" si="268"/>
        <v>0</v>
      </c>
      <c r="HM96" s="1037">
        <f t="shared" si="268"/>
        <v>0</v>
      </c>
      <c r="HN96" s="1037">
        <f t="shared" si="268"/>
        <v>0</v>
      </c>
      <c r="HO96" s="1037">
        <f t="shared" si="268"/>
        <v>0</v>
      </c>
      <c r="HP96" s="1037">
        <f t="shared" si="268"/>
        <v>0</v>
      </c>
      <c r="HQ96" s="1037">
        <f t="shared" si="268"/>
        <v>0</v>
      </c>
      <c r="HR96" s="1037">
        <f t="shared" si="268"/>
        <v>0</v>
      </c>
      <c r="HS96" s="1037">
        <f t="shared" si="268"/>
        <v>0</v>
      </c>
      <c r="HT96" s="1037">
        <f t="shared" si="268"/>
        <v>0</v>
      </c>
      <c r="HU96" s="1037">
        <f t="shared" si="268"/>
        <v>0</v>
      </c>
      <c r="HV96" s="1037">
        <f t="shared" si="268"/>
        <v>0</v>
      </c>
      <c r="HW96" s="1037">
        <f t="shared" si="268"/>
        <v>0</v>
      </c>
      <c r="HX96" s="1037">
        <f t="shared" si="268"/>
        <v>0</v>
      </c>
      <c r="HY96" s="1037">
        <f t="shared" si="268"/>
        <v>0</v>
      </c>
      <c r="HZ96" s="1037">
        <f t="shared" si="269"/>
        <v>0</v>
      </c>
      <c r="IA96" s="1037">
        <f t="shared" si="269"/>
        <v>0</v>
      </c>
      <c r="IB96" s="1037">
        <f t="shared" si="269"/>
        <v>0</v>
      </c>
      <c r="IC96" s="1037">
        <f t="shared" si="269"/>
        <v>0</v>
      </c>
      <c r="ID96" s="1037">
        <f t="shared" si="269"/>
        <v>0</v>
      </c>
      <c r="IE96" s="1037">
        <f t="shared" si="269"/>
        <v>0</v>
      </c>
      <c r="IF96" s="1037">
        <f t="shared" si="269"/>
        <v>0</v>
      </c>
      <c r="IG96" s="1037">
        <f t="shared" si="269"/>
        <v>0</v>
      </c>
      <c r="IH96" s="1037">
        <f t="shared" si="269"/>
        <v>0</v>
      </c>
      <c r="II96" s="1037">
        <f t="shared" si="269"/>
        <v>0</v>
      </c>
      <c r="IJ96" s="1037">
        <f t="shared" si="269"/>
        <v>0</v>
      </c>
      <c r="IK96" s="1037">
        <f t="shared" si="269"/>
        <v>0</v>
      </c>
      <c r="IL96" s="1037">
        <f t="shared" si="269"/>
        <v>0</v>
      </c>
      <c r="IM96" s="1037">
        <f t="shared" si="269"/>
        <v>0</v>
      </c>
      <c r="IN96" s="1037">
        <f t="shared" si="269"/>
        <v>0</v>
      </c>
      <c r="IO96" s="1037">
        <f t="shared" si="269"/>
        <v>0</v>
      </c>
      <c r="IP96" s="1037">
        <f t="shared" si="270"/>
        <v>0</v>
      </c>
      <c r="IQ96" s="1037">
        <f t="shared" si="270"/>
        <v>0</v>
      </c>
      <c r="IR96" s="1037">
        <f t="shared" si="270"/>
        <v>0</v>
      </c>
      <c r="IS96" s="1037">
        <f t="shared" si="270"/>
        <v>0</v>
      </c>
      <c r="IT96" s="1037">
        <f t="shared" si="270"/>
        <v>0</v>
      </c>
      <c r="IU96" s="1037">
        <f t="shared" si="270"/>
        <v>0</v>
      </c>
      <c r="IV96" s="1037">
        <f t="shared" si="270"/>
        <v>0</v>
      </c>
      <c r="IW96" s="1037">
        <f t="shared" si="270"/>
        <v>0</v>
      </c>
      <c r="IX96" s="1037">
        <f t="shared" si="270"/>
        <v>0</v>
      </c>
      <c r="IY96" s="1037">
        <f t="shared" si="270"/>
        <v>0</v>
      </c>
      <c r="IZ96" s="1037">
        <f t="shared" si="270"/>
        <v>0</v>
      </c>
      <c r="JA96" s="1037">
        <f t="shared" si="270"/>
        <v>0</v>
      </c>
      <c r="JB96" s="1037">
        <f t="shared" si="270"/>
        <v>0</v>
      </c>
      <c r="JC96" s="1037">
        <f t="shared" si="270"/>
        <v>0</v>
      </c>
      <c r="JD96" s="1037">
        <f t="shared" si="270"/>
        <v>0</v>
      </c>
      <c r="JE96" s="1037">
        <f t="shared" si="270"/>
        <v>0</v>
      </c>
      <c r="JF96" s="1037">
        <f t="shared" si="271"/>
        <v>0</v>
      </c>
      <c r="JG96" s="1037">
        <f t="shared" si="271"/>
        <v>0</v>
      </c>
      <c r="JH96" s="1037">
        <f t="shared" si="271"/>
        <v>0</v>
      </c>
      <c r="JI96" s="1037">
        <f t="shared" si="271"/>
        <v>0</v>
      </c>
      <c r="JJ96" s="1037">
        <f t="shared" si="271"/>
        <v>0</v>
      </c>
      <c r="JK96" s="1037">
        <f t="shared" si="271"/>
        <v>0</v>
      </c>
      <c r="JL96" s="1037">
        <f t="shared" si="271"/>
        <v>0</v>
      </c>
      <c r="JM96" s="1037">
        <f t="shared" si="271"/>
        <v>0</v>
      </c>
      <c r="JN96" s="1037">
        <f t="shared" si="271"/>
        <v>0</v>
      </c>
      <c r="JO96" s="1037">
        <f t="shared" si="271"/>
        <v>0</v>
      </c>
      <c r="JP96" s="1037">
        <f t="shared" si="271"/>
        <v>0</v>
      </c>
      <c r="JQ96" s="1037">
        <f t="shared" si="271"/>
        <v>0</v>
      </c>
      <c r="JR96" s="1037">
        <f t="shared" si="271"/>
        <v>0</v>
      </c>
      <c r="JS96" s="1037">
        <f t="shared" si="271"/>
        <v>0</v>
      </c>
      <c r="JT96" s="1037">
        <f t="shared" si="271"/>
        <v>0</v>
      </c>
      <c r="JU96" s="1037">
        <f t="shared" si="271"/>
        <v>0</v>
      </c>
      <c r="JV96" s="1037">
        <f t="shared" si="272"/>
        <v>0</v>
      </c>
      <c r="JW96" s="1037">
        <f t="shared" si="272"/>
        <v>0</v>
      </c>
      <c r="JX96" s="1037">
        <f t="shared" si="272"/>
        <v>0</v>
      </c>
      <c r="JY96" s="1037">
        <f t="shared" si="272"/>
        <v>0</v>
      </c>
      <c r="JZ96" s="1037">
        <f t="shared" si="272"/>
        <v>0</v>
      </c>
      <c r="KA96" s="1037">
        <f t="shared" si="272"/>
        <v>0</v>
      </c>
      <c r="KB96" s="1037">
        <f t="shared" si="272"/>
        <v>0</v>
      </c>
      <c r="KC96" s="1037">
        <f t="shared" si="272"/>
        <v>0</v>
      </c>
      <c r="KD96" s="1037">
        <f t="shared" si="272"/>
        <v>0</v>
      </c>
      <c r="KE96" s="1037">
        <f t="shared" si="272"/>
        <v>0</v>
      </c>
      <c r="KF96" s="1037">
        <f t="shared" si="272"/>
        <v>0</v>
      </c>
      <c r="KG96" s="1037">
        <f t="shared" si="272"/>
        <v>0</v>
      </c>
      <c r="KH96" s="1037">
        <f t="shared" si="272"/>
        <v>0</v>
      </c>
      <c r="KI96" s="1037">
        <f t="shared" si="272"/>
        <v>0</v>
      </c>
      <c r="KJ96" s="1037">
        <f t="shared" si="272"/>
        <v>0</v>
      </c>
      <c r="KK96" s="1037">
        <f t="shared" si="272"/>
        <v>0</v>
      </c>
      <c r="KL96" s="1037">
        <f t="shared" si="273"/>
        <v>0</v>
      </c>
      <c r="KM96" s="1037">
        <f t="shared" si="273"/>
        <v>0</v>
      </c>
      <c r="KN96" s="1037">
        <f t="shared" si="273"/>
        <v>0</v>
      </c>
      <c r="KO96" s="1037">
        <f t="shared" si="273"/>
        <v>0</v>
      </c>
      <c r="KP96" s="1037">
        <f t="shared" si="273"/>
        <v>0</v>
      </c>
      <c r="KQ96" s="1037">
        <f t="shared" si="273"/>
        <v>0</v>
      </c>
      <c r="KR96" s="1037">
        <f t="shared" si="273"/>
        <v>0</v>
      </c>
      <c r="KS96" s="1037">
        <f t="shared" si="273"/>
        <v>0</v>
      </c>
      <c r="KT96" s="1037">
        <f t="shared" si="273"/>
        <v>0</v>
      </c>
      <c r="KU96" s="1037">
        <f t="shared" si="273"/>
        <v>0</v>
      </c>
      <c r="KV96" s="1037">
        <f t="shared" si="273"/>
        <v>0</v>
      </c>
      <c r="KW96" s="1037">
        <f t="shared" si="273"/>
        <v>0</v>
      </c>
      <c r="KX96" s="1037">
        <f t="shared" si="273"/>
        <v>0</v>
      </c>
      <c r="KY96" s="1037">
        <f t="shared" si="273"/>
        <v>0</v>
      </c>
      <c r="KZ96" s="1037">
        <f t="shared" si="273"/>
        <v>0</v>
      </c>
      <c r="LA96" s="1037">
        <f t="shared" si="273"/>
        <v>0</v>
      </c>
      <c r="LB96" s="1037">
        <f t="shared" si="274"/>
        <v>0</v>
      </c>
      <c r="LC96" s="1037">
        <f t="shared" si="274"/>
        <v>0</v>
      </c>
      <c r="LD96" s="1037">
        <f t="shared" si="274"/>
        <v>0</v>
      </c>
      <c r="LE96" s="1037">
        <f t="shared" si="274"/>
        <v>0</v>
      </c>
      <c r="LF96" s="1037">
        <f t="shared" si="274"/>
        <v>0</v>
      </c>
      <c r="LG96" s="1037">
        <f t="shared" si="274"/>
        <v>0</v>
      </c>
      <c r="LH96" s="1037">
        <f t="shared" si="274"/>
        <v>0</v>
      </c>
      <c r="LI96" s="1037">
        <f t="shared" si="274"/>
        <v>0</v>
      </c>
      <c r="LJ96" s="1037">
        <f t="shared" si="274"/>
        <v>0</v>
      </c>
      <c r="LK96" s="1037">
        <f t="shared" si="274"/>
        <v>0</v>
      </c>
      <c r="LL96" s="1037">
        <f t="shared" si="274"/>
        <v>0</v>
      </c>
      <c r="LM96" s="1037">
        <f t="shared" si="274"/>
        <v>0</v>
      </c>
      <c r="LN96" s="1037">
        <f t="shared" si="274"/>
        <v>0</v>
      </c>
      <c r="LO96" s="1037">
        <f t="shared" si="274"/>
        <v>0</v>
      </c>
      <c r="LP96" s="1037">
        <f t="shared" si="274"/>
        <v>0</v>
      </c>
      <c r="LQ96" s="1037">
        <f t="shared" si="274"/>
        <v>0</v>
      </c>
      <c r="LR96" s="1037">
        <f t="shared" si="275"/>
        <v>0</v>
      </c>
      <c r="LS96" s="1037">
        <f t="shared" si="275"/>
        <v>0</v>
      </c>
      <c r="LT96" s="1037">
        <f t="shared" si="275"/>
        <v>0</v>
      </c>
      <c r="LU96" s="1037">
        <f t="shared" si="275"/>
        <v>0</v>
      </c>
      <c r="LV96" s="1037">
        <f t="shared" si="275"/>
        <v>0</v>
      </c>
      <c r="LW96" s="1037">
        <f t="shared" si="275"/>
        <v>0</v>
      </c>
      <c r="LX96" s="1037">
        <f t="shared" si="275"/>
        <v>0</v>
      </c>
      <c r="LY96" s="1037">
        <f t="shared" si="275"/>
        <v>0</v>
      </c>
      <c r="LZ96" s="1037">
        <f t="shared" si="275"/>
        <v>0</v>
      </c>
      <c r="MA96" s="1037">
        <f t="shared" si="275"/>
        <v>0</v>
      </c>
      <c r="MB96" s="1037">
        <f t="shared" si="275"/>
        <v>0</v>
      </c>
      <c r="MC96" s="1037">
        <f t="shared" si="275"/>
        <v>0</v>
      </c>
      <c r="MD96" s="1037">
        <f t="shared" si="275"/>
        <v>0</v>
      </c>
      <c r="ME96" s="1037">
        <f t="shared" si="275"/>
        <v>0</v>
      </c>
      <c r="MF96" s="1037">
        <f t="shared" si="275"/>
        <v>0</v>
      </c>
      <c r="MG96" s="1037">
        <f t="shared" si="275"/>
        <v>0</v>
      </c>
      <c r="MH96" s="1037">
        <f t="shared" si="276"/>
        <v>0</v>
      </c>
      <c r="MI96" s="1037">
        <f t="shared" si="276"/>
        <v>0</v>
      </c>
      <c r="MJ96" s="1037">
        <f t="shared" si="276"/>
        <v>0</v>
      </c>
      <c r="MK96" s="1037">
        <f t="shared" si="276"/>
        <v>0</v>
      </c>
      <c r="ML96" s="1037">
        <f t="shared" si="276"/>
        <v>0</v>
      </c>
      <c r="MM96" s="1037">
        <f t="shared" si="276"/>
        <v>0</v>
      </c>
      <c r="MN96" s="1037">
        <f t="shared" si="276"/>
        <v>0</v>
      </c>
      <c r="MO96" s="1037">
        <f t="shared" si="276"/>
        <v>0</v>
      </c>
      <c r="MP96" s="1037">
        <f t="shared" si="276"/>
        <v>0</v>
      </c>
      <c r="MQ96" s="1037">
        <f t="shared" si="276"/>
        <v>0</v>
      </c>
      <c r="MR96" s="1037">
        <f t="shared" si="276"/>
        <v>0</v>
      </c>
      <c r="MS96" s="1037">
        <f t="shared" si="276"/>
        <v>0</v>
      </c>
      <c r="MT96" s="1037">
        <f t="shared" si="276"/>
        <v>0</v>
      </c>
      <c r="MU96" s="1037">
        <f t="shared" si="276"/>
        <v>0</v>
      </c>
      <c r="MV96" s="1037">
        <f t="shared" si="276"/>
        <v>0</v>
      </c>
      <c r="MW96" s="1037">
        <f t="shared" si="276"/>
        <v>0</v>
      </c>
      <c r="MX96" s="1037">
        <f t="shared" si="277"/>
        <v>0</v>
      </c>
      <c r="MY96" s="1037">
        <f t="shared" si="277"/>
        <v>0</v>
      </c>
      <c r="MZ96" s="1037">
        <f t="shared" si="277"/>
        <v>0</v>
      </c>
      <c r="NA96" s="1037">
        <f t="shared" si="277"/>
        <v>0</v>
      </c>
      <c r="NB96" s="1037">
        <f t="shared" si="277"/>
        <v>0</v>
      </c>
      <c r="NC96" s="1037">
        <f t="shared" si="277"/>
        <v>0</v>
      </c>
      <c r="ND96" s="1037">
        <f t="shared" si="277"/>
        <v>0</v>
      </c>
      <c r="NE96" s="1037">
        <f t="shared" si="277"/>
        <v>0</v>
      </c>
      <c r="NF96" s="1037">
        <f t="shared" si="277"/>
        <v>0</v>
      </c>
      <c r="NG96" s="1037">
        <f t="shared" si="277"/>
        <v>0</v>
      </c>
      <c r="NH96" s="1037">
        <f t="shared" si="277"/>
        <v>0</v>
      </c>
      <c r="NI96" s="1037">
        <f t="shared" si="277"/>
        <v>0</v>
      </c>
      <c r="NJ96" s="1037">
        <f t="shared" si="277"/>
        <v>0</v>
      </c>
      <c r="NK96" s="1037">
        <f t="shared" si="277"/>
        <v>0</v>
      </c>
      <c r="NL96" s="1037">
        <f t="shared" si="277"/>
        <v>0</v>
      </c>
      <c r="NM96" s="1037">
        <f t="shared" si="277"/>
        <v>0</v>
      </c>
      <c r="NN96" s="1037">
        <f t="shared" si="278"/>
        <v>0</v>
      </c>
      <c r="NO96" s="1037">
        <f t="shared" si="278"/>
        <v>0</v>
      </c>
      <c r="NP96" s="1037">
        <f t="shared" si="278"/>
        <v>0</v>
      </c>
      <c r="NQ96" s="1037">
        <f t="shared" si="278"/>
        <v>0</v>
      </c>
      <c r="NR96" s="1037">
        <f t="shared" si="278"/>
        <v>0</v>
      </c>
      <c r="NS96" s="1037">
        <f t="shared" si="278"/>
        <v>0</v>
      </c>
      <c r="NT96" s="1037">
        <f t="shared" si="278"/>
        <v>0</v>
      </c>
      <c r="NU96" s="1037">
        <f t="shared" si="278"/>
        <v>0</v>
      </c>
      <c r="NV96" s="1037">
        <f t="shared" si="278"/>
        <v>0</v>
      </c>
      <c r="NW96" s="1037">
        <f t="shared" si="278"/>
        <v>0</v>
      </c>
      <c r="NX96" s="1037">
        <f t="shared" si="278"/>
        <v>0</v>
      </c>
      <c r="NY96" s="1037">
        <f t="shared" si="278"/>
        <v>0</v>
      </c>
      <c r="NZ96" s="1037">
        <f t="shared" si="278"/>
        <v>0</v>
      </c>
      <c r="OA96" s="1037">
        <f t="shared" si="278"/>
        <v>0</v>
      </c>
      <c r="OB96" s="1037">
        <f t="shared" si="278"/>
        <v>0</v>
      </c>
      <c r="OC96" s="1037">
        <f t="shared" si="278"/>
        <v>0</v>
      </c>
      <c r="OD96" s="1037">
        <f t="shared" si="279"/>
        <v>0</v>
      </c>
      <c r="OE96" s="1037">
        <f t="shared" si="279"/>
        <v>0</v>
      </c>
      <c r="OF96" s="1037">
        <f t="shared" si="279"/>
        <v>0</v>
      </c>
      <c r="OG96" s="1037">
        <f t="shared" si="279"/>
        <v>0</v>
      </c>
      <c r="OH96" s="1037">
        <f t="shared" si="279"/>
        <v>0</v>
      </c>
      <c r="OI96" s="1037">
        <f t="shared" si="279"/>
        <v>0</v>
      </c>
      <c r="OJ96" s="1037">
        <f t="shared" si="279"/>
        <v>0</v>
      </c>
      <c r="OK96" s="1037">
        <f t="shared" si="279"/>
        <v>0</v>
      </c>
      <c r="OL96" s="1037">
        <f t="shared" si="279"/>
        <v>0</v>
      </c>
      <c r="OM96" s="1037">
        <f t="shared" si="279"/>
        <v>0</v>
      </c>
      <c r="ON96" s="1037">
        <f t="shared" si="279"/>
        <v>0</v>
      </c>
      <c r="OO96" s="1037">
        <f t="shared" si="279"/>
        <v>0</v>
      </c>
      <c r="OP96" s="1037">
        <f t="shared" si="279"/>
        <v>0</v>
      </c>
      <c r="OQ96" s="1037">
        <f t="shared" si="279"/>
        <v>0</v>
      </c>
      <c r="OR96" s="1037">
        <f t="shared" si="279"/>
        <v>0</v>
      </c>
      <c r="OS96" s="1037">
        <f t="shared" si="279"/>
        <v>0</v>
      </c>
      <c r="OT96" s="1037">
        <f t="shared" si="280"/>
        <v>0</v>
      </c>
      <c r="OU96" s="1037">
        <f t="shared" si="280"/>
        <v>0</v>
      </c>
      <c r="OV96" s="1037">
        <f t="shared" si="280"/>
        <v>0</v>
      </c>
      <c r="OW96" s="1037">
        <f t="shared" si="280"/>
        <v>0</v>
      </c>
      <c r="OX96" s="1037">
        <f t="shared" si="280"/>
        <v>0</v>
      </c>
      <c r="OY96" s="1037">
        <f t="shared" si="280"/>
        <v>0</v>
      </c>
      <c r="OZ96" s="1037">
        <f t="shared" si="280"/>
        <v>0</v>
      </c>
      <c r="PA96" s="1037">
        <f t="shared" si="280"/>
        <v>0</v>
      </c>
      <c r="PB96" s="1037">
        <f t="shared" si="280"/>
        <v>0</v>
      </c>
      <c r="PC96" s="1037">
        <f t="shared" si="280"/>
        <v>0</v>
      </c>
      <c r="PD96" s="1037">
        <f t="shared" si="280"/>
        <v>0</v>
      </c>
      <c r="PE96" s="1037">
        <f t="shared" si="280"/>
        <v>0</v>
      </c>
      <c r="PF96" s="1037">
        <f t="shared" si="280"/>
        <v>0</v>
      </c>
      <c r="PG96" s="1037">
        <f t="shared" si="280"/>
        <v>0</v>
      </c>
      <c r="PH96" s="1037">
        <f t="shared" si="281"/>
        <v>0</v>
      </c>
      <c r="PI96" s="1037">
        <f t="shared" si="281"/>
        <v>0</v>
      </c>
      <c r="PJ96" s="1037">
        <f t="shared" si="281"/>
        <v>0</v>
      </c>
      <c r="PK96" s="1037">
        <f t="shared" si="281"/>
        <v>0</v>
      </c>
      <c r="PL96" s="1037">
        <f t="shared" si="281"/>
        <v>0</v>
      </c>
      <c r="PM96" s="1037">
        <f t="shared" si="281"/>
        <v>0</v>
      </c>
    </row>
    <row r="97" spans="2:429" s="1037" customFormat="1">
      <c r="C97" s="1037" t="s">
        <v>955</v>
      </c>
      <c r="D97" s="1037" t="s">
        <v>270</v>
      </c>
      <c r="F97" s="1043">
        <v>1904</v>
      </c>
      <c r="G97" s="1043">
        <v>3264</v>
      </c>
      <c r="J97" s="1038">
        <f t="shared" si="255"/>
        <v>1904</v>
      </c>
      <c r="K97" s="1038">
        <f t="shared" si="255"/>
        <v>1904</v>
      </c>
      <c r="L97" s="1038">
        <f t="shared" si="255"/>
        <v>1904</v>
      </c>
      <c r="M97" s="1038">
        <f t="shared" si="255"/>
        <v>1904</v>
      </c>
      <c r="N97" s="1038">
        <f t="shared" si="255"/>
        <v>1904</v>
      </c>
      <c r="O97" s="1038">
        <f t="shared" si="255"/>
        <v>1904</v>
      </c>
      <c r="P97" s="1038">
        <f t="shared" si="255"/>
        <v>1904</v>
      </c>
      <c r="Q97" s="1038">
        <f t="shared" si="255"/>
        <v>1904</v>
      </c>
      <c r="R97" s="1038">
        <f t="shared" si="255"/>
        <v>1904</v>
      </c>
      <c r="S97" s="1038">
        <f t="shared" si="255"/>
        <v>1904</v>
      </c>
      <c r="T97" s="1038">
        <f t="shared" si="255"/>
        <v>1904</v>
      </c>
      <c r="U97" s="1038">
        <f t="shared" si="255"/>
        <v>1904</v>
      </c>
      <c r="V97" s="1038">
        <f t="shared" si="255"/>
        <v>2584</v>
      </c>
      <c r="W97" s="1038">
        <f t="shared" si="255"/>
        <v>2584</v>
      </c>
      <c r="X97" s="1038">
        <f t="shared" si="255"/>
        <v>2584</v>
      </c>
      <c r="Y97" s="1038">
        <f t="shared" si="255"/>
        <v>2584</v>
      </c>
      <c r="Z97" s="1038">
        <f t="shared" si="256"/>
        <v>2584</v>
      </c>
      <c r="AA97" s="1038">
        <f t="shared" si="256"/>
        <v>2584</v>
      </c>
      <c r="AB97" s="1038">
        <f t="shared" si="256"/>
        <v>2584</v>
      </c>
      <c r="AC97" s="1038">
        <f t="shared" si="256"/>
        <v>2584</v>
      </c>
      <c r="AD97" s="1038">
        <f t="shared" si="256"/>
        <v>2584</v>
      </c>
      <c r="AE97" s="1038">
        <f t="shared" si="256"/>
        <v>2584</v>
      </c>
      <c r="AF97" s="1038">
        <f t="shared" si="256"/>
        <v>2584</v>
      </c>
      <c r="AG97" s="1038">
        <f t="shared" si="256"/>
        <v>2584</v>
      </c>
      <c r="AH97" s="1038">
        <f t="shared" si="256"/>
        <v>2584</v>
      </c>
      <c r="AI97" s="1038">
        <f t="shared" si="256"/>
        <v>2584</v>
      </c>
      <c r="AJ97" s="1038">
        <f t="shared" si="256"/>
        <v>2584</v>
      </c>
      <c r="AK97" s="1038">
        <f t="shared" si="256"/>
        <v>2584</v>
      </c>
      <c r="AL97" s="1037">
        <f t="shared" si="256"/>
        <v>2584</v>
      </c>
      <c r="AM97" s="1037">
        <f t="shared" si="256"/>
        <v>2584</v>
      </c>
      <c r="AN97" s="1037">
        <f t="shared" si="256"/>
        <v>2584</v>
      </c>
      <c r="AO97" s="1037">
        <f t="shared" si="256"/>
        <v>2584</v>
      </c>
      <c r="AP97" s="1037">
        <f t="shared" si="257"/>
        <v>2584</v>
      </c>
      <c r="AQ97" s="1037">
        <f t="shared" si="257"/>
        <v>2584</v>
      </c>
      <c r="AR97" s="1037">
        <f t="shared" si="257"/>
        <v>2584</v>
      </c>
      <c r="AS97" s="1037">
        <f t="shared" si="257"/>
        <v>2584</v>
      </c>
      <c r="AT97" s="1037">
        <f t="shared" si="257"/>
        <v>3264</v>
      </c>
      <c r="AU97" s="1037">
        <f t="shared" si="257"/>
        <v>3264</v>
      </c>
      <c r="AV97" s="1037">
        <f t="shared" si="257"/>
        <v>3264</v>
      </c>
      <c r="AW97" s="1037">
        <f t="shared" si="257"/>
        <v>3264</v>
      </c>
      <c r="AX97" s="1037">
        <f t="shared" si="257"/>
        <v>3264</v>
      </c>
      <c r="AY97" s="1037">
        <f t="shared" si="257"/>
        <v>3264</v>
      </c>
      <c r="AZ97" s="1037">
        <f t="shared" si="257"/>
        <v>3264</v>
      </c>
      <c r="BA97" s="1037">
        <f t="shared" si="257"/>
        <v>3264</v>
      </c>
      <c r="BB97" s="1037">
        <f t="shared" si="257"/>
        <v>3264</v>
      </c>
      <c r="BC97" s="1037">
        <f t="shared" si="257"/>
        <v>3264</v>
      </c>
      <c r="BD97" s="1037">
        <f t="shared" si="257"/>
        <v>3264</v>
      </c>
      <c r="BE97" s="1037">
        <f t="shared" si="257"/>
        <v>3264</v>
      </c>
      <c r="BF97" s="1037">
        <f t="shared" si="258"/>
        <v>3264</v>
      </c>
      <c r="BG97" s="1037">
        <f t="shared" si="258"/>
        <v>3264</v>
      </c>
      <c r="BH97" s="1037">
        <f t="shared" si="258"/>
        <v>3264</v>
      </c>
      <c r="BI97" s="1037">
        <f t="shared" si="258"/>
        <v>3264</v>
      </c>
      <c r="BJ97" s="1037">
        <f t="shared" si="258"/>
        <v>3264</v>
      </c>
      <c r="BK97" s="1037">
        <f t="shared" si="258"/>
        <v>3264</v>
      </c>
      <c r="BL97" s="1037">
        <f t="shared" si="258"/>
        <v>3264</v>
      </c>
      <c r="BM97" s="1037">
        <f t="shared" si="258"/>
        <v>3264</v>
      </c>
      <c r="BN97" s="1037">
        <f t="shared" si="258"/>
        <v>3264</v>
      </c>
      <c r="BO97" s="1037">
        <f t="shared" si="258"/>
        <v>3264</v>
      </c>
      <c r="BP97" s="1037">
        <f t="shared" si="258"/>
        <v>3264</v>
      </c>
      <c r="BQ97" s="1037">
        <f t="shared" si="258"/>
        <v>3264</v>
      </c>
      <c r="BR97" s="1037">
        <f t="shared" si="258"/>
        <v>3264</v>
      </c>
      <c r="BS97" s="1037">
        <f t="shared" si="258"/>
        <v>3264</v>
      </c>
      <c r="BT97" s="1037">
        <f t="shared" si="258"/>
        <v>3264</v>
      </c>
      <c r="BU97" s="1037">
        <f t="shared" si="258"/>
        <v>3264</v>
      </c>
      <c r="BV97" s="1037">
        <f t="shared" si="259"/>
        <v>3264</v>
      </c>
      <c r="BW97" s="1037">
        <f t="shared" si="259"/>
        <v>3264</v>
      </c>
      <c r="BX97" s="1037">
        <f t="shared" si="259"/>
        <v>3264</v>
      </c>
      <c r="BY97" s="1037">
        <f t="shared" si="259"/>
        <v>3264</v>
      </c>
      <c r="BZ97" s="1037">
        <f t="shared" si="259"/>
        <v>3264</v>
      </c>
      <c r="CA97" s="1037">
        <f t="shared" si="259"/>
        <v>3264</v>
      </c>
      <c r="CB97" s="1037">
        <f t="shared" si="259"/>
        <v>3264</v>
      </c>
      <c r="CC97" s="1037">
        <f t="shared" si="259"/>
        <v>3264</v>
      </c>
      <c r="CD97" s="1037">
        <f t="shared" si="259"/>
        <v>3264</v>
      </c>
      <c r="CE97" s="1037">
        <f t="shared" si="259"/>
        <v>3264</v>
      </c>
      <c r="CF97" s="1037">
        <f t="shared" si="259"/>
        <v>3264</v>
      </c>
      <c r="CG97" s="1037">
        <f t="shared" si="259"/>
        <v>3264</v>
      </c>
      <c r="CH97" s="1037">
        <f t="shared" si="259"/>
        <v>3264</v>
      </c>
      <c r="CI97" s="1037">
        <f t="shared" si="259"/>
        <v>3264</v>
      </c>
      <c r="CJ97" s="1037">
        <f t="shared" si="259"/>
        <v>3264</v>
      </c>
      <c r="CK97" s="1037">
        <f t="shared" si="259"/>
        <v>3264</v>
      </c>
      <c r="CL97" s="1037">
        <f t="shared" si="260"/>
        <v>3264</v>
      </c>
      <c r="CM97" s="1037">
        <f t="shared" si="260"/>
        <v>3264</v>
      </c>
      <c r="CN97" s="1037">
        <f t="shared" si="260"/>
        <v>3264</v>
      </c>
      <c r="CO97" s="1037">
        <f t="shared" si="260"/>
        <v>3264</v>
      </c>
      <c r="CP97" s="1037">
        <f t="shared" si="260"/>
        <v>3264</v>
      </c>
      <c r="CQ97" s="1037">
        <f t="shared" si="260"/>
        <v>3264</v>
      </c>
      <c r="CR97" s="1037">
        <f t="shared" si="260"/>
        <v>3264</v>
      </c>
      <c r="CS97" s="1037">
        <f t="shared" si="260"/>
        <v>3264</v>
      </c>
      <c r="CT97" s="1037">
        <f t="shared" si="260"/>
        <v>3264</v>
      </c>
      <c r="CU97" s="1037">
        <f t="shared" si="260"/>
        <v>3264</v>
      </c>
      <c r="CV97" s="1037">
        <f t="shared" si="260"/>
        <v>3264</v>
      </c>
      <c r="CW97" s="1037">
        <f t="shared" si="260"/>
        <v>3264</v>
      </c>
      <c r="CX97" s="1037">
        <f t="shared" si="260"/>
        <v>3264</v>
      </c>
      <c r="CY97" s="1037">
        <f t="shared" si="260"/>
        <v>3264</v>
      </c>
      <c r="CZ97" s="1037">
        <f t="shared" si="260"/>
        <v>3264</v>
      </c>
      <c r="DA97" s="1037">
        <f t="shared" si="260"/>
        <v>3264</v>
      </c>
      <c r="DB97" s="1037">
        <f t="shared" si="261"/>
        <v>3264</v>
      </c>
      <c r="DC97" s="1037">
        <f t="shared" si="261"/>
        <v>3264</v>
      </c>
      <c r="DD97" s="1037">
        <f t="shared" si="261"/>
        <v>3264</v>
      </c>
      <c r="DE97" s="1037">
        <f t="shared" si="261"/>
        <v>3264</v>
      </c>
      <c r="DF97" s="1037">
        <f t="shared" si="261"/>
        <v>3264</v>
      </c>
      <c r="DG97" s="1037">
        <f t="shared" si="261"/>
        <v>3264</v>
      </c>
      <c r="DH97" s="1037">
        <f t="shared" si="261"/>
        <v>3264</v>
      </c>
      <c r="DI97" s="1037">
        <f t="shared" si="261"/>
        <v>3264</v>
      </c>
      <c r="DJ97" s="1037">
        <f t="shared" si="261"/>
        <v>3264</v>
      </c>
      <c r="DK97" s="1037">
        <f t="shared" si="261"/>
        <v>3264</v>
      </c>
      <c r="DL97" s="1037">
        <f t="shared" si="261"/>
        <v>3264</v>
      </c>
      <c r="DM97" s="1037">
        <f t="shared" si="261"/>
        <v>3264</v>
      </c>
      <c r="DN97" s="1037">
        <f t="shared" si="261"/>
        <v>3264</v>
      </c>
      <c r="DO97" s="1037">
        <f t="shared" si="261"/>
        <v>3264</v>
      </c>
      <c r="DP97" s="1037">
        <f t="shared" si="261"/>
        <v>3264</v>
      </c>
      <c r="DQ97" s="1037">
        <f t="shared" si="261"/>
        <v>3264</v>
      </c>
      <c r="DR97" s="1037">
        <f t="shared" si="262"/>
        <v>3264</v>
      </c>
      <c r="DS97" s="1037">
        <f t="shared" si="262"/>
        <v>3264</v>
      </c>
      <c r="DT97" s="1037">
        <f t="shared" si="262"/>
        <v>3264</v>
      </c>
      <c r="DU97" s="1037">
        <f t="shared" si="262"/>
        <v>3264</v>
      </c>
      <c r="DV97" s="1037">
        <f t="shared" si="262"/>
        <v>3264</v>
      </c>
      <c r="DW97" s="1037">
        <f t="shared" si="262"/>
        <v>3264</v>
      </c>
      <c r="DX97" s="1037">
        <f t="shared" si="262"/>
        <v>3264</v>
      </c>
      <c r="DY97" s="1037">
        <f t="shared" si="262"/>
        <v>3264</v>
      </c>
      <c r="DZ97" s="1037">
        <f t="shared" si="262"/>
        <v>3264</v>
      </c>
      <c r="EA97" s="1037">
        <f t="shared" si="262"/>
        <v>3264</v>
      </c>
      <c r="EB97" s="1037">
        <f t="shared" si="262"/>
        <v>3264</v>
      </c>
      <c r="EC97" s="1037">
        <f t="shared" si="262"/>
        <v>3264</v>
      </c>
      <c r="ED97" s="1037">
        <f t="shared" si="262"/>
        <v>3264</v>
      </c>
      <c r="EE97" s="1037">
        <f t="shared" si="262"/>
        <v>3264</v>
      </c>
      <c r="EF97" s="1037">
        <f t="shared" si="262"/>
        <v>3264</v>
      </c>
      <c r="EG97" s="1037">
        <f t="shared" si="262"/>
        <v>3264</v>
      </c>
      <c r="EH97" s="1037">
        <f t="shared" si="263"/>
        <v>3264</v>
      </c>
      <c r="EI97" s="1037">
        <f t="shared" si="263"/>
        <v>3264</v>
      </c>
      <c r="EJ97" s="1037">
        <f t="shared" si="263"/>
        <v>3264</v>
      </c>
      <c r="EK97" s="1037">
        <f t="shared" si="263"/>
        <v>3264</v>
      </c>
      <c r="EL97" s="1037">
        <f t="shared" si="263"/>
        <v>3264</v>
      </c>
      <c r="EM97" s="1037">
        <f t="shared" si="263"/>
        <v>3264</v>
      </c>
      <c r="EN97" s="1037">
        <f t="shared" si="263"/>
        <v>3264</v>
      </c>
      <c r="EO97" s="1037">
        <f t="shared" si="263"/>
        <v>3264</v>
      </c>
      <c r="EP97" s="1037">
        <f t="shared" si="263"/>
        <v>3264</v>
      </c>
      <c r="EQ97" s="1037">
        <f t="shared" si="263"/>
        <v>3264</v>
      </c>
      <c r="ER97" s="1037">
        <f t="shared" si="263"/>
        <v>3264</v>
      </c>
      <c r="ES97" s="1037">
        <f t="shared" si="263"/>
        <v>3264</v>
      </c>
      <c r="ET97" s="1037">
        <f t="shared" si="263"/>
        <v>3264</v>
      </c>
      <c r="EU97" s="1037">
        <f t="shared" si="263"/>
        <v>3264</v>
      </c>
      <c r="EV97" s="1037">
        <f t="shared" si="263"/>
        <v>3264</v>
      </c>
      <c r="EW97" s="1037">
        <f t="shared" si="263"/>
        <v>3264</v>
      </c>
      <c r="EX97" s="1037">
        <f t="shared" si="264"/>
        <v>3264</v>
      </c>
      <c r="EY97" s="1037">
        <f t="shared" si="264"/>
        <v>3264</v>
      </c>
      <c r="EZ97" s="1037">
        <f t="shared" si="264"/>
        <v>3264</v>
      </c>
      <c r="FA97" s="1037">
        <f t="shared" si="264"/>
        <v>3264</v>
      </c>
      <c r="FB97" s="1037">
        <f t="shared" si="264"/>
        <v>3264</v>
      </c>
      <c r="FC97" s="1037">
        <f t="shared" si="264"/>
        <v>3264</v>
      </c>
      <c r="FD97" s="1037">
        <f t="shared" si="264"/>
        <v>3264</v>
      </c>
      <c r="FE97" s="1037">
        <f t="shared" si="264"/>
        <v>3264</v>
      </c>
      <c r="FF97" s="1037">
        <f t="shared" si="264"/>
        <v>3264</v>
      </c>
      <c r="FG97" s="1037">
        <f t="shared" si="264"/>
        <v>3264</v>
      </c>
      <c r="FH97" s="1037">
        <f t="shared" si="264"/>
        <v>3264</v>
      </c>
      <c r="FI97" s="1037">
        <f t="shared" si="264"/>
        <v>3264</v>
      </c>
      <c r="FJ97" s="1037">
        <f t="shared" si="264"/>
        <v>3264</v>
      </c>
      <c r="FK97" s="1037">
        <f t="shared" si="264"/>
        <v>3264</v>
      </c>
      <c r="FL97" s="1037">
        <f t="shared" si="264"/>
        <v>3264</v>
      </c>
      <c r="FM97" s="1037">
        <f t="shared" si="264"/>
        <v>3264</v>
      </c>
      <c r="FN97" s="1037">
        <f t="shared" si="265"/>
        <v>3264</v>
      </c>
      <c r="FO97" s="1037">
        <f t="shared" si="265"/>
        <v>3264</v>
      </c>
      <c r="FP97" s="1037">
        <f t="shared" si="265"/>
        <v>3264</v>
      </c>
      <c r="FQ97" s="1037">
        <f t="shared" si="265"/>
        <v>3264</v>
      </c>
      <c r="FR97" s="1037">
        <f t="shared" si="265"/>
        <v>3264</v>
      </c>
      <c r="FS97" s="1037">
        <f t="shared" si="265"/>
        <v>3264</v>
      </c>
      <c r="FT97" s="1037">
        <f t="shared" si="265"/>
        <v>3264</v>
      </c>
      <c r="FU97" s="1037">
        <f t="shared" si="265"/>
        <v>3264</v>
      </c>
      <c r="FV97" s="1037">
        <f t="shared" si="265"/>
        <v>3264</v>
      </c>
      <c r="FW97" s="1037">
        <f t="shared" si="265"/>
        <v>3264</v>
      </c>
      <c r="FX97" s="1037">
        <f t="shared" si="265"/>
        <v>3264</v>
      </c>
      <c r="FY97" s="1037">
        <f t="shared" si="265"/>
        <v>3264</v>
      </c>
      <c r="FZ97" s="1037">
        <f t="shared" si="265"/>
        <v>3264</v>
      </c>
      <c r="GA97" s="1037">
        <f t="shared" si="265"/>
        <v>3264</v>
      </c>
      <c r="GB97" s="1037">
        <f t="shared" si="265"/>
        <v>3264</v>
      </c>
      <c r="GC97" s="1037">
        <f t="shared" si="265"/>
        <v>3264</v>
      </c>
      <c r="GD97" s="1037">
        <f t="shared" si="266"/>
        <v>3264</v>
      </c>
      <c r="GE97" s="1037">
        <f t="shared" si="266"/>
        <v>3264</v>
      </c>
      <c r="GF97" s="1037">
        <f t="shared" si="266"/>
        <v>3264</v>
      </c>
      <c r="GG97" s="1037">
        <f t="shared" si="266"/>
        <v>3264</v>
      </c>
      <c r="GH97" s="1037">
        <f t="shared" si="266"/>
        <v>3264</v>
      </c>
      <c r="GI97" s="1037">
        <f t="shared" si="266"/>
        <v>3264</v>
      </c>
      <c r="GJ97" s="1037">
        <f t="shared" si="266"/>
        <v>3264</v>
      </c>
      <c r="GK97" s="1037">
        <f t="shared" si="266"/>
        <v>3264</v>
      </c>
      <c r="GL97" s="1037">
        <f t="shared" si="266"/>
        <v>3264</v>
      </c>
      <c r="GM97" s="1037">
        <f t="shared" si="266"/>
        <v>3264</v>
      </c>
      <c r="GN97" s="1037">
        <f t="shared" si="266"/>
        <v>3264</v>
      </c>
      <c r="GO97" s="1037">
        <f t="shared" si="266"/>
        <v>3264</v>
      </c>
      <c r="GP97" s="1037">
        <f t="shared" si="266"/>
        <v>3264</v>
      </c>
      <c r="GQ97" s="1037">
        <f t="shared" si="266"/>
        <v>3264</v>
      </c>
      <c r="GR97" s="1037">
        <f t="shared" si="266"/>
        <v>3264</v>
      </c>
      <c r="GS97" s="1037">
        <f t="shared" si="266"/>
        <v>3264</v>
      </c>
      <c r="GT97" s="1037">
        <f t="shared" si="267"/>
        <v>3264</v>
      </c>
      <c r="GU97" s="1037">
        <f t="shared" si="267"/>
        <v>3264</v>
      </c>
      <c r="GV97" s="1037">
        <f t="shared" si="267"/>
        <v>3264</v>
      </c>
      <c r="GW97" s="1037">
        <f t="shared" si="267"/>
        <v>3264</v>
      </c>
      <c r="GX97" s="1037">
        <f t="shared" si="267"/>
        <v>3264</v>
      </c>
      <c r="GY97" s="1037">
        <f t="shared" si="267"/>
        <v>3264</v>
      </c>
      <c r="GZ97" s="1037">
        <f t="shared" si="267"/>
        <v>3264</v>
      </c>
      <c r="HA97" s="1037">
        <f t="shared" si="267"/>
        <v>3264</v>
      </c>
      <c r="HB97" s="1037">
        <f t="shared" si="267"/>
        <v>3264</v>
      </c>
      <c r="HC97" s="1037">
        <f t="shared" si="267"/>
        <v>3264</v>
      </c>
      <c r="HD97" s="1037">
        <f t="shared" si="267"/>
        <v>3264</v>
      </c>
      <c r="HE97" s="1037">
        <f t="shared" si="267"/>
        <v>3264</v>
      </c>
      <c r="HF97" s="1037">
        <f t="shared" si="267"/>
        <v>3264</v>
      </c>
      <c r="HG97" s="1037">
        <f t="shared" si="267"/>
        <v>3264</v>
      </c>
      <c r="HH97" s="1037">
        <f t="shared" si="267"/>
        <v>3264</v>
      </c>
      <c r="HI97" s="1037">
        <f t="shared" si="267"/>
        <v>3264</v>
      </c>
      <c r="HJ97" s="1037">
        <f t="shared" si="268"/>
        <v>3264</v>
      </c>
      <c r="HK97" s="1037">
        <f t="shared" si="268"/>
        <v>3264</v>
      </c>
      <c r="HL97" s="1037">
        <f t="shared" si="268"/>
        <v>3264</v>
      </c>
      <c r="HM97" s="1037">
        <f t="shared" si="268"/>
        <v>3264</v>
      </c>
      <c r="HN97" s="1037">
        <f t="shared" si="268"/>
        <v>3264</v>
      </c>
      <c r="HO97" s="1037">
        <f t="shared" si="268"/>
        <v>3264</v>
      </c>
      <c r="HP97" s="1037">
        <f t="shared" si="268"/>
        <v>3264</v>
      </c>
      <c r="HQ97" s="1037">
        <f t="shared" si="268"/>
        <v>3264</v>
      </c>
      <c r="HR97" s="1037">
        <f t="shared" si="268"/>
        <v>3264</v>
      </c>
      <c r="HS97" s="1037">
        <f t="shared" si="268"/>
        <v>3264</v>
      </c>
      <c r="HT97" s="1037">
        <f t="shared" si="268"/>
        <v>3264</v>
      </c>
      <c r="HU97" s="1037">
        <f t="shared" si="268"/>
        <v>3264</v>
      </c>
      <c r="HV97" s="1037">
        <f t="shared" si="268"/>
        <v>3264</v>
      </c>
      <c r="HW97" s="1037">
        <f t="shared" si="268"/>
        <v>3264</v>
      </c>
      <c r="HX97" s="1037">
        <f t="shared" si="268"/>
        <v>3264</v>
      </c>
      <c r="HY97" s="1037">
        <f t="shared" si="268"/>
        <v>3264</v>
      </c>
      <c r="HZ97" s="1037">
        <f t="shared" si="269"/>
        <v>3264</v>
      </c>
      <c r="IA97" s="1037">
        <f t="shared" si="269"/>
        <v>3264</v>
      </c>
      <c r="IB97" s="1037">
        <f t="shared" si="269"/>
        <v>3264</v>
      </c>
      <c r="IC97" s="1037">
        <f t="shared" si="269"/>
        <v>3264</v>
      </c>
      <c r="ID97" s="1037">
        <f t="shared" si="269"/>
        <v>3264</v>
      </c>
      <c r="IE97" s="1037">
        <f t="shared" si="269"/>
        <v>3264</v>
      </c>
      <c r="IF97" s="1037">
        <f t="shared" si="269"/>
        <v>3264</v>
      </c>
      <c r="IG97" s="1037">
        <f t="shared" si="269"/>
        <v>3264</v>
      </c>
      <c r="IH97" s="1037">
        <f t="shared" si="269"/>
        <v>3264</v>
      </c>
      <c r="II97" s="1037">
        <f t="shared" si="269"/>
        <v>3264</v>
      </c>
      <c r="IJ97" s="1037">
        <f t="shared" si="269"/>
        <v>3264</v>
      </c>
      <c r="IK97" s="1037">
        <f t="shared" si="269"/>
        <v>3264</v>
      </c>
      <c r="IL97" s="1037">
        <f t="shared" si="269"/>
        <v>3264</v>
      </c>
      <c r="IM97" s="1037">
        <f t="shared" si="269"/>
        <v>3264</v>
      </c>
      <c r="IN97" s="1037">
        <f t="shared" si="269"/>
        <v>3264</v>
      </c>
      <c r="IO97" s="1037">
        <f t="shared" si="269"/>
        <v>3264</v>
      </c>
      <c r="IP97" s="1037">
        <f t="shared" si="270"/>
        <v>3264</v>
      </c>
      <c r="IQ97" s="1037">
        <f t="shared" si="270"/>
        <v>3264</v>
      </c>
      <c r="IR97" s="1037">
        <f t="shared" si="270"/>
        <v>3264</v>
      </c>
      <c r="IS97" s="1037">
        <f t="shared" si="270"/>
        <v>3264</v>
      </c>
      <c r="IT97" s="1037">
        <f t="shared" si="270"/>
        <v>3264</v>
      </c>
      <c r="IU97" s="1037">
        <f t="shared" si="270"/>
        <v>3264</v>
      </c>
      <c r="IV97" s="1037">
        <f t="shared" si="270"/>
        <v>3264</v>
      </c>
      <c r="IW97" s="1037">
        <f t="shared" si="270"/>
        <v>3264</v>
      </c>
      <c r="IX97" s="1037">
        <f t="shared" si="270"/>
        <v>3264</v>
      </c>
      <c r="IY97" s="1037">
        <f t="shared" si="270"/>
        <v>3264</v>
      </c>
      <c r="IZ97" s="1037">
        <f t="shared" si="270"/>
        <v>3264</v>
      </c>
      <c r="JA97" s="1037">
        <f t="shared" si="270"/>
        <v>3264</v>
      </c>
      <c r="JB97" s="1037">
        <f t="shared" si="270"/>
        <v>3264</v>
      </c>
      <c r="JC97" s="1037">
        <f t="shared" si="270"/>
        <v>3264</v>
      </c>
      <c r="JD97" s="1037">
        <f t="shared" si="270"/>
        <v>3264</v>
      </c>
      <c r="JE97" s="1037">
        <f t="shared" si="270"/>
        <v>3264</v>
      </c>
      <c r="JF97" s="1037">
        <f t="shared" si="271"/>
        <v>3264</v>
      </c>
      <c r="JG97" s="1037">
        <f t="shared" si="271"/>
        <v>3264</v>
      </c>
      <c r="JH97" s="1037">
        <f t="shared" si="271"/>
        <v>3264</v>
      </c>
      <c r="JI97" s="1037">
        <f t="shared" si="271"/>
        <v>3264</v>
      </c>
      <c r="JJ97" s="1037">
        <f t="shared" si="271"/>
        <v>3264</v>
      </c>
      <c r="JK97" s="1037">
        <f t="shared" si="271"/>
        <v>3264</v>
      </c>
      <c r="JL97" s="1037">
        <f t="shared" si="271"/>
        <v>3264</v>
      </c>
      <c r="JM97" s="1037">
        <f t="shared" si="271"/>
        <v>3264</v>
      </c>
      <c r="JN97" s="1037">
        <f t="shared" si="271"/>
        <v>3264</v>
      </c>
      <c r="JO97" s="1037">
        <f t="shared" si="271"/>
        <v>3264</v>
      </c>
      <c r="JP97" s="1037">
        <f t="shared" si="271"/>
        <v>3264</v>
      </c>
      <c r="JQ97" s="1037">
        <f t="shared" si="271"/>
        <v>3264</v>
      </c>
      <c r="JR97" s="1037">
        <f t="shared" si="271"/>
        <v>3264</v>
      </c>
      <c r="JS97" s="1037">
        <f t="shared" si="271"/>
        <v>3264</v>
      </c>
      <c r="JT97" s="1037">
        <f t="shared" si="271"/>
        <v>3264</v>
      </c>
      <c r="JU97" s="1037">
        <f t="shared" si="271"/>
        <v>3264</v>
      </c>
      <c r="JV97" s="1037">
        <f t="shared" si="272"/>
        <v>3264</v>
      </c>
      <c r="JW97" s="1037">
        <f t="shared" si="272"/>
        <v>3264</v>
      </c>
      <c r="JX97" s="1037">
        <f t="shared" si="272"/>
        <v>3264</v>
      </c>
      <c r="JY97" s="1037">
        <f t="shared" si="272"/>
        <v>3264</v>
      </c>
      <c r="JZ97" s="1037">
        <f t="shared" si="272"/>
        <v>3264</v>
      </c>
      <c r="KA97" s="1037">
        <f t="shared" si="272"/>
        <v>3264</v>
      </c>
      <c r="KB97" s="1037">
        <f t="shared" si="272"/>
        <v>3264</v>
      </c>
      <c r="KC97" s="1037">
        <f t="shared" si="272"/>
        <v>3264</v>
      </c>
      <c r="KD97" s="1037">
        <f t="shared" si="272"/>
        <v>3264</v>
      </c>
      <c r="KE97" s="1037">
        <f t="shared" si="272"/>
        <v>3264</v>
      </c>
      <c r="KF97" s="1037">
        <f t="shared" si="272"/>
        <v>3264</v>
      </c>
      <c r="KG97" s="1037">
        <f t="shared" si="272"/>
        <v>3264</v>
      </c>
      <c r="KH97" s="1037">
        <f t="shared" si="272"/>
        <v>3264</v>
      </c>
      <c r="KI97" s="1037">
        <f t="shared" si="272"/>
        <v>3264</v>
      </c>
      <c r="KJ97" s="1037">
        <f t="shared" si="272"/>
        <v>3264</v>
      </c>
      <c r="KK97" s="1037">
        <f t="shared" si="272"/>
        <v>3264</v>
      </c>
      <c r="KL97" s="1037">
        <f t="shared" si="273"/>
        <v>3264</v>
      </c>
      <c r="KM97" s="1037">
        <f t="shared" si="273"/>
        <v>3264</v>
      </c>
      <c r="KN97" s="1037">
        <f t="shared" si="273"/>
        <v>3264</v>
      </c>
      <c r="KO97" s="1037">
        <f t="shared" si="273"/>
        <v>3264</v>
      </c>
      <c r="KP97" s="1037">
        <f t="shared" si="273"/>
        <v>3264</v>
      </c>
      <c r="KQ97" s="1037">
        <f t="shared" si="273"/>
        <v>3264</v>
      </c>
      <c r="KR97" s="1037">
        <f t="shared" si="273"/>
        <v>3264</v>
      </c>
      <c r="KS97" s="1037">
        <f t="shared" si="273"/>
        <v>3264</v>
      </c>
      <c r="KT97" s="1037">
        <f t="shared" si="273"/>
        <v>3264</v>
      </c>
      <c r="KU97" s="1037">
        <f t="shared" si="273"/>
        <v>3264</v>
      </c>
      <c r="KV97" s="1037">
        <f t="shared" si="273"/>
        <v>3264</v>
      </c>
      <c r="KW97" s="1037">
        <f t="shared" si="273"/>
        <v>3264</v>
      </c>
      <c r="KX97" s="1037">
        <f t="shared" si="273"/>
        <v>3264</v>
      </c>
      <c r="KY97" s="1037">
        <f t="shared" si="273"/>
        <v>3264</v>
      </c>
      <c r="KZ97" s="1037">
        <f t="shared" si="273"/>
        <v>3264</v>
      </c>
      <c r="LA97" s="1037">
        <f t="shared" si="273"/>
        <v>3264</v>
      </c>
      <c r="LB97" s="1037">
        <f t="shared" si="274"/>
        <v>3264</v>
      </c>
      <c r="LC97" s="1037">
        <f t="shared" si="274"/>
        <v>3264</v>
      </c>
      <c r="LD97" s="1037">
        <f t="shared" si="274"/>
        <v>3264</v>
      </c>
      <c r="LE97" s="1037">
        <f t="shared" si="274"/>
        <v>3264</v>
      </c>
      <c r="LF97" s="1037">
        <f t="shared" si="274"/>
        <v>3264</v>
      </c>
      <c r="LG97" s="1037">
        <f t="shared" si="274"/>
        <v>3264</v>
      </c>
      <c r="LH97" s="1037">
        <f t="shared" si="274"/>
        <v>3264</v>
      </c>
      <c r="LI97" s="1037">
        <f t="shared" si="274"/>
        <v>3264</v>
      </c>
      <c r="LJ97" s="1037">
        <f t="shared" si="274"/>
        <v>3264</v>
      </c>
      <c r="LK97" s="1037">
        <f t="shared" si="274"/>
        <v>3264</v>
      </c>
      <c r="LL97" s="1037">
        <f t="shared" si="274"/>
        <v>3264</v>
      </c>
      <c r="LM97" s="1037">
        <f t="shared" si="274"/>
        <v>3264</v>
      </c>
      <c r="LN97" s="1037">
        <f t="shared" si="274"/>
        <v>3264</v>
      </c>
      <c r="LO97" s="1037">
        <f t="shared" si="274"/>
        <v>3264</v>
      </c>
      <c r="LP97" s="1037">
        <f t="shared" si="274"/>
        <v>3264</v>
      </c>
      <c r="LQ97" s="1037">
        <f t="shared" si="274"/>
        <v>3264</v>
      </c>
      <c r="LR97" s="1037">
        <f t="shared" si="275"/>
        <v>3264</v>
      </c>
      <c r="LS97" s="1037">
        <f t="shared" si="275"/>
        <v>3264</v>
      </c>
      <c r="LT97" s="1037">
        <f t="shared" si="275"/>
        <v>3264</v>
      </c>
      <c r="LU97" s="1037">
        <f t="shared" si="275"/>
        <v>3264</v>
      </c>
      <c r="LV97" s="1037">
        <f t="shared" si="275"/>
        <v>3264</v>
      </c>
      <c r="LW97" s="1037">
        <f t="shared" si="275"/>
        <v>3264</v>
      </c>
      <c r="LX97" s="1037">
        <f t="shared" si="275"/>
        <v>3264</v>
      </c>
      <c r="LY97" s="1037">
        <f t="shared" si="275"/>
        <v>3264</v>
      </c>
      <c r="LZ97" s="1037">
        <f t="shared" si="275"/>
        <v>3264</v>
      </c>
      <c r="MA97" s="1037">
        <f t="shared" si="275"/>
        <v>3264</v>
      </c>
      <c r="MB97" s="1037">
        <f t="shared" si="275"/>
        <v>3264</v>
      </c>
      <c r="MC97" s="1037">
        <f t="shared" si="275"/>
        <v>3264</v>
      </c>
      <c r="MD97" s="1037">
        <f t="shared" si="275"/>
        <v>3264</v>
      </c>
      <c r="ME97" s="1037">
        <f t="shared" si="275"/>
        <v>3264</v>
      </c>
      <c r="MF97" s="1037">
        <f t="shared" si="275"/>
        <v>3264</v>
      </c>
      <c r="MG97" s="1037">
        <f t="shared" si="275"/>
        <v>3264</v>
      </c>
      <c r="MH97" s="1037">
        <f t="shared" si="276"/>
        <v>3264</v>
      </c>
      <c r="MI97" s="1037">
        <f t="shared" si="276"/>
        <v>3264</v>
      </c>
      <c r="MJ97" s="1037">
        <f t="shared" si="276"/>
        <v>3264</v>
      </c>
      <c r="MK97" s="1037">
        <f t="shared" si="276"/>
        <v>3264</v>
      </c>
      <c r="ML97" s="1037">
        <f t="shared" si="276"/>
        <v>3264</v>
      </c>
      <c r="MM97" s="1037">
        <f t="shared" si="276"/>
        <v>3264</v>
      </c>
      <c r="MN97" s="1037">
        <f t="shared" si="276"/>
        <v>3264</v>
      </c>
      <c r="MO97" s="1037">
        <f t="shared" si="276"/>
        <v>3264</v>
      </c>
      <c r="MP97" s="1037">
        <f t="shared" si="276"/>
        <v>3264</v>
      </c>
      <c r="MQ97" s="1037">
        <f t="shared" si="276"/>
        <v>3264</v>
      </c>
      <c r="MR97" s="1037">
        <f t="shared" si="276"/>
        <v>3264</v>
      </c>
      <c r="MS97" s="1037">
        <f t="shared" si="276"/>
        <v>3264</v>
      </c>
      <c r="MT97" s="1037">
        <f t="shared" si="276"/>
        <v>3264</v>
      </c>
      <c r="MU97" s="1037">
        <f t="shared" si="276"/>
        <v>3264</v>
      </c>
      <c r="MV97" s="1037">
        <f t="shared" si="276"/>
        <v>3264</v>
      </c>
      <c r="MW97" s="1037">
        <f t="shared" si="276"/>
        <v>3264</v>
      </c>
      <c r="MX97" s="1037">
        <f t="shared" si="277"/>
        <v>3264</v>
      </c>
      <c r="MY97" s="1037">
        <f t="shared" si="277"/>
        <v>3264</v>
      </c>
      <c r="MZ97" s="1037">
        <f t="shared" si="277"/>
        <v>3264</v>
      </c>
      <c r="NA97" s="1037">
        <f t="shared" si="277"/>
        <v>3264</v>
      </c>
      <c r="NB97" s="1037">
        <f t="shared" si="277"/>
        <v>3264</v>
      </c>
      <c r="NC97" s="1037">
        <f t="shared" si="277"/>
        <v>3264</v>
      </c>
      <c r="ND97" s="1037">
        <f t="shared" si="277"/>
        <v>3264</v>
      </c>
      <c r="NE97" s="1037">
        <f t="shared" si="277"/>
        <v>3264</v>
      </c>
      <c r="NF97" s="1037">
        <f t="shared" si="277"/>
        <v>3264</v>
      </c>
      <c r="NG97" s="1037">
        <f t="shared" si="277"/>
        <v>3264</v>
      </c>
      <c r="NH97" s="1037">
        <f t="shared" si="277"/>
        <v>3264</v>
      </c>
      <c r="NI97" s="1037">
        <f t="shared" si="277"/>
        <v>3264</v>
      </c>
      <c r="NJ97" s="1037">
        <f t="shared" si="277"/>
        <v>3264</v>
      </c>
      <c r="NK97" s="1037">
        <f t="shared" si="277"/>
        <v>3264</v>
      </c>
      <c r="NL97" s="1037">
        <f t="shared" si="277"/>
        <v>3264</v>
      </c>
      <c r="NM97" s="1037">
        <f t="shared" si="277"/>
        <v>3264</v>
      </c>
      <c r="NN97" s="1037">
        <f t="shared" si="278"/>
        <v>3264</v>
      </c>
      <c r="NO97" s="1037">
        <f t="shared" si="278"/>
        <v>3264</v>
      </c>
      <c r="NP97" s="1037">
        <f t="shared" si="278"/>
        <v>3264</v>
      </c>
      <c r="NQ97" s="1037">
        <f t="shared" si="278"/>
        <v>3264</v>
      </c>
      <c r="NR97" s="1037">
        <f t="shared" si="278"/>
        <v>3264</v>
      </c>
      <c r="NS97" s="1037">
        <f t="shared" si="278"/>
        <v>3264</v>
      </c>
      <c r="NT97" s="1037">
        <f t="shared" si="278"/>
        <v>3264</v>
      </c>
      <c r="NU97" s="1037">
        <f t="shared" si="278"/>
        <v>3264</v>
      </c>
      <c r="NV97" s="1037">
        <f t="shared" si="278"/>
        <v>3264</v>
      </c>
      <c r="NW97" s="1037">
        <f t="shared" si="278"/>
        <v>3264</v>
      </c>
      <c r="NX97" s="1037">
        <f t="shared" si="278"/>
        <v>3264</v>
      </c>
      <c r="NY97" s="1037">
        <f t="shared" si="278"/>
        <v>3264</v>
      </c>
      <c r="NZ97" s="1037">
        <f t="shared" si="278"/>
        <v>3264</v>
      </c>
      <c r="OA97" s="1037">
        <f t="shared" si="278"/>
        <v>3264</v>
      </c>
      <c r="OB97" s="1037">
        <f t="shared" si="278"/>
        <v>3264</v>
      </c>
      <c r="OC97" s="1037">
        <f t="shared" si="278"/>
        <v>3264</v>
      </c>
      <c r="OD97" s="1037">
        <f t="shared" si="279"/>
        <v>3264</v>
      </c>
      <c r="OE97" s="1037">
        <f t="shared" si="279"/>
        <v>3264</v>
      </c>
      <c r="OF97" s="1037">
        <f t="shared" si="279"/>
        <v>3264</v>
      </c>
      <c r="OG97" s="1037">
        <f t="shared" si="279"/>
        <v>3264</v>
      </c>
      <c r="OH97" s="1037">
        <f t="shared" si="279"/>
        <v>3264</v>
      </c>
      <c r="OI97" s="1037">
        <f t="shared" si="279"/>
        <v>3264</v>
      </c>
      <c r="OJ97" s="1037">
        <f t="shared" si="279"/>
        <v>3264</v>
      </c>
      <c r="OK97" s="1037">
        <f t="shared" si="279"/>
        <v>3264</v>
      </c>
      <c r="OL97" s="1037">
        <f t="shared" si="279"/>
        <v>3264</v>
      </c>
      <c r="OM97" s="1037">
        <f t="shared" si="279"/>
        <v>3264</v>
      </c>
      <c r="ON97" s="1037">
        <f t="shared" si="279"/>
        <v>3264</v>
      </c>
      <c r="OO97" s="1037">
        <f t="shared" si="279"/>
        <v>3264</v>
      </c>
      <c r="OP97" s="1037">
        <f t="shared" si="279"/>
        <v>3264</v>
      </c>
      <c r="OQ97" s="1037">
        <f t="shared" si="279"/>
        <v>3264</v>
      </c>
      <c r="OR97" s="1037">
        <f t="shared" si="279"/>
        <v>3264</v>
      </c>
      <c r="OS97" s="1037">
        <f t="shared" si="279"/>
        <v>3264</v>
      </c>
      <c r="OT97" s="1037">
        <f t="shared" si="280"/>
        <v>3264</v>
      </c>
      <c r="OU97" s="1037">
        <f t="shared" si="280"/>
        <v>3264</v>
      </c>
      <c r="OV97" s="1037">
        <f t="shared" si="280"/>
        <v>3264</v>
      </c>
      <c r="OW97" s="1037">
        <f t="shared" si="280"/>
        <v>3264</v>
      </c>
      <c r="OX97" s="1037">
        <f t="shared" si="280"/>
        <v>3264</v>
      </c>
      <c r="OY97" s="1037">
        <f t="shared" si="280"/>
        <v>3264</v>
      </c>
      <c r="OZ97" s="1037">
        <f t="shared" si="280"/>
        <v>3264</v>
      </c>
      <c r="PA97" s="1037">
        <f t="shared" si="280"/>
        <v>3264</v>
      </c>
      <c r="PB97" s="1037">
        <f t="shared" si="280"/>
        <v>3264</v>
      </c>
      <c r="PC97" s="1037">
        <f t="shared" si="280"/>
        <v>3264</v>
      </c>
      <c r="PD97" s="1037">
        <f t="shared" si="280"/>
        <v>3264</v>
      </c>
      <c r="PE97" s="1037">
        <f t="shared" si="280"/>
        <v>3264</v>
      </c>
      <c r="PF97" s="1037">
        <f t="shared" si="280"/>
        <v>3264</v>
      </c>
      <c r="PG97" s="1037">
        <f t="shared" si="280"/>
        <v>3264</v>
      </c>
      <c r="PH97" s="1037">
        <f t="shared" si="281"/>
        <v>3264</v>
      </c>
      <c r="PI97" s="1037">
        <f t="shared" si="281"/>
        <v>3264</v>
      </c>
      <c r="PJ97" s="1037">
        <f t="shared" si="281"/>
        <v>3264</v>
      </c>
      <c r="PK97" s="1037">
        <f t="shared" si="281"/>
        <v>3264</v>
      </c>
      <c r="PL97" s="1037">
        <f t="shared" si="281"/>
        <v>3264</v>
      </c>
      <c r="PM97" s="1037">
        <f t="shared" si="281"/>
        <v>3264</v>
      </c>
    </row>
    <row r="98" spans="2:429" s="1037" customFormat="1">
      <c r="C98" s="1037" t="s">
        <v>956</v>
      </c>
      <c r="D98" s="1037" t="s">
        <v>270</v>
      </c>
      <c r="F98" s="1043">
        <v>30</v>
      </c>
      <c r="G98" s="1043">
        <v>30</v>
      </c>
      <c r="J98" s="1037">
        <f t="shared" si="255"/>
        <v>30</v>
      </c>
      <c r="K98" s="1037">
        <f t="shared" si="255"/>
        <v>30</v>
      </c>
      <c r="L98" s="1037">
        <f t="shared" si="255"/>
        <v>30</v>
      </c>
      <c r="M98" s="1037">
        <f t="shared" si="255"/>
        <v>30</v>
      </c>
      <c r="N98" s="1037">
        <f t="shared" si="255"/>
        <v>30</v>
      </c>
      <c r="O98" s="1037">
        <f t="shared" si="255"/>
        <v>30</v>
      </c>
      <c r="P98" s="1037">
        <f t="shared" si="255"/>
        <v>30</v>
      </c>
      <c r="Q98" s="1037">
        <f t="shared" si="255"/>
        <v>30</v>
      </c>
      <c r="R98" s="1037">
        <f t="shared" si="255"/>
        <v>30</v>
      </c>
      <c r="S98" s="1037">
        <f t="shared" si="255"/>
        <v>30</v>
      </c>
      <c r="T98" s="1037">
        <f t="shared" si="255"/>
        <v>30</v>
      </c>
      <c r="U98" s="1037">
        <f t="shared" si="255"/>
        <v>30</v>
      </c>
      <c r="V98" s="1037">
        <f t="shared" si="255"/>
        <v>30</v>
      </c>
      <c r="W98" s="1037">
        <f t="shared" si="255"/>
        <v>30</v>
      </c>
      <c r="X98" s="1037">
        <f t="shared" si="255"/>
        <v>30</v>
      </c>
      <c r="Y98" s="1037">
        <f t="shared" si="255"/>
        <v>30</v>
      </c>
      <c r="Z98" s="1037">
        <f t="shared" si="256"/>
        <v>30</v>
      </c>
      <c r="AA98" s="1037">
        <f t="shared" si="256"/>
        <v>30</v>
      </c>
      <c r="AB98" s="1037">
        <f t="shared" si="256"/>
        <v>30</v>
      </c>
      <c r="AC98" s="1037">
        <f t="shared" si="256"/>
        <v>30</v>
      </c>
      <c r="AD98" s="1037">
        <f t="shared" si="256"/>
        <v>30</v>
      </c>
      <c r="AE98" s="1037">
        <f t="shared" si="256"/>
        <v>30</v>
      </c>
      <c r="AF98" s="1037">
        <f t="shared" si="256"/>
        <v>30</v>
      </c>
      <c r="AG98" s="1037">
        <f t="shared" si="256"/>
        <v>30</v>
      </c>
      <c r="AH98" s="1037">
        <f t="shared" si="256"/>
        <v>30</v>
      </c>
      <c r="AI98" s="1037">
        <f t="shared" si="256"/>
        <v>30</v>
      </c>
      <c r="AJ98" s="1037">
        <f t="shared" si="256"/>
        <v>30</v>
      </c>
      <c r="AK98" s="1037">
        <f t="shared" si="256"/>
        <v>30</v>
      </c>
      <c r="AL98" s="1037">
        <f t="shared" si="256"/>
        <v>30</v>
      </c>
      <c r="AM98" s="1037">
        <f t="shared" si="256"/>
        <v>30</v>
      </c>
      <c r="AN98" s="1037">
        <f t="shared" si="256"/>
        <v>30</v>
      </c>
      <c r="AO98" s="1037">
        <f t="shared" si="256"/>
        <v>30</v>
      </c>
      <c r="AP98" s="1037">
        <f t="shared" si="257"/>
        <v>30</v>
      </c>
      <c r="AQ98" s="1037">
        <f t="shared" si="257"/>
        <v>30</v>
      </c>
      <c r="AR98" s="1037">
        <f t="shared" si="257"/>
        <v>30</v>
      </c>
      <c r="AS98" s="1037">
        <f t="shared" si="257"/>
        <v>30</v>
      </c>
      <c r="AT98" s="1037">
        <f t="shared" si="257"/>
        <v>30</v>
      </c>
      <c r="AU98" s="1037">
        <f t="shared" si="257"/>
        <v>30</v>
      </c>
      <c r="AV98" s="1037">
        <f t="shared" si="257"/>
        <v>30</v>
      </c>
      <c r="AW98" s="1037">
        <f t="shared" si="257"/>
        <v>30</v>
      </c>
      <c r="AX98" s="1037">
        <f t="shared" si="257"/>
        <v>30</v>
      </c>
      <c r="AY98" s="1037">
        <f t="shared" si="257"/>
        <v>30</v>
      </c>
      <c r="AZ98" s="1037">
        <f t="shared" si="257"/>
        <v>30</v>
      </c>
      <c r="BA98" s="1037">
        <f t="shared" si="257"/>
        <v>30</v>
      </c>
      <c r="BB98" s="1037">
        <f t="shared" si="257"/>
        <v>30</v>
      </c>
      <c r="BC98" s="1037">
        <f t="shared" si="257"/>
        <v>30</v>
      </c>
      <c r="BD98" s="1037">
        <f t="shared" si="257"/>
        <v>30</v>
      </c>
      <c r="BE98" s="1037">
        <f t="shared" si="257"/>
        <v>30</v>
      </c>
      <c r="BF98" s="1037">
        <f t="shared" si="258"/>
        <v>30</v>
      </c>
      <c r="BG98" s="1037">
        <f t="shared" si="258"/>
        <v>30</v>
      </c>
      <c r="BH98" s="1037">
        <f t="shared" si="258"/>
        <v>30</v>
      </c>
      <c r="BI98" s="1037">
        <f t="shared" si="258"/>
        <v>30</v>
      </c>
      <c r="BJ98" s="1037">
        <f t="shared" si="258"/>
        <v>30</v>
      </c>
      <c r="BK98" s="1037">
        <f t="shared" si="258"/>
        <v>30</v>
      </c>
      <c r="BL98" s="1037">
        <f t="shared" si="258"/>
        <v>30</v>
      </c>
      <c r="BM98" s="1037">
        <f t="shared" si="258"/>
        <v>30</v>
      </c>
      <c r="BN98" s="1037">
        <f t="shared" si="258"/>
        <v>30</v>
      </c>
      <c r="BO98" s="1037">
        <f t="shared" si="258"/>
        <v>30</v>
      </c>
      <c r="BP98" s="1037">
        <f t="shared" si="258"/>
        <v>30</v>
      </c>
      <c r="BQ98" s="1037">
        <f t="shared" si="258"/>
        <v>30</v>
      </c>
      <c r="BR98" s="1037">
        <f t="shared" si="258"/>
        <v>30</v>
      </c>
      <c r="BS98" s="1037">
        <f t="shared" si="258"/>
        <v>30</v>
      </c>
      <c r="BT98" s="1037">
        <f t="shared" si="258"/>
        <v>30</v>
      </c>
      <c r="BU98" s="1037">
        <f t="shared" si="258"/>
        <v>30</v>
      </c>
      <c r="BV98" s="1037">
        <f t="shared" si="259"/>
        <v>30</v>
      </c>
      <c r="BW98" s="1037">
        <f t="shared" si="259"/>
        <v>30</v>
      </c>
      <c r="BX98" s="1037">
        <f t="shared" si="259"/>
        <v>30</v>
      </c>
      <c r="BY98" s="1037">
        <f t="shared" si="259"/>
        <v>30</v>
      </c>
      <c r="BZ98" s="1037">
        <f t="shared" si="259"/>
        <v>30</v>
      </c>
      <c r="CA98" s="1037">
        <f t="shared" si="259"/>
        <v>30</v>
      </c>
      <c r="CB98" s="1037">
        <f t="shared" si="259"/>
        <v>30</v>
      </c>
      <c r="CC98" s="1037">
        <f t="shared" si="259"/>
        <v>30</v>
      </c>
      <c r="CD98" s="1037">
        <f t="shared" si="259"/>
        <v>30</v>
      </c>
      <c r="CE98" s="1037">
        <f t="shared" si="259"/>
        <v>30</v>
      </c>
      <c r="CF98" s="1037">
        <f t="shared" si="259"/>
        <v>30</v>
      </c>
      <c r="CG98" s="1037">
        <f t="shared" si="259"/>
        <v>30</v>
      </c>
      <c r="CH98" s="1037">
        <f t="shared" si="259"/>
        <v>30</v>
      </c>
      <c r="CI98" s="1037">
        <f t="shared" si="259"/>
        <v>30</v>
      </c>
      <c r="CJ98" s="1037">
        <f t="shared" si="259"/>
        <v>30</v>
      </c>
      <c r="CK98" s="1037">
        <f t="shared" si="259"/>
        <v>30</v>
      </c>
      <c r="CL98" s="1037">
        <f t="shared" si="260"/>
        <v>30</v>
      </c>
      <c r="CM98" s="1037">
        <f t="shared" si="260"/>
        <v>30</v>
      </c>
      <c r="CN98" s="1037">
        <f t="shared" si="260"/>
        <v>30</v>
      </c>
      <c r="CO98" s="1037">
        <f t="shared" si="260"/>
        <v>30</v>
      </c>
      <c r="CP98" s="1037">
        <f t="shared" si="260"/>
        <v>30</v>
      </c>
      <c r="CQ98" s="1037">
        <f t="shared" si="260"/>
        <v>30</v>
      </c>
      <c r="CR98" s="1037">
        <f t="shared" si="260"/>
        <v>30</v>
      </c>
      <c r="CS98" s="1037">
        <f t="shared" si="260"/>
        <v>30</v>
      </c>
      <c r="CT98" s="1037">
        <f t="shared" si="260"/>
        <v>30</v>
      </c>
      <c r="CU98" s="1037">
        <f t="shared" si="260"/>
        <v>30</v>
      </c>
      <c r="CV98" s="1037">
        <f t="shared" si="260"/>
        <v>30</v>
      </c>
      <c r="CW98" s="1037">
        <f t="shared" si="260"/>
        <v>30</v>
      </c>
      <c r="CX98" s="1037">
        <f t="shared" si="260"/>
        <v>30</v>
      </c>
      <c r="CY98" s="1037">
        <f t="shared" si="260"/>
        <v>30</v>
      </c>
      <c r="CZ98" s="1037">
        <f t="shared" si="260"/>
        <v>30</v>
      </c>
      <c r="DA98" s="1037">
        <f t="shared" si="260"/>
        <v>30</v>
      </c>
      <c r="DB98" s="1037">
        <f t="shared" si="261"/>
        <v>30</v>
      </c>
      <c r="DC98" s="1037">
        <f t="shared" si="261"/>
        <v>30</v>
      </c>
      <c r="DD98" s="1037">
        <f t="shared" si="261"/>
        <v>30</v>
      </c>
      <c r="DE98" s="1037">
        <f t="shared" si="261"/>
        <v>30</v>
      </c>
      <c r="DF98" s="1037">
        <f t="shared" si="261"/>
        <v>30</v>
      </c>
      <c r="DG98" s="1037">
        <f t="shared" si="261"/>
        <v>30</v>
      </c>
      <c r="DH98" s="1037">
        <f t="shared" si="261"/>
        <v>30</v>
      </c>
      <c r="DI98" s="1037">
        <f t="shared" si="261"/>
        <v>30</v>
      </c>
      <c r="DJ98" s="1037">
        <f t="shared" si="261"/>
        <v>30</v>
      </c>
      <c r="DK98" s="1037">
        <f t="shared" si="261"/>
        <v>30</v>
      </c>
      <c r="DL98" s="1037">
        <f t="shared" si="261"/>
        <v>30</v>
      </c>
      <c r="DM98" s="1037">
        <f t="shared" si="261"/>
        <v>30</v>
      </c>
      <c r="DN98" s="1037">
        <f t="shared" si="261"/>
        <v>30</v>
      </c>
      <c r="DO98" s="1037">
        <f t="shared" si="261"/>
        <v>30</v>
      </c>
      <c r="DP98" s="1037">
        <f t="shared" si="261"/>
        <v>30</v>
      </c>
      <c r="DQ98" s="1037">
        <f t="shared" si="261"/>
        <v>30</v>
      </c>
      <c r="DR98" s="1037">
        <f t="shared" si="262"/>
        <v>30</v>
      </c>
      <c r="DS98" s="1037">
        <f t="shared" si="262"/>
        <v>30</v>
      </c>
      <c r="DT98" s="1037">
        <f t="shared" si="262"/>
        <v>30</v>
      </c>
      <c r="DU98" s="1037">
        <f t="shared" si="262"/>
        <v>30</v>
      </c>
      <c r="DV98" s="1037">
        <f t="shared" si="262"/>
        <v>30</v>
      </c>
      <c r="DW98" s="1037">
        <f t="shared" si="262"/>
        <v>30</v>
      </c>
      <c r="DX98" s="1037">
        <f t="shared" si="262"/>
        <v>30</v>
      </c>
      <c r="DY98" s="1037">
        <f t="shared" si="262"/>
        <v>30</v>
      </c>
      <c r="DZ98" s="1037">
        <f t="shared" si="262"/>
        <v>30</v>
      </c>
      <c r="EA98" s="1037">
        <f t="shared" si="262"/>
        <v>30</v>
      </c>
      <c r="EB98" s="1037">
        <f t="shared" si="262"/>
        <v>30</v>
      </c>
      <c r="EC98" s="1037">
        <f t="shared" si="262"/>
        <v>30</v>
      </c>
      <c r="ED98" s="1037">
        <f t="shared" si="262"/>
        <v>30</v>
      </c>
      <c r="EE98" s="1037">
        <f t="shared" si="262"/>
        <v>30</v>
      </c>
      <c r="EF98" s="1037">
        <f t="shared" si="262"/>
        <v>30</v>
      </c>
      <c r="EG98" s="1037">
        <f t="shared" si="262"/>
        <v>30</v>
      </c>
      <c r="EH98" s="1037">
        <f t="shared" si="263"/>
        <v>30</v>
      </c>
      <c r="EI98" s="1037">
        <f t="shared" si="263"/>
        <v>30</v>
      </c>
      <c r="EJ98" s="1037">
        <f t="shared" si="263"/>
        <v>30</v>
      </c>
      <c r="EK98" s="1037">
        <f t="shared" si="263"/>
        <v>30</v>
      </c>
      <c r="EL98" s="1037">
        <f t="shared" si="263"/>
        <v>30</v>
      </c>
      <c r="EM98" s="1037">
        <f t="shared" si="263"/>
        <v>30</v>
      </c>
      <c r="EN98" s="1037">
        <f t="shared" si="263"/>
        <v>30</v>
      </c>
      <c r="EO98" s="1037">
        <f t="shared" si="263"/>
        <v>30</v>
      </c>
      <c r="EP98" s="1037">
        <f t="shared" si="263"/>
        <v>30</v>
      </c>
      <c r="EQ98" s="1037">
        <f t="shared" si="263"/>
        <v>30</v>
      </c>
      <c r="ER98" s="1037">
        <f t="shared" si="263"/>
        <v>30</v>
      </c>
      <c r="ES98" s="1037">
        <f t="shared" si="263"/>
        <v>30</v>
      </c>
      <c r="ET98" s="1037">
        <f t="shared" si="263"/>
        <v>30</v>
      </c>
      <c r="EU98" s="1037">
        <f t="shared" si="263"/>
        <v>30</v>
      </c>
      <c r="EV98" s="1037">
        <f t="shared" si="263"/>
        <v>30</v>
      </c>
      <c r="EW98" s="1037">
        <f t="shared" si="263"/>
        <v>30</v>
      </c>
      <c r="EX98" s="1037">
        <f t="shared" si="264"/>
        <v>30</v>
      </c>
      <c r="EY98" s="1037">
        <f t="shared" si="264"/>
        <v>30</v>
      </c>
      <c r="EZ98" s="1037">
        <f t="shared" si="264"/>
        <v>30</v>
      </c>
      <c r="FA98" s="1037">
        <f t="shared" si="264"/>
        <v>30</v>
      </c>
      <c r="FB98" s="1037">
        <f t="shared" si="264"/>
        <v>30</v>
      </c>
      <c r="FC98" s="1037">
        <f t="shared" si="264"/>
        <v>30</v>
      </c>
      <c r="FD98" s="1037">
        <f t="shared" si="264"/>
        <v>30</v>
      </c>
      <c r="FE98" s="1037">
        <f t="shared" si="264"/>
        <v>30</v>
      </c>
      <c r="FF98" s="1037">
        <f t="shared" si="264"/>
        <v>30</v>
      </c>
      <c r="FG98" s="1037">
        <f t="shared" si="264"/>
        <v>30</v>
      </c>
      <c r="FH98" s="1037">
        <f t="shared" si="264"/>
        <v>30</v>
      </c>
      <c r="FI98" s="1037">
        <f t="shared" si="264"/>
        <v>30</v>
      </c>
      <c r="FJ98" s="1037">
        <f t="shared" si="264"/>
        <v>30</v>
      </c>
      <c r="FK98" s="1037">
        <f t="shared" si="264"/>
        <v>30</v>
      </c>
      <c r="FL98" s="1037">
        <f t="shared" si="264"/>
        <v>30</v>
      </c>
      <c r="FM98" s="1037">
        <f t="shared" si="264"/>
        <v>30</v>
      </c>
      <c r="FN98" s="1037">
        <f t="shared" si="265"/>
        <v>30</v>
      </c>
      <c r="FO98" s="1037">
        <f t="shared" si="265"/>
        <v>30</v>
      </c>
      <c r="FP98" s="1037">
        <f t="shared" si="265"/>
        <v>30</v>
      </c>
      <c r="FQ98" s="1037">
        <f t="shared" si="265"/>
        <v>30</v>
      </c>
      <c r="FR98" s="1037">
        <f t="shared" si="265"/>
        <v>30</v>
      </c>
      <c r="FS98" s="1037">
        <f t="shared" si="265"/>
        <v>30</v>
      </c>
      <c r="FT98" s="1037">
        <f t="shared" si="265"/>
        <v>30</v>
      </c>
      <c r="FU98" s="1037">
        <f t="shared" si="265"/>
        <v>30</v>
      </c>
      <c r="FV98" s="1037">
        <f t="shared" si="265"/>
        <v>30</v>
      </c>
      <c r="FW98" s="1037">
        <f t="shared" si="265"/>
        <v>30</v>
      </c>
      <c r="FX98" s="1037">
        <f t="shared" si="265"/>
        <v>30</v>
      </c>
      <c r="FY98" s="1037">
        <f t="shared" si="265"/>
        <v>30</v>
      </c>
      <c r="FZ98" s="1037">
        <f t="shared" si="265"/>
        <v>30</v>
      </c>
      <c r="GA98" s="1037">
        <f t="shared" si="265"/>
        <v>30</v>
      </c>
      <c r="GB98" s="1037">
        <f t="shared" si="265"/>
        <v>30</v>
      </c>
      <c r="GC98" s="1037">
        <f t="shared" si="265"/>
        <v>30</v>
      </c>
      <c r="GD98" s="1037">
        <f t="shared" si="266"/>
        <v>30</v>
      </c>
      <c r="GE98" s="1037">
        <f t="shared" si="266"/>
        <v>30</v>
      </c>
      <c r="GF98" s="1037">
        <f t="shared" si="266"/>
        <v>30</v>
      </c>
      <c r="GG98" s="1037">
        <f t="shared" si="266"/>
        <v>30</v>
      </c>
      <c r="GH98" s="1037">
        <f t="shared" si="266"/>
        <v>30</v>
      </c>
      <c r="GI98" s="1037">
        <f t="shared" si="266"/>
        <v>30</v>
      </c>
      <c r="GJ98" s="1037">
        <f t="shared" si="266"/>
        <v>30</v>
      </c>
      <c r="GK98" s="1037">
        <f t="shared" si="266"/>
        <v>30</v>
      </c>
      <c r="GL98" s="1037">
        <f t="shared" si="266"/>
        <v>30</v>
      </c>
      <c r="GM98" s="1037">
        <f t="shared" si="266"/>
        <v>30</v>
      </c>
      <c r="GN98" s="1037">
        <f t="shared" si="266"/>
        <v>30</v>
      </c>
      <c r="GO98" s="1037">
        <f t="shared" si="266"/>
        <v>30</v>
      </c>
      <c r="GP98" s="1037">
        <f t="shared" si="266"/>
        <v>30</v>
      </c>
      <c r="GQ98" s="1037">
        <f t="shared" si="266"/>
        <v>30</v>
      </c>
      <c r="GR98" s="1037">
        <f t="shared" si="266"/>
        <v>30</v>
      </c>
      <c r="GS98" s="1037">
        <f t="shared" si="266"/>
        <v>30</v>
      </c>
      <c r="GT98" s="1037">
        <f t="shared" si="267"/>
        <v>30</v>
      </c>
      <c r="GU98" s="1037">
        <f t="shared" si="267"/>
        <v>30</v>
      </c>
      <c r="GV98" s="1037">
        <f t="shared" si="267"/>
        <v>30</v>
      </c>
      <c r="GW98" s="1037">
        <f t="shared" si="267"/>
        <v>30</v>
      </c>
      <c r="GX98" s="1037">
        <f t="shared" si="267"/>
        <v>30</v>
      </c>
      <c r="GY98" s="1037">
        <f t="shared" si="267"/>
        <v>30</v>
      </c>
      <c r="GZ98" s="1037">
        <f t="shared" si="267"/>
        <v>30</v>
      </c>
      <c r="HA98" s="1037">
        <f t="shared" si="267"/>
        <v>30</v>
      </c>
      <c r="HB98" s="1037">
        <f t="shared" si="267"/>
        <v>30</v>
      </c>
      <c r="HC98" s="1037">
        <f t="shared" si="267"/>
        <v>30</v>
      </c>
      <c r="HD98" s="1037">
        <f t="shared" si="267"/>
        <v>30</v>
      </c>
      <c r="HE98" s="1037">
        <f t="shared" si="267"/>
        <v>30</v>
      </c>
      <c r="HF98" s="1037">
        <f t="shared" si="267"/>
        <v>30</v>
      </c>
      <c r="HG98" s="1037">
        <f t="shared" si="267"/>
        <v>30</v>
      </c>
      <c r="HH98" s="1037">
        <f t="shared" si="267"/>
        <v>30</v>
      </c>
      <c r="HI98" s="1037">
        <f t="shared" si="267"/>
        <v>30</v>
      </c>
      <c r="HJ98" s="1037">
        <f t="shared" si="268"/>
        <v>30</v>
      </c>
      <c r="HK98" s="1037">
        <f t="shared" si="268"/>
        <v>30</v>
      </c>
      <c r="HL98" s="1037">
        <f t="shared" si="268"/>
        <v>30</v>
      </c>
      <c r="HM98" s="1037">
        <f t="shared" si="268"/>
        <v>30</v>
      </c>
      <c r="HN98" s="1037">
        <f t="shared" si="268"/>
        <v>30</v>
      </c>
      <c r="HO98" s="1037">
        <f t="shared" si="268"/>
        <v>30</v>
      </c>
      <c r="HP98" s="1037">
        <f t="shared" si="268"/>
        <v>30</v>
      </c>
      <c r="HQ98" s="1037">
        <f t="shared" si="268"/>
        <v>30</v>
      </c>
      <c r="HR98" s="1037">
        <f t="shared" si="268"/>
        <v>30</v>
      </c>
      <c r="HS98" s="1037">
        <f t="shared" si="268"/>
        <v>30</v>
      </c>
      <c r="HT98" s="1037">
        <f t="shared" si="268"/>
        <v>30</v>
      </c>
      <c r="HU98" s="1037">
        <f t="shared" si="268"/>
        <v>30</v>
      </c>
      <c r="HV98" s="1037">
        <f t="shared" si="268"/>
        <v>30</v>
      </c>
      <c r="HW98" s="1037">
        <f t="shared" si="268"/>
        <v>30</v>
      </c>
      <c r="HX98" s="1037">
        <f t="shared" si="268"/>
        <v>30</v>
      </c>
      <c r="HY98" s="1037">
        <f t="shared" si="268"/>
        <v>30</v>
      </c>
      <c r="HZ98" s="1037">
        <f t="shared" si="269"/>
        <v>30</v>
      </c>
      <c r="IA98" s="1037">
        <f t="shared" si="269"/>
        <v>30</v>
      </c>
      <c r="IB98" s="1037">
        <f t="shared" si="269"/>
        <v>30</v>
      </c>
      <c r="IC98" s="1037">
        <f t="shared" si="269"/>
        <v>30</v>
      </c>
      <c r="ID98" s="1037">
        <f t="shared" si="269"/>
        <v>30</v>
      </c>
      <c r="IE98" s="1037">
        <f t="shared" si="269"/>
        <v>30</v>
      </c>
      <c r="IF98" s="1037">
        <f t="shared" si="269"/>
        <v>30</v>
      </c>
      <c r="IG98" s="1037">
        <f t="shared" si="269"/>
        <v>30</v>
      </c>
      <c r="IH98" s="1037">
        <f t="shared" si="269"/>
        <v>30</v>
      </c>
      <c r="II98" s="1037">
        <f t="shared" si="269"/>
        <v>30</v>
      </c>
      <c r="IJ98" s="1037">
        <f t="shared" si="269"/>
        <v>30</v>
      </c>
      <c r="IK98" s="1037">
        <f t="shared" si="269"/>
        <v>30</v>
      </c>
      <c r="IL98" s="1037">
        <f t="shared" si="269"/>
        <v>30</v>
      </c>
      <c r="IM98" s="1037">
        <f t="shared" si="269"/>
        <v>30</v>
      </c>
      <c r="IN98" s="1037">
        <f t="shared" si="269"/>
        <v>30</v>
      </c>
      <c r="IO98" s="1037">
        <f t="shared" si="269"/>
        <v>30</v>
      </c>
      <c r="IP98" s="1037">
        <f t="shared" si="270"/>
        <v>30</v>
      </c>
      <c r="IQ98" s="1037">
        <f t="shared" si="270"/>
        <v>30</v>
      </c>
      <c r="IR98" s="1037">
        <f t="shared" si="270"/>
        <v>30</v>
      </c>
      <c r="IS98" s="1037">
        <f t="shared" si="270"/>
        <v>30</v>
      </c>
      <c r="IT98" s="1037">
        <f t="shared" si="270"/>
        <v>30</v>
      </c>
      <c r="IU98" s="1037">
        <f t="shared" si="270"/>
        <v>30</v>
      </c>
      <c r="IV98" s="1037">
        <f t="shared" si="270"/>
        <v>30</v>
      </c>
      <c r="IW98" s="1037">
        <f t="shared" si="270"/>
        <v>30</v>
      </c>
      <c r="IX98" s="1037">
        <f t="shared" si="270"/>
        <v>30</v>
      </c>
      <c r="IY98" s="1037">
        <f t="shared" si="270"/>
        <v>30</v>
      </c>
      <c r="IZ98" s="1037">
        <f t="shared" si="270"/>
        <v>30</v>
      </c>
      <c r="JA98" s="1037">
        <f t="shared" si="270"/>
        <v>30</v>
      </c>
      <c r="JB98" s="1037">
        <f t="shared" si="270"/>
        <v>30</v>
      </c>
      <c r="JC98" s="1037">
        <f t="shared" si="270"/>
        <v>30</v>
      </c>
      <c r="JD98" s="1037">
        <f t="shared" si="270"/>
        <v>30</v>
      </c>
      <c r="JE98" s="1037">
        <f t="shared" si="270"/>
        <v>30</v>
      </c>
      <c r="JF98" s="1037">
        <f t="shared" si="271"/>
        <v>30</v>
      </c>
      <c r="JG98" s="1037">
        <f t="shared" si="271"/>
        <v>30</v>
      </c>
      <c r="JH98" s="1037">
        <f t="shared" si="271"/>
        <v>30</v>
      </c>
      <c r="JI98" s="1037">
        <f t="shared" si="271"/>
        <v>30</v>
      </c>
      <c r="JJ98" s="1037">
        <f t="shared" si="271"/>
        <v>30</v>
      </c>
      <c r="JK98" s="1037">
        <f t="shared" si="271"/>
        <v>30</v>
      </c>
      <c r="JL98" s="1037">
        <f t="shared" si="271"/>
        <v>30</v>
      </c>
      <c r="JM98" s="1037">
        <f t="shared" si="271"/>
        <v>30</v>
      </c>
      <c r="JN98" s="1037">
        <f t="shared" si="271"/>
        <v>30</v>
      </c>
      <c r="JO98" s="1037">
        <f t="shared" si="271"/>
        <v>30</v>
      </c>
      <c r="JP98" s="1037">
        <f t="shared" si="271"/>
        <v>30</v>
      </c>
      <c r="JQ98" s="1037">
        <f t="shared" si="271"/>
        <v>30</v>
      </c>
      <c r="JR98" s="1037">
        <f t="shared" si="271"/>
        <v>30</v>
      </c>
      <c r="JS98" s="1037">
        <f t="shared" si="271"/>
        <v>30</v>
      </c>
      <c r="JT98" s="1037">
        <f t="shared" si="271"/>
        <v>30</v>
      </c>
      <c r="JU98" s="1037">
        <f t="shared" si="271"/>
        <v>30</v>
      </c>
      <c r="JV98" s="1037">
        <f t="shared" si="272"/>
        <v>30</v>
      </c>
      <c r="JW98" s="1037">
        <f t="shared" si="272"/>
        <v>30</v>
      </c>
      <c r="JX98" s="1037">
        <f t="shared" si="272"/>
        <v>30</v>
      </c>
      <c r="JY98" s="1037">
        <f t="shared" si="272"/>
        <v>30</v>
      </c>
      <c r="JZ98" s="1037">
        <f t="shared" si="272"/>
        <v>30</v>
      </c>
      <c r="KA98" s="1037">
        <f t="shared" si="272"/>
        <v>30</v>
      </c>
      <c r="KB98" s="1037">
        <f t="shared" si="272"/>
        <v>30</v>
      </c>
      <c r="KC98" s="1037">
        <f t="shared" si="272"/>
        <v>30</v>
      </c>
      <c r="KD98" s="1037">
        <f t="shared" si="272"/>
        <v>30</v>
      </c>
      <c r="KE98" s="1037">
        <f t="shared" si="272"/>
        <v>30</v>
      </c>
      <c r="KF98" s="1037">
        <f t="shared" si="272"/>
        <v>30</v>
      </c>
      <c r="KG98" s="1037">
        <f t="shared" si="272"/>
        <v>30</v>
      </c>
      <c r="KH98" s="1037">
        <f t="shared" si="272"/>
        <v>30</v>
      </c>
      <c r="KI98" s="1037">
        <f t="shared" si="272"/>
        <v>30</v>
      </c>
      <c r="KJ98" s="1037">
        <f t="shared" si="272"/>
        <v>30</v>
      </c>
      <c r="KK98" s="1037">
        <f t="shared" si="272"/>
        <v>30</v>
      </c>
      <c r="KL98" s="1037">
        <f t="shared" si="273"/>
        <v>30</v>
      </c>
      <c r="KM98" s="1037">
        <f t="shared" si="273"/>
        <v>30</v>
      </c>
      <c r="KN98" s="1037">
        <f t="shared" si="273"/>
        <v>30</v>
      </c>
      <c r="KO98" s="1037">
        <f t="shared" si="273"/>
        <v>30</v>
      </c>
      <c r="KP98" s="1037">
        <f t="shared" si="273"/>
        <v>30</v>
      </c>
      <c r="KQ98" s="1037">
        <f t="shared" si="273"/>
        <v>30</v>
      </c>
      <c r="KR98" s="1037">
        <f t="shared" si="273"/>
        <v>30</v>
      </c>
      <c r="KS98" s="1037">
        <f t="shared" si="273"/>
        <v>30</v>
      </c>
      <c r="KT98" s="1037">
        <f t="shared" si="273"/>
        <v>30</v>
      </c>
      <c r="KU98" s="1037">
        <f t="shared" si="273"/>
        <v>30</v>
      </c>
      <c r="KV98" s="1037">
        <f t="shared" si="273"/>
        <v>30</v>
      </c>
      <c r="KW98" s="1037">
        <f t="shared" si="273"/>
        <v>30</v>
      </c>
      <c r="KX98" s="1037">
        <f t="shared" si="273"/>
        <v>30</v>
      </c>
      <c r="KY98" s="1037">
        <f t="shared" si="273"/>
        <v>30</v>
      </c>
      <c r="KZ98" s="1037">
        <f t="shared" si="273"/>
        <v>30</v>
      </c>
      <c r="LA98" s="1037">
        <f t="shared" si="273"/>
        <v>30</v>
      </c>
      <c r="LB98" s="1037">
        <f t="shared" si="274"/>
        <v>30</v>
      </c>
      <c r="LC98" s="1037">
        <f t="shared" si="274"/>
        <v>30</v>
      </c>
      <c r="LD98" s="1037">
        <f t="shared" si="274"/>
        <v>30</v>
      </c>
      <c r="LE98" s="1037">
        <f t="shared" si="274"/>
        <v>30</v>
      </c>
      <c r="LF98" s="1037">
        <f t="shared" si="274"/>
        <v>30</v>
      </c>
      <c r="LG98" s="1037">
        <f t="shared" si="274"/>
        <v>30</v>
      </c>
      <c r="LH98" s="1037">
        <f t="shared" si="274"/>
        <v>30</v>
      </c>
      <c r="LI98" s="1037">
        <f t="shared" si="274"/>
        <v>30</v>
      </c>
      <c r="LJ98" s="1037">
        <f t="shared" si="274"/>
        <v>30</v>
      </c>
      <c r="LK98" s="1037">
        <f t="shared" si="274"/>
        <v>30</v>
      </c>
      <c r="LL98" s="1037">
        <f t="shared" si="274"/>
        <v>30</v>
      </c>
      <c r="LM98" s="1037">
        <f t="shared" si="274"/>
        <v>30</v>
      </c>
      <c r="LN98" s="1037">
        <f t="shared" si="274"/>
        <v>30</v>
      </c>
      <c r="LO98" s="1037">
        <f t="shared" si="274"/>
        <v>30</v>
      </c>
      <c r="LP98" s="1037">
        <f t="shared" si="274"/>
        <v>30</v>
      </c>
      <c r="LQ98" s="1037">
        <f t="shared" si="274"/>
        <v>30</v>
      </c>
      <c r="LR98" s="1037">
        <f t="shared" si="275"/>
        <v>30</v>
      </c>
      <c r="LS98" s="1037">
        <f t="shared" si="275"/>
        <v>30</v>
      </c>
      <c r="LT98" s="1037">
        <f t="shared" si="275"/>
        <v>30</v>
      </c>
      <c r="LU98" s="1037">
        <f t="shared" si="275"/>
        <v>30</v>
      </c>
      <c r="LV98" s="1037">
        <f t="shared" si="275"/>
        <v>30</v>
      </c>
      <c r="LW98" s="1037">
        <f t="shared" si="275"/>
        <v>30</v>
      </c>
      <c r="LX98" s="1037">
        <f t="shared" si="275"/>
        <v>30</v>
      </c>
      <c r="LY98" s="1037">
        <f t="shared" si="275"/>
        <v>30</v>
      </c>
      <c r="LZ98" s="1037">
        <f t="shared" si="275"/>
        <v>30</v>
      </c>
      <c r="MA98" s="1037">
        <f t="shared" si="275"/>
        <v>30</v>
      </c>
      <c r="MB98" s="1037">
        <f t="shared" si="275"/>
        <v>30</v>
      </c>
      <c r="MC98" s="1037">
        <f t="shared" si="275"/>
        <v>30</v>
      </c>
      <c r="MD98" s="1037">
        <f t="shared" si="275"/>
        <v>30</v>
      </c>
      <c r="ME98" s="1037">
        <f t="shared" si="275"/>
        <v>30</v>
      </c>
      <c r="MF98" s="1037">
        <f t="shared" si="275"/>
        <v>30</v>
      </c>
      <c r="MG98" s="1037">
        <f t="shared" si="275"/>
        <v>30</v>
      </c>
      <c r="MH98" s="1037">
        <f t="shared" si="276"/>
        <v>30</v>
      </c>
      <c r="MI98" s="1037">
        <f t="shared" si="276"/>
        <v>30</v>
      </c>
      <c r="MJ98" s="1037">
        <f t="shared" si="276"/>
        <v>30</v>
      </c>
      <c r="MK98" s="1037">
        <f t="shared" si="276"/>
        <v>30</v>
      </c>
      <c r="ML98" s="1037">
        <f t="shared" si="276"/>
        <v>30</v>
      </c>
      <c r="MM98" s="1037">
        <f t="shared" si="276"/>
        <v>30</v>
      </c>
      <c r="MN98" s="1037">
        <f t="shared" si="276"/>
        <v>30</v>
      </c>
      <c r="MO98" s="1037">
        <f t="shared" si="276"/>
        <v>30</v>
      </c>
      <c r="MP98" s="1037">
        <f t="shared" si="276"/>
        <v>30</v>
      </c>
      <c r="MQ98" s="1037">
        <f t="shared" si="276"/>
        <v>30</v>
      </c>
      <c r="MR98" s="1037">
        <f t="shared" si="276"/>
        <v>30</v>
      </c>
      <c r="MS98" s="1037">
        <f t="shared" si="276"/>
        <v>30</v>
      </c>
      <c r="MT98" s="1037">
        <f t="shared" si="276"/>
        <v>30</v>
      </c>
      <c r="MU98" s="1037">
        <f t="shared" si="276"/>
        <v>30</v>
      </c>
      <c r="MV98" s="1037">
        <f t="shared" si="276"/>
        <v>30</v>
      </c>
      <c r="MW98" s="1037">
        <f t="shared" si="276"/>
        <v>30</v>
      </c>
      <c r="MX98" s="1037">
        <f t="shared" si="277"/>
        <v>30</v>
      </c>
      <c r="MY98" s="1037">
        <f t="shared" si="277"/>
        <v>30</v>
      </c>
      <c r="MZ98" s="1037">
        <f t="shared" si="277"/>
        <v>30</v>
      </c>
      <c r="NA98" s="1037">
        <f t="shared" si="277"/>
        <v>30</v>
      </c>
      <c r="NB98" s="1037">
        <f t="shared" si="277"/>
        <v>30</v>
      </c>
      <c r="NC98" s="1037">
        <f t="shared" si="277"/>
        <v>30</v>
      </c>
      <c r="ND98" s="1037">
        <f t="shared" si="277"/>
        <v>30</v>
      </c>
      <c r="NE98" s="1037">
        <f t="shared" si="277"/>
        <v>30</v>
      </c>
      <c r="NF98" s="1037">
        <f t="shared" si="277"/>
        <v>30</v>
      </c>
      <c r="NG98" s="1037">
        <f t="shared" si="277"/>
        <v>30</v>
      </c>
      <c r="NH98" s="1037">
        <f t="shared" si="277"/>
        <v>30</v>
      </c>
      <c r="NI98" s="1037">
        <f t="shared" si="277"/>
        <v>30</v>
      </c>
      <c r="NJ98" s="1037">
        <f t="shared" si="277"/>
        <v>30</v>
      </c>
      <c r="NK98" s="1037">
        <f t="shared" si="277"/>
        <v>30</v>
      </c>
      <c r="NL98" s="1037">
        <f t="shared" si="277"/>
        <v>30</v>
      </c>
      <c r="NM98" s="1037">
        <f t="shared" si="277"/>
        <v>30</v>
      </c>
      <c r="NN98" s="1037">
        <f t="shared" si="278"/>
        <v>30</v>
      </c>
      <c r="NO98" s="1037">
        <f t="shared" si="278"/>
        <v>30</v>
      </c>
      <c r="NP98" s="1037">
        <f t="shared" si="278"/>
        <v>30</v>
      </c>
      <c r="NQ98" s="1037">
        <f t="shared" si="278"/>
        <v>30</v>
      </c>
      <c r="NR98" s="1037">
        <f t="shared" si="278"/>
        <v>30</v>
      </c>
      <c r="NS98" s="1037">
        <f t="shared" si="278"/>
        <v>30</v>
      </c>
      <c r="NT98" s="1037">
        <f t="shared" si="278"/>
        <v>30</v>
      </c>
      <c r="NU98" s="1037">
        <f t="shared" si="278"/>
        <v>30</v>
      </c>
      <c r="NV98" s="1037">
        <f t="shared" si="278"/>
        <v>30</v>
      </c>
      <c r="NW98" s="1037">
        <f t="shared" si="278"/>
        <v>30</v>
      </c>
      <c r="NX98" s="1037">
        <f t="shared" si="278"/>
        <v>30</v>
      </c>
      <c r="NY98" s="1037">
        <f t="shared" si="278"/>
        <v>30</v>
      </c>
      <c r="NZ98" s="1037">
        <f t="shared" si="278"/>
        <v>30</v>
      </c>
      <c r="OA98" s="1037">
        <f t="shared" si="278"/>
        <v>30</v>
      </c>
      <c r="OB98" s="1037">
        <f t="shared" si="278"/>
        <v>30</v>
      </c>
      <c r="OC98" s="1037">
        <f t="shared" si="278"/>
        <v>30</v>
      </c>
      <c r="OD98" s="1037">
        <f t="shared" si="279"/>
        <v>30</v>
      </c>
      <c r="OE98" s="1037">
        <f t="shared" si="279"/>
        <v>30</v>
      </c>
      <c r="OF98" s="1037">
        <f t="shared" si="279"/>
        <v>30</v>
      </c>
      <c r="OG98" s="1037">
        <f t="shared" si="279"/>
        <v>30</v>
      </c>
      <c r="OH98" s="1037">
        <f t="shared" si="279"/>
        <v>30</v>
      </c>
      <c r="OI98" s="1037">
        <f t="shared" si="279"/>
        <v>30</v>
      </c>
      <c r="OJ98" s="1037">
        <f t="shared" si="279"/>
        <v>30</v>
      </c>
      <c r="OK98" s="1037">
        <f t="shared" si="279"/>
        <v>30</v>
      </c>
      <c r="OL98" s="1037">
        <f t="shared" si="279"/>
        <v>30</v>
      </c>
      <c r="OM98" s="1037">
        <f t="shared" si="279"/>
        <v>30</v>
      </c>
      <c r="ON98" s="1037">
        <f t="shared" si="279"/>
        <v>30</v>
      </c>
      <c r="OO98" s="1037">
        <f t="shared" si="279"/>
        <v>30</v>
      </c>
      <c r="OP98" s="1037">
        <f t="shared" si="279"/>
        <v>30</v>
      </c>
      <c r="OQ98" s="1037">
        <f t="shared" si="279"/>
        <v>30</v>
      </c>
      <c r="OR98" s="1037">
        <f t="shared" si="279"/>
        <v>30</v>
      </c>
      <c r="OS98" s="1037">
        <f t="shared" si="279"/>
        <v>30</v>
      </c>
      <c r="OT98" s="1037">
        <f t="shared" si="280"/>
        <v>30</v>
      </c>
      <c r="OU98" s="1037">
        <f t="shared" si="280"/>
        <v>30</v>
      </c>
      <c r="OV98" s="1037">
        <f t="shared" si="280"/>
        <v>30</v>
      </c>
      <c r="OW98" s="1037">
        <f t="shared" si="280"/>
        <v>30</v>
      </c>
      <c r="OX98" s="1037">
        <f t="shared" si="280"/>
        <v>30</v>
      </c>
      <c r="OY98" s="1037">
        <f t="shared" si="280"/>
        <v>30</v>
      </c>
      <c r="OZ98" s="1037">
        <f t="shared" si="280"/>
        <v>30</v>
      </c>
      <c r="PA98" s="1037">
        <f t="shared" si="280"/>
        <v>30</v>
      </c>
      <c r="PB98" s="1037">
        <f t="shared" si="280"/>
        <v>30</v>
      </c>
      <c r="PC98" s="1037">
        <f t="shared" si="280"/>
        <v>30</v>
      </c>
      <c r="PD98" s="1037">
        <f t="shared" si="280"/>
        <v>30</v>
      </c>
      <c r="PE98" s="1037">
        <f t="shared" si="280"/>
        <v>30</v>
      </c>
      <c r="PF98" s="1037">
        <f t="shared" si="280"/>
        <v>30</v>
      </c>
      <c r="PG98" s="1037">
        <f t="shared" si="280"/>
        <v>30</v>
      </c>
      <c r="PH98" s="1037">
        <f t="shared" si="281"/>
        <v>30</v>
      </c>
      <c r="PI98" s="1037">
        <f t="shared" si="281"/>
        <v>30</v>
      </c>
      <c r="PJ98" s="1037">
        <f t="shared" si="281"/>
        <v>30</v>
      </c>
      <c r="PK98" s="1037">
        <f t="shared" si="281"/>
        <v>30</v>
      </c>
      <c r="PL98" s="1037">
        <f t="shared" si="281"/>
        <v>30</v>
      </c>
      <c r="PM98" s="1037">
        <f t="shared" si="281"/>
        <v>30</v>
      </c>
    </row>
    <row r="99" spans="2:429" s="1037" customFormat="1">
      <c r="C99" s="1037" t="s">
        <v>957</v>
      </c>
      <c r="D99" s="1037" t="s">
        <v>270</v>
      </c>
      <c r="F99" s="1043">
        <v>0</v>
      </c>
      <c r="G99" s="1043">
        <v>4000</v>
      </c>
      <c r="J99" s="1038">
        <f t="shared" si="255"/>
        <v>0</v>
      </c>
      <c r="K99" s="1038">
        <f t="shared" si="255"/>
        <v>0</v>
      </c>
      <c r="L99" s="1038">
        <f t="shared" si="255"/>
        <v>0</v>
      </c>
      <c r="M99" s="1038">
        <f t="shared" si="255"/>
        <v>0</v>
      </c>
      <c r="N99" s="1038">
        <f t="shared" si="255"/>
        <v>0</v>
      </c>
      <c r="O99" s="1038">
        <f t="shared" si="255"/>
        <v>0</v>
      </c>
      <c r="P99" s="1038">
        <f t="shared" si="255"/>
        <v>0</v>
      </c>
      <c r="Q99" s="1038">
        <f t="shared" si="255"/>
        <v>0</v>
      </c>
      <c r="R99" s="1038">
        <f t="shared" si="255"/>
        <v>0</v>
      </c>
      <c r="S99" s="1038">
        <f t="shared" si="255"/>
        <v>0</v>
      </c>
      <c r="T99" s="1038">
        <f t="shared" si="255"/>
        <v>0</v>
      </c>
      <c r="U99" s="1038">
        <f t="shared" si="255"/>
        <v>0</v>
      </c>
      <c r="V99" s="1038">
        <f t="shared" si="255"/>
        <v>2000</v>
      </c>
      <c r="W99" s="1038">
        <f t="shared" si="255"/>
        <v>2000</v>
      </c>
      <c r="X99" s="1038">
        <f t="shared" si="255"/>
        <v>2000</v>
      </c>
      <c r="Y99" s="1038">
        <f t="shared" si="255"/>
        <v>2000</v>
      </c>
      <c r="Z99" s="1038">
        <f t="shared" si="256"/>
        <v>2000</v>
      </c>
      <c r="AA99" s="1038">
        <f t="shared" si="256"/>
        <v>2000</v>
      </c>
      <c r="AB99" s="1038">
        <f t="shared" si="256"/>
        <v>2000</v>
      </c>
      <c r="AC99" s="1038">
        <f t="shared" si="256"/>
        <v>2000</v>
      </c>
      <c r="AD99" s="1038">
        <f t="shared" si="256"/>
        <v>2000</v>
      </c>
      <c r="AE99" s="1038">
        <f t="shared" si="256"/>
        <v>2000</v>
      </c>
      <c r="AF99" s="1038">
        <f t="shared" si="256"/>
        <v>2000</v>
      </c>
      <c r="AG99" s="1038">
        <f t="shared" si="256"/>
        <v>2000</v>
      </c>
      <c r="AH99" s="1038">
        <f t="shared" si="256"/>
        <v>2000</v>
      </c>
      <c r="AI99" s="1038">
        <f t="shared" si="256"/>
        <v>2000</v>
      </c>
      <c r="AJ99" s="1038">
        <f t="shared" si="256"/>
        <v>2000</v>
      </c>
      <c r="AK99" s="1038">
        <f t="shared" si="256"/>
        <v>2000</v>
      </c>
      <c r="AL99" s="1037">
        <f t="shared" si="256"/>
        <v>2000</v>
      </c>
      <c r="AM99" s="1037">
        <f t="shared" si="256"/>
        <v>2000</v>
      </c>
      <c r="AN99" s="1037">
        <f t="shared" si="256"/>
        <v>2000</v>
      </c>
      <c r="AO99" s="1037">
        <f t="shared" si="256"/>
        <v>2000</v>
      </c>
      <c r="AP99" s="1037">
        <f t="shared" si="257"/>
        <v>2000</v>
      </c>
      <c r="AQ99" s="1037">
        <f t="shared" si="257"/>
        <v>2000</v>
      </c>
      <c r="AR99" s="1037">
        <f t="shared" si="257"/>
        <v>2000</v>
      </c>
      <c r="AS99" s="1037">
        <f t="shared" si="257"/>
        <v>2000</v>
      </c>
      <c r="AT99" s="1037">
        <f t="shared" si="257"/>
        <v>4000</v>
      </c>
      <c r="AU99" s="1037">
        <f t="shared" si="257"/>
        <v>4000</v>
      </c>
      <c r="AV99" s="1037">
        <f t="shared" si="257"/>
        <v>4000</v>
      </c>
      <c r="AW99" s="1037">
        <f t="shared" si="257"/>
        <v>4000</v>
      </c>
      <c r="AX99" s="1037">
        <f t="shared" si="257"/>
        <v>4000</v>
      </c>
      <c r="AY99" s="1037">
        <f t="shared" si="257"/>
        <v>4000</v>
      </c>
      <c r="AZ99" s="1037">
        <f t="shared" si="257"/>
        <v>4000</v>
      </c>
      <c r="BA99" s="1037">
        <f t="shared" si="257"/>
        <v>4000</v>
      </c>
      <c r="BB99" s="1037">
        <f t="shared" si="257"/>
        <v>4000</v>
      </c>
      <c r="BC99" s="1037">
        <f t="shared" si="257"/>
        <v>4000</v>
      </c>
      <c r="BD99" s="1037">
        <f t="shared" si="257"/>
        <v>4000</v>
      </c>
      <c r="BE99" s="1037">
        <f t="shared" si="257"/>
        <v>4000</v>
      </c>
      <c r="BF99" s="1037">
        <f t="shared" si="258"/>
        <v>4000</v>
      </c>
      <c r="BG99" s="1037">
        <f t="shared" si="258"/>
        <v>4000</v>
      </c>
      <c r="BH99" s="1037">
        <f t="shared" si="258"/>
        <v>4000</v>
      </c>
      <c r="BI99" s="1037">
        <f t="shared" si="258"/>
        <v>4000</v>
      </c>
      <c r="BJ99" s="1037">
        <f t="shared" si="258"/>
        <v>4000</v>
      </c>
      <c r="BK99" s="1037">
        <f t="shared" si="258"/>
        <v>4000</v>
      </c>
      <c r="BL99" s="1037">
        <f t="shared" si="258"/>
        <v>4000</v>
      </c>
      <c r="BM99" s="1037">
        <f t="shared" si="258"/>
        <v>4000</v>
      </c>
      <c r="BN99" s="1037">
        <f t="shared" si="258"/>
        <v>4000</v>
      </c>
      <c r="BO99" s="1037">
        <f t="shared" si="258"/>
        <v>4000</v>
      </c>
      <c r="BP99" s="1037">
        <f t="shared" si="258"/>
        <v>4000</v>
      </c>
      <c r="BQ99" s="1037">
        <f t="shared" si="258"/>
        <v>4000</v>
      </c>
      <c r="BR99" s="1037">
        <f t="shared" si="258"/>
        <v>4000</v>
      </c>
      <c r="BS99" s="1037">
        <f t="shared" si="258"/>
        <v>4000</v>
      </c>
      <c r="BT99" s="1037">
        <f t="shared" si="258"/>
        <v>4000</v>
      </c>
      <c r="BU99" s="1037">
        <f t="shared" si="258"/>
        <v>4000</v>
      </c>
      <c r="BV99" s="1037">
        <f t="shared" si="259"/>
        <v>4000</v>
      </c>
      <c r="BW99" s="1037">
        <f t="shared" si="259"/>
        <v>4000</v>
      </c>
      <c r="BX99" s="1037">
        <f t="shared" si="259"/>
        <v>4000</v>
      </c>
      <c r="BY99" s="1037">
        <f t="shared" si="259"/>
        <v>4000</v>
      </c>
      <c r="BZ99" s="1037">
        <f t="shared" si="259"/>
        <v>4000</v>
      </c>
      <c r="CA99" s="1037">
        <f t="shared" si="259"/>
        <v>4000</v>
      </c>
      <c r="CB99" s="1037">
        <f t="shared" si="259"/>
        <v>4000</v>
      </c>
      <c r="CC99" s="1037">
        <f t="shared" si="259"/>
        <v>4000</v>
      </c>
      <c r="CD99" s="1037">
        <f t="shared" si="259"/>
        <v>4000</v>
      </c>
      <c r="CE99" s="1037">
        <f t="shared" si="259"/>
        <v>4000</v>
      </c>
      <c r="CF99" s="1037">
        <f t="shared" si="259"/>
        <v>4000</v>
      </c>
      <c r="CG99" s="1037">
        <f t="shared" si="259"/>
        <v>4000</v>
      </c>
      <c r="CH99" s="1037">
        <f t="shared" si="259"/>
        <v>4000</v>
      </c>
      <c r="CI99" s="1037">
        <f t="shared" si="259"/>
        <v>4000</v>
      </c>
      <c r="CJ99" s="1037">
        <f t="shared" si="259"/>
        <v>4000</v>
      </c>
      <c r="CK99" s="1037">
        <f t="shared" si="259"/>
        <v>4000</v>
      </c>
      <c r="CL99" s="1037">
        <f t="shared" si="260"/>
        <v>4000</v>
      </c>
      <c r="CM99" s="1037">
        <f t="shared" si="260"/>
        <v>4000</v>
      </c>
      <c r="CN99" s="1037">
        <f t="shared" si="260"/>
        <v>4000</v>
      </c>
      <c r="CO99" s="1037">
        <f t="shared" si="260"/>
        <v>4000</v>
      </c>
      <c r="CP99" s="1037">
        <f t="shared" si="260"/>
        <v>4000</v>
      </c>
      <c r="CQ99" s="1037">
        <f t="shared" si="260"/>
        <v>4000</v>
      </c>
      <c r="CR99" s="1037">
        <f t="shared" si="260"/>
        <v>4000</v>
      </c>
      <c r="CS99" s="1037">
        <f t="shared" si="260"/>
        <v>4000</v>
      </c>
      <c r="CT99" s="1037">
        <f t="shared" si="260"/>
        <v>4000</v>
      </c>
      <c r="CU99" s="1037">
        <f t="shared" si="260"/>
        <v>4000</v>
      </c>
      <c r="CV99" s="1037">
        <f t="shared" si="260"/>
        <v>4000</v>
      </c>
      <c r="CW99" s="1037">
        <f t="shared" si="260"/>
        <v>4000</v>
      </c>
      <c r="CX99" s="1037">
        <f t="shared" si="260"/>
        <v>4000</v>
      </c>
      <c r="CY99" s="1037">
        <f t="shared" si="260"/>
        <v>4000</v>
      </c>
      <c r="CZ99" s="1037">
        <f t="shared" si="260"/>
        <v>4000</v>
      </c>
      <c r="DA99" s="1037">
        <f t="shared" si="260"/>
        <v>4000</v>
      </c>
      <c r="DB99" s="1037">
        <f t="shared" si="261"/>
        <v>4000</v>
      </c>
      <c r="DC99" s="1037">
        <f t="shared" si="261"/>
        <v>4000</v>
      </c>
      <c r="DD99" s="1037">
        <f t="shared" si="261"/>
        <v>4000</v>
      </c>
      <c r="DE99" s="1037">
        <f t="shared" si="261"/>
        <v>4000</v>
      </c>
      <c r="DF99" s="1037">
        <f t="shared" si="261"/>
        <v>4000</v>
      </c>
      <c r="DG99" s="1037">
        <f t="shared" si="261"/>
        <v>4000</v>
      </c>
      <c r="DH99" s="1037">
        <f t="shared" si="261"/>
        <v>4000</v>
      </c>
      <c r="DI99" s="1037">
        <f t="shared" si="261"/>
        <v>4000</v>
      </c>
      <c r="DJ99" s="1037">
        <f t="shared" si="261"/>
        <v>4000</v>
      </c>
      <c r="DK99" s="1037">
        <f t="shared" si="261"/>
        <v>4000</v>
      </c>
      <c r="DL99" s="1037">
        <f t="shared" si="261"/>
        <v>4000</v>
      </c>
      <c r="DM99" s="1037">
        <f t="shared" si="261"/>
        <v>4000</v>
      </c>
      <c r="DN99" s="1037">
        <f t="shared" si="261"/>
        <v>4000</v>
      </c>
      <c r="DO99" s="1037">
        <f t="shared" si="261"/>
        <v>4000</v>
      </c>
      <c r="DP99" s="1037">
        <f t="shared" si="261"/>
        <v>4000</v>
      </c>
      <c r="DQ99" s="1037">
        <f t="shared" si="261"/>
        <v>4000</v>
      </c>
      <c r="DR99" s="1037">
        <f t="shared" si="262"/>
        <v>4000</v>
      </c>
      <c r="DS99" s="1037">
        <f t="shared" si="262"/>
        <v>4000</v>
      </c>
      <c r="DT99" s="1037">
        <f t="shared" si="262"/>
        <v>4000</v>
      </c>
      <c r="DU99" s="1037">
        <f t="shared" si="262"/>
        <v>4000</v>
      </c>
      <c r="DV99" s="1037">
        <f t="shared" si="262"/>
        <v>4000</v>
      </c>
      <c r="DW99" s="1037">
        <f t="shared" si="262"/>
        <v>4000</v>
      </c>
      <c r="DX99" s="1037">
        <f t="shared" si="262"/>
        <v>4000</v>
      </c>
      <c r="DY99" s="1037">
        <f t="shared" si="262"/>
        <v>4000</v>
      </c>
      <c r="DZ99" s="1037">
        <f t="shared" si="262"/>
        <v>4000</v>
      </c>
      <c r="EA99" s="1037">
        <f t="shared" si="262"/>
        <v>4000</v>
      </c>
      <c r="EB99" s="1037">
        <f t="shared" si="262"/>
        <v>4000</v>
      </c>
      <c r="EC99" s="1037">
        <f t="shared" si="262"/>
        <v>4000</v>
      </c>
      <c r="ED99" s="1037">
        <f t="shared" si="262"/>
        <v>4000</v>
      </c>
      <c r="EE99" s="1037">
        <f t="shared" si="262"/>
        <v>4000</v>
      </c>
      <c r="EF99" s="1037">
        <f t="shared" si="262"/>
        <v>4000</v>
      </c>
      <c r="EG99" s="1037">
        <f t="shared" si="262"/>
        <v>4000</v>
      </c>
      <c r="EH99" s="1037">
        <f t="shared" si="263"/>
        <v>4000</v>
      </c>
      <c r="EI99" s="1037">
        <f t="shared" si="263"/>
        <v>4000</v>
      </c>
      <c r="EJ99" s="1037">
        <f t="shared" si="263"/>
        <v>4000</v>
      </c>
      <c r="EK99" s="1037">
        <f t="shared" si="263"/>
        <v>4000</v>
      </c>
      <c r="EL99" s="1037">
        <f t="shared" si="263"/>
        <v>4000</v>
      </c>
      <c r="EM99" s="1037">
        <f t="shared" si="263"/>
        <v>4000</v>
      </c>
      <c r="EN99" s="1037">
        <f t="shared" si="263"/>
        <v>4000</v>
      </c>
      <c r="EO99" s="1037">
        <f t="shared" si="263"/>
        <v>4000</v>
      </c>
      <c r="EP99" s="1037">
        <f t="shared" si="263"/>
        <v>4000</v>
      </c>
      <c r="EQ99" s="1037">
        <f t="shared" si="263"/>
        <v>4000</v>
      </c>
      <c r="ER99" s="1037">
        <f t="shared" si="263"/>
        <v>4000</v>
      </c>
      <c r="ES99" s="1037">
        <f t="shared" si="263"/>
        <v>4000</v>
      </c>
      <c r="ET99" s="1037">
        <f t="shared" si="263"/>
        <v>4000</v>
      </c>
      <c r="EU99" s="1037">
        <f t="shared" si="263"/>
        <v>4000</v>
      </c>
      <c r="EV99" s="1037">
        <f t="shared" si="263"/>
        <v>4000</v>
      </c>
      <c r="EW99" s="1037">
        <f t="shared" si="263"/>
        <v>4000</v>
      </c>
      <c r="EX99" s="1037">
        <f t="shared" si="264"/>
        <v>4000</v>
      </c>
      <c r="EY99" s="1037">
        <f t="shared" si="264"/>
        <v>4000</v>
      </c>
      <c r="EZ99" s="1037">
        <f t="shared" si="264"/>
        <v>4000</v>
      </c>
      <c r="FA99" s="1037">
        <f t="shared" si="264"/>
        <v>4000</v>
      </c>
      <c r="FB99" s="1037">
        <f t="shared" si="264"/>
        <v>4000</v>
      </c>
      <c r="FC99" s="1037">
        <f t="shared" si="264"/>
        <v>4000</v>
      </c>
      <c r="FD99" s="1037">
        <f t="shared" si="264"/>
        <v>4000</v>
      </c>
      <c r="FE99" s="1037">
        <f t="shared" si="264"/>
        <v>4000</v>
      </c>
      <c r="FF99" s="1037">
        <f t="shared" si="264"/>
        <v>4000</v>
      </c>
      <c r="FG99" s="1037">
        <f t="shared" si="264"/>
        <v>4000</v>
      </c>
      <c r="FH99" s="1037">
        <f t="shared" si="264"/>
        <v>4000</v>
      </c>
      <c r="FI99" s="1037">
        <f t="shared" si="264"/>
        <v>4000</v>
      </c>
      <c r="FJ99" s="1037">
        <f t="shared" si="264"/>
        <v>4000</v>
      </c>
      <c r="FK99" s="1037">
        <f t="shared" si="264"/>
        <v>4000</v>
      </c>
      <c r="FL99" s="1037">
        <f t="shared" si="264"/>
        <v>4000</v>
      </c>
      <c r="FM99" s="1037">
        <f t="shared" si="264"/>
        <v>4000</v>
      </c>
      <c r="FN99" s="1037">
        <f t="shared" si="265"/>
        <v>4000</v>
      </c>
      <c r="FO99" s="1037">
        <f t="shared" si="265"/>
        <v>4000</v>
      </c>
      <c r="FP99" s="1037">
        <f t="shared" si="265"/>
        <v>4000</v>
      </c>
      <c r="FQ99" s="1037">
        <f t="shared" si="265"/>
        <v>4000</v>
      </c>
      <c r="FR99" s="1037">
        <f t="shared" si="265"/>
        <v>4000</v>
      </c>
      <c r="FS99" s="1037">
        <f t="shared" si="265"/>
        <v>4000</v>
      </c>
      <c r="FT99" s="1037">
        <f t="shared" si="265"/>
        <v>4000</v>
      </c>
      <c r="FU99" s="1037">
        <f t="shared" si="265"/>
        <v>4000</v>
      </c>
      <c r="FV99" s="1037">
        <f t="shared" si="265"/>
        <v>4000</v>
      </c>
      <c r="FW99" s="1037">
        <f t="shared" si="265"/>
        <v>4000</v>
      </c>
      <c r="FX99" s="1037">
        <f t="shared" si="265"/>
        <v>4000</v>
      </c>
      <c r="FY99" s="1037">
        <f t="shared" si="265"/>
        <v>4000</v>
      </c>
      <c r="FZ99" s="1037">
        <f t="shared" si="265"/>
        <v>4000</v>
      </c>
      <c r="GA99" s="1037">
        <f t="shared" si="265"/>
        <v>4000</v>
      </c>
      <c r="GB99" s="1037">
        <f t="shared" si="265"/>
        <v>4000</v>
      </c>
      <c r="GC99" s="1037">
        <f t="shared" si="265"/>
        <v>4000</v>
      </c>
      <c r="GD99" s="1037">
        <f t="shared" si="266"/>
        <v>4000</v>
      </c>
      <c r="GE99" s="1037">
        <f t="shared" si="266"/>
        <v>4000</v>
      </c>
      <c r="GF99" s="1037">
        <f t="shared" si="266"/>
        <v>4000</v>
      </c>
      <c r="GG99" s="1037">
        <f t="shared" si="266"/>
        <v>4000</v>
      </c>
      <c r="GH99" s="1037">
        <f t="shared" si="266"/>
        <v>4000</v>
      </c>
      <c r="GI99" s="1037">
        <f t="shared" si="266"/>
        <v>4000</v>
      </c>
      <c r="GJ99" s="1037">
        <f t="shared" si="266"/>
        <v>4000</v>
      </c>
      <c r="GK99" s="1037">
        <f t="shared" si="266"/>
        <v>4000</v>
      </c>
      <c r="GL99" s="1037">
        <f t="shared" si="266"/>
        <v>4000</v>
      </c>
      <c r="GM99" s="1037">
        <f t="shared" si="266"/>
        <v>4000</v>
      </c>
      <c r="GN99" s="1037">
        <f t="shared" si="266"/>
        <v>4000</v>
      </c>
      <c r="GO99" s="1037">
        <f t="shared" si="266"/>
        <v>4000</v>
      </c>
      <c r="GP99" s="1037">
        <f t="shared" si="266"/>
        <v>4000</v>
      </c>
      <c r="GQ99" s="1037">
        <f t="shared" si="266"/>
        <v>4000</v>
      </c>
      <c r="GR99" s="1037">
        <f t="shared" si="266"/>
        <v>4000</v>
      </c>
      <c r="GS99" s="1037">
        <f t="shared" si="266"/>
        <v>4000</v>
      </c>
      <c r="GT99" s="1037">
        <f t="shared" si="267"/>
        <v>4000</v>
      </c>
      <c r="GU99" s="1037">
        <f t="shared" si="267"/>
        <v>4000</v>
      </c>
      <c r="GV99" s="1037">
        <f t="shared" si="267"/>
        <v>4000</v>
      </c>
      <c r="GW99" s="1037">
        <f t="shared" si="267"/>
        <v>4000</v>
      </c>
      <c r="GX99" s="1037">
        <f t="shared" si="267"/>
        <v>4000</v>
      </c>
      <c r="GY99" s="1037">
        <f t="shared" si="267"/>
        <v>4000</v>
      </c>
      <c r="GZ99" s="1037">
        <f t="shared" si="267"/>
        <v>4000</v>
      </c>
      <c r="HA99" s="1037">
        <f t="shared" si="267"/>
        <v>4000</v>
      </c>
      <c r="HB99" s="1037">
        <f t="shared" si="267"/>
        <v>4000</v>
      </c>
      <c r="HC99" s="1037">
        <f t="shared" si="267"/>
        <v>4000</v>
      </c>
      <c r="HD99" s="1037">
        <f t="shared" si="267"/>
        <v>4000</v>
      </c>
      <c r="HE99" s="1037">
        <f t="shared" si="267"/>
        <v>4000</v>
      </c>
      <c r="HF99" s="1037">
        <f t="shared" si="267"/>
        <v>4000</v>
      </c>
      <c r="HG99" s="1037">
        <f t="shared" si="267"/>
        <v>4000</v>
      </c>
      <c r="HH99" s="1037">
        <f t="shared" si="267"/>
        <v>4000</v>
      </c>
      <c r="HI99" s="1037">
        <f t="shared" si="267"/>
        <v>4000</v>
      </c>
      <c r="HJ99" s="1037">
        <f t="shared" si="268"/>
        <v>4000</v>
      </c>
      <c r="HK99" s="1037">
        <f t="shared" si="268"/>
        <v>4000</v>
      </c>
      <c r="HL99" s="1037">
        <f t="shared" si="268"/>
        <v>4000</v>
      </c>
      <c r="HM99" s="1037">
        <f t="shared" si="268"/>
        <v>4000</v>
      </c>
      <c r="HN99" s="1037">
        <f t="shared" si="268"/>
        <v>4000</v>
      </c>
      <c r="HO99" s="1037">
        <f t="shared" si="268"/>
        <v>4000</v>
      </c>
      <c r="HP99" s="1037">
        <f t="shared" si="268"/>
        <v>4000</v>
      </c>
      <c r="HQ99" s="1037">
        <f t="shared" si="268"/>
        <v>4000</v>
      </c>
      <c r="HR99" s="1037">
        <f t="shared" si="268"/>
        <v>4000</v>
      </c>
      <c r="HS99" s="1037">
        <f t="shared" si="268"/>
        <v>4000</v>
      </c>
      <c r="HT99" s="1037">
        <f t="shared" si="268"/>
        <v>4000</v>
      </c>
      <c r="HU99" s="1037">
        <f t="shared" si="268"/>
        <v>4000</v>
      </c>
      <c r="HV99" s="1037">
        <f t="shared" si="268"/>
        <v>4000</v>
      </c>
      <c r="HW99" s="1037">
        <f t="shared" si="268"/>
        <v>4000</v>
      </c>
      <c r="HX99" s="1037">
        <f t="shared" si="268"/>
        <v>4000</v>
      </c>
      <c r="HY99" s="1037">
        <f t="shared" si="268"/>
        <v>4000</v>
      </c>
      <c r="HZ99" s="1037">
        <f t="shared" si="269"/>
        <v>4000</v>
      </c>
      <c r="IA99" s="1037">
        <f t="shared" si="269"/>
        <v>4000</v>
      </c>
      <c r="IB99" s="1037">
        <f t="shared" si="269"/>
        <v>4000</v>
      </c>
      <c r="IC99" s="1037">
        <f t="shared" si="269"/>
        <v>4000</v>
      </c>
      <c r="ID99" s="1037">
        <f t="shared" si="269"/>
        <v>4000</v>
      </c>
      <c r="IE99" s="1037">
        <f t="shared" si="269"/>
        <v>4000</v>
      </c>
      <c r="IF99" s="1037">
        <f t="shared" si="269"/>
        <v>4000</v>
      </c>
      <c r="IG99" s="1037">
        <f t="shared" si="269"/>
        <v>4000</v>
      </c>
      <c r="IH99" s="1037">
        <f t="shared" si="269"/>
        <v>4000</v>
      </c>
      <c r="II99" s="1037">
        <f t="shared" si="269"/>
        <v>4000</v>
      </c>
      <c r="IJ99" s="1037">
        <f t="shared" si="269"/>
        <v>4000</v>
      </c>
      <c r="IK99" s="1037">
        <f t="shared" si="269"/>
        <v>4000</v>
      </c>
      <c r="IL99" s="1037">
        <f t="shared" si="269"/>
        <v>4000</v>
      </c>
      <c r="IM99" s="1037">
        <f t="shared" si="269"/>
        <v>4000</v>
      </c>
      <c r="IN99" s="1037">
        <f t="shared" si="269"/>
        <v>4000</v>
      </c>
      <c r="IO99" s="1037">
        <f t="shared" si="269"/>
        <v>4000</v>
      </c>
      <c r="IP99" s="1037">
        <f t="shared" si="270"/>
        <v>4000</v>
      </c>
      <c r="IQ99" s="1037">
        <f t="shared" si="270"/>
        <v>4000</v>
      </c>
      <c r="IR99" s="1037">
        <f t="shared" si="270"/>
        <v>4000</v>
      </c>
      <c r="IS99" s="1037">
        <f t="shared" si="270"/>
        <v>4000</v>
      </c>
      <c r="IT99" s="1037">
        <f t="shared" si="270"/>
        <v>4000</v>
      </c>
      <c r="IU99" s="1037">
        <f t="shared" si="270"/>
        <v>4000</v>
      </c>
      <c r="IV99" s="1037">
        <f t="shared" si="270"/>
        <v>4000</v>
      </c>
      <c r="IW99" s="1037">
        <f t="shared" si="270"/>
        <v>4000</v>
      </c>
      <c r="IX99" s="1037">
        <f t="shared" si="270"/>
        <v>4000</v>
      </c>
      <c r="IY99" s="1037">
        <f t="shared" si="270"/>
        <v>4000</v>
      </c>
      <c r="IZ99" s="1037">
        <f t="shared" si="270"/>
        <v>4000</v>
      </c>
      <c r="JA99" s="1037">
        <f t="shared" si="270"/>
        <v>4000</v>
      </c>
      <c r="JB99" s="1037">
        <f t="shared" si="270"/>
        <v>4000</v>
      </c>
      <c r="JC99" s="1037">
        <f t="shared" si="270"/>
        <v>4000</v>
      </c>
      <c r="JD99" s="1037">
        <f t="shared" si="270"/>
        <v>4000</v>
      </c>
      <c r="JE99" s="1037">
        <f t="shared" si="270"/>
        <v>4000</v>
      </c>
      <c r="JF99" s="1037">
        <f t="shared" si="271"/>
        <v>4000</v>
      </c>
      <c r="JG99" s="1037">
        <f t="shared" si="271"/>
        <v>4000</v>
      </c>
      <c r="JH99" s="1037">
        <f t="shared" si="271"/>
        <v>4000</v>
      </c>
      <c r="JI99" s="1037">
        <f t="shared" si="271"/>
        <v>4000</v>
      </c>
      <c r="JJ99" s="1037">
        <f t="shared" si="271"/>
        <v>4000</v>
      </c>
      <c r="JK99" s="1037">
        <f t="shared" si="271"/>
        <v>4000</v>
      </c>
      <c r="JL99" s="1037">
        <f t="shared" si="271"/>
        <v>4000</v>
      </c>
      <c r="JM99" s="1037">
        <f t="shared" si="271"/>
        <v>4000</v>
      </c>
      <c r="JN99" s="1037">
        <f t="shared" si="271"/>
        <v>4000</v>
      </c>
      <c r="JO99" s="1037">
        <f t="shared" si="271"/>
        <v>4000</v>
      </c>
      <c r="JP99" s="1037">
        <f t="shared" si="271"/>
        <v>4000</v>
      </c>
      <c r="JQ99" s="1037">
        <f t="shared" si="271"/>
        <v>4000</v>
      </c>
      <c r="JR99" s="1037">
        <f t="shared" si="271"/>
        <v>4000</v>
      </c>
      <c r="JS99" s="1037">
        <f t="shared" si="271"/>
        <v>4000</v>
      </c>
      <c r="JT99" s="1037">
        <f t="shared" si="271"/>
        <v>4000</v>
      </c>
      <c r="JU99" s="1037">
        <f t="shared" si="271"/>
        <v>4000</v>
      </c>
      <c r="JV99" s="1037">
        <f t="shared" si="272"/>
        <v>4000</v>
      </c>
      <c r="JW99" s="1037">
        <f t="shared" si="272"/>
        <v>4000</v>
      </c>
      <c r="JX99" s="1037">
        <f t="shared" si="272"/>
        <v>4000</v>
      </c>
      <c r="JY99" s="1037">
        <f t="shared" si="272"/>
        <v>4000</v>
      </c>
      <c r="JZ99" s="1037">
        <f t="shared" si="272"/>
        <v>4000</v>
      </c>
      <c r="KA99" s="1037">
        <f t="shared" si="272"/>
        <v>4000</v>
      </c>
      <c r="KB99" s="1037">
        <f t="shared" si="272"/>
        <v>4000</v>
      </c>
      <c r="KC99" s="1037">
        <f t="shared" si="272"/>
        <v>4000</v>
      </c>
      <c r="KD99" s="1037">
        <f t="shared" si="272"/>
        <v>4000</v>
      </c>
      <c r="KE99" s="1037">
        <f t="shared" si="272"/>
        <v>4000</v>
      </c>
      <c r="KF99" s="1037">
        <f t="shared" si="272"/>
        <v>4000</v>
      </c>
      <c r="KG99" s="1037">
        <f t="shared" si="272"/>
        <v>4000</v>
      </c>
      <c r="KH99" s="1037">
        <f t="shared" si="272"/>
        <v>4000</v>
      </c>
      <c r="KI99" s="1037">
        <f t="shared" si="272"/>
        <v>4000</v>
      </c>
      <c r="KJ99" s="1037">
        <f t="shared" si="272"/>
        <v>4000</v>
      </c>
      <c r="KK99" s="1037">
        <f t="shared" si="272"/>
        <v>4000</v>
      </c>
      <c r="KL99" s="1037">
        <f t="shared" si="273"/>
        <v>4000</v>
      </c>
      <c r="KM99" s="1037">
        <f t="shared" si="273"/>
        <v>4000</v>
      </c>
      <c r="KN99" s="1037">
        <f t="shared" si="273"/>
        <v>4000</v>
      </c>
      <c r="KO99" s="1037">
        <f t="shared" si="273"/>
        <v>4000</v>
      </c>
      <c r="KP99" s="1037">
        <f t="shared" si="273"/>
        <v>4000</v>
      </c>
      <c r="KQ99" s="1037">
        <f t="shared" si="273"/>
        <v>4000</v>
      </c>
      <c r="KR99" s="1037">
        <f t="shared" si="273"/>
        <v>4000</v>
      </c>
      <c r="KS99" s="1037">
        <f t="shared" si="273"/>
        <v>4000</v>
      </c>
      <c r="KT99" s="1037">
        <f t="shared" si="273"/>
        <v>4000</v>
      </c>
      <c r="KU99" s="1037">
        <f t="shared" si="273"/>
        <v>4000</v>
      </c>
      <c r="KV99" s="1037">
        <f t="shared" si="273"/>
        <v>4000</v>
      </c>
      <c r="KW99" s="1037">
        <f t="shared" si="273"/>
        <v>4000</v>
      </c>
      <c r="KX99" s="1037">
        <f t="shared" si="273"/>
        <v>4000</v>
      </c>
      <c r="KY99" s="1037">
        <f t="shared" si="273"/>
        <v>4000</v>
      </c>
      <c r="KZ99" s="1037">
        <f t="shared" si="273"/>
        <v>4000</v>
      </c>
      <c r="LA99" s="1037">
        <f t="shared" si="273"/>
        <v>4000</v>
      </c>
      <c r="LB99" s="1037">
        <f t="shared" si="274"/>
        <v>4000</v>
      </c>
      <c r="LC99" s="1037">
        <f t="shared" si="274"/>
        <v>4000</v>
      </c>
      <c r="LD99" s="1037">
        <f t="shared" si="274"/>
        <v>4000</v>
      </c>
      <c r="LE99" s="1037">
        <f t="shared" si="274"/>
        <v>4000</v>
      </c>
      <c r="LF99" s="1037">
        <f t="shared" si="274"/>
        <v>4000</v>
      </c>
      <c r="LG99" s="1037">
        <f t="shared" si="274"/>
        <v>4000</v>
      </c>
      <c r="LH99" s="1037">
        <f t="shared" si="274"/>
        <v>4000</v>
      </c>
      <c r="LI99" s="1037">
        <f t="shared" si="274"/>
        <v>4000</v>
      </c>
      <c r="LJ99" s="1037">
        <f t="shared" si="274"/>
        <v>4000</v>
      </c>
      <c r="LK99" s="1037">
        <f t="shared" si="274"/>
        <v>4000</v>
      </c>
      <c r="LL99" s="1037">
        <f t="shared" si="274"/>
        <v>4000</v>
      </c>
      <c r="LM99" s="1037">
        <f t="shared" si="274"/>
        <v>4000</v>
      </c>
      <c r="LN99" s="1037">
        <f t="shared" si="274"/>
        <v>4000</v>
      </c>
      <c r="LO99" s="1037">
        <f t="shared" si="274"/>
        <v>4000</v>
      </c>
      <c r="LP99" s="1037">
        <f t="shared" si="274"/>
        <v>4000</v>
      </c>
      <c r="LQ99" s="1037">
        <f t="shared" si="274"/>
        <v>4000</v>
      </c>
      <c r="LR99" s="1037">
        <f t="shared" si="275"/>
        <v>4000</v>
      </c>
      <c r="LS99" s="1037">
        <f t="shared" si="275"/>
        <v>4000</v>
      </c>
      <c r="LT99" s="1037">
        <f t="shared" si="275"/>
        <v>4000</v>
      </c>
      <c r="LU99" s="1037">
        <f t="shared" si="275"/>
        <v>4000</v>
      </c>
      <c r="LV99" s="1037">
        <f t="shared" si="275"/>
        <v>4000</v>
      </c>
      <c r="LW99" s="1037">
        <f t="shared" si="275"/>
        <v>4000</v>
      </c>
      <c r="LX99" s="1037">
        <f t="shared" si="275"/>
        <v>4000</v>
      </c>
      <c r="LY99" s="1037">
        <f t="shared" si="275"/>
        <v>4000</v>
      </c>
      <c r="LZ99" s="1037">
        <f t="shared" si="275"/>
        <v>4000</v>
      </c>
      <c r="MA99" s="1037">
        <f t="shared" si="275"/>
        <v>4000</v>
      </c>
      <c r="MB99" s="1037">
        <f t="shared" si="275"/>
        <v>4000</v>
      </c>
      <c r="MC99" s="1037">
        <f t="shared" si="275"/>
        <v>4000</v>
      </c>
      <c r="MD99" s="1037">
        <f t="shared" si="275"/>
        <v>4000</v>
      </c>
      <c r="ME99" s="1037">
        <f t="shared" si="275"/>
        <v>4000</v>
      </c>
      <c r="MF99" s="1037">
        <f t="shared" si="275"/>
        <v>4000</v>
      </c>
      <c r="MG99" s="1037">
        <f t="shared" si="275"/>
        <v>4000</v>
      </c>
      <c r="MH99" s="1037">
        <f t="shared" si="276"/>
        <v>4000</v>
      </c>
      <c r="MI99" s="1037">
        <f t="shared" si="276"/>
        <v>4000</v>
      </c>
      <c r="MJ99" s="1037">
        <f t="shared" si="276"/>
        <v>4000</v>
      </c>
      <c r="MK99" s="1037">
        <f t="shared" si="276"/>
        <v>4000</v>
      </c>
      <c r="ML99" s="1037">
        <f t="shared" si="276"/>
        <v>4000</v>
      </c>
      <c r="MM99" s="1037">
        <f t="shared" si="276"/>
        <v>4000</v>
      </c>
      <c r="MN99" s="1037">
        <f t="shared" si="276"/>
        <v>4000</v>
      </c>
      <c r="MO99" s="1037">
        <f t="shared" si="276"/>
        <v>4000</v>
      </c>
      <c r="MP99" s="1037">
        <f t="shared" si="276"/>
        <v>4000</v>
      </c>
      <c r="MQ99" s="1037">
        <f t="shared" si="276"/>
        <v>4000</v>
      </c>
      <c r="MR99" s="1037">
        <f t="shared" si="276"/>
        <v>4000</v>
      </c>
      <c r="MS99" s="1037">
        <f t="shared" si="276"/>
        <v>4000</v>
      </c>
      <c r="MT99" s="1037">
        <f t="shared" si="276"/>
        <v>4000</v>
      </c>
      <c r="MU99" s="1037">
        <f t="shared" si="276"/>
        <v>4000</v>
      </c>
      <c r="MV99" s="1037">
        <f t="shared" si="276"/>
        <v>4000</v>
      </c>
      <c r="MW99" s="1037">
        <f t="shared" si="276"/>
        <v>4000</v>
      </c>
      <c r="MX99" s="1037">
        <f t="shared" si="277"/>
        <v>4000</v>
      </c>
      <c r="MY99" s="1037">
        <f t="shared" si="277"/>
        <v>4000</v>
      </c>
      <c r="MZ99" s="1037">
        <f t="shared" si="277"/>
        <v>4000</v>
      </c>
      <c r="NA99" s="1037">
        <f t="shared" si="277"/>
        <v>4000</v>
      </c>
      <c r="NB99" s="1037">
        <f t="shared" si="277"/>
        <v>4000</v>
      </c>
      <c r="NC99" s="1037">
        <f t="shared" si="277"/>
        <v>4000</v>
      </c>
      <c r="ND99" s="1037">
        <f t="shared" si="277"/>
        <v>4000</v>
      </c>
      <c r="NE99" s="1037">
        <f t="shared" si="277"/>
        <v>4000</v>
      </c>
      <c r="NF99" s="1037">
        <f t="shared" si="277"/>
        <v>4000</v>
      </c>
      <c r="NG99" s="1037">
        <f t="shared" si="277"/>
        <v>4000</v>
      </c>
      <c r="NH99" s="1037">
        <f t="shared" si="277"/>
        <v>4000</v>
      </c>
      <c r="NI99" s="1037">
        <f t="shared" si="277"/>
        <v>4000</v>
      </c>
      <c r="NJ99" s="1037">
        <f t="shared" si="277"/>
        <v>4000</v>
      </c>
      <c r="NK99" s="1037">
        <f t="shared" si="277"/>
        <v>4000</v>
      </c>
      <c r="NL99" s="1037">
        <f t="shared" si="277"/>
        <v>4000</v>
      </c>
      <c r="NM99" s="1037">
        <f t="shared" si="277"/>
        <v>4000</v>
      </c>
      <c r="NN99" s="1037">
        <f t="shared" si="278"/>
        <v>4000</v>
      </c>
      <c r="NO99" s="1037">
        <f t="shared" si="278"/>
        <v>4000</v>
      </c>
      <c r="NP99" s="1037">
        <f t="shared" si="278"/>
        <v>4000</v>
      </c>
      <c r="NQ99" s="1037">
        <f t="shared" si="278"/>
        <v>4000</v>
      </c>
      <c r="NR99" s="1037">
        <f t="shared" si="278"/>
        <v>4000</v>
      </c>
      <c r="NS99" s="1037">
        <f t="shared" si="278"/>
        <v>4000</v>
      </c>
      <c r="NT99" s="1037">
        <f t="shared" si="278"/>
        <v>4000</v>
      </c>
      <c r="NU99" s="1037">
        <f t="shared" si="278"/>
        <v>4000</v>
      </c>
      <c r="NV99" s="1037">
        <f t="shared" si="278"/>
        <v>4000</v>
      </c>
      <c r="NW99" s="1037">
        <f t="shared" si="278"/>
        <v>4000</v>
      </c>
      <c r="NX99" s="1037">
        <f t="shared" si="278"/>
        <v>4000</v>
      </c>
      <c r="NY99" s="1037">
        <f t="shared" si="278"/>
        <v>4000</v>
      </c>
      <c r="NZ99" s="1037">
        <f t="shared" si="278"/>
        <v>4000</v>
      </c>
      <c r="OA99" s="1037">
        <f t="shared" si="278"/>
        <v>4000</v>
      </c>
      <c r="OB99" s="1037">
        <f t="shared" si="278"/>
        <v>4000</v>
      </c>
      <c r="OC99" s="1037">
        <f t="shared" si="278"/>
        <v>4000</v>
      </c>
      <c r="OD99" s="1037">
        <f t="shared" si="279"/>
        <v>4000</v>
      </c>
      <c r="OE99" s="1037">
        <f t="shared" si="279"/>
        <v>4000</v>
      </c>
      <c r="OF99" s="1037">
        <f t="shared" si="279"/>
        <v>4000</v>
      </c>
      <c r="OG99" s="1037">
        <f t="shared" si="279"/>
        <v>4000</v>
      </c>
      <c r="OH99" s="1037">
        <f t="shared" si="279"/>
        <v>4000</v>
      </c>
      <c r="OI99" s="1037">
        <f t="shared" si="279"/>
        <v>4000</v>
      </c>
      <c r="OJ99" s="1037">
        <f t="shared" si="279"/>
        <v>4000</v>
      </c>
      <c r="OK99" s="1037">
        <f t="shared" si="279"/>
        <v>4000</v>
      </c>
      <c r="OL99" s="1037">
        <f t="shared" si="279"/>
        <v>4000</v>
      </c>
      <c r="OM99" s="1037">
        <f t="shared" si="279"/>
        <v>4000</v>
      </c>
      <c r="ON99" s="1037">
        <f t="shared" si="279"/>
        <v>4000</v>
      </c>
      <c r="OO99" s="1037">
        <f t="shared" si="279"/>
        <v>4000</v>
      </c>
      <c r="OP99" s="1037">
        <f t="shared" si="279"/>
        <v>4000</v>
      </c>
      <c r="OQ99" s="1037">
        <f t="shared" si="279"/>
        <v>4000</v>
      </c>
      <c r="OR99" s="1037">
        <f t="shared" si="279"/>
        <v>4000</v>
      </c>
      <c r="OS99" s="1037">
        <f t="shared" si="279"/>
        <v>4000</v>
      </c>
      <c r="OT99" s="1037">
        <f t="shared" si="280"/>
        <v>4000</v>
      </c>
      <c r="OU99" s="1037">
        <f t="shared" si="280"/>
        <v>4000</v>
      </c>
      <c r="OV99" s="1037">
        <f t="shared" si="280"/>
        <v>4000</v>
      </c>
      <c r="OW99" s="1037">
        <f t="shared" si="280"/>
        <v>4000</v>
      </c>
      <c r="OX99" s="1037">
        <f t="shared" si="280"/>
        <v>4000</v>
      </c>
      <c r="OY99" s="1037">
        <f t="shared" si="280"/>
        <v>4000</v>
      </c>
      <c r="OZ99" s="1037">
        <f t="shared" si="280"/>
        <v>4000</v>
      </c>
      <c r="PA99" s="1037">
        <f t="shared" si="280"/>
        <v>4000</v>
      </c>
      <c r="PB99" s="1037">
        <f t="shared" si="280"/>
        <v>4000</v>
      </c>
      <c r="PC99" s="1037">
        <f t="shared" si="280"/>
        <v>4000</v>
      </c>
      <c r="PD99" s="1037">
        <f t="shared" si="280"/>
        <v>4000</v>
      </c>
      <c r="PE99" s="1037">
        <f t="shared" si="280"/>
        <v>4000</v>
      </c>
      <c r="PF99" s="1037">
        <f t="shared" si="280"/>
        <v>4000</v>
      </c>
      <c r="PG99" s="1037">
        <f t="shared" si="280"/>
        <v>4000</v>
      </c>
      <c r="PH99" s="1037">
        <f t="shared" si="281"/>
        <v>4000</v>
      </c>
      <c r="PI99" s="1037">
        <f t="shared" si="281"/>
        <v>4000</v>
      </c>
      <c r="PJ99" s="1037">
        <f t="shared" si="281"/>
        <v>4000</v>
      </c>
      <c r="PK99" s="1037">
        <f t="shared" si="281"/>
        <v>4000</v>
      </c>
      <c r="PL99" s="1037">
        <f t="shared" si="281"/>
        <v>4000</v>
      </c>
      <c r="PM99" s="1037">
        <f t="shared" si="281"/>
        <v>4000</v>
      </c>
    </row>
    <row r="100" spans="2:429" s="1037" customFormat="1">
      <c r="C100" s="1037" t="s">
        <v>958</v>
      </c>
      <c r="D100" s="1037" t="s">
        <v>270</v>
      </c>
      <c r="F100" s="1043">
        <v>17000</v>
      </c>
      <c r="G100" s="1043">
        <v>17000</v>
      </c>
      <c r="J100" s="1038">
        <f t="shared" si="255"/>
        <v>17000</v>
      </c>
      <c r="K100" s="1038">
        <f t="shared" si="255"/>
        <v>17000</v>
      </c>
      <c r="L100" s="1038">
        <f t="shared" si="255"/>
        <v>17000</v>
      </c>
      <c r="M100" s="1038">
        <f t="shared" si="255"/>
        <v>17000</v>
      </c>
      <c r="N100" s="1038">
        <f t="shared" si="255"/>
        <v>17000</v>
      </c>
      <c r="O100" s="1038">
        <f t="shared" si="255"/>
        <v>17000</v>
      </c>
      <c r="P100" s="1038">
        <f t="shared" si="255"/>
        <v>17000</v>
      </c>
      <c r="Q100" s="1038">
        <f t="shared" si="255"/>
        <v>17000</v>
      </c>
      <c r="R100" s="1038">
        <f t="shared" si="255"/>
        <v>17000</v>
      </c>
      <c r="S100" s="1038">
        <f t="shared" si="255"/>
        <v>17000</v>
      </c>
      <c r="T100" s="1038">
        <f t="shared" si="255"/>
        <v>17000</v>
      </c>
      <c r="U100" s="1038">
        <f t="shared" si="255"/>
        <v>17000</v>
      </c>
      <c r="V100" s="1038">
        <f t="shared" si="255"/>
        <v>17000</v>
      </c>
      <c r="W100" s="1038">
        <f t="shared" si="255"/>
        <v>17000</v>
      </c>
      <c r="X100" s="1038">
        <f t="shared" si="255"/>
        <v>17000</v>
      </c>
      <c r="Y100" s="1038">
        <f t="shared" si="255"/>
        <v>17000</v>
      </c>
      <c r="Z100" s="1038">
        <f t="shared" si="256"/>
        <v>17000</v>
      </c>
      <c r="AA100" s="1038">
        <f t="shared" si="256"/>
        <v>17000</v>
      </c>
      <c r="AB100" s="1038">
        <f t="shared" si="256"/>
        <v>17000</v>
      </c>
      <c r="AC100" s="1038">
        <f t="shared" si="256"/>
        <v>17000</v>
      </c>
      <c r="AD100" s="1038">
        <f t="shared" si="256"/>
        <v>17000</v>
      </c>
      <c r="AE100" s="1038">
        <f t="shared" si="256"/>
        <v>17000</v>
      </c>
      <c r="AF100" s="1038">
        <f t="shared" si="256"/>
        <v>17000</v>
      </c>
      <c r="AG100" s="1038">
        <f t="shared" si="256"/>
        <v>17000</v>
      </c>
      <c r="AH100" s="1038">
        <f t="shared" si="256"/>
        <v>17000</v>
      </c>
      <c r="AI100" s="1038">
        <f t="shared" si="256"/>
        <v>17000</v>
      </c>
      <c r="AJ100" s="1038">
        <f t="shared" si="256"/>
        <v>17000</v>
      </c>
      <c r="AK100" s="1038">
        <f t="shared" si="256"/>
        <v>17000</v>
      </c>
      <c r="AL100" s="1037">
        <f t="shared" si="256"/>
        <v>17000</v>
      </c>
      <c r="AM100" s="1037">
        <f t="shared" si="256"/>
        <v>17000</v>
      </c>
      <c r="AN100" s="1037">
        <f t="shared" si="256"/>
        <v>17000</v>
      </c>
      <c r="AO100" s="1037">
        <f t="shared" si="256"/>
        <v>17000</v>
      </c>
      <c r="AP100" s="1037">
        <f t="shared" si="257"/>
        <v>17000</v>
      </c>
      <c r="AQ100" s="1037">
        <f t="shared" si="257"/>
        <v>17000</v>
      </c>
      <c r="AR100" s="1037">
        <f t="shared" si="257"/>
        <v>17000</v>
      </c>
      <c r="AS100" s="1037">
        <f t="shared" si="257"/>
        <v>17000</v>
      </c>
      <c r="AT100" s="1037">
        <f t="shared" si="257"/>
        <v>17000</v>
      </c>
      <c r="AU100" s="1037">
        <f t="shared" si="257"/>
        <v>17000</v>
      </c>
      <c r="AV100" s="1037">
        <f t="shared" si="257"/>
        <v>17000</v>
      </c>
      <c r="AW100" s="1037">
        <f t="shared" si="257"/>
        <v>17000</v>
      </c>
      <c r="AX100" s="1037">
        <f t="shared" si="257"/>
        <v>17000</v>
      </c>
      <c r="AY100" s="1037">
        <f t="shared" si="257"/>
        <v>17000</v>
      </c>
      <c r="AZ100" s="1037">
        <f t="shared" si="257"/>
        <v>17000</v>
      </c>
      <c r="BA100" s="1037">
        <f t="shared" si="257"/>
        <v>17000</v>
      </c>
      <c r="BB100" s="1037">
        <f t="shared" si="257"/>
        <v>17000</v>
      </c>
      <c r="BC100" s="1037">
        <f t="shared" si="257"/>
        <v>17000</v>
      </c>
      <c r="BD100" s="1037">
        <f t="shared" si="257"/>
        <v>17000</v>
      </c>
      <c r="BE100" s="1037">
        <f t="shared" si="257"/>
        <v>17000</v>
      </c>
      <c r="BF100" s="1037">
        <f t="shared" si="258"/>
        <v>17000</v>
      </c>
      <c r="BG100" s="1037">
        <f t="shared" si="258"/>
        <v>17000</v>
      </c>
      <c r="BH100" s="1037">
        <f t="shared" si="258"/>
        <v>17000</v>
      </c>
      <c r="BI100" s="1037">
        <f t="shared" si="258"/>
        <v>17000</v>
      </c>
      <c r="BJ100" s="1037">
        <f t="shared" si="258"/>
        <v>17000</v>
      </c>
      <c r="BK100" s="1037">
        <f t="shared" si="258"/>
        <v>17000</v>
      </c>
      <c r="BL100" s="1037">
        <f t="shared" si="258"/>
        <v>17000</v>
      </c>
      <c r="BM100" s="1037">
        <f t="shared" si="258"/>
        <v>17000</v>
      </c>
      <c r="BN100" s="1037">
        <f t="shared" si="258"/>
        <v>17000</v>
      </c>
      <c r="BO100" s="1037">
        <f t="shared" si="258"/>
        <v>17000</v>
      </c>
      <c r="BP100" s="1037">
        <f t="shared" si="258"/>
        <v>17000</v>
      </c>
      <c r="BQ100" s="1037">
        <f t="shared" si="258"/>
        <v>17000</v>
      </c>
      <c r="BR100" s="1037">
        <f t="shared" si="258"/>
        <v>17000</v>
      </c>
      <c r="BS100" s="1037">
        <f t="shared" si="258"/>
        <v>17000</v>
      </c>
      <c r="BT100" s="1037">
        <f t="shared" si="258"/>
        <v>17000</v>
      </c>
      <c r="BU100" s="1037">
        <f t="shared" si="258"/>
        <v>17000</v>
      </c>
      <c r="BV100" s="1037">
        <f t="shared" si="259"/>
        <v>17000</v>
      </c>
      <c r="BW100" s="1037">
        <f t="shared" si="259"/>
        <v>17000</v>
      </c>
      <c r="BX100" s="1037">
        <f t="shared" si="259"/>
        <v>17000</v>
      </c>
      <c r="BY100" s="1037">
        <f t="shared" si="259"/>
        <v>17000</v>
      </c>
      <c r="BZ100" s="1037">
        <f t="shared" si="259"/>
        <v>17000</v>
      </c>
      <c r="CA100" s="1037">
        <f t="shared" si="259"/>
        <v>17000</v>
      </c>
      <c r="CB100" s="1037">
        <f t="shared" si="259"/>
        <v>17000</v>
      </c>
      <c r="CC100" s="1037">
        <f t="shared" si="259"/>
        <v>17000</v>
      </c>
      <c r="CD100" s="1037">
        <f t="shared" si="259"/>
        <v>17000</v>
      </c>
      <c r="CE100" s="1037">
        <f t="shared" si="259"/>
        <v>17000</v>
      </c>
      <c r="CF100" s="1037">
        <f t="shared" si="259"/>
        <v>17000</v>
      </c>
      <c r="CG100" s="1037">
        <f t="shared" si="259"/>
        <v>17000</v>
      </c>
      <c r="CH100" s="1037">
        <f t="shared" si="259"/>
        <v>17000</v>
      </c>
      <c r="CI100" s="1037">
        <f t="shared" si="259"/>
        <v>17000</v>
      </c>
      <c r="CJ100" s="1037">
        <f t="shared" si="259"/>
        <v>17000</v>
      </c>
      <c r="CK100" s="1037">
        <f t="shared" si="259"/>
        <v>17000</v>
      </c>
      <c r="CL100" s="1037">
        <f t="shared" si="260"/>
        <v>17000</v>
      </c>
      <c r="CM100" s="1037">
        <f t="shared" si="260"/>
        <v>17000</v>
      </c>
      <c r="CN100" s="1037">
        <f t="shared" si="260"/>
        <v>17000</v>
      </c>
      <c r="CO100" s="1037">
        <f t="shared" si="260"/>
        <v>17000</v>
      </c>
      <c r="CP100" s="1037">
        <f t="shared" si="260"/>
        <v>17000</v>
      </c>
      <c r="CQ100" s="1037">
        <f t="shared" si="260"/>
        <v>17000</v>
      </c>
      <c r="CR100" s="1037">
        <f t="shared" si="260"/>
        <v>17000</v>
      </c>
      <c r="CS100" s="1037">
        <f t="shared" si="260"/>
        <v>17000</v>
      </c>
      <c r="CT100" s="1037">
        <f t="shared" si="260"/>
        <v>17000</v>
      </c>
      <c r="CU100" s="1037">
        <f t="shared" si="260"/>
        <v>17000</v>
      </c>
      <c r="CV100" s="1037">
        <f t="shared" si="260"/>
        <v>17000</v>
      </c>
      <c r="CW100" s="1037">
        <f t="shared" si="260"/>
        <v>17000</v>
      </c>
      <c r="CX100" s="1037">
        <f t="shared" si="260"/>
        <v>17000</v>
      </c>
      <c r="CY100" s="1037">
        <f t="shared" si="260"/>
        <v>17000</v>
      </c>
      <c r="CZ100" s="1037">
        <f t="shared" si="260"/>
        <v>17000</v>
      </c>
      <c r="DA100" s="1037">
        <f t="shared" si="260"/>
        <v>17000</v>
      </c>
      <c r="DB100" s="1037">
        <f t="shared" si="261"/>
        <v>17000</v>
      </c>
      <c r="DC100" s="1037">
        <f t="shared" si="261"/>
        <v>17000</v>
      </c>
      <c r="DD100" s="1037">
        <f t="shared" si="261"/>
        <v>17000</v>
      </c>
      <c r="DE100" s="1037">
        <f t="shared" si="261"/>
        <v>17000</v>
      </c>
      <c r="DF100" s="1037">
        <f t="shared" si="261"/>
        <v>17000</v>
      </c>
      <c r="DG100" s="1037">
        <f t="shared" si="261"/>
        <v>17000</v>
      </c>
      <c r="DH100" s="1037">
        <f t="shared" si="261"/>
        <v>17000</v>
      </c>
      <c r="DI100" s="1037">
        <f t="shared" si="261"/>
        <v>17000</v>
      </c>
      <c r="DJ100" s="1037">
        <f t="shared" si="261"/>
        <v>17000</v>
      </c>
      <c r="DK100" s="1037">
        <f t="shared" si="261"/>
        <v>17000</v>
      </c>
      <c r="DL100" s="1037">
        <f t="shared" si="261"/>
        <v>17000</v>
      </c>
      <c r="DM100" s="1037">
        <f t="shared" si="261"/>
        <v>17000</v>
      </c>
      <c r="DN100" s="1037">
        <f t="shared" si="261"/>
        <v>17000</v>
      </c>
      <c r="DO100" s="1037">
        <f t="shared" si="261"/>
        <v>17000</v>
      </c>
      <c r="DP100" s="1037">
        <f t="shared" si="261"/>
        <v>17000</v>
      </c>
      <c r="DQ100" s="1037">
        <f t="shared" si="261"/>
        <v>17000</v>
      </c>
      <c r="DR100" s="1037">
        <f t="shared" si="262"/>
        <v>17000</v>
      </c>
      <c r="DS100" s="1037">
        <f t="shared" si="262"/>
        <v>17000</v>
      </c>
      <c r="DT100" s="1037">
        <f t="shared" si="262"/>
        <v>17000</v>
      </c>
      <c r="DU100" s="1037">
        <f t="shared" si="262"/>
        <v>17000</v>
      </c>
      <c r="DV100" s="1037">
        <f t="shared" si="262"/>
        <v>17000</v>
      </c>
      <c r="DW100" s="1037">
        <f t="shared" si="262"/>
        <v>17000</v>
      </c>
      <c r="DX100" s="1037">
        <f t="shared" si="262"/>
        <v>17000</v>
      </c>
      <c r="DY100" s="1037">
        <f t="shared" si="262"/>
        <v>17000</v>
      </c>
      <c r="DZ100" s="1037">
        <f t="shared" si="262"/>
        <v>17000</v>
      </c>
      <c r="EA100" s="1037">
        <f t="shared" si="262"/>
        <v>17000</v>
      </c>
      <c r="EB100" s="1037">
        <f t="shared" si="262"/>
        <v>17000</v>
      </c>
      <c r="EC100" s="1037">
        <f t="shared" si="262"/>
        <v>17000</v>
      </c>
      <c r="ED100" s="1037">
        <f t="shared" si="262"/>
        <v>17000</v>
      </c>
      <c r="EE100" s="1037">
        <f t="shared" si="262"/>
        <v>17000</v>
      </c>
      <c r="EF100" s="1037">
        <f t="shared" si="262"/>
        <v>17000</v>
      </c>
      <c r="EG100" s="1037">
        <f t="shared" si="262"/>
        <v>17000</v>
      </c>
      <c r="EH100" s="1037">
        <f t="shared" si="263"/>
        <v>17000</v>
      </c>
      <c r="EI100" s="1037">
        <f t="shared" si="263"/>
        <v>17000</v>
      </c>
      <c r="EJ100" s="1037">
        <f t="shared" si="263"/>
        <v>17000</v>
      </c>
      <c r="EK100" s="1037">
        <f t="shared" si="263"/>
        <v>17000</v>
      </c>
      <c r="EL100" s="1037">
        <f t="shared" si="263"/>
        <v>17000</v>
      </c>
      <c r="EM100" s="1037">
        <f t="shared" si="263"/>
        <v>17000</v>
      </c>
      <c r="EN100" s="1037">
        <f t="shared" si="263"/>
        <v>17000</v>
      </c>
      <c r="EO100" s="1037">
        <f t="shared" si="263"/>
        <v>17000</v>
      </c>
      <c r="EP100" s="1037">
        <f t="shared" si="263"/>
        <v>17000</v>
      </c>
      <c r="EQ100" s="1037">
        <f t="shared" si="263"/>
        <v>17000</v>
      </c>
      <c r="ER100" s="1037">
        <f t="shared" si="263"/>
        <v>17000</v>
      </c>
      <c r="ES100" s="1037">
        <f t="shared" si="263"/>
        <v>17000</v>
      </c>
      <c r="ET100" s="1037">
        <f t="shared" si="263"/>
        <v>17000</v>
      </c>
      <c r="EU100" s="1037">
        <f t="shared" si="263"/>
        <v>17000</v>
      </c>
      <c r="EV100" s="1037">
        <f t="shared" si="263"/>
        <v>17000</v>
      </c>
      <c r="EW100" s="1037">
        <f t="shared" si="263"/>
        <v>17000</v>
      </c>
      <c r="EX100" s="1037">
        <f t="shared" si="264"/>
        <v>17000</v>
      </c>
      <c r="EY100" s="1037">
        <f t="shared" si="264"/>
        <v>17000</v>
      </c>
      <c r="EZ100" s="1037">
        <f t="shared" si="264"/>
        <v>17000</v>
      </c>
      <c r="FA100" s="1037">
        <f t="shared" si="264"/>
        <v>17000</v>
      </c>
      <c r="FB100" s="1037">
        <f t="shared" si="264"/>
        <v>17000</v>
      </c>
      <c r="FC100" s="1037">
        <f t="shared" si="264"/>
        <v>17000</v>
      </c>
      <c r="FD100" s="1037">
        <f t="shared" si="264"/>
        <v>17000</v>
      </c>
      <c r="FE100" s="1037">
        <f t="shared" si="264"/>
        <v>17000</v>
      </c>
      <c r="FF100" s="1037">
        <f t="shared" si="264"/>
        <v>17000</v>
      </c>
      <c r="FG100" s="1037">
        <f t="shared" si="264"/>
        <v>17000</v>
      </c>
      <c r="FH100" s="1037">
        <f t="shared" si="264"/>
        <v>17000</v>
      </c>
      <c r="FI100" s="1037">
        <f t="shared" si="264"/>
        <v>17000</v>
      </c>
      <c r="FJ100" s="1037">
        <f t="shared" si="264"/>
        <v>17000</v>
      </c>
      <c r="FK100" s="1037">
        <f t="shared" si="264"/>
        <v>17000</v>
      </c>
      <c r="FL100" s="1037">
        <f t="shared" si="264"/>
        <v>17000</v>
      </c>
      <c r="FM100" s="1037">
        <f t="shared" si="264"/>
        <v>17000</v>
      </c>
      <c r="FN100" s="1037">
        <f t="shared" si="265"/>
        <v>17000</v>
      </c>
      <c r="FO100" s="1037">
        <f t="shared" si="265"/>
        <v>17000</v>
      </c>
      <c r="FP100" s="1037">
        <f t="shared" si="265"/>
        <v>17000</v>
      </c>
      <c r="FQ100" s="1037">
        <f t="shared" si="265"/>
        <v>17000</v>
      </c>
      <c r="FR100" s="1037">
        <f t="shared" si="265"/>
        <v>17000</v>
      </c>
      <c r="FS100" s="1037">
        <f t="shared" si="265"/>
        <v>17000</v>
      </c>
      <c r="FT100" s="1037">
        <f t="shared" si="265"/>
        <v>17000</v>
      </c>
      <c r="FU100" s="1037">
        <f t="shared" si="265"/>
        <v>17000</v>
      </c>
      <c r="FV100" s="1037">
        <f t="shared" si="265"/>
        <v>17000</v>
      </c>
      <c r="FW100" s="1037">
        <f t="shared" si="265"/>
        <v>17000</v>
      </c>
      <c r="FX100" s="1037">
        <f t="shared" si="265"/>
        <v>17000</v>
      </c>
      <c r="FY100" s="1037">
        <f t="shared" si="265"/>
        <v>17000</v>
      </c>
      <c r="FZ100" s="1037">
        <f t="shared" si="265"/>
        <v>17000</v>
      </c>
      <c r="GA100" s="1037">
        <f t="shared" si="265"/>
        <v>17000</v>
      </c>
      <c r="GB100" s="1037">
        <f t="shared" si="265"/>
        <v>17000</v>
      </c>
      <c r="GC100" s="1037">
        <f t="shared" si="265"/>
        <v>17000</v>
      </c>
      <c r="GD100" s="1037">
        <f t="shared" si="266"/>
        <v>17000</v>
      </c>
      <c r="GE100" s="1037">
        <f t="shared" si="266"/>
        <v>17000</v>
      </c>
      <c r="GF100" s="1037">
        <f t="shared" si="266"/>
        <v>17000</v>
      </c>
      <c r="GG100" s="1037">
        <f t="shared" si="266"/>
        <v>17000</v>
      </c>
      <c r="GH100" s="1037">
        <f t="shared" si="266"/>
        <v>17000</v>
      </c>
      <c r="GI100" s="1037">
        <f t="shared" si="266"/>
        <v>17000</v>
      </c>
      <c r="GJ100" s="1037">
        <f t="shared" si="266"/>
        <v>17000</v>
      </c>
      <c r="GK100" s="1037">
        <f t="shared" si="266"/>
        <v>17000</v>
      </c>
      <c r="GL100" s="1037">
        <f t="shared" si="266"/>
        <v>17000</v>
      </c>
      <c r="GM100" s="1037">
        <f t="shared" si="266"/>
        <v>17000</v>
      </c>
      <c r="GN100" s="1037">
        <f t="shared" si="266"/>
        <v>17000</v>
      </c>
      <c r="GO100" s="1037">
        <f t="shared" si="266"/>
        <v>17000</v>
      </c>
      <c r="GP100" s="1037">
        <f t="shared" si="266"/>
        <v>17000</v>
      </c>
      <c r="GQ100" s="1037">
        <f t="shared" si="266"/>
        <v>17000</v>
      </c>
      <c r="GR100" s="1037">
        <f t="shared" si="266"/>
        <v>17000</v>
      </c>
      <c r="GS100" s="1037">
        <f t="shared" si="266"/>
        <v>17000</v>
      </c>
      <c r="GT100" s="1037">
        <f t="shared" si="267"/>
        <v>17000</v>
      </c>
      <c r="GU100" s="1037">
        <f t="shared" si="267"/>
        <v>17000</v>
      </c>
      <c r="GV100" s="1037">
        <f t="shared" si="267"/>
        <v>17000</v>
      </c>
      <c r="GW100" s="1037">
        <f t="shared" si="267"/>
        <v>17000</v>
      </c>
      <c r="GX100" s="1037">
        <f t="shared" si="267"/>
        <v>17000</v>
      </c>
      <c r="GY100" s="1037">
        <f t="shared" si="267"/>
        <v>17000</v>
      </c>
      <c r="GZ100" s="1037">
        <f t="shared" si="267"/>
        <v>17000</v>
      </c>
      <c r="HA100" s="1037">
        <f t="shared" si="267"/>
        <v>17000</v>
      </c>
      <c r="HB100" s="1037">
        <f t="shared" si="267"/>
        <v>17000</v>
      </c>
      <c r="HC100" s="1037">
        <f t="shared" si="267"/>
        <v>17000</v>
      </c>
      <c r="HD100" s="1037">
        <f t="shared" si="267"/>
        <v>17000</v>
      </c>
      <c r="HE100" s="1037">
        <f t="shared" si="267"/>
        <v>17000</v>
      </c>
      <c r="HF100" s="1037">
        <f t="shared" si="267"/>
        <v>17000</v>
      </c>
      <c r="HG100" s="1037">
        <f t="shared" si="267"/>
        <v>17000</v>
      </c>
      <c r="HH100" s="1037">
        <f t="shared" si="267"/>
        <v>17000</v>
      </c>
      <c r="HI100" s="1037">
        <f t="shared" si="267"/>
        <v>17000</v>
      </c>
      <c r="HJ100" s="1037">
        <f t="shared" si="268"/>
        <v>17000</v>
      </c>
      <c r="HK100" s="1037">
        <f t="shared" si="268"/>
        <v>17000</v>
      </c>
      <c r="HL100" s="1037">
        <f t="shared" si="268"/>
        <v>17000</v>
      </c>
      <c r="HM100" s="1037">
        <f t="shared" si="268"/>
        <v>17000</v>
      </c>
      <c r="HN100" s="1037">
        <f t="shared" si="268"/>
        <v>17000</v>
      </c>
      <c r="HO100" s="1037">
        <f t="shared" si="268"/>
        <v>17000</v>
      </c>
      <c r="HP100" s="1037">
        <f t="shared" si="268"/>
        <v>17000</v>
      </c>
      <c r="HQ100" s="1037">
        <f t="shared" si="268"/>
        <v>17000</v>
      </c>
      <c r="HR100" s="1037">
        <f t="shared" si="268"/>
        <v>17000</v>
      </c>
      <c r="HS100" s="1037">
        <f t="shared" si="268"/>
        <v>17000</v>
      </c>
      <c r="HT100" s="1037">
        <f t="shared" si="268"/>
        <v>17000</v>
      </c>
      <c r="HU100" s="1037">
        <f t="shared" si="268"/>
        <v>17000</v>
      </c>
      <c r="HV100" s="1037">
        <f t="shared" si="268"/>
        <v>17000</v>
      </c>
      <c r="HW100" s="1037">
        <f t="shared" si="268"/>
        <v>17000</v>
      </c>
      <c r="HX100" s="1037">
        <f t="shared" si="268"/>
        <v>17000</v>
      </c>
      <c r="HY100" s="1037">
        <f t="shared" si="268"/>
        <v>17000</v>
      </c>
      <c r="HZ100" s="1037">
        <f t="shared" si="269"/>
        <v>17000</v>
      </c>
      <c r="IA100" s="1037">
        <f t="shared" si="269"/>
        <v>17000</v>
      </c>
      <c r="IB100" s="1037">
        <f t="shared" si="269"/>
        <v>17000</v>
      </c>
      <c r="IC100" s="1037">
        <f t="shared" si="269"/>
        <v>17000</v>
      </c>
      <c r="ID100" s="1037">
        <f t="shared" si="269"/>
        <v>17000</v>
      </c>
      <c r="IE100" s="1037">
        <f t="shared" si="269"/>
        <v>17000</v>
      </c>
      <c r="IF100" s="1037">
        <f t="shared" si="269"/>
        <v>17000</v>
      </c>
      <c r="IG100" s="1037">
        <f t="shared" si="269"/>
        <v>17000</v>
      </c>
      <c r="IH100" s="1037">
        <f t="shared" si="269"/>
        <v>17000</v>
      </c>
      <c r="II100" s="1037">
        <f t="shared" si="269"/>
        <v>17000</v>
      </c>
      <c r="IJ100" s="1037">
        <f t="shared" si="269"/>
        <v>17000</v>
      </c>
      <c r="IK100" s="1037">
        <f t="shared" si="269"/>
        <v>17000</v>
      </c>
      <c r="IL100" s="1037">
        <f t="shared" si="269"/>
        <v>17000</v>
      </c>
      <c r="IM100" s="1037">
        <f t="shared" si="269"/>
        <v>17000</v>
      </c>
      <c r="IN100" s="1037">
        <f t="shared" si="269"/>
        <v>17000</v>
      </c>
      <c r="IO100" s="1037">
        <f t="shared" si="269"/>
        <v>17000</v>
      </c>
      <c r="IP100" s="1037">
        <f t="shared" si="270"/>
        <v>17000</v>
      </c>
      <c r="IQ100" s="1037">
        <f t="shared" si="270"/>
        <v>17000</v>
      </c>
      <c r="IR100" s="1037">
        <f t="shared" si="270"/>
        <v>17000</v>
      </c>
      <c r="IS100" s="1037">
        <f t="shared" si="270"/>
        <v>17000</v>
      </c>
      <c r="IT100" s="1037">
        <f t="shared" si="270"/>
        <v>17000</v>
      </c>
      <c r="IU100" s="1037">
        <f t="shared" si="270"/>
        <v>17000</v>
      </c>
      <c r="IV100" s="1037">
        <f t="shared" si="270"/>
        <v>17000</v>
      </c>
      <c r="IW100" s="1037">
        <f t="shared" si="270"/>
        <v>17000</v>
      </c>
      <c r="IX100" s="1037">
        <f t="shared" si="270"/>
        <v>17000</v>
      </c>
      <c r="IY100" s="1037">
        <f t="shared" si="270"/>
        <v>17000</v>
      </c>
      <c r="IZ100" s="1037">
        <f t="shared" si="270"/>
        <v>17000</v>
      </c>
      <c r="JA100" s="1037">
        <f t="shared" si="270"/>
        <v>17000</v>
      </c>
      <c r="JB100" s="1037">
        <f t="shared" si="270"/>
        <v>17000</v>
      </c>
      <c r="JC100" s="1037">
        <f t="shared" si="270"/>
        <v>17000</v>
      </c>
      <c r="JD100" s="1037">
        <f t="shared" si="270"/>
        <v>17000</v>
      </c>
      <c r="JE100" s="1037">
        <f t="shared" si="270"/>
        <v>17000</v>
      </c>
      <c r="JF100" s="1037">
        <f t="shared" si="271"/>
        <v>17000</v>
      </c>
      <c r="JG100" s="1037">
        <f t="shared" si="271"/>
        <v>17000</v>
      </c>
      <c r="JH100" s="1037">
        <f t="shared" si="271"/>
        <v>17000</v>
      </c>
      <c r="JI100" s="1037">
        <f t="shared" si="271"/>
        <v>17000</v>
      </c>
      <c r="JJ100" s="1037">
        <f t="shared" si="271"/>
        <v>17000</v>
      </c>
      <c r="JK100" s="1037">
        <f t="shared" si="271"/>
        <v>17000</v>
      </c>
      <c r="JL100" s="1037">
        <f t="shared" si="271"/>
        <v>17000</v>
      </c>
      <c r="JM100" s="1037">
        <f t="shared" si="271"/>
        <v>17000</v>
      </c>
      <c r="JN100" s="1037">
        <f t="shared" si="271"/>
        <v>17000</v>
      </c>
      <c r="JO100" s="1037">
        <f t="shared" si="271"/>
        <v>17000</v>
      </c>
      <c r="JP100" s="1037">
        <f t="shared" si="271"/>
        <v>17000</v>
      </c>
      <c r="JQ100" s="1037">
        <f t="shared" si="271"/>
        <v>17000</v>
      </c>
      <c r="JR100" s="1037">
        <f t="shared" si="271"/>
        <v>17000</v>
      </c>
      <c r="JS100" s="1037">
        <f t="shared" si="271"/>
        <v>17000</v>
      </c>
      <c r="JT100" s="1037">
        <f t="shared" si="271"/>
        <v>17000</v>
      </c>
      <c r="JU100" s="1037">
        <f t="shared" si="271"/>
        <v>17000</v>
      </c>
      <c r="JV100" s="1037">
        <f t="shared" si="272"/>
        <v>17000</v>
      </c>
      <c r="JW100" s="1037">
        <f t="shared" si="272"/>
        <v>17000</v>
      </c>
      <c r="JX100" s="1037">
        <f t="shared" si="272"/>
        <v>17000</v>
      </c>
      <c r="JY100" s="1037">
        <f t="shared" si="272"/>
        <v>17000</v>
      </c>
      <c r="JZ100" s="1037">
        <f t="shared" si="272"/>
        <v>17000</v>
      </c>
      <c r="KA100" s="1037">
        <f t="shared" si="272"/>
        <v>17000</v>
      </c>
      <c r="KB100" s="1037">
        <f t="shared" si="272"/>
        <v>17000</v>
      </c>
      <c r="KC100" s="1037">
        <f t="shared" si="272"/>
        <v>17000</v>
      </c>
      <c r="KD100" s="1037">
        <f t="shared" si="272"/>
        <v>17000</v>
      </c>
      <c r="KE100" s="1037">
        <f t="shared" si="272"/>
        <v>17000</v>
      </c>
      <c r="KF100" s="1037">
        <f t="shared" si="272"/>
        <v>17000</v>
      </c>
      <c r="KG100" s="1037">
        <f t="shared" si="272"/>
        <v>17000</v>
      </c>
      <c r="KH100" s="1037">
        <f t="shared" si="272"/>
        <v>17000</v>
      </c>
      <c r="KI100" s="1037">
        <f t="shared" si="272"/>
        <v>17000</v>
      </c>
      <c r="KJ100" s="1037">
        <f t="shared" si="272"/>
        <v>17000</v>
      </c>
      <c r="KK100" s="1037">
        <f t="shared" si="272"/>
        <v>17000</v>
      </c>
      <c r="KL100" s="1037">
        <f t="shared" si="273"/>
        <v>17000</v>
      </c>
      <c r="KM100" s="1037">
        <f t="shared" si="273"/>
        <v>17000</v>
      </c>
      <c r="KN100" s="1037">
        <f t="shared" si="273"/>
        <v>17000</v>
      </c>
      <c r="KO100" s="1037">
        <f t="shared" si="273"/>
        <v>17000</v>
      </c>
      <c r="KP100" s="1037">
        <f t="shared" si="273"/>
        <v>17000</v>
      </c>
      <c r="KQ100" s="1037">
        <f t="shared" si="273"/>
        <v>17000</v>
      </c>
      <c r="KR100" s="1037">
        <f t="shared" si="273"/>
        <v>17000</v>
      </c>
      <c r="KS100" s="1037">
        <f t="shared" si="273"/>
        <v>17000</v>
      </c>
      <c r="KT100" s="1037">
        <f t="shared" si="273"/>
        <v>17000</v>
      </c>
      <c r="KU100" s="1037">
        <f t="shared" si="273"/>
        <v>17000</v>
      </c>
      <c r="KV100" s="1037">
        <f t="shared" si="273"/>
        <v>17000</v>
      </c>
      <c r="KW100" s="1037">
        <f t="shared" si="273"/>
        <v>17000</v>
      </c>
      <c r="KX100" s="1037">
        <f t="shared" si="273"/>
        <v>17000</v>
      </c>
      <c r="KY100" s="1037">
        <f t="shared" si="273"/>
        <v>17000</v>
      </c>
      <c r="KZ100" s="1037">
        <f t="shared" si="273"/>
        <v>17000</v>
      </c>
      <c r="LA100" s="1037">
        <f t="shared" si="273"/>
        <v>17000</v>
      </c>
      <c r="LB100" s="1037">
        <f t="shared" si="274"/>
        <v>17000</v>
      </c>
      <c r="LC100" s="1037">
        <f t="shared" si="274"/>
        <v>17000</v>
      </c>
      <c r="LD100" s="1037">
        <f t="shared" si="274"/>
        <v>17000</v>
      </c>
      <c r="LE100" s="1037">
        <f t="shared" si="274"/>
        <v>17000</v>
      </c>
      <c r="LF100" s="1037">
        <f t="shared" si="274"/>
        <v>17000</v>
      </c>
      <c r="LG100" s="1037">
        <f t="shared" si="274"/>
        <v>17000</v>
      </c>
      <c r="LH100" s="1037">
        <f t="shared" si="274"/>
        <v>17000</v>
      </c>
      <c r="LI100" s="1037">
        <f t="shared" si="274"/>
        <v>17000</v>
      </c>
      <c r="LJ100" s="1037">
        <f t="shared" si="274"/>
        <v>17000</v>
      </c>
      <c r="LK100" s="1037">
        <f t="shared" si="274"/>
        <v>17000</v>
      </c>
      <c r="LL100" s="1037">
        <f t="shared" si="274"/>
        <v>17000</v>
      </c>
      <c r="LM100" s="1037">
        <f t="shared" si="274"/>
        <v>17000</v>
      </c>
      <c r="LN100" s="1037">
        <f t="shared" si="274"/>
        <v>17000</v>
      </c>
      <c r="LO100" s="1037">
        <f t="shared" si="274"/>
        <v>17000</v>
      </c>
      <c r="LP100" s="1037">
        <f t="shared" si="274"/>
        <v>17000</v>
      </c>
      <c r="LQ100" s="1037">
        <f t="shared" si="274"/>
        <v>17000</v>
      </c>
      <c r="LR100" s="1037">
        <f t="shared" si="275"/>
        <v>17000</v>
      </c>
      <c r="LS100" s="1037">
        <f t="shared" si="275"/>
        <v>17000</v>
      </c>
      <c r="LT100" s="1037">
        <f t="shared" si="275"/>
        <v>17000</v>
      </c>
      <c r="LU100" s="1037">
        <f t="shared" si="275"/>
        <v>17000</v>
      </c>
      <c r="LV100" s="1037">
        <f t="shared" si="275"/>
        <v>17000</v>
      </c>
      <c r="LW100" s="1037">
        <f t="shared" si="275"/>
        <v>17000</v>
      </c>
      <c r="LX100" s="1037">
        <f t="shared" si="275"/>
        <v>17000</v>
      </c>
      <c r="LY100" s="1037">
        <f t="shared" si="275"/>
        <v>17000</v>
      </c>
      <c r="LZ100" s="1037">
        <f t="shared" si="275"/>
        <v>17000</v>
      </c>
      <c r="MA100" s="1037">
        <f t="shared" si="275"/>
        <v>17000</v>
      </c>
      <c r="MB100" s="1037">
        <f t="shared" si="275"/>
        <v>17000</v>
      </c>
      <c r="MC100" s="1037">
        <f t="shared" si="275"/>
        <v>17000</v>
      </c>
      <c r="MD100" s="1037">
        <f t="shared" si="275"/>
        <v>17000</v>
      </c>
      <c r="ME100" s="1037">
        <f t="shared" si="275"/>
        <v>17000</v>
      </c>
      <c r="MF100" s="1037">
        <f t="shared" si="275"/>
        <v>17000</v>
      </c>
      <c r="MG100" s="1037">
        <f t="shared" si="275"/>
        <v>17000</v>
      </c>
      <c r="MH100" s="1037">
        <f t="shared" si="276"/>
        <v>17000</v>
      </c>
      <c r="MI100" s="1037">
        <f t="shared" si="276"/>
        <v>17000</v>
      </c>
      <c r="MJ100" s="1037">
        <f t="shared" si="276"/>
        <v>17000</v>
      </c>
      <c r="MK100" s="1037">
        <f t="shared" si="276"/>
        <v>17000</v>
      </c>
      <c r="ML100" s="1037">
        <f t="shared" si="276"/>
        <v>17000</v>
      </c>
      <c r="MM100" s="1037">
        <f t="shared" si="276"/>
        <v>17000</v>
      </c>
      <c r="MN100" s="1037">
        <f t="shared" si="276"/>
        <v>17000</v>
      </c>
      <c r="MO100" s="1037">
        <f t="shared" si="276"/>
        <v>17000</v>
      </c>
      <c r="MP100" s="1037">
        <f t="shared" si="276"/>
        <v>17000</v>
      </c>
      <c r="MQ100" s="1037">
        <f t="shared" si="276"/>
        <v>17000</v>
      </c>
      <c r="MR100" s="1037">
        <f t="shared" si="276"/>
        <v>17000</v>
      </c>
      <c r="MS100" s="1037">
        <f t="shared" si="276"/>
        <v>17000</v>
      </c>
      <c r="MT100" s="1037">
        <f t="shared" si="276"/>
        <v>17000</v>
      </c>
      <c r="MU100" s="1037">
        <f t="shared" si="276"/>
        <v>17000</v>
      </c>
      <c r="MV100" s="1037">
        <f t="shared" si="276"/>
        <v>17000</v>
      </c>
      <c r="MW100" s="1037">
        <f t="shared" si="276"/>
        <v>17000</v>
      </c>
      <c r="MX100" s="1037">
        <f t="shared" si="277"/>
        <v>17000</v>
      </c>
      <c r="MY100" s="1037">
        <f t="shared" si="277"/>
        <v>17000</v>
      </c>
      <c r="MZ100" s="1037">
        <f t="shared" si="277"/>
        <v>17000</v>
      </c>
      <c r="NA100" s="1037">
        <f t="shared" si="277"/>
        <v>17000</v>
      </c>
      <c r="NB100" s="1037">
        <f t="shared" si="277"/>
        <v>17000</v>
      </c>
      <c r="NC100" s="1037">
        <f t="shared" si="277"/>
        <v>17000</v>
      </c>
      <c r="ND100" s="1037">
        <f t="shared" si="277"/>
        <v>17000</v>
      </c>
      <c r="NE100" s="1037">
        <f t="shared" si="277"/>
        <v>17000</v>
      </c>
      <c r="NF100" s="1037">
        <f t="shared" si="277"/>
        <v>17000</v>
      </c>
      <c r="NG100" s="1037">
        <f t="shared" si="277"/>
        <v>17000</v>
      </c>
      <c r="NH100" s="1037">
        <f t="shared" si="277"/>
        <v>17000</v>
      </c>
      <c r="NI100" s="1037">
        <f t="shared" si="277"/>
        <v>17000</v>
      </c>
      <c r="NJ100" s="1037">
        <f t="shared" si="277"/>
        <v>17000</v>
      </c>
      <c r="NK100" s="1037">
        <f t="shared" si="277"/>
        <v>17000</v>
      </c>
      <c r="NL100" s="1037">
        <f t="shared" si="277"/>
        <v>17000</v>
      </c>
      <c r="NM100" s="1037">
        <f t="shared" si="277"/>
        <v>17000</v>
      </c>
      <c r="NN100" s="1037">
        <f t="shared" si="278"/>
        <v>17000</v>
      </c>
      <c r="NO100" s="1037">
        <f t="shared" si="278"/>
        <v>17000</v>
      </c>
      <c r="NP100" s="1037">
        <f t="shared" si="278"/>
        <v>17000</v>
      </c>
      <c r="NQ100" s="1037">
        <f t="shared" si="278"/>
        <v>17000</v>
      </c>
      <c r="NR100" s="1037">
        <f t="shared" si="278"/>
        <v>17000</v>
      </c>
      <c r="NS100" s="1037">
        <f t="shared" si="278"/>
        <v>17000</v>
      </c>
      <c r="NT100" s="1037">
        <f t="shared" si="278"/>
        <v>17000</v>
      </c>
      <c r="NU100" s="1037">
        <f t="shared" si="278"/>
        <v>17000</v>
      </c>
      <c r="NV100" s="1037">
        <f t="shared" si="278"/>
        <v>17000</v>
      </c>
      <c r="NW100" s="1037">
        <f t="shared" si="278"/>
        <v>17000</v>
      </c>
      <c r="NX100" s="1037">
        <f t="shared" si="278"/>
        <v>17000</v>
      </c>
      <c r="NY100" s="1037">
        <f t="shared" si="278"/>
        <v>17000</v>
      </c>
      <c r="NZ100" s="1037">
        <f t="shared" si="278"/>
        <v>17000</v>
      </c>
      <c r="OA100" s="1037">
        <f t="shared" si="278"/>
        <v>17000</v>
      </c>
      <c r="OB100" s="1037">
        <f t="shared" si="278"/>
        <v>17000</v>
      </c>
      <c r="OC100" s="1037">
        <f t="shared" si="278"/>
        <v>17000</v>
      </c>
      <c r="OD100" s="1037">
        <f t="shared" si="279"/>
        <v>17000</v>
      </c>
      <c r="OE100" s="1037">
        <f t="shared" si="279"/>
        <v>17000</v>
      </c>
      <c r="OF100" s="1037">
        <f t="shared" si="279"/>
        <v>17000</v>
      </c>
      <c r="OG100" s="1037">
        <f t="shared" si="279"/>
        <v>17000</v>
      </c>
      <c r="OH100" s="1037">
        <f t="shared" si="279"/>
        <v>17000</v>
      </c>
      <c r="OI100" s="1037">
        <f t="shared" si="279"/>
        <v>17000</v>
      </c>
      <c r="OJ100" s="1037">
        <f t="shared" si="279"/>
        <v>17000</v>
      </c>
      <c r="OK100" s="1037">
        <f t="shared" si="279"/>
        <v>17000</v>
      </c>
      <c r="OL100" s="1037">
        <f t="shared" si="279"/>
        <v>17000</v>
      </c>
      <c r="OM100" s="1037">
        <f t="shared" si="279"/>
        <v>17000</v>
      </c>
      <c r="ON100" s="1037">
        <f t="shared" si="279"/>
        <v>17000</v>
      </c>
      <c r="OO100" s="1037">
        <f t="shared" si="279"/>
        <v>17000</v>
      </c>
      <c r="OP100" s="1037">
        <f t="shared" si="279"/>
        <v>17000</v>
      </c>
      <c r="OQ100" s="1037">
        <f t="shared" si="279"/>
        <v>17000</v>
      </c>
      <c r="OR100" s="1037">
        <f t="shared" si="279"/>
        <v>17000</v>
      </c>
      <c r="OS100" s="1037">
        <f t="shared" si="279"/>
        <v>17000</v>
      </c>
      <c r="OT100" s="1037">
        <f t="shared" si="280"/>
        <v>17000</v>
      </c>
      <c r="OU100" s="1037">
        <f t="shared" si="280"/>
        <v>17000</v>
      </c>
      <c r="OV100" s="1037">
        <f t="shared" si="280"/>
        <v>17000</v>
      </c>
      <c r="OW100" s="1037">
        <f t="shared" si="280"/>
        <v>17000</v>
      </c>
      <c r="OX100" s="1037">
        <f t="shared" si="280"/>
        <v>17000</v>
      </c>
      <c r="OY100" s="1037">
        <f t="shared" si="280"/>
        <v>17000</v>
      </c>
      <c r="OZ100" s="1037">
        <f t="shared" si="280"/>
        <v>17000</v>
      </c>
      <c r="PA100" s="1037">
        <f t="shared" si="280"/>
        <v>17000</v>
      </c>
      <c r="PB100" s="1037">
        <f t="shared" si="280"/>
        <v>17000</v>
      </c>
      <c r="PC100" s="1037">
        <f t="shared" si="280"/>
        <v>17000</v>
      </c>
      <c r="PD100" s="1037">
        <f t="shared" si="280"/>
        <v>17000</v>
      </c>
      <c r="PE100" s="1037">
        <f t="shared" si="280"/>
        <v>17000</v>
      </c>
      <c r="PF100" s="1037">
        <f t="shared" si="280"/>
        <v>17000</v>
      </c>
      <c r="PG100" s="1037">
        <f t="shared" si="280"/>
        <v>17000</v>
      </c>
      <c r="PH100" s="1037">
        <f t="shared" si="281"/>
        <v>17000</v>
      </c>
      <c r="PI100" s="1037">
        <f t="shared" si="281"/>
        <v>17000</v>
      </c>
      <c r="PJ100" s="1037">
        <f t="shared" si="281"/>
        <v>17000</v>
      </c>
      <c r="PK100" s="1037">
        <f t="shared" si="281"/>
        <v>17000</v>
      </c>
      <c r="PL100" s="1037">
        <f t="shared" si="281"/>
        <v>17000</v>
      </c>
      <c r="PM100" s="1037">
        <f t="shared" si="281"/>
        <v>17000</v>
      </c>
    </row>
    <row r="101" spans="2:429" s="1037" customFormat="1">
      <c r="B101" s="1037" t="s">
        <v>910</v>
      </c>
      <c r="C101" s="1037" t="s">
        <v>959</v>
      </c>
      <c r="D101" s="1037" t="s">
        <v>387</v>
      </c>
      <c r="F101" s="1044">
        <v>4</v>
      </c>
      <c r="G101" s="1044">
        <v>4</v>
      </c>
      <c r="H101" s="1045"/>
      <c r="I101" s="1045"/>
      <c r="J101" s="1037">
        <f t="shared" si="255"/>
        <v>4</v>
      </c>
      <c r="K101" s="1037">
        <f t="shared" si="255"/>
        <v>4</v>
      </c>
      <c r="L101" s="1037">
        <f t="shared" si="255"/>
        <v>4</v>
      </c>
      <c r="M101" s="1037">
        <f t="shared" si="255"/>
        <v>4</v>
      </c>
      <c r="N101" s="1037">
        <f t="shared" si="255"/>
        <v>4</v>
      </c>
      <c r="O101" s="1037">
        <f t="shared" si="255"/>
        <v>4</v>
      </c>
      <c r="P101" s="1037">
        <f t="shared" si="255"/>
        <v>4</v>
      </c>
      <c r="Q101" s="1037">
        <f t="shared" si="255"/>
        <v>4</v>
      </c>
      <c r="R101" s="1037">
        <f t="shared" si="255"/>
        <v>4</v>
      </c>
      <c r="S101" s="1037">
        <f t="shared" si="255"/>
        <v>4</v>
      </c>
      <c r="T101" s="1037">
        <f t="shared" si="255"/>
        <v>4</v>
      </c>
      <c r="U101" s="1037">
        <f t="shared" si="255"/>
        <v>4</v>
      </c>
      <c r="V101" s="1037">
        <f t="shared" si="255"/>
        <v>4</v>
      </c>
      <c r="W101" s="1037">
        <f t="shared" si="255"/>
        <v>4</v>
      </c>
      <c r="X101" s="1037">
        <f t="shared" si="255"/>
        <v>4</v>
      </c>
      <c r="Y101" s="1037">
        <f t="shared" si="255"/>
        <v>4</v>
      </c>
      <c r="Z101" s="1037">
        <f t="shared" si="256"/>
        <v>4</v>
      </c>
      <c r="AA101" s="1037">
        <f t="shared" si="256"/>
        <v>4</v>
      </c>
      <c r="AB101" s="1037">
        <f t="shared" si="256"/>
        <v>4</v>
      </c>
      <c r="AC101" s="1037">
        <f t="shared" si="256"/>
        <v>4</v>
      </c>
      <c r="AD101" s="1037">
        <f t="shared" si="256"/>
        <v>4</v>
      </c>
      <c r="AE101" s="1037">
        <f t="shared" si="256"/>
        <v>4</v>
      </c>
      <c r="AF101" s="1037">
        <f t="shared" si="256"/>
        <v>4</v>
      </c>
      <c r="AG101" s="1037">
        <f t="shared" si="256"/>
        <v>4</v>
      </c>
      <c r="AH101" s="1037">
        <f t="shared" si="256"/>
        <v>4</v>
      </c>
      <c r="AI101" s="1037">
        <f t="shared" si="256"/>
        <v>4</v>
      </c>
      <c r="AJ101" s="1037">
        <f t="shared" si="256"/>
        <v>4</v>
      </c>
      <c r="AK101" s="1037">
        <f t="shared" si="256"/>
        <v>4</v>
      </c>
      <c r="AL101" s="1037">
        <f t="shared" si="256"/>
        <v>4</v>
      </c>
      <c r="AM101" s="1037">
        <f t="shared" si="256"/>
        <v>4</v>
      </c>
      <c r="AN101" s="1037">
        <f t="shared" si="256"/>
        <v>4</v>
      </c>
      <c r="AO101" s="1037">
        <f t="shared" si="256"/>
        <v>4</v>
      </c>
      <c r="AP101" s="1037">
        <f t="shared" si="257"/>
        <v>4</v>
      </c>
      <c r="AQ101" s="1037">
        <f t="shared" si="257"/>
        <v>4</v>
      </c>
      <c r="AR101" s="1037">
        <f t="shared" si="257"/>
        <v>4</v>
      </c>
      <c r="AS101" s="1037">
        <f t="shared" si="257"/>
        <v>4</v>
      </c>
      <c r="AT101" s="1037">
        <f t="shared" si="257"/>
        <v>4</v>
      </c>
      <c r="AU101" s="1037">
        <f t="shared" si="257"/>
        <v>4</v>
      </c>
      <c r="AV101" s="1037">
        <f t="shared" si="257"/>
        <v>4</v>
      </c>
      <c r="AW101" s="1037">
        <f t="shared" si="257"/>
        <v>4</v>
      </c>
      <c r="AX101" s="1037">
        <f t="shared" si="257"/>
        <v>4</v>
      </c>
      <c r="AY101" s="1037">
        <f t="shared" si="257"/>
        <v>4</v>
      </c>
      <c r="AZ101" s="1037">
        <f t="shared" si="257"/>
        <v>4</v>
      </c>
      <c r="BA101" s="1037">
        <f t="shared" si="257"/>
        <v>4</v>
      </c>
      <c r="BB101" s="1037">
        <f t="shared" si="257"/>
        <v>4</v>
      </c>
      <c r="BC101" s="1037">
        <f t="shared" si="257"/>
        <v>4</v>
      </c>
      <c r="BD101" s="1037">
        <f t="shared" si="257"/>
        <v>4</v>
      </c>
      <c r="BE101" s="1037">
        <f t="shared" si="257"/>
        <v>4</v>
      </c>
      <c r="BF101" s="1037">
        <f t="shared" si="258"/>
        <v>4</v>
      </c>
      <c r="BG101" s="1037">
        <f t="shared" si="258"/>
        <v>4</v>
      </c>
      <c r="BH101" s="1037">
        <f t="shared" si="258"/>
        <v>4</v>
      </c>
      <c r="BI101" s="1037">
        <f t="shared" si="258"/>
        <v>4</v>
      </c>
      <c r="BJ101" s="1037">
        <f t="shared" si="258"/>
        <v>4</v>
      </c>
      <c r="BK101" s="1037">
        <f t="shared" si="258"/>
        <v>4</v>
      </c>
      <c r="BL101" s="1037">
        <f t="shared" si="258"/>
        <v>4</v>
      </c>
      <c r="BM101" s="1037">
        <f t="shared" si="258"/>
        <v>4</v>
      </c>
      <c r="BN101" s="1037">
        <f t="shared" si="258"/>
        <v>4</v>
      </c>
      <c r="BO101" s="1037">
        <f t="shared" si="258"/>
        <v>4</v>
      </c>
      <c r="BP101" s="1037">
        <f t="shared" si="258"/>
        <v>4</v>
      </c>
      <c r="BQ101" s="1037">
        <f t="shared" si="258"/>
        <v>4</v>
      </c>
      <c r="BR101" s="1037">
        <f t="shared" si="258"/>
        <v>4</v>
      </c>
      <c r="BS101" s="1037">
        <f t="shared" si="258"/>
        <v>4</v>
      </c>
      <c r="BT101" s="1037">
        <f t="shared" si="258"/>
        <v>4</v>
      </c>
      <c r="BU101" s="1037">
        <f t="shared" si="258"/>
        <v>4</v>
      </c>
      <c r="BV101" s="1037">
        <f t="shared" si="259"/>
        <v>4</v>
      </c>
      <c r="BW101" s="1037">
        <f t="shared" si="259"/>
        <v>4</v>
      </c>
      <c r="BX101" s="1037">
        <f t="shared" si="259"/>
        <v>4</v>
      </c>
      <c r="BY101" s="1037">
        <f t="shared" si="259"/>
        <v>4</v>
      </c>
      <c r="BZ101" s="1037">
        <f t="shared" si="259"/>
        <v>4</v>
      </c>
      <c r="CA101" s="1037">
        <f t="shared" si="259"/>
        <v>4</v>
      </c>
      <c r="CB101" s="1037">
        <f t="shared" si="259"/>
        <v>4</v>
      </c>
      <c r="CC101" s="1037">
        <f t="shared" si="259"/>
        <v>4</v>
      </c>
      <c r="CD101" s="1037">
        <f t="shared" si="259"/>
        <v>4</v>
      </c>
      <c r="CE101" s="1037">
        <f t="shared" si="259"/>
        <v>4</v>
      </c>
      <c r="CF101" s="1037">
        <f t="shared" si="259"/>
        <v>4</v>
      </c>
      <c r="CG101" s="1037">
        <f t="shared" si="259"/>
        <v>4</v>
      </c>
      <c r="CH101" s="1037">
        <f t="shared" si="259"/>
        <v>4</v>
      </c>
      <c r="CI101" s="1037">
        <f t="shared" si="259"/>
        <v>4</v>
      </c>
      <c r="CJ101" s="1037">
        <f t="shared" si="259"/>
        <v>4</v>
      </c>
      <c r="CK101" s="1037">
        <f t="shared" si="259"/>
        <v>4</v>
      </c>
      <c r="CL101" s="1037">
        <f t="shared" si="260"/>
        <v>4</v>
      </c>
      <c r="CM101" s="1037">
        <f t="shared" si="260"/>
        <v>4</v>
      </c>
      <c r="CN101" s="1037">
        <f t="shared" si="260"/>
        <v>4</v>
      </c>
      <c r="CO101" s="1037">
        <f t="shared" si="260"/>
        <v>4</v>
      </c>
      <c r="CP101" s="1037">
        <f t="shared" si="260"/>
        <v>4</v>
      </c>
      <c r="CQ101" s="1037">
        <f t="shared" si="260"/>
        <v>4</v>
      </c>
      <c r="CR101" s="1037">
        <f t="shared" si="260"/>
        <v>4</v>
      </c>
      <c r="CS101" s="1037">
        <f t="shared" si="260"/>
        <v>4</v>
      </c>
      <c r="CT101" s="1037">
        <f t="shared" si="260"/>
        <v>4</v>
      </c>
      <c r="CU101" s="1037">
        <f t="shared" si="260"/>
        <v>4</v>
      </c>
      <c r="CV101" s="1037">
        <f t="shared" si="260"/>
        <v>4</v>
      </c>
      <c r="CW101" s="1037">
        <f t="shared" si="260"/>
        <v>4</v>
      </c>
      <c r="CX101" s="1037">
        <f t="shared" si="260"/>
        <v>4</v>
      </c>
      <c r="CY101" s="1037">
        <f t="shared" si="260"/>
        <v>4</v>
      </c>
      <c r="CZ101" s="1037">
        <f t="shared" si="260"/>
        <v>4</v>
      </c>
      <c r="DA101" s="1037">
        <f t="shared" si="260"/>
        <v>4</v>
      </c>
      <c r="DB101" s="1037">
        <f t="shared" si="261"/>
        <v>4</v>
      </c>
      <c r="DC101" s="1037">
        <f t="shared" si="261"/>
        <v>4</v>
      </c>
      <c r="DD101" s="1037">
        <f t="shared" si="261"/>
        <v>4</v>
      </c>
      <c r="DE101" s="1037">
        <f t="shared" si="261"/>
        <v>4</v>
      </c>
      <c r="DF101" s="1037">
        <f t="shared" si="261"/>
        <v>4</v>
      </c>
      <c r="DG101" s="1037">
        <f t="shared" si="261"/>
        <v>4</v>
      </c>
      <c r="DH101" s="1037">
        <f t="shared" si="261"/>
        <v>4</v>
      </c>
      <c r="DI101" s="1037">
        <f t="shared" si="261"/>
        <v>4</v>
      </c>
      <c r="DJ101" s="1037">
        <f t="shared" si="261"/>
        <v>4</v>
      </c>
      <c r="DK101" s="1037">
        <f t="shared" si="261"/>
        <v>4</v>
      </c>
      <c r="DL101" s="1037">
        <f t="shared" si="261"/>
        <v>4</v>
      </c>
      <c r="DM101" s="1037">
        <f t="shared" si="261"/>
        <v>4</v>
      </c>
      <c r="DN101" s="1037">
        <f t="shared" si="261"/>
        <v>4</v>
      </c>
      <c r="DO101" s="1037">
        <f t="shared" si="261"/>
        <v>4</v>
      </c>
      <c r="DP101" s="1037">
        <f t="shared" si="261"/>
        <v>4</v>
      </c>
      <c r="DQ101" s="1037">
        <f t="shared" si="261"/>
        <v>4</v>
      </c>
      <c r="DR101" s="1037">
        <f t="shared" si="262"/>
        <v>4</v>
      </c>
      <c r="DS101" s="1037">
        <f t="shared" si="262"/>
        <v>4</v>
      </c>
      <c r="DT101" s="1037">
        <f t="shared" si="262"/>
        <v>4</v>
      </c>
      <c r="DU101" s="1037">
        <f t="shared" si="262"/>
        <v>4</v>
      </c>
      <c r="DV101" s="1037">
        <f t="shared" si="262"/>
        <v>4</v>
      </c>
      <c r="DW101" s="1037">
        <f t="shared" si="262"/>
        <v>4</v>
      </c>
      <c r="DX101" s="1037">
        <f t="shared" si="262"/>
        <v>4</v>
      </c>
      <c r="DY101" s="1037">
        <f t="shared" si="262"/>
        <v>4</v>
      </c>
      <c r="DZ101" s="1037">
        <f t="shared" si="262"/>
        <v>4</v>
      </c>
      <c r="EA101" s="1037">
        <f t="shared" si="262"/>
        <v>4</v>
      </c>
      <c r="EB101" s="1037">
        <f t="shared" si="262"/>
        <v>4</v>
      </c>
      <c r="EC101" s="1037">
        <f t="shared" si="262"/>
        <v>4</v>
      </c>
      <c r="ED101" s="1037">
        <f t="shared" si="262"/>
        <v>4</v>
      </c>
      <c r="EE101" s="1037">
        <f t="shared" si="262"/>
        <v>4</v>
      </c>
      <c r="EF101" s="1037">
        <f t="shared" si="262"/>
        <v>4</v>
      </c>
      <c r="EG101" s="1037">
        <f t="shared" si="262"/>
        <v>4</v>
      </c>
      <c r="EH101" s="1037">
        <f t="shared" si="263"/>
        <v>4</v>
      </c>
      <c r="EI101" s="1037">
        <f t="shared" si="263"/>
        <v>4</v>
      </c>
      <c r="EJ101" s="1037">
        <f t="shared" si="263"/>
        <v>4</v>
      </c>
      <c r="EK101" s="1037">
        <f t="shared" si="263"/>
        <v>4</v>
      </c>
      <c r="EL101" s="1037">
        <f t="shared" si="263"/>
        <v>4</v>
      </c>
      <c r="EM101" s="1037">
        <f t="shared" si="263"/>
        <v>4</v>
      </c>
      <c r="EN101" s="1037">
        <f t="shared" si="263"/>
        <v>4</v>
      </c>
      <c r="EO101" s="1037">
        <f t="shared" si="263"/>
        <v>4</v>
      </c>
      <c r="EP101" s="1037">
        <f t="shared" si="263"/>
        <v>4</v>
      </c>
      <c r="EQ101" s="1037">
        <f t="shared" si="263"/>
        <v>4</v>
      </c>
      <c r="ER101" s="1037">
        <f t="shared" si="263"/>
        <v>4</v>
      </c>
      <c r="ES101" s="1037">
        <f t="shared" si="263"/>
        <v>4</v>
      </c>
      <c r="ET101" s="1037">
        <f t="shared" si="263"/>
        <v>4</v>
      </c>
      <c r="EU101" s="1037">
        <f t="shared" si="263"/>
        <v>4</v>
      </c>
      <c r="EV101" s="1037">
        <f t="shared" si="263"/>
        <v>4</v>
      </c>
      <c r="EW101" s="1037">
        <f t="shared" si="263"/>
        <v>4</v>
      </c>
      <c r="EX101" s="1037">
        <f t="shared" si="264"/>
        <v>4</v>
      </c>
      <c r="EY101" s="1037">
        <f t="shared" si="264"/>
        <v>4</v>
      </c>
      <c r="EZ101" s="1037">
        <f t="shared" si="264"/>
        <v>4</v>
      </c>
      <c r="FA101" s="1037">
        <f t="shared" si="264"/>
        <v>4</v>
      </c>
      <c r="FB101" s="1037">
        <f t="shared" si="264"/>
        <v>4</v>
      </c>
      <c r="FC101" s="1037">
        <f t="shared" si="264"/>
        <v>4</v>
      </c>
      <c r="FD101" s="1037">
        <f t="shared" si="264"/>
        <v>4</v>
      </c>
      <c r="FE101" s="1037">
        <f t="shared" si="264"/>
        <v>4</v>
      </c>
      <c r="FF101" s="1037">
        <f t="shared" si="264"/>
        <v>4</v>
      </c>
      <c r="FG101" s="1037">
        <f t="shared" si="264"/>
        <v>4</v>
      </c>
      <c r="FH101" s="1037">
        <f t="shared" si="264"/>
        <v>4</v>
      </c>
      <c r="FI101" s="1037">
        <f t="shared" si="264"/>
        <v>4</v>
      </c>
      <c r="FJ101" s="1037">
        <f t="shared" si="264"/>
        <v>4</v>
      </c>
      <c r="FK101" s="1037">
        <f t="shared" si="264"/>
        <v>4</v>
      </c>
      <c r="FL101" s="1037">
        <f t="shared" si="264"/>
        <v>4</v>
      </c>
      <c r="FM101" s="1037">
        <f t="shared" si="264"/>
        <v>4</v>
      </c>
      <c r="FN101" s="1037">
        <f t="shared" si="265"/>
        <v>4</v>
      </c>
      <c r="FO101" s="1037">
        <f t="shared" si="265"/>
        <v>4</v>
      </c>
      <c r="FP101" s="1037">
        <f t="shared" si="265"/>
        <v>4</v>
      </c>
      <c r="FQ101" s="1037">
        <f t="shared" si="265"/>
        <v>4</v>
      </c>
      <c r="FR101" s="1037">
        <f t="shared" si="265"/>
        <v>4</v>
      </c>
      <c r="FS101" s="1037">
        <f t="shared" si="265"/>
        <v>4</v>
      </c>
      <c r="FT101" s="1037">
        <f t="shared" si="265"/>
        <v>4</v>
      </c>
      <c r="FU101" s="1037">
        <f t="shared" si="265"/>
        <v>4</v>
      </c>
      <c r="FV101" s="1037">
        <f t="shared" si="265"/>
        <v>4</v>
      </c>
      <c r="FW101" s="1037">
        <f t="shared" si="265"/>
        <v>4</v>
      </c>
      <c r="FX101" s="1037">
        <f t="shared" si="265"/>
        <v>4</v>
      </c>
      <c r="FY101" s="1037">
        <f t="shared" si="265"/>
        <v>4</v>
      </c>
      <c r="FZ101" s="1037">
        <f t="shared" si="265"/>
        <v>4</v>
      </c>
      <c r="GA101" s="1037">
        <f t="shared" si="265"/>
        <v>4</v>
      </c>
      <c r="GB101" s="1037">
        <f t="shared" si="265"/>
        <v>4</v>
      </c>
      <c r="GC101" s="1037">
        <f t="shared" si="265"/>
        <v>4</v>
      </c>
      <c r="GD101" s="1037">
        <f t="shared" si="266"/>
        <v>4</v>
      </c>
      <c r="GE101" s="1037">
        <f t="shared" si="266"/>
        <v>4</v>
      </c>
      <c r="GF101" s="1037">
        <f t="shared" si="266"/>
        <v>4</v>
      </c>
      <c r="GG101" s="1037">
        <f t="shared" si="266"/>
        <v>4</v>
      </c>
      <c r="GH101" s="1037">
        <f t="shared" si="266"/>
        <v>4</v>
      </c>
      <c r="GI101" s="1037">
        <f t="shared" si="266"/>
        <v>4</v>
      </c>
      <c r="GJ101" s="1037">
        <f t="shared" si="266"/>
        <v>4</v>
      </c>
      <c r="GK101" s="1037">
        <f t="shared" si="266"/>
        <v>4</v>
      </c>
      <c r="GL101" s="1037">
        <f t="shared" si="266"/>
        <v>4</v>
      </c>
      <c r="GM101" s="1037">
        <f t="shared" si="266"/>
        <v>4</v>
      </c>
      <c r="GN101" s="1037">
        <f t="shared" si="266"/>
        <v>4</v>
      </c>
      <c r="GO101" s="1037">
        <f t="shared" si="266"/>
        <v>4</v>
      </c>
      <c r="GP101" s="1037">
        <f t="shared" si="266"/>
        <v>4</v>
      </c>
      <c r="GQ101" s="1037">
        <f t="shared" si="266"/>
        <v>4</v>
      </c>
      <c r="GR101" s="1037">
        <f t="shared" si="266"/>
        <v>4</v>
      </c>
      <c r="GS101" s="1037">
        <f t="shared" si="266"/>
        <v>4</v>
      </c>
      <c r="GT101" s="1037">
        <f t="shared" si="267"/>
        <v>4</v>
      </c>
      <c r="GU101" s="1037">
        <f t="shared" si="267"/>
        <v>4</v>
      </c>
      <c r="GV101" s="1037">
        <f t="shared" si="267"/>
        <v>4</v>
      </c>
      <c r="GW101" s="1037">
        <f t="shared" si="267"/>
        <v>4</v>
      </c>
      <c r="GX101" s="1037">
        <f t="shared" si="267"/>
        <v>4</v>
      </c>
      <c r="GY101" s="1037">
        <f t="shared" si="267"/>
        <v>4</v>
      </c>
      <c r="GZ101" s="1037">
        <f t="shared" si="267"/>
        <v>4</v>
      </c>
      <c r="HA101" s="1037">
        <f t="shared" si="267"/>
        <v>4</v>
      </c>
      <c r="HB101" s="1037">
        <f t="shared" si="267"/>
        <v>4</v>
      </c>
      <c r="HC101" s="1037">
        <f t="shared" si="267"/>
        <v>4</v>
      </c>
      <c r="HD101" s="1037">
        <f t="shared" si="267"/>
        <v>4</v>
      </c>
      <c r="HE101" s="1037">
        <f t="shared" si="267"/>
        <v>4</v>
      </c>
      <c r="HF101" s="1037">
        <f t="shared" si="267"/>
        <v>4</v>
      </c>
      <c r="HG101" s="1037">
        <f t="shared" si="267"/>
        <v>4</v>
      </c>
      <c r="HH101" s="1037">
        <f t="shared" si="267"/>
        <v>4</v>
      </c>
      <c r="HI101" s="1037">
        <f t="shared" si="267"/>
        <v>4</v>
      </c>
      <c r="HJ101" s="1037">
        <f t="shared" si="268"/>
        <v>4</v>
      </c>
      <c r="HK101" s="1037">
        <f t="shared" si="268"/>
        <v>4</v>
      </c>
      <c r="HL101" s="1037">
        <f t="shared" si="268"/>
        <v>4</v>
      </c>
      <c r="HM101" s="1037">
        <f t="shared" si="268"/>
        <v>4</v>
      </c>
      <c r="HN101" s="1037">
        <f t="shared" si="268"/>
        <v>4</v>
      </c>
      <c r="HO101" s="1037">
        <f t="shared" si="268"/>
        <v>4</v>
      </c>
      <c r="HP101" s="1037">
        <f t="shared" si="268"/>
        <v>4</v>
      </c>
      <c r="HQ101" s="1037">
        <f t="shared" si="268"/>
        <v>4</v>
      </c>
      <c r="HR101" s="1037">
        <f t="shared" si="268"/>
        <v>4</v>
      </c>
      <c r="HS101" s="1037">
        <f t="shared" si="268"/>
        <v>4</v>
      </c>
      <c r="HT101" s="1037">
        <f t="shared" si="268"/>
        <v>4</v>
      </c>
      <c r="HU101" s="1037">
        <f t="shared" si="268"/>
        <v>4</v>
      </c>
      <c r="HV101" s="1037">
        <f t="shared" si="268"/>
        <v>4</v>
      </c>
      <c r="HW101" s="1037">
        <f t="shared" si="268"/>
        <v>4</v>
      </c>
      <c r="HX101" s="1037">
        <f t="shared" si="268"/>
        <v>4</v>
      </c>
      <c r="HY101" s="1037">
        <f t="shared" si="268"/>
        <v>4</v>
      </c>
      <c r="HZ101" s="1037">
        <f t="shared" si="269"/>
        <v>4</v>
      </c>
      <c r="IA101" s="1037">
        <f t="shared" si="269"/>
        <v>4</v>
      </c>
      <c r="IB101" s="1037">
        <f t="shared" si="269"/>
        <v>4</v>
      </c>
      <c r="IC101" s="1037">
        <f t="shared" si="269"/>
        <v>4</v>
      </c>
      <c r="ID101" s="1037">
        <f t="shared" si="269"/>
        <v>4</v>
      </c>
      <c r="IE101" s="1037">
        <f t="shared" si="269"/>
        <v>4</v>
      </c>
      <c r="IF101" s="1037">
        <f t="shared" si="269"/>
        <v>4</v>
      </c>
      <c r="IG101" s="1037">
        <f t="shared" si="269"/>
        <v>4</v>
      </c>
      <c r="IH101" s="1037">
        <f t="shared" si="269"/>
        <v>4</v>
      </c>
      <c r="II101" s="1037">
        <f t="shared" si="269"/>
        <v>4</v>
      </c>
      <c r="IJ101" s="1037">
        <f t="shared" si="269"/>
        <v>4</v>
      </c>
      <c r="IK101" s="1037">
        <f t="shared" si="269"/>
        <v>4</v>
      </c>
      <c r="IL101" s="1037">
        <f t="shared" si="269"/>
        <v>4</v>
      </c>
      <c r="IM101" s="1037">
        <f t="shared" si="269"/>
        <v>4</v>
      </c>
      <c r="IN101" s="1037">
        <f t="shared" si="269"/>
        <v>4</v>
      </c>
      <c r="IO101" s="1037">
        <f t="shared" si="269"/>
        <v>4</v>
      </c>
      <c r="IP101" s="1037">
        <f t="shared" si="270"/>
        <v>4</v>
      </c>
      <c r="IQ101" s="1037">
        <f t="shared" si="270"/>
        <v>4</v>
      </c>
      <c r="IR101" s="1037">
        <f t="shared" si="270"/>
        <v>4</v>
      </c>
      <c r="IS101" s="1037">
        <f t="shared" si="270"/>
        <v>4</v>
      </c>
      <c r="IT101" s="1037">
        <f t="shared" si="270"/>
        <v>4</v>
      </c>
      <c r="IU101" s="1037">
        <f t="shared" si="270"/>
        <v>4</v>
      </c>
      <c r="IV101" s="1037">
        <f t="shared" si="270"/>
        <v>4</v>
      </c>
      <c r="IW101" s="1037">
        <f t="shared" si="270"/>
        <v>4</v>
      </c>
      <c r="IX101" s="1037">
        <f t="shared" si="270"/>
        <v>4</v>
      </c>
      <c r="IY101" s="1037">
        <f t="shared" si="270"/>
        <v>4</v>
      </c>
      <c r="IZ101" s="1037">
        <f t="shared" si="270"/>
        <v>4</v>
      </c>
      <c r="JA101" s="1037">
        <f t="shared" si="270"/>
        <v>4</v>
      </c>
      <c r="JB101" s="1037">
        <f t="shared" si="270"/>
        <v>4</v>
      </c>
      <c r="JC101" s="1037">
        <f t="shared" si="270"/>
        <v>4</v>
      </c>
      <c r="JD101" s="1037">
        <f t="shared" si="270"/>
        <v>4</v>
      </c>
      <c r="JE101" s="1037">
        <f t="shared" si="270"/>
        <v>4</v>
      </c>
      <c r="JF101" s="1037">
        <f t="shared" si="271"/>
        <v>4</v>
      </c>
      <c r="JG101" s="1037">
        <f t="shared" si="271"/>
        <v>4</v>
      </c>
      <c r="JH101" s="1037">
        <f t="shared" si="271"/>
        <v>4</v>
      </c>
      <c r="JI101" s="1037">
        <f t="shared" si="271"/>
        <v>4</v>
      </c>
      <c r="JJ101" s="1037">
        <f t="shared" si="271"/>
        <v>4</v>
      </c>
      <c r="JK101" s="1037">
        <f t="shared" si="271"/>
        <v>4</v>
      </c>
      <c r="JL101" s="1037">
        <f t="shared" si="271"/>
        <v>4</v>
      </c>
      <c r="JM101" s="1037">
        <f t="shared" si="271"/>
        <v>4</v>
      </c>
      <c r="JN101" s="1037">
        <f t="shared" si="271"/>
        <v>4</v>
      </c>
      <c r="JO101" s="1037">
        <f t="shared" si="271"/>
        <v>4</v>
      </c>
      <c r="JP101" s="1037">
        <f t="shared" si="271"/>
        <v>4</v>
      </c>
      <c r="JQ101" s="1037">
        <f t="shared" si="271"/>
        <v>4</v>
      </c>
      <c r="JR101" s="1037">
        <f t="shared" si="271"/>
        <v>4</v>
      </c>
      <c r="JS101" s="1037">
        <f t="shared" si="271"/>
        <v>4</v>
      </c>
      <c r="JT101" s="1037">
        <f t="shared" si="271"/>
        <v>4</v>
      </c>
      <c r="JU101" s="1037">
        <f t="shared" si="271"/>
        <v>4</v>
      </c>
      <c r="JV101" s="1037">
        <f t="shared" si="272"/>
        <v>4</v>
      </c>
      <c r="JW101" s="1037">
        <f t="shared" si="272"/>
        <v>4</v>
      </c>
      <c r="JX101" s="1037">
        <f t="shared" si="272"/>
        <v>4</v>
      </c>
      <c r="JY101" s="1037">
        <f t="shared" si="272"/>
        <v>4</v>
      </c>
      <c r="JZ101" s="1037">
        <f t="shared" si="272"/>
        <v>4</v>
      </c>
      <c r="KA101" s="1037">
        <f t="shared" si="272"/>
        <v>4</v>
      </c>
      <c r="KB101" s="1037">
        <f t="shared" si="272"/>
        <v>4</v>
      </c>
      <c r="KC101" s="1037">
        <f t="shared" si="272"/>
        <v>4</v>
      </c>
      <c r="KD101" s="1037">
        <f t="shared" si="272"/>
        <v>4</v>
      </c>
      <c r="KE101" s="1037">
        <f t="shared" si="272"/>
        <v>4</v>
      </c>
      <c r="KF101" s="1037">
        <f t="shared" si="272"/>
        <v>4</v>
      </c>
      <c r="KG101" s="1037">
        <f t="shared" si="272"/>
        <v>4</v>
      </c>
      <c r="KH101" s="1037">
        <f t="shared" si="272"/>
        <v>4</v>
      </c>
      <c r="KI101" s="1037">
        <f t="shared" si="272"/>
        <v>4</v>
      </c>
      <c r="KJ101" s="1037">
        <f t="shared" si="272"/>
        <v>4</v>
      </c>
      <c r="KK101" s="1037">
        <f t="shared" si="272"/>
        <v>4</v>
      </c>
      <c r="KL101" s="1037">
        <f t="shared" si="273"/>
        <v>4</v>
      </c>
      <c r="KM101" s="1037">
        <f t="shared" si="273"/>
        <v>4</v>
      </c>
      <c r="KN101" s="1037">
        <f t="shared" si="273"/>
        <v>4</v>
      </c>
      <c r="KO101" s="1037">
        <f t="shared" si="273"/>
        <v>4</v>
      </c>
      <c r="KP101" s="1037">
        <f t="shared" si="273"/>
        <v>4</v>
      </c>
      <c r="KQ101" s="1037">
        <f t="shared" si="273"/>
        <v>4</v>
      </c>
      <c r="KR101" s="1037">
        <f t="shared" si="273"/>
        <v>4</v>
      </c>
      <c r="KS101" s="1037">
        <f t="shared" si="273"/>
        <v>4</v>
      </c>
      <c r="KT101" s="1037">
        <f t="shared" si="273"/>
        <v>4</v>
      </c>
      <c r="KU101" s="1037">
        <f t="shared" si="273"/>
        <v>4</v>
      </c>
      <c r="KV101" s="1037">
        <f t="shared" si="273"/>
        <v>4</v>
      </c>
      <c r="KW101" s="1037">
        <f t="shared" si="273"/>
        <v>4</v>
      </c>
      <c r="KX101" s="1037">
        <f t="shared" si="273"/>
        <v>4</v>
      </c>
      <c r="KY101" s="1037">
        <f t="shared" si="273"/>
        <v>4</v>
      </c>
      <c r="KZ101" s="1037">
        <f t="shared" si="273"/>
        <v>4</v>
      </c>
      <c r="LA101" s="1037">
        <f t="shared" si="273"/>
        <v>4</v>
      </c>
      <c r="LB101" s="1037">
        <f t="shared" si="274"/>
        <v>4</v>
      </c>
      <c r="LC101" s="1037">
        <f t="shared" si="274"/>
        <v>4</v>
      </c>
      <c r="LD101" s="1037">
        <f t="shared" si="274"/>
        <v>4</v>
      </c>
      <c r="LE101" s="1037">
        <f t="shared" si="274"/>
        <v>4</v>
      </c>
      <c r="LF101" s="1037">
        <f t="shared" si="274"/>
        <v>4</v>
      </c>
      <c r="LG101" s="1037">
        <f t="shared" si="274"/>
        <v>4</v>
      </c>
      <c r="LH101" s="1037">
        <f t="shared" si="274"/>
        <v>4</v>
      </c>
      <c r="LI101" s="1037">
        <f t="shared" si="274"/>
        <v>4</v>
      </c>
      <c r="LJ101" s="1037">
        <f t="shared" si="274"/>
        <v>4</v>
      </c>
      <c r="LK101" s="1037">
        <f t="shared" si="274"/>
        <v>4</v>
      </c>
      <c r="LL101" s="1037">
        <f t="shared" si="274"/>
        <v>4</v>
      </c>
      <c r="LM101" s="1037">
        <f t="shared" si="274"/>
        <v>4</v>
      </c>
      <c r="LN101" s="1037">
        <f t="shared" si="274"/>
        <v>4</v>
      </c>
      <c r="LO101" s="1037">
        <f t="shared" si="274"/>
        <v>4</v>
      </c>
      <c r="LP101" s="1037">
        <f t="shared" si="274"/>
        <v>4</v>
      </c>
      <c r="LQ101" s="1037">
        <f t="shared" si="274"/>
        <v>4</v>
      </c>
      <c r="LR101" s="1037">
        <f t="shared" si="275"/>
        <v>4</v>
      </c>
      <c r="LS101" s="1037">
        <f t="shared" si="275"/>
        <v>4</v>
      </c>
      <c r="LT101" s="1037">
        <f t="shared" si="275"/>
        <v>4</v>
      </c>
      <c r="LU101" s="1037">
        <f t="shared" si="275"/>
        <v>4</v>
      </c>
      <c r="LV101" s="1037">
        <f t="shared" si="275"/>
        <v>4</v>
      </c>
      <c r="LW101" s="1037">
        <f t="shared" si="275"/>
        <v>4</v>
      </c>
      <c r="LX101" s="1037">
        <f t="shared" si="275"/>
        <v>4</v>
      </c>
      <c r="LY101" s="1037">
        <f t="shared" si="275"/>
        <v>4</v>
      </c>
      <c r="LZ101" s="1037">
        <f t="shared" si="275"/>
        <v>4</v>
      </c>
      <c r="MA101" s="1037">
        <f t="shared" si="275"/>
        <v>4</v>
      </c>
      <c r="MB101" s="1037">
        <f t="shared" si="275"/>
        <v>4</v>
      </c>
      <c r="MC101" s="1037">
        <f t="shared" si="275"/>
        <v>4</v>
      </c>
      <c r="MD101" s="1037">
        <f t="shared" si="275"/>
        <v>4</v>
      </c>
      <c r="ME101" s="1037">
        <f t="shared" si="275"/>
        <v>4</v>
      </c>
      <c r="MF101" s="1037">
        <f t="shared" si="275"/>
        <v>4</v>
      </c>
      <c r="MG101" s="1037">
        <f t="shared" si="275"/>
        <v>4</v>
      </c>
      <c r="MH101" s="1037">
        <f t="shared" si="276"/>
        <v>4</v>
      </c>
      <c r="MI101" s="1037">
        <f t="shared" si="276"/>
        <v>4</v>
      </c>
      <c r="MJ101" s="1037">
        <f t="shared" si="276"/>
        <v>4</v>
      </c>
      <c r="MK101" s="1037">
        <f t="shared" si="276"/>
        <v>4</v>
      </c>
      <c r="ML101" s="1037">
        <f t="shared" si="276"/>
        <v>4</v>
      </c>
      <c r="MM101" s="1037">
        <f t="shared" si="276"/>
        <v>4</v>
      </c>
      <c r="MN101" s="1037">
        <f t="shared" si="276"/>
        <v>4</v>
      </c>
      <c r="MO101" s="1037">
        <f t="shared" si="276"/>
        <v>4</v>
      </c>
      <c r="MP101" s="1037">
        <f t="shared" si="276"/>
        <v>4</v>
      </c>
      <c r="MQ101" s="1037">
        <f t="shared" si="276"/>
        <v>4</v>
      </c>
      <c r="MR101" s="1037">
        <f t="shared" si="276"/>
        <v>4</v>
      </c>
      <c r="MS101" s="1037">
        <f t="shared" si="276"/>
        <v>4</v>
      </c>
      <c r="MT101" s="1037">
        <f t="shared" si="276"/>
        <v>4</v>
      </c>
      <c r="MU101" s="1037">
        <f t="shared" si="276"/>
        <v>4</v>
      </c>
      <c r="MV101" s="1037">
        <f t="shared" si="276"/>
        <v>4</v>
      </c>
      <c r="MW101" s="1037">
        <f t="shared" si="276"/>
        <v>4</v>
      </c>
      <c r="MX101" s="1037">
        <f t="shared" si="277"/>
        <v>4</v>
      </c>
      <c r="MY101" s="1037">
        <f t="shared" si="277"/>
        <v>4</v>
      </c>
      <c r="MZ101" s="1037">
        <f t="shared" si="277"/>
        <v>4</v>
      </c>
      <c r="NA101" s="1037">
        <f t="shared" si="277"/>
        <v>4</v>
      </c>
      <c r="NB101" s="1037">
        <f t="shared" si="277"/>
        <v>4</v>
      </c>
      <c r="NC101" s="1037">
        <f t="shared" si="277"/>
        <v>4</v>
      </c>
      <c r="ND101" s="1037">
        <f t="shared" si="277"/>
        <v>4</v>
      </c>
      <c r="NE101" s="1037">
        <f t="shared" si="277"/>
        <v>4</v>
      </c>
      <c r="NF101" s="1037">
        <f t="shared" si="277"/>
        <v>4</v>
      </c>
      <c r="NG101" s="1037">
        <f t="shared" si="277"/>
        <v>4</v>
      </c>
      <c r="NH101" s="1037">
        <f t="shared" si="277"/>
        <v>4</v>
      </c>
      <c r="NI101" s="1037">
        <f t="shared" si="277"/>
        <v>4</v>
      </c>
      <c r="NJ101" s="1037">
        <f t="shared" si="277"/>
        <v>4</v>
      </c>
      <c r="NK101" s="1037">
        <f t="shared" si="277"/>
        <v>4</v>
      </c>
      <c r="NL101" s="1037">
        <f t="shared" si="277"/>
        <v>4</v>
      </c>
      <c r="NM101" s="1037">
        <f t="shared" si="277"/>
        <v>4</v>
      </c>
      <c r="NN101" s="1037">
        <f t="shared" si="278"/>
        <v>4</v>
      </c>
      <c r="NO101" s="1037">
        <f t="shared" si="278"/>
        <v>4</v>
      </c>
      <c r="NP101" s="1037">
        <f t="shared" si="278"/>
        <v>4</v>
      </c>
      <c r="NQ101" s="1037">
        <f t="shared" si="278"/>
        <v>4</v>
      </c>
      <c r="NR101" s="1037">
        <f t="shared" si="278"/>
        <v>4</v>
      </c>
      <c r="NS101" s="1037">
        <f t="shared" si="278"/>
        <v>4</v>
      </c>
      <c r="NT101" s="1037">
        <f t="shared" si="278"/>
        <v>4</v>
      </c>
      <c r="NU101" s="1037">
        <f t="shared" si="278"/>
        <v>4</v>
      </c>
      <c r="NV101" s="1037">
        <f t="shared" si="278"/>
        <v>4</v>
      </c>
      <c r="NW101" s="1037">
        <f t="shared" si="278"/>
        <v>4</v>
      </c>
      <c r="NX101" s="1037">
        <f t="shared" si="278"/>
        <v>4</v>
      </c>
      <c r="NY101" s="1037">
        <f t="shared" si="278"/>
        <v>4</v>
      </c>
      <c r="NZ101" s="1037">
        <f t="shared" si="278"/>
        <v>4</v>
      </c>
      <c r="OA101" s="1037">
        <f t="shared" si="278"/>
        <v>4</v>
      </c>
      <c r="OB101" s="1037">
        <f t="shared" si="278"/>
        <v>4</v>
      </c>
      <c r="OC101" s="1037">
        <f t="shared" si="278"/>
        <v>4</v>
      </c>
      <c r="OD101" s="1037">
        <f t="shared" si="279"/>
        <v>4</v>
      </c>
      <c r="OE101" s="1037">
        <f t="shared" si="279"/>
        <v>4</v>
      </c>
      <c r="OF101" s="1037">
        <f t="shared" si="279"/>
        <v>4</v>
      </c>
      <c r="OG101" s="1037">
        <f t="shared" si="279"/>
        <v>4</v>
      </c>
      <c r="OH101" s="1037">
        <f t="shared" si="279"/>
        <v>4</v>
      </c>
      <c r="OI101" s="1037">
        <f t="shared" si="279"/>
        <v>4</v>
      </c>
      <c r="OJ101" s="1037">
        <f t="shared" si="279"/>
        <v>4</v>
      </c>
      <c r="OK101" s="1037">
        <f t="shared" si="279"/>
        <v>4</v>
      </c>
      <c r="OL101" s="1037">
        <f t="shared" si="279"/>
        <v>4</v>
      </c>
      <c r="OM101" s="1037">
        <f t="shared" si="279"/>
        <v>4</v>
      </c>
      <c r="ON101" s="1037">
        <f t="shared" si="279"/>
        <v>4</v>
      </c>
      <c r="OO101" s="1037">
        <f t="shared" si="279"/>
        <v>4</v>
      </c>
      <c r="OP101" s="1037">
        <f t="shared" si="279"/>
        <v>4</v>
      </c>
      <c r="OQ101" s="1037">
        <f t="shared" si="279"/>
        <v>4</v>
      </c>
      <c r="OR101" s="1037">
        <f t="shared" si="279"/>
        <v>4</v>
      </c>
      <c r="OS101" s="1037">
        <f t="shared" si="279"/>
        <v>4</v>
      </c>
      <c r="OT101" s="1037">
        <f t="shared" si="280"/>
        <v>4</v>
      </c>
      <c r="OU101" s="1037">
        <f t="shared" si="280"/>
        <v>4</v>
      </c>
      <c r="OV101" s="1037">
        <f t="shared" si="280"/>
        <v>4</v>
      </c>
      <c r="OW101" s="1037">
        <f t="shared" si="280"/>
        <v>4</v>
      </c>
      <c r="OX101" s="1037">
        <f t="shared" si="280"/>
        <v>4</v>
      </c>
      <c r="OY101" s="1037">
        <f t="shared" si="280"/>
        <v>4</v>
      </c>
      <c r="OZ101" s="1037">
        <f t="shared" si="280"/>
        <v>4</v>
      </c>
      <c r="PA101" s="1037">
        <f t="shared" si="280"/>
        <v>4</v>
      </c>
      <c r="PB101" s="1037">
        <f t="shared" si="280"/>
        <v>4</v>
      </c>
      <c r="PC101" s="1037">
        <f t="shared" si="280"/>
        <v>4</v>
      </c>
      <c r="PD101" s="1037">
        <f t="shared" si="280"/>
        <v>4</v>
      </c>
      <c r="PE101" s="1037">
        <f t="shared" si="280"/>
        <v>4</v>
      </c>
      <c r="PF101" s="1037">
        <f t="shared" si="280"/>
        <v>4</v>
      </c>
      <c r="PG101" s="1037">
        <f t="shared" si="280"/>
        <v>4</v>
      </c>
      <c r="PH101" s="1037">
        <f t="shared" si="281"/>
        <v>4</v>
      </c>
      <c r="PI101" s="1037">
        <f t="shared" si="281"/>
        <v>4</v>
      </c>
      <c r="PJ101" s="1037">
        <f t="shared" si="281"/>
        <v>4</v>
      </c>
      <c r="PK101" s="1037">
        <f t="shared" si="281"/>
        <v>4</v>
      </c>
      <c r="PL101" s="1037">
        <f t="shared" si="281"/>
        <v>4</v>
      </c>
      <c r="PM101" s="1037">
        <f t="shared" si="281"/>
        <v>4</v>
      </c>
    </row>
    <row r="102" spans="2:429" s="1037" customFormat="1">
      <c r="C102" s="1037" t="s">
        <v>960</v>
      </c>
      <c r="D102" s="1037" t="s">
        <v>387</v>
      </c>
      <c r="F102" s="1044">
        <v>2</v>
      </c>
      <c r="G102" s="1044">
        <v>3</v>
      </c>
      <c r="H102" s="1045"/>
      <c r="I102" s="1045"/>
      <c r="J102" s="1037">
        <f t="shared" si="255"/>
        <v>2</v>
      </c>
      <c r="K102" s="1037">
        <f t="shared" si="255"/>
        <v>2</v>
      </c>
      <c r="L102" s="1037">
        <f t="shared" si="255"/>
        <v>2</v>
      </c>
      <c r="M102" s="1037">
        <f t="shared" si="255"/>
        <v>2</v>
      </c>
      <c r="N102" s="1037">
        <f t="shared" si="255"/>
        <v>2</v>
      </c>
      <c r="O102" s="1037">
        <f t="shared" si="255"/>
        <v>2</v>
      </c>
      <c r="P102" s="1037">
        <f t="shared" si="255"/>
        <v>2</v>
      </c>
      <c r="Q102" s="1037">
        <f t="shared" si="255"/>
        <v>2</v>
      </c>
      <c r="R102" s="1037">
        <f t="shared" si="255"/>
        <v>2</v>
      </c>
      <c r="S102" s="1037">
        <f t="shared" si="255"/>
        <v>2</v>
      </c>
      <c r="T102" s="1037">
        <f t="shared" si="255"/>
        <v>2</v>
      </c>
      <c r="U102" s="1037">
        <f t="shared" si="255"/>
        <v>2</v>
      </c>
      <c r="V102" s="1037">
        <f t="shared" si="255"/>
        <v>2</v>
      </c>
      <c r="W102" s="1037">
        <f t="shared" si="255"/>
        <v>2</v>
      </c>
      <c r="X102" s="1037">
        <f t="shared" si="255"/>
        <v>2</v>
      </c>
      <c r="Y102" s="1037">
        <f t="shared" si="255"/>
        <v>2</v>
      </c>
      <c r="Z102" s="1037">
        <f t="shared" si="256"/>
        <v>2</v>
      </c>
      <c r="AA102" s="1037">
        <f t="shared" si="256"/>
        <v>2</v>
      </c>
      <c r="AB102" s="1037">
        <f t="shared" si="256"/>
        <v>2</v>
      </c>
      <c r="AC102" s="1037">
        <f t="shared" si="256"/>
        <v>2</v>
      </c>
      <c r="AD102" s="1037">
        <f t="shared" si="256"/>
        <v>2</v>
      </c>
      <c r="AE102" s="1037">
        <f t="shared" si="256"/>
        <v>2</v>
      </c>
      <c r="AF102" s="1037">
        <f t="shared" si="256"/>
        <v>2</v>
      </c>
      <c r="AG102" s="1037">
        <f t="shared" si="256"/>
        <v>2</v>
      </c>
      <c r="AH102" s="1037">
        <f t="shared" si="256"/>
        <v>2</v>
      </c>
      <c r="AI102" s="1037">
        <f t="shared" si="256"/>
        <v>2</v>
      </c>
      <c r="AJ102" s="1037">
        <f t="shared" si="256"/>
        <v>2</v>
      </c>
      <c r="AK102" s="1037">
        <f t="shared" si="256"/>
        <v>2</v>
      </c>
      <c r="AL102" s="1037">
        <f t="shared" si="256"/>
        <v>2</v>
      </c>
      <c r="AM102" s="1037">
        <f t="shared" si="256"/>
        <v>2</v>
      </c>
      <c r="AN102" s="1037">
        <f t="shared" si="256"/>
        <v>2</v>
      </c>
      <c r="AO102" s="1037">
        <f t="shared" si="256"/>
        <v>2</v>
      </c>
      <c r="AP102" s="1037">
        <f t="shared" si="257"/>
        <v>2</v>
      </c>
      <c r="AQ102" s="1037">
        <f t="shared" si="257"/>
        <v>2</v>
      </c>
      <c r="AR102" s="1037">
        <f t="shared" si="257"/>
        <v>2</v>
      </c>
      <c r="AS102" s="1037">
        <f t="shared" si="257"/>
        <v>2</v>
      </c>
      <c r="AT102" s="1037">
        <f t="shared" si="257"/>
        <v>3</v>
      </c>
      <c r="AU102" s="1037">
        <f t="shared" si="257"/>
        <v>3</v>
      </c>
      <c r="AV102" s="1037">
        <f t="shared" si="257"/>
        <v>3</v>
      </c>
      <c r="AW102" s="1037">
        <f t="shared" si="257"/>
        <v>3</v>
      </c>
      <c r="AX102" s="1037">
        <f t="shared" si="257"/>
        <v>3</v>
      </c>
      <c r="AY102" s="1037">
        <f t="shared" si="257"/>
        <v>3</v>
      </c>
      <c r="AZ102" s="1037">
        <f t="shared" si="257"/>
        <v>3</v>
      </c>
      <c r="BA102" s="1037">
        <f t="shared" si="257"/>
        <v>3</v>
      </c>
      <c r="BB102" s="1037">
        <f t="shared" si="257"/>
        <v>3</v>
      </c>
      <c r="BC102" s="1037">
        <f t="shared" si="257"/>
        <v>3</v>
      </c>
      <c r="BD102" s="1037">
        <f t="shared" si="257"/>
        <v>3</v>
      </c>
      <c r="BE102" s="1037">
        <f t="shared" si="257"/>
        <v>3</v>
      </c>
      <c r="BF102" s="1037">
        <f t="shared" si="258"/>
        <v>3</v>
      </c>
      <c r="BG102" s="1037">
        <f t="shared" si="258"/>
        <v>3</v>
      </c>
      <c r="BH102" s="1037">
        <f t="shared" si="258"/>
        <v>3</v>
      </c>
      <c r="BI102" s="1037">
        <f t="shared" si="258"/>
        <v>3</v>
      </c>
      <c r="BJ102" s="1037">
        <f t="shared" si="258"/>
        <v>3</v>
      </c>
      <c r="BK102" s="1037">
        <f t="shared" si="258"/>
        <v>3</v>
      </c>
      <c r="BL102" s="1037">
        <f t="shared" si="258"/>
        <v>3</v>
      </c>
      <c r="BM102" s="1037">
        <f t="shared" si="258"/>
        <v>3</v>
      </c>
      <c r="BN102" s="1037">
        <f t="shared" si="258"/>
        <v>3</v>
      </c>
      <c r="BO102" s="1037">
        <f t="shared" si="258"/>
        <v>3</v>
      </c>
      <c r="BP102" s="1037">
        <f t="shared" si="258"/>
        <v>3</v>
      </c>
      <c r="BQ102" s="1037">
        <f t="shared" si="258"/>
        <v>3</v>
      </c>
      <c r="BR102" s="1037">
        <f t="shared" si="258"/>
        <v>3</v>
      </c>
      <c r="BS102" s="1037">
        <f t="shared" si="258"/>
        <v>3</v>
      </c>
      <c r="BT102" s="1037">
        <f t="shared" si="258"/>
        <v>3</v>
      </c>
      <c r="BU102" s="1037">
        <f t="shared" si="258"/>
        <v>3</v>
      </c>
      <c r="BV102" s="1037">
        <f t="shared" si="259"/>
        <v>3</v>
      </c>
      <c r="BW102" s="1037">
        <f t="shared" si="259"/>
        <v>3</v>
      </c>
      <c r="BX102" s="1037">
        <f t="shared" si="259"/>
        <v>3</v>
      </c>
      <c r="BY102" s="1037">
        <f t="shared" si="259"/>
        <v>3</v>
      </c>
      <c r="BZ102" s="1037">
        <f t="shared" si="259"/>
        <v>3</v>
      </c>
      <c r="CA102" s="1037">
        <f t="shared" si="259"/>
        <v>3</v>
      </c>
      <c r="CB102" s="1037">
        <f t="shared" si="259"/>
        <v>3</v>
      </c>
      <c r="CC102" s="1037">
        <f t="shared" si="259"/>
        <v>3</v>
      </c>
      <c r="CD102" s="1037">
        <f t="shared" si="259"/>
        <v>3</v>
      </c>
      <c r="CE102" s="1037">
        <f t="shared" si="259"/>
        <v>3</v>
      </c>
      <c r="CF102" s="1037">
        <f t="shared" si="259"/>
        <v>3</v>
      </c>
      <c r="CG102" s="1037">
        <f t="shared" si="259"/>
        <v>3</v>
      </c>
      <c r="CH102" s="1037">
        <f t="shared" si="259"/>
        <v>3</v>
      </c>
      <c r="CI102" s="1037">
        <f t="shared" si="259"/>
        <v>3</v>
      </c>
      <c r="CJ102" s="1037">
        <f t="shared" si="259"/>
        <v>3</v>
      </c>
      <c r="CK102" s="1037">
        <f t="shared" si="259"/>
        <v>3</v>
      </c>
      <c r="CL102" s="1037">
        <f t="shared" si="260"/>
        <v>3</v>
      </c>
      <c r="CM102" s="1037">
        <f t="shared" si="260"/>
        <v>3</v>
      </c>
      <c r="CN102" s="1037">
        <f t="shared" si="260"/>
        <v>3</v>
      </c>
      <c r="CO102" s="1037">
        <f t="shared" si="260"/>
        <v>3</v>
      </c>
      <c r="CP102" s="1037">
        <f t="shared" si="260"/>
        <v>3</v>
      </c>
      <c r="CQ102" s="1037">
        <f t="shared" si="260"/>
        <v>3</v>
      </c>
      <c r="CR102" s="1037">
        <f t="shared" si="260"/>
        <v>3</v>
      </c>
      <c r="CS102" s="1037">
        <f t="shared" si="260"/>
        <v>3</v>
      </c>
      <c r="CT102" s="1037">
        <f t="shared" si="260"/>
        <v>3</v>
      </c>
      <c r="CU102" s="1037">
        <f t="shared" si="260"/>
        <v>3</v>
      </c>
      <c r="CV102" s="1037">
        <f t="shared" si="260"/>
        <v>3</v>
      </c>
      <c r="CW102" s="1037">
        <f t="shared" si="260"/>
        <v>3</v>
      </c>
      <c r="CX102" s="1037">
        <f t="shared" si="260"/>
        <v>3</v>
      </c>
      <c r="CY102" s="1037">
        <f t="shared" si="260"/>
        <v>3</v>
      </c>
      <c r="CZ102" s="1037">
        <f t="shared" si="260"/>
        <v>3</v>
      </c>
      <c r="DA102" s="1037">
        <f t="shared" si="260"/>
        <v>3</v>
      </c>
      <c r="DB102" s="1037">
        <f t="shared" si="261"/>
        <v>3</v>
      </c>
      <c r="DC102" s="1037">
        <f t="shared" si="261"/>
        <v>3</v>
      </c>
      <c r="DD102" s="1037">
        <f t="shared" si="261"/>
        <v>3</v>
      </c>
      <c r="DE102" s="1037">
        <f t="shared" si="261"/>
        <v>3</v>
      </c>
      <c r="DF102" s="1037">
        <f t="shared" si="261"/>
        <v>3</v>
      </c>
      <c r="DG102" s="1037">
        <f t="shared" si="261"/>
        <v>3</v>
      </c>
      <c r="DH102" s="1037">
        <f t="shared" si="261"/>
        <v>3</v>
      </c>
      <c r="DI102" s="1037">
        <f t="shared" si="261"/>
        <v>3</v>
      </c>
      <c r="DJ102" s="1037">
        <f t="shared" si="261"/>
        <v>3</v>
      </c>
      <c r="DK102" s="1037">
        <f t="shared" si="261"/>
        <v>3</v>
      </c>
      <c r="DL102" s="1037">
        <f t="shared" si="261"/>
        <v>3</v>
      </c>
      <c r="DM102" s="1037">
        <f t="shared" si="261"/>
        <v>3</v>
      </c>
      <c r="DN102" s="1037">
        <f t="shared" si="261"/>
        <v>3</v>
      </c>
      <c r="DO102" s="1037">
        <f t="shared" si="261"/>
        <v>3</v>
      </c>
      <c r="DP102" s="1037">
        <f t="shared" si="261"/>
        <v>3</v>
      </c>
      <c r="DQ102" s="1037">
        <f t="shared" si="261"/>
        <v>3</v>
      </c>
      <c r="DR102" s="1037">
        <f t="shared" si="262"/>
        <v>3</v>
      </c>
      <c r="DS102" s="1037">
        <f t="shared" si="262"/>
        <v>3</v>
      </c>
      <c r="DT102" s="1037">
        <f t="shared" si="262"/>
        <v>3</v>
      </c>
      <c r="DU102" s="1037">
        <f t="shared" si="262"/>
        <v>3</v>
      </c>
      <c r="DV102" s="1037">
        <f t="shared" si="262"/>
        <v>3</v>
      </c>
      <c r="DW102" s="1037">
        <f t="shared" si="262"/>
        <v>3</v>
      </c>
      <c r="DX102" s="1037">
        <f t="shared" si="262"/>
        <v>3</v>
      </c>
      <c r="DY102" s="1037">
        <f t="shared" si="262"/>
        <v>3</v>
      </c>
      <c r="DZ102" s="1037">
        <f t="shared" si="262"/>
        <v>3</v>
      </c>
      <c r="EA102" s="1037">
        <f t="shared" si="262"/>
        <v>3</v>
      </c>
      <c r="EB102" s="1037">
        <f t="shared" si="262"/>
        <v>3</v>
      </c>
      <c r="EC102" s="1037">
        <f t="shared" si="262"/>
        <v>3</v>
      </c>
      <c r="ED102" s="1037">
        <f t="shared" si="262"/>
        <v>3</v>
      </c>
      <c r="EE102" s="1037">
        <f t="shared" si="262"/>
        <v>3</v>
      </c>
      <c r="EF102" s="1037">
        <f t="shared" si="262"/>
        <v>3</v>
      </c>
      <c r="EG102" s="1037">
        <f t="shared" si="262"/>
        <v>3</v>
      </c>
      <c r="EH102" s="1037">
        <f t="shared" si="263"/>
        <v>3</v>
      </c>
      <c r="EI102" s="1037">
        <f t="shared" si="263"/>
        <v>3</v>
      </c>
      <c r="EJ102" s="1037">
        <f t="shared" si="263"/>
        <v>3</v>
      </c>
      <c r="EK102" s="1037">
        <f t="shared" si="263"/>
        <v>3</v>
      </c>
      <c r="EL102" s="1037">
        <f t="shared" si="263"/>
        <v>3</v>
      </c>
      <c r="EM102" s="1037">
        <f t="shared" si="263"/>
        <v>3</v>
      </c>
      <c r="EN102" s="1037">
        <f t="shared" si="263"/>
        <v>3</v>
      </c>
      <c r="EO102" s="1037">
        <f t="shared" si="263"/>
        <v>3</v>
      </c>
      <c r="EP102" s="1037">
        <f t="shared" si="263"/>
        <v>3</v>
      </c>
      <c r="EQ102" s="1037">
        <f t="shared" si="263"/>
        <v>3</v>
      </c>
      <c r="ER102" s="1037">
        <f t="shared" si="263"/>
        <v>3</v>
      </c>
      <c r="ES102" s="1037">
        <f t="shared" si="263"/>
        <v>3</v>
      </c>
      <c r="ET102" s="1037">
        <f t="shared" si="263"/>
        <v>3</v>
      </c>
      <c r="EU102" s="1037">
        <f t="shared" si="263"/>
        <v>3</v>
      </c>
      <c r="EV102" s="1037">
        <f t="shared" si="263"/>
        <v>3</v>
      </c>
      <c r="EW102" s="1037">
        <f t="shared" si="263"/>
        <v>3</v>
      </c>
      <c r="EX102" s="1037">
        <f t="shared" si="264"/>
        <v>3</v>
      </c>
      <c r="EY102" s="1037">
        <f t="shared" si="264"/>
        <v>3</v>
      </c>
      <c r="EZ102" s="1037">
        <f t="shared" si="264"/>
        <v>3</v>
      </c>
      <c r="FA102" s="1037">
        <f t="shared" si="264"/>
        <v>3</v>
      </c>
      <c r="FB102" s="1037">
        <f t="shared" si="264"/>
        <v>3</v>
      </c>
      <c r="FC102" s="1037">
        <f t="shared" si="264"/>
        <v>3</v>
      </c>
      <c r="FD102" s="1037">
        <f t="shared" si="264"/>
        <v>3</v>
      </c>
      <c r="FE102" s="1037">
        <f t="shared" si="264"/>
        <v>3</v>
      </c>
      <c r="FF102" s="1037">
        <f t="shared" si="264"/>
        <v>3</v>
      </c>
      <c r="FG102" s="1037">
        <f t="shared" si="264"/>
        <v>3</v>
      </c>
      <c r="FH102" s="1037">
        <f t="shared" si="264"/>
        <v>3</v>
      </c>
      <c r="FI102" s="1037">
        <f t="shared" si="264"/>
        <v>3</v>
      </c>
      <c r="FJ102" s="1037">
        <f t="shared" si="264"/>
        <v>3</v>
      </c>
      <c r="FK102" s="1037">
        <f t="shared" si="264"/>
        <v>3</v>
      </c>
      <c r="FL102" s="1037">
        <f t="shared" si="264"/>
        <v>3</v>
      </c>
      <c r="FM102" s="1037">
        <f t="shared" si="264"/>
        <v>3</v>
      </c>
      <c r="FN102" s="1037">
        <f t="shared" si="265"/>
        <v>3</v>
      </c>
      <c r="FO102" s="1037">
        <f t="shared" si="265"/>
        <v>3</v>
      </c>
      <c r="FP102" s="1037">
        <f t="shared" si="265"/>
        <v>3</v>
      </c>
      <c r="FQ102" s="1037">
        <f t="shared" si="265"/>
        <v>3</v>
      </c>
      <c r="FR102" s="1037">
        <f t="shared" si="265"/>
        <v>3</v>
      </c>
      <c r="FS102" s="1037">
        <f t="shared" si="265"/>
        <v>3</v>
      </c>
      <c r="FT102" s="1037">
        <f t="shared" si="265"/>
        <v>3</v>
      </c>
      <c r="FU102" s="1037">
        <f t="shared" si="265"/>
        <v>3</v>
      </c>
      <c r="FV102" s="1037">
        <f t="shared" si="265"/>
        <v>3</v>
      </c>
      <c r="FW102" s="1037">
        <f t="shared" si="265"/>
        <v>3</v>
      </c>
      <c r="FX102" s="1037">
        <f t="shared" si="265"/>
        <v>3</v>
      </c>
      <c r="FY102" s="1037">
        <f t="shared" si="265"/>
        <v>3</v>
      </c>
      <c r="FZ102" s="1037">
        <f t="shared" si="265"/>
        <v>3</v>
      </c>
      <c r="GA102" s="1037">
        <f t="shared" si="265"/>
        <v>3</v>
      </c>
      <c r="GB102" s="1037">
        <f t="shared" si="265"/>
        <v>3</v>
      </c>
      <c r="GC102" s="1037">
        <f t="shared" si="265"/>
        <v>3</v>
      </c>
      <c r="GD102" s="1037">
        <f t="shared" si="266"/>
        <v>3</v>
      </c>
      <c r="GE102" s="1037">
        <f t="shared" si="266"/>
        <v>3</v>
      </c>
      <c r="GF102" s="1037">
        <f t="shared" si="266"/>
        <v>3</v>
      </c>
      <c r="GG102" s="1037">
        <f t="shared" si="266"/>
        <v>3</v>
      </c>
      <c r="GH102" s="1037">
        <f t="shared" si="266"/>
        <v>3</v>
      </c>
      <c r="GI102" s="1037">
        <f t="shared" si="266"/>
        <v>3</v>
      </c>
      <c r="GJ102" s="1037">
        <f t="shared" si="266"/>
        <v>3</v>
      </c>
      <c r="GK102" s="1037">
        <f t="shared" si="266"/>
        <v>3</v>
      </c>
      <c r="GL102" s="1037">
        <f t="shared" si="266"/>
        <v>3</v>
      </c>
      <c r="GM102" s="1037">
        <f t="shared" si="266"/>
        <v>3</v>
      </c>
      <c r="GN102" s="1037">
        <f t="shared" si="266"/>
        <v>3</v>
      </c>
      <c r="GO102" s="1037">
        <f t="shared" si="266"/>
        <v>3</v>
      </c>
      <c r="GP102" s="1037">
        <f t="shared" si="266"/>
        <v>3</v>
      </c>
      <c r="GQ102" s="1037">
        <f t="shared" si="266"/>
        <v>3</v>
      </c>
      <c r="GR102" s="1037">
        <f t="shared" si="266"/>
        <v>3</v>
      </c>
      <c r="GS102" s="1037">
        <f t="shared" si="266"/>
        <v>3</v>
      </c>
      <c r="GT102" s="1037">
        <f t="shared" si="267"/>
        <v>3</v>
      </c>
      <c r="GU102" s="1037">
        <f t="shared" si="267"/>
        <v>3</v>
      </c>
      <c r="GV102" s="1037">
        <f t="shared" si="267"/>
        <v>3</v>
      </c>
      <c r="GW102" s="1037">
        <f t="shared" si="267"/>
        <v>3</v>
      </c>
      <c r="GX102" s="1037">
        <f t="shared" si="267"/>
        <v>3</v>
      </c>
      <c r="GY102" s="1037">
        <f t="shared" si="267"/>
        <v>3</v>
      </c>
      <c r="GZ102" s="1037">
        <f t="shared" si="267"/>
        <v>3</v>
      </c>
      <c r="HA102" s="1037">
        <f t="shared" si="267"/>
        <v>3</v>
      </c>
      <c r="HB102" s="1037">
        <f t="shared" si="267"/>
        <v>3</v>
      </c>
      <c r="HC102" s="1037">
        <f t="shared" si="267"/>
        <v>3</v>
      </c>
      <c r="HD102" s="1037">
        <f t="shared" si="267"/>
        <v>3</v>
      </c>
      <c r="HE102" s="1037">
        <f t="shared" si="267"/>
        <v>3</v>
      </c>
      <c r="HF102" s="1037">
        <f t="shared" si="267"/>
        <v>3</v>
      </c>
      <c r="HG102" s="1037">
        <f t="shared" si="267"/>
        <v>3</v>
      </c>
      <c r="HH102" s="1037">
        <f t="shared" si="267"/>
        <v>3</v>
      </c>
      <c r="HI102" s="1037">
        <f t="shared" si="267"/>
        <v>3</v>
      </c>
      <c r="HJ102" s="1037">
        <f t="shared" si="268"/>
        <v>3</v>
      </c>
      <c r="HK102" s="1037">
        <f t="shared" si="268"/>
        <v>3</v>
      </c>
      <c r="HL102" s="1037">
        <f t="shared" si="268"/>
        <v>3</v>
      </c>
      <c r="HM102" s="1037">
        <f t="shared" si="268"/>
        <v>3</v>
      </c>
      <c r="HN102" s="1037">
        <f t="shared" si="268"/>
        <v>3</v>
      </c>
      <c r="HO102" s="1037">
        <f t="shared" si="268"/>
        <v>3</v>
      </c>
      <c r="HP102" s="1037">
        <f t="shared" si="268"/>
        <v>3</v>
      </c>
      <c r="HQ102" s="1037">
        <f t="shared" si="268"/>
        <v>3</v>
      </c>
      <c r="HR102" s="1037">
        <f t="shared" si="268"/>
        <v>3</v>
      </c>
      <c r="HS102" s="1037">
        <f t="shared" si="268"/>
        <v>3</v>
      </c>
      <c r="HT102" s="1037">
        <f t="shared" si="268"/>
        <v>3</v>
      </c>
      <c r="HU102" s="1037">
        <f t="shared" si="268"/>
        <v>3</v>
      </c>
      <c r="HV102" s="1037">
        <f t="shared" si="268"/>
        <v>3</v>
      </c>
      <c r="HW102" s="1037">
        <f t="shared" si="268"/>
        <v>3</v>
      </c>
      <c r="HX102" s="1037">
        <f t="shared" si="268"/>
        <v>3</v>
      </c>
      <c r="HY102" s="1037">
        <f t="shared" si="268"/>
        <v>3</v>
      </c>
      <c r="HZ102" s="1037">
        <f t="shared" si="269"/>
        <v>3</v>
      </c>
      <c r="IA102" s="1037">
        <f t="shared" si="269"/>
        <v>3</v>
      </c>
      <c r="IB102" s="1037">
        <f t="shared" si="269"/>
        <v>3</v>
      </c>
      <c r="IC102" s="1037">
        <f t="shared" si="269"/>
        <v>3</v>
      </c>
      <c r="ID102" s="1037">
        <f t="shared" si="269"/>
        <v>3</v>
      </c>
      <c r="IE102" s="1037">
        <f t="shared" si="269"/>
        <v>3</v>
      </c>
      <c r="IF102" s="1037">
        <f t="shared" si="269"/>
        <v>3</v>
      </c>
      <c r="IG102" s="1037">
        <f t="shared" si="269"/>
        <v>3</v>
      </c>
      <c r="IH102" s="1037">
        <f t="shared" si="269"/>
        <v>3</v>
      </c>
      <c r="II102" s="1037">
        <f t="shared" si="269"/>
        <v>3</v>
      </c>
      <c r="IJ102" s="1037">
        <f t="shared" si="269"/>
        <v>3</v>
      </c>
      <c r="IK102" s="1037">
        <f t="shared" si="269"/>
        <v>3</v>
      </c>
      <c r="IL102" s="1037">
        <f t="shared" si="269"/>
        <v>3</v>
      </c>
      <c r="IM102" s="1037">
        <f t="shared" si="269"/>
        <v>3</v>
      </c>
      <c r="IN102" s="1037">
        <f t="shared" si="269"/>
        <v>3</v>
      </c>
      <c r="IO102" s="1037">
        <f t="shared" si="269"/>
        <v>3</v>
      </c>
      <c r="IP102" s="1037">
        <f t="shared" si="270"/>
        <v>3</v>
      </c>
      <c r="IQ102" s="1037">
        <f t="shared" si="270"/>
        <v>3</v>
      </c>
      <c r="IR102" s="1037">
        <f t="shared" si="270"/>
        <v>3</v>
      </c>
      <c r="IS102" s="1037">
        <f t="shared" si="270"/>
        <v>3</v>
      </c>
      <c r="IT102" s="1037">
        <f t="shared" si="270"/>
        <v>3</v>
      </c>
      <c r="IU102" s="1037">
        <f t="shared" si="270"/>
        <v>3</v>
      </c>
      <c r="IV102" s="1037">
        <f t="shared" si="270"/>
        <v>3</v>
      </c>
      <c r="IW102" s="1037">
        <f t="shared" si="270"/>
        <v>3</v>
      </c>
      <c r="IX102" s="1037">
        <f t="shared" si="270"/>
        <v>3</v>
      </c>
      <c r="IY102" s="1037">
        <f t="shared" si="270"/>
        <v>3</v>
      </c>
      <c r="IZ102" s="1037">
        <f t="shared" si="270"/>
        <v>3</v>
      </c>
      <c r="JA102" s="1037">
        <f t="shared" si="270"/>
        <v>3</v>
      </c>
      <c r="JB102" s="1037">
        <f t="shared" si="270"/>
        <v>3</v>
      </c>
      <c r="JC102" s="1037">
        <f t="shared" si="270"/>
        <v>3</v>
      </c>
      <c r="JD102" s="1037">
        <f t="shared" si="270"/>
        <v>3</v>
      </c>
      <c r="JE102" s="1037">
        <f t="shared" si="270"/>
        <v>3</v>
      </c>
      <c r="JF102" s="1037">
        <f t="shared" si="271"/>
        <v>3</v>
      </c>
      <c r="JG102" s="1037">
        <f t="shared" si="271"/>
        <v>3</v>
      </c>
      <c r="JH102" s="1037">
        <f t="shared" si="271"/>
        <v>3</v>
      </c>
      <c r="JI102" s="1037">
        <f t="shared" si="271"/>
        <v>3</v>
      </c>
      <c r="JJ102" s="1037">
        <f t="shared" si="271"/>
        <v>3</v>
      </c>
      <c r="JK102" s="1037">
        <f t="shared" si="271"/>
        <v>3</v>
      </c>
      <c r="JL102" s="1037">
        <f t="shared" si="271"/>
        <v>3</v>
      </c>
      <c r="JM102" s="1037">
        <f t="shared" si="271"/>
        <v>3</v>
      </c>
      <c r="JN102" s="1037">
        <f t="shared" si="271"/>
        <v>3</v>
      </c>
      <c r="JO102" s="1037">
        <f t="shared" si="271"/>
        <v>3</v>
      </c>
      <c r="JP102" s="1037">
        <f t="shared" si="271"/>
        <v>3</v>
      </c>
      <c r="JQ102" s="1037">
        <f t="shared" si="271"/>
        <v>3</v>
      </c>
      <c r="JR102" s="1037">
        <f t="shared" si="271"/>
        <v>3</v>
      </c>
      <c r="JS102" s="1037">
        <f t="shared" si="271"/>
        <v>3</v>
      </c>
      <c r="JT102" s="1037">
        <f t="shared" si="271"/>
        <v>3</v>
      </c>
      <c r="JU102" s="1037">
        <f t="shared" si="271"/>
        <v>3</v>
      </c>
      <c r="JV102" s="1037">
        <f t="shared" si="272"/>
        <v>3</v>
      </c>
      <c r="JW102" s="1037">
        <f t="shared" si="272"/>
        <v>3</v>
      </c>
      <c r="JX102" s="1037">
        <f t="shared" si="272"/>
        <v>3</v>
      </c>
      <c r="JY102" s="1037">
        <f t="shared" si="272"/>
        <v>3</v>
      </c>
      <c r="JZ102" s="1037">
        <f t="shared" si="272"/>
        <v>3</v>
      </c>
      <c r="KA102" s="1037">
        <f t="shared" si="272"/>
        <v>3</v>
      </c>
      <c r="KB102" s="1037">
        <f t="shared" si="272"/>
        <v>3</v>
      </c>
      <c r="KC102" s="1037">
        <f t="shared" si="272"/>
        <v>3</v>
      </c>
      <c r="KD102" s="1037">
        <f t="shared" si="272"/>
        <v>3</v>
      </c>
      <c r="KE102" s="1037">
        <f t="shared" si="272"/>
        <v>3</v>
      </c>
      <c r="KF102" s="1037">
        <f t="shared" si="272"/>
        <v>3</v>
      </c>
      <c r="KG102" s="1037">
        <f t="shared" si="272"/>
        <v>3</v>
      </c>
      <c r="KH102" s="1037">
        <f t="shared" si="272"/>
        <v>3</v>
      </c>
      <c r="KI102" s="1037">
        <f t="shared" si="272"/>
        <v>3</v>
      </c>
      <c r="KJ102" s="1037">
        <f t="shared" si="272"/>
        <v>3</v>
      </c>
      <c r="KK102" s="1037">
        <f t="shared" si="272"/>
        <v>3</v>
      </c>
      <c r="KL102" s="1037">
        <f t="shared" si="273"/>
        <v>3</v>
      </c>
      <c r="KM102" s="1037">
        <f t="shared" si="273"/>
        <v>3</v>
      </c>
      <c r="KN102" s="1037">
        <f t="shared" si="273"/>
        <v>3</v>
      </c>
      <c r="KO102" s="1037">
        <f t="shared" si="273"/>
        <v>3</v>
      </c>
      <c r="KP102" s="1037">
        <f t="shared" si="273"/>
        <v>3</v>
      </c>
      <c r="KQ102" s="1037">
        <f t="shared" si="273"/>
        <v>3</v>
      </c>
      <c r="KR102" s="1037">
        <f t="shared" si="273"/>
        <v>3</v>
      </c>
      <c r="KS102" s="1037">
        <f t="shared" si="273"/>
        <v>3</v>
      </c>
      <c r="KT102" s="1037">
        <f t="shared" si="273"/>
        <v>3</v>
      </c>
      <c r="KU102" s="1037">
        <f t="shared" si="273"/>
        <v>3</v>
      </c>
      <c r="KV102" s="1037">
        <f t="shared" si="273"/>
        <v>3</v>
      </c>
      <c r="KW102" s="1037">
        <f t="shared" si="273"/>
        <v>3</v>
      </c>
      <c r="KX102" s="1037">
        <f t="shared" si="273"/>
        <v>3</v>
      </c>
      <c r="KY102" s="1037">
        <f t="shared" si="273"/>
        <v>3</v>
      </c>
      <c r="KZ102" s="1037">
        <f t="shared" si="273"/>
        <v>3</v>
      </c>
      <c r="LA102" s="1037">
        <f t="shared" si="273"/>
        <v>3</v>
      </c>
      <c r="LB102" s="1037">
        <f t="shared" si="274"/>
        <v>3</v>
      </c>
      <c r="LC102" s="1037">
        <f t="shared" si="274"/>
        <v>3</v>
      </c>
      <c r="LD102" s="1037">
        <f t="shared" si="274"/>
        <v>3</v>
      </c>
      <c r="LE102" s="1037">
        <f t="shared" si="274"/>
        <v>3</v>
      </c>
      <c r="LF102" s="1037">
        <f t="shared" si="274"/>
        <v>3</v>
      </c>
      <c r="LG102" s="1037">
        <f t="shared" si="274"/>
        <v>3</v>
      </c>
      <c r="LH102" s="1037">
        <f t="shared" si="274"/>
        <v>3</v>
      </c>
      <c r="LI102" s="1037">
        <f t="shared" si="274"/>
        <v>3</v>
      </c>
      <c r="LJ102" s="1037">
        <f t="shared" si="274"/>
        <v>3</v>
      </c>
      <c r="LK102" s="1037">
        <f t="shared" si="274"/>
        <v>3</v>
      </c>
      <c r="LL102" s="1037">
        <f t="shared" si="274"/>
        <v>3</v>
      </c>
      <c r="LM102" s="1037">
        <f t="shared" si="274"/>
        <v>3</v>
      </c>
      <c r="LN102" s="1037">
        <f t="shared" si="274"/>
        <v>3</v>
      </c>
      <c r="LO102" s="1037">
        <f t="shared" si="274"/>
        <v>3</v>
      </c>
      <c r="LP102" s="1037">
        <f t="shared" si="274"/>
        <v>3</v>
      </c>
      <c r="LQ102" s="1037">
        <f t="shared" si="274"/>
        <v>3</v>
      </c>
      <c r="LR102" s="1037">
        <f t="shared" si="275"/>
        <v>3</v>
      </c>
      <c r="LS102" s="1037">
        <f t="shared" si="275"/>
        <v>3</v>
      </c>
      <c r="LT102" s="1037">
        <f t="shared" si="275"/>
        <v>3</v>
      </c>
      <c r="LU102" s="1037">
        <f t="shared" si="275"/>
        <v>3</v>
      </c>
      <c r="LV102" s="1037">
        <f t="shared" si="275"/>
        <v>3</v>
      </c>
      <c r="LW102" s="1037">
        <f t="shared" si="275"/>
        <v>3</v>
      </c>
      <c r="LX102" s="1037">
        <f t="shared" si="275"/>
        <v>3</v>
      </c>
      <c r="LY102" s="1037">
        <f t="shared" si="275"/>
        <v>3</v>
      </c>
      <c r="LZ102" s="1037">
        <f t="shared" si="275"/>
        <v>3</v>
      </c>
      <c r="MA102" s="1037">
        <f t="shared" si="275"/>
        <v>3</v>
      </c>
      <c r="MB102" s="1037">
        <f t="shared" si="275"/>
        <v>3</v>
      </c>
      <c r="MC102" s="1037">
        <f t="shared" si="275"/>
        <v>3</v>
      </c>
      <c r="MD102" s="1037">
        <f t="shared" si="275"/>
        <v>3</v>
      </c>
      <c r="ME102" s="1037">
        <f t="shared" si="275"/>
        <v>3</v>
      </c>
      <c r="MF102" s="1037">
        <f t="shared" si="275"/>
        <v>3</v>
      </c>
      <c r="MG102" s="1037">
        <f t="shared" si="275"/>
        <v>3</v>
      </c>
      <c r="MH102" s="1037">
        <f t="shared" si="276"/>
        <v>3</v>
      </c>
      <c r="MI102" s="1037">
        <f t="shared" si="276"/>
        <v>3</v>
      </c>
      <c r="MJ102" s="1037">
        <f t="shared" si="276"/>
        <v>3</v>
      </c>
      <c r="MK102" s="1037">
        <f t="shared" si="276"/>
        <v>3</v>
      </c>
      <c r="ML102" s="1037">
        <f t="shared" si="276"/>
        <v>3</v>
      </c>
      <c r="MM102" s="1037">
        <f t="shared" si="276"/>
        <v>3</v>
      </c>
      <c r="MN102" s="1037">
        <f t="shared" si="276"/>
        <v>3</v>
      </c>
      <c r="MO102" s="1037">
        <f t="shared" si="276"/>
        <v>3</v>
      </c>
      <c r="MP102" s="1037">
        <f t="shared" si="276"/>
        <v>3</v>
      </c>
      <c r="MQ102" s="1037">
        <f t="shared" si="276"/>
        <v>3</v>
      </c>
      <c r="MR102" s="1037">
        <f t="shared" si="276"/>
        <v>3</v>
      </c>
      <c r="MS102" s="1037">
        <f t="shared" si="276"/>
        <v>3</v>
      </c>
      <c r="MT102" s="1037">
        <f t="shared" si="276"/>
        <v>3</v>
      </c>
      <c r="MU102" s="1037">
        <f t="shared" si="276"/>
        <v>3</v>
      </c>
      <c r="MV102" s="1037">
        <f t="shared" si="276"/>
        <v>3</v>
      </c>
      <c r="MW102" s="1037">
        <f t="shared" si="276"/>
        <v>3</v>
      </c>
      <c r="MX102" s="1037">
        <f t="shared" si="277"/>
        <v>3</v>
      </c>
      <c r="MY102" s="1037">
        <f t="shared" si="277"/>
        <v>3</v>
      </c>
      <c r="MZ102" s="1037">
        <f t="shared" si="277"/>
        <v>3</v>
      </c>
      <c r="NA102" s="1037">
        <f t="shared" si="277"/>
        <v>3</v>
      </c>
      <c r="NB102" s="1037">
        <f t="shared" si="277"/>
        <v>3</v>
      </c>
      <c r="NC102" s="1037">
        <f t="shared" si="277"/>
        <v>3</v>
      </c>
      <c r="ND102" s="1037">
        <f t="shared" si="277"/>
        <v>3</v>
      </c>
      <c r="NE102" s="1037">
        <f t="shared" si="277"/>
        <v>3</v>
      </c>
      <c r="NF102" s="1037">
        <f t="shared" si="277"/>
        <v>3</v>
      </c>
      <c r="NG102" s="1037">
        <f t="shared" si="277"/>
        <v>3</v>
      </c>
      <c r="NH102" s="1037">
        <f t="shared" si="277"/>
        <v>3</v>
      </c>
      <c r="NI102" s="1037">
        <f t="shared" si="277"/>
        <v>3</v>
      </c>
      <c r="NJ102" s="1037">
        <f t="shared" si="277"/>
        <v>3</v>
      </c>
      <c r="NK102" s="1037">
        <f t="shared" si="277"/>
        <v>3</v>
      </c>
      <c r="NL102" s="1037">
        <f t="shared" si="277"/>
        <v>3</v>
      </c>
      <c r="NM102" s="1037">
        <f t="shared" si="277"/>
        <v>3</v>
      </c>
      <c r="NN102" s="1037">
        <f t="shared" si="278"/>
        <v>3</v>
      </c>
      <c r="NO102" s="1037">
        <f t="shared" si="278"/>
        <v>3</v>
      </c>
      <c r="NP102" s="1037">
        <f t="shared" si="278"/>
        <v>3</v>
      </c>
      <c r="NQ102" s="1037">
        <f t="shared" si="278"/>
        <v>3</v>
      </c>
      <c r="NR102" s="1037">
        <f t="shared" si="278"/>
        <v>3</v>
      </c>
      <c r="NS102" s="1037">
        <f t="shared" si="278"/>
        <v>3</v>
      </c>
      <c r="NT102" s="1037">
        <f t="shared" si="278"/>
        <v>3</v>
      </c>
      <c r="NU102" s="1037">
        <f t="shared" si="278"/>
        <v>3</v>
      </c>
      <c r="NV102" s="1037">
        <f t="shared" si="278"/>
        <v>3</v>
      </c>
      <c r="NW102" s="1037">
        <f t="shared" si="278"/>
        <v>3</v>
      </c>
      <c r="NX102" s="1037">
        <f t="shared" si="278"/>
        <v>3</v>
      </c>
      <c r="NY102" s="1037">
        <f t="shared" si="278"/>
        <v>3</v>
      </c>
      <c r="NZ102" s="1037">
        <f t="shared" si="278"/>
        <v>3</v>
      </c>
      <c r="OA102" s="1037">
        <f t="shared" si="278"/>
        <v>3</v>
      </c>
      <c r="OB102" s="1037">
        <f t="shared" si="278"/>
        <v>3</v>
      </c>
      <c r="OC102" s="1037">
        <f t="shared" si="278"/>
        <v>3</v>
      </c>
      <c r="OD102" s="1037">
        <f t="shared" si="279"/>
        <v>3</v>
      </c>
      <c r="OE102" s="1037">
        <f t="shared" si="279"/>
        <v>3</v>
      </c>
      <c r="OF102" s="1037">
        <f t="shared" si="279"/>
        <v>3</v>
      </c>
      <c r="OG102" s="1037">
        <f t="shared" si="279"/>
        <v>3</v>
      </c>
      <c r="OH102" s="1037">
        <f t="shared" si="279"/>
        <v>3</v>
      </c>
      <c r="OI102" s="1037">
        <f t="shared" si="279"/>
        <v>3</v>
      </c>
      <c r="OJ102" s="1037">
        <f t="shared" si="279"/>
        <v>3</v>
      </c>
      <c r="OK102" s="1037">
        <f t="shared" si="279"/>
        <v>3</v>
      </c>
      <c r="OL102" s="1037">
        <f t="shared" si="279"/>
        <v>3</v>
      </c>
      <c r="OM102" s="1037">
        <f t="shared" si="279"/>
        <v>3</v>
      </c>
      <c r="ON102" s="1037">
        <f t="shared" si="279"/>
        <v>3</v>
      </c>
      <c r="OO102" s="1037">
        <f t="shared" si="279"/>
        <v>3</v>
      </c>
      <c r="OP102" s="1037">
        <f t="shared" si="279"/>
        <v>3</v>
      </c>
      <c r="OQ102" s="1037">
        <f t="shared" si="279"/>
        <v>3</v>
      </c>
      <c r="OR102" s="1037">
        <f t="shared" si="279"/>
        <v>3</v>
      </c>
      <c r="OS102" s="1037">
        <f t="shared" si="279"/>
        <v>3</v>
      </c>
      <c r="OT102" s="1037">
        <f t="shared" si="280"/>
        <v>3</v>
      </c>
      <c r="OU102" s="1037">
        <f t="shared" si="280"/>
        <v>3</v>
      </c>
      <c r="OV102" s="1037">
        <f t="shared" si="280"/>
        <v>3</v>
      </c>
      <c r="OW102" s="1037">
        <f t="shared" si="280"/>
        <v>3</v>
      </c>
      <c r="OX102" s="1037">
        <f t="shared" si="280"/>
        <v>3</v>
      </c>
      <c r="OY102" s="1037">
        <f t="shared" si="280"/>
        <v>3</v>
      </c>
      <c r="OZ102" s="1037">
        <f t="shared" si="280"/>
        <v>3</v>
      </c>
      <c r="PA102" s="1037">
        <f t="shared" si="280"/>
        <v>3</v>
      </c>
      <c r="PB102" s="1037">
        <f t="shared" si="280"/>
        <v>3</v>
      </c>
      <c r="PC102" s="1037">
        <f t="shared" si="280"/>
        <v>3</v>
      </c>
      <c r="PD102" s="1037">
        <f t="shared" si="280"/>
        <v>3</v>
      </c>
      <c r="PE102" s="1037">
        <f t="shared" si="280"/>
        <v>3</v>
      </c>
      <c r="PF102" s="1037">
        <f t="shared" si="280"/>
        <v>3</v>
      </c>
      <c r="PG102" s="1037">
        <f t="shared" si="280"/>
        <v>3</v>
      </c>
      <c r="PH102" s="1037">
        <f t="shared" si="281"/>
        <v>3</v>
      </c>
      <c r="PI102" s="1037">
        <f t="shared" si="281"/>
        <v>3</v>
      </c>
      <c r="PJ102" s="1037">
        <f t="shared" si="281"/>
        <v>3</v>
      </c>
      <c r="PK102" s="1037">
        <f t="shared" si="281"/>
        <v>3</v>
      </c>
      <c r="PL102" s="1037">
        <f t="shared" si="281"/>
        <v>3</v>
      </c>
      <c r="PM102" s="1037">
        <f t="shared" si="281"/>
        <v>3</v>
      </c>
    </row>
    <row r="103" spans="2:429" s="1037" customFormat="1">
      <c r="C103" s="1037" t="s">
        <v>961</v>
      </c>
      <c r="D103" s="1037" t="s">
        <v>387</v>
      </c>
      <c r="F103" s="1044">
        <v>2</v>
      </c>
      <c r="G103" s="1044">
        <v>13</v>
      </c>
      <c r="H103" s="1045"/>
      <c r="I103" s="1045"/>
      <c r="J103" s="1037">
        <f t="shared" si="255"/>
        <v>2</v>
      </c>
      <c r="K103" s="1037">
        <f t="shared" si="255"/>
        <v>2</v>
      </c>
      <c r="L103" s="1037">
        <f t="shared" si="255"/>
        <v>2</v>
      </c>
      <c r="M103" s="1037">
        <f t="shared" si="255"/>
        <v>2</v>
      </c>
      <c r="N103" s="1037">
        <f t="shared" si="255"/>
        <v>2</v>
      </c>
      <c r="O103" s="1037">
        <f t="shared" si="255"/>
        <v>2</v>
      </c>
      <c r="P103" s="1037">
        <f t="shared" si="255"/>
        <v>2</v>
      </c>
      <c r="Q103" s="1037">
        <f t="shared" si="255"/>
        <v>2</v>
      </c>
      <c r="R103" s="1037">
        <f t="shared" si="255"/>
        <v>2</v>
      </c>
      <c r="S103" s="1037">
        <f t="shared" si="255"/>
        <v>2</v>
      </c>
      <c r="T103" s="1037">
        <f t="shared" si="255"/>
        <v>2</v>
      </c>
      <c r="U103" s="1037">
        <f t="shared" si="255"/>
        <v>2</v>
      </c>
      <c r="V103" s="1037">
        <f t="shared" si="255"/>
        <v>7</v>
      </c>
      <c r="W103" s="1037">
        <f t="shared" si="255"/>
        <v>7</v>
      </c>
      <c r="X103" s="1037">
        <f t="shared" si="255"/>
        <v>7</v>
      </c>
      <c r="Y103" s="1037">
        <f t="shared" si="255"/>
        <v>7</v>
      </c>
      <c r="Z103" s="1037">
        <f t="shared" si="256"/>
        <v>7</v>
      </c>
      <c r="AA103" s="1037">
        <f t="shared" si="256"/>
        <v>7</v>
      </c>
      <c r="AB103" s="1037">
        <f t="shared" si="256"/>
        <v>7</v>
      </c>
      <c r="AC103" s="1037">
        <f t="shared" si="256"/>
        <v>7</v>
      </c>
      <c r="AD103" s="1037">
        <f t="shared" si="256"/>
        <v>7</v>
      </c>
      <c r="AE103" s="1037">
        <f t="shared" si="256"/>
        <v>7</v>
      </c>
      <c r="AF103" s="1037">
        <f t="shared" si="256"/>
        <v>7</v>
      </c>
      <c r="AG103" s="1037">
        <f t="shared" si="256"/>
        <v>7</v>
      </c>
      <c r="AH103" s="1037">
        <f t="shared" si="256"/>
        <v>7</v>
      </c>
      <c r="AI103" s="1037">
        <f t="shared" si="256"/>
        <v>7</v>
      </c>
      <c r="AJ103" s="1037">
        <f t="shared" si="256"/>
        <v>7</v>
      </c>
      <c r="AK103" s="1037">
        <f t="shared" si="256"/>
        <v>7</v>
      </c>
      <c r="AL103" s="1037">
        <f t="shared" si="256"/>
        <v>7</v>
      </c>
      <c r="AM103" s="1037">
        <f t="shared" si="256"/>
        <v>7</v>
      </c>
      <c r="AN103" s="1037">
        <f t="shared" si="256"/>
        <v>7</v>
      </c>
      <c r="AO103" s="1037">
        <f t="shared" si="256"/>
        <v>7</v>
      </c>
      <c r="AP103" s="1037">
        <f t="shared" si="257"/>
        <v>7</v>
      </c>
      <c r="AQ103" s="1037">
        <f t="shared" si="257"/>
        <v>7</v>
      </c>
      <c r="AR103" s="1037">
        <f t="shared" si="257"/>
        <v>7</v>
      </c>
      <c r="AS103" s="1037">
        <f t="shared" si="257"/>
        <v>7</v>
      </c>
      <c r="AT103" s="1037">
        <f t="shared" si="257"/>
        <v>13</v>
      </c>
      <c r="AU103" s="1037">
        <f t="shared" si="257"/>
        <v>13</v>
      </c>
      <c r="AV103" s="1037">
        <f t="shared" si="257"/>
        <v>13</v>
      </c>
      <c r="AW103" s="1037">
        <f t="shared" si="257"/>
        <v>13</v>
      </c>
      <c r="AX103" s="1037">
        <f t="shared" si="257"/>
        <v>13</v>
      </c>
      <c r="AY103" s="1037">
        <f t="shared" si="257"/>
        <v>13</v>
      </c>
      <c r="AZ103" s="1037">
        <f t="shared" si="257"/>
        <v>13</v>
      </c>
      <c r="BA103" s="1037">
        <f t="shared" si="257"/>
        <v>13</v>
      </c>
      <c r="BB103" s="1037">
        <f t="shared" si="257"/>
        <v>13</v>
      </c>
      <c r="BC103" s="1037">
        <f t="shared" si="257"/>
        <v>13</v>
      </c>
      <c r="BD103" s="1037">
        <f t="shared" si="257"/>
        <v>13</v>
      </c>
      <c r="BE103" s="1037">
        <f t="shared" si="257"/>
        <v>13</v>
      </c>
      <c r="BF103" s="1037">
        <f t="shared" si="258"/>
        <v>13</v>
      </c>
      <c r="BG103" s="1037">
        <f t="shared" si="258"/>
        <v>13</v>
      </c>
      <c r="BH103" s="1037">
        <f t="shared" si="258"/>
        <v>13</v>
      </c>
      <c r="BI103" s="1037">
        <f t="shared" si="258"/>
        <v>13</v>
      </c>
      <c r="BJ103" s="1037">
        <f t="shared" si="258"/>
        <v>13</v>
      </c>
      <c r="BK103" s="1037">
        <f t="shared" si="258"/>
        <v>13</v>
      </c>
      <c r="BL103" s="1037">
        <f t="shared" si="258"/>
        <v>13</v>
      </c>
      <c r="BM103" s="1037">
        <f t="shared" si="258"/>
        <v>13</v>
      </c>
      <c r="BN103" s="1037">
        <f t="shared" si="258"/>
        <v>13</v>
      </c>
      <c r="BO103" s="1037">
        <f t="shared" si="258"/>
        <v>13</v>
      </c>
      <c r="BP103" s="1037">
        <f t="shared" si="258"/>
        <v>13</v>
      </c>
      <c r="BQ103" s="1037">
        <f t="shared" si="258"/>
        <v>13</v>
      </c>
      <c r="BR103" s="1037">
        <f t="shared" si="258"/>
        <v>13</v>
      </c>
      <c r="BS103" s="1037">
        <f t="shared" si="258"/>
        <v>13</v>
      </c>
      <c r="BT103" s="1037">
        <f t="shared" si="258"/>
        <v>13</v>
      </c>
      <c r="BU103" s="1037">
        <f t="shared" si="258"/>
        <v>13</v>
      </c>
      <c r="BV103" s="1037">
        <f t="shared" si="259"/>
        <v>13</v>
      </c>
      <c r="BW103" s="1037">
        <f t="shared" si="259"/>
        <v>13</v>
      </c>
      <c r="BX103" s="1037">
        <f t="shared" si="259"/>
        <v>13</v>
      </c>
      <c r="BY103" s="1037">
        <f t="shared" si="259"/>
        <v>13</v>
      </c>
      <c r="BZ103" s="1037">
        <f t="shared" si="259"/>
        <v>13</v>
      </c>
      <c r="CA103" s="1037">
        <f t="shared" si="259"/>
        <v>13</v>
      </c>
      <c r="CB103" s="1037">
        <f t="shared" si="259"/>
        <v>13</v>
      </c>
      <c r="CC103" s="1037">
        <f t="shared" si="259"/>
        <v>13</v>
      </c>
      <c r="CD103" s="1037">
        <f t="shared" si="259"/>
        <v>13</v>
      </c>
      <c r="CE103" s="1037">
        <f t="shared" si="259"/>
        <v>13</v>
      </c>
      <c r="CF103" s="1037">
        <f t="shared" si="259"/>
        <v>13</v>
      </c>
      <c r="CG103" s="1037">
        <f t="shared" si="259"/>
        <v>13</v>
      </c>
      <c r="CH103" s="1037">
        <f t="shared" si="259"/>
        <v>13</v>
      </c>
      <c r="CI103" s="1037">
        <f t="shared" si="259"/>
        <v>13</v>
      </c>
      <c r="CJ103" s="1037">
        <f t="shared" si="259"/>
        <v>13</v>
      </c>
      <c r="CK103" s="1037">
        <f t="shared" si="259"/>
        <v>13</v>
      </c>
      <c r="CL103" s="1037">
        <f t="shared" si="260"/>
        <v>13</v>
      </c>
      <c r="CM103" s="1037">
        <f t="shared" si="260"/>
        <v>13</v>
      </c>
      <c r="CN103" s="1037">
        <f t="shared" si="260"/>
        <v>13</v>
      </c>
      <c r="CO103" s="1037">
        <f t="shared" si="260"/>
        <v>13</v>
      </c>
      <c r="CP103" s="1037">
        <f t="shared" si="260"/>
        <v>13</v>
      </c>
      <c r="CQ103" s="1037">
        <f t="shared" si="260"/>
        <v>13</v>
      </c>
      <c r="CR103" s="1037">
        <f t="shared" si="260"/>
        <v>13</v>
      </c>
      <c r="CS103" s="1037">
        <f t="shared" si="260"/>
        <v>13</v>
      </c>
      <c r="CT103" s="1037">
        <f t="shared" si="260"/>
        <v>13</v>
      </c>
      <c r="CU103" s="1037">
        <f t="shared" si="260"/>
        <v>13</v>
      </c>
      <c r="CV103" s="1037">
        <f t="shared" si="260"/>
        <v>13</v>
      </c>
      <c r="CW103" s="1037">
        <f t="shared" si="260"/>
        <v>13</v>
      </c>
      <c r="CX103" s="1037">
        <f t="shared" si="260"/>
        <v>13</v>
      </c>
      <c r="CY103" s="1037">
        <f t="shared" si="260"/>
        <v>13</v>
      </c>
      <c r="CZ103" s="1037">
        <f t="shared" si="260"/>
        <v>13</v>
      </c>
      <c r="DA103" s="1037">
        <f t="shared" si="260"/>
        <v>13</v>
      </c>
      <c r="DB103" s="1037">
        <f t="shared" si="261"/>
        <v>13</v>
      </c>
      <c r="DC103" s="1037">
        <f t="shared" si="261"/>
        <v>13</v>
      </c>
      <c r="DD103" s="1037">
        <f t="shared" si="261"/>
        <v>13</v>
      </c>
      <c r="DE103" s="1037">
        <f t="shared" si="261"/>
        <v>13</v>
      </c>
      <c r="DF103" s="1037">
        <f t="shared" si="261"/>
        <v>13</v>
      </c>
      <c r="DG103" s="1037">
        <f t="shared" si="261"/>
        <v>13</v>
      </c>
      <c r="DH103" s="1037">
        <f t="shared" si="261"/>
        <v>13</v>
      </c>
      <c r="DI103" s="1037">
        <f t="shared" si="261"/>
        <v>13</v>
      </c>
      <c r="DJ103" s="1037">
        <f t="shared" si="261"/>
        <v>13</v>
      </c>
      <c r="DK103" s="1037">
        <f t="shared" si="261"/>
        <v>13</v>
      </c>
      <c r="DL103" s="1037">
        <f t="shared" si="261"/>
        <v>13</v>
      </c>
      <c r="DM103" s="1037">
        <f t="shared" si="261"/>
        <v>13</v>
      </c>
      <c r="DN103" s="1037">
        <f t="shared" si="261"/>
        <v>13</v>
      </c>
      <c r="DO103" s="1037">
        <f t="shared" si="261"/>
        <v>13</v>
      </c>
      <c r="DP103" s="1037">
        <f t="shared" si="261"/>
        <v>13</v>
      </c>
      <c r="DQ103" s="1037">
        <f t="shared" si="261"/>
        <v>13</v>
      </c>
      <c r="DR103" s="1037">
        <f t="shared" si="262"/>
        <v>13</v>
      </c>
      <c r="DS103" s="1037">
        <f t="shared" si="262"/>
        <v>13</v>
      </c>
      <c r="DT103" s="1037">
        <f t="shared" si="262"/>
        <v>13</v>
      </c>
      <c r="DU103" s="1037">
        <f t="shared" si="262"/>
        <v>13</v>
      </c>
      <c r="DV103" s="1037">
        <f t="shared" si="262"/>
        <v>13</v>
      </c>
      <c r="DW103" s="1037">
        <f t="shared" si="262"/>
        <v>13</v>
      </c>
      <c r="DX103" s="1037">
        <f t="shared" si="262"/>
        <v>13</v>
      </c>
      <c r="DY103" s="1037">
        <f t="shared" si="262"/>
        <v>13</v>
      </c>
      <c r="DZ103" s="1037">
        <f t="shared" si="262"/>
        <v>13</v>
      </c>
      <c r="EA103" s="1037">
        <f t="shared" si="262"/>
        <v>13</v>
      </c>
      <c r="EB103" s="1037">
        <f t="shared" si="262"/>
        <v>13</v>
      </c>
      <c r="EC103" s="1037">
        <f t="shared" si="262"/>
        <v>13</v>
      </c>
      <c r="ED103" s="1037">
        <f t="shared" si="262"/>
        <v>13</v>
      </c>
      <c r="EE103" s="1037">
        <f t="shared" si="262"/>
        <v>13</v>
      </c>
      <c r="EF103" s="1037">
        <f t="shared" si="262"/>
        <v>13</v>
      </c>
      <c r="EG103" s="1037">
        <f t="shared" si="262"/>
        <v>13</v>
      </c>
      <c r="EH103" s="1037">
        <f t="shared" si="263"/>
        <v>13</v>
      </c>
      <c r="EI103" s="1037">
        <f t="shared" si="263"/>
        <v>13</v>
      </c>
      <c r="EJ103" s="1037">
        <f t="shared" si="263"/>
        <v>13</v>
      </c>
      <c r="EK103" s="1037">
        <f t="shared" si="263"/>
        <v>13</v>
      </c>
      <c r="EL103" s="1037">
        <f t="shared" si="263"/>
        <v>13</v>
      </c>
      <c r="EM103" s="1037">
        <f t="shared" si="263"/>
        <v>13</v>
      </c>
      <c r="EN103" s="1037">
        <f t="shared" si="263"/>
        <v>13</v>
      </c>
      <c r="EO103" s="1037">
        <f t="shared" si="263"/>
        <v>13</v>
      </c>
      <c r="EP103" s="1037">
        <f t="shared" si="263"/>
        <v>13</v>
      </c>
      <c r="EQ103" s="1037">
        <f t="shared" si="263"/>
        <v>13</v>
      </c>
      <c r="ER103" s="1037">
        <f t="shared" si="263"/>
        <v>13</v>
      </c>
      <c r="ES103" s="1037">
        <f t="shared" si="263"/>
        <v>13</v>
      </c>
      <c r="ET103" s="1037">
        <f t="shared" si="263"/>
        <v>13</v>
      </c>
      <c r="EU103" s="1037">
        <f t="shared" si="263"/>
        <v>13</v>
      </c>
      <c r="EV103" s="1037">
        <f t="shared" si="263"/>
        <v>13</v>
      </c>
      <c r="EW103" s="1037">
        <f t="shared" si="263"/>
        <v>13</v>
      </c>
      <c r="EX103" s="1037">
        <f t="shared" si="264"/>
        <v>13</v>
      </c>
      <c r="EY103" s="1037">
        <f t="shared" si="264"/>
        <v>13</v>
      </c>
      <c r="EZ103" s="1037">
        <f t="shared" si="264"/>
        <v>13</v>
      </c>
      <c r="FA103" s="1037">
        <f t="shared" si="264"/>
        <v>13</v>
      </c>
      <c r="FB103" s="1037">
        <f t="shared" si="264"/>
        <v>13</v>
      </c>
      <c r="FC103" s="1037">
        <f t="shared" si="264"/>
        <v>13</v>
      </c>
      <c r="FD103" s="1037">
        <f t="shared" si="264"/>
        <v>13</v>
      </c>
      <c r="FE103" s="1037">
        <f t="shared" si="264"/>
        <v>13</v>
      </c>
      <c r="FF103" s="1037">
        <f t="shared" si="264"/>
        <v>13</v>
      </c>
      <c r="FG103" s="1037">
        <f t="shared" si="264"/>
        <v>13</v>
      </c>
      <c r="FH103" s="1037">
        <f t="shared" si="264"/>
        <v>13</v>
      </c>
      <c r="FI103" s="1037">
        <f t="shared" si="264"/>
        <v>13</v>
      </c>
      <c r="FJ103" s="1037">
        <f t="shared" si="264"/>
        <v>13</v>
      </c>
      <c r="FK103" s="1037">
        <f t="shared" si="264"/>
        <v>13</v>
      </c>
      <c r="FL103" s="1037">
        <f t="shared" si="264"/>
        <v>13</v>
      </c>
      <c r="FM103" s="1037">
        <f t="shared" si="264"/>
        <v>13</v>
      </c>
      <c r="FN103" s="1037">
        <f t="shared" si="265"/>
        <v>13</v>
      </c>
      <c r="FO103" s="1037">
        <f t="shared" si="265"/>
        <v>13</v>
      </c>
      <c r="FP103" s="1037">
        <f t="shared" si="265"/>
        <v>13</v>
      </c>
      <c r="FQ103" s="1037">
        <f t="shared" si="265"/>
        <v>13</v>
      </c>
      <c r="FR103" s="1037">
        <f t="shared" si="265"/>
        <v>13</v>
      </c>
      <c r="FS103" s="1037">
        <f t="shared" si="265"/>
        <v>13</v>
      </c>
      <c r="FT103" s="1037">
        <f t="shared" si="265"/>
        <v>13</v>
      </c>
      <c r="FU103" s="1037">
        <f t="shared" si="265"/>
        <v>13</v>
      </c>
      <c r="FV103" s="1037">
        <f t="shared" si="265"/>
        <v>13</v>
      </c>
      <c r="FW103" s="1037">
        <f t="shared" si="265"/>
        <v>13</v>
      </c>
      <c r="FX103" s="1037">
        <f t="shared" si="265"/>
        <v>13</v>
      </c>
      <c r="FY103" s="1037">
        <f t="shared" si="265"/>
        <v>13</v>
      </c>
      <c r="FZ103" s="1037">
        <f t="shared" si="265"/>
        <v>13</v>
      </c>
      <c r="GA103" s="1037">
        <f t="shared" si="265"/>
        <v>13</v>
      </c>
      <c r="GB103" s="1037">
        <f t="shared" si="265"/>
        <v>13</v>
      </c>
      <c r="GC103" s="1037">
        <f t="shared" si="265"/>
        <v>13</v>
      </c>
      <c r="GD103" s="1037">
        <f t="shared" si="266"/>
        <v>13</v>
      </c>
      <c r="GE103" s="1037">
        <f t="shared" si="266"/>
        <v>13</v>
      </c>
      <c r="GF103" s="1037">
        <f t="shared" si="266"/>
        <v>13</v>
      </c>
      <c r="GG103" s="1037">
        <f t="shared" si="266"/>
        <v>13</v>
      </c>
      <c r="GH103" s="1037">
        <f t="shared" si="266"/>
        <v>13</v>
      </c>
      <c r="GI103" s="1037">
        <f t="shared" si="266"/>
        <v>13</v>
      </c>
      <c r="GJ103" s="1037">
        <f t="shared" si="266"/>
        <v>13</v>
      </c>
      <c r="GK103" s="1037">
        <f t="shared" si="266"/>
        <v>13</v>
      </c>
      <c r="GL103" s="1037">
        <f t="shared" si="266"/>
        <v>13</v>
      </c>
      <c r="GM103" s="1037">
        <f t="shared" si="266"/>
        <v>13</v>
      </c>
      <c r="GN103" s="1037">
        <f t="shared" si="266"/>
        <v>13</v>
      </c>
      <c r="GO103" s="1037">
        <f t="shared" si="266"/>
        <v>13</v>
      </c>
      <c r="GP103" s="1037">
        <f t="shared" si="266"/>
        <v>13</v>
      </c>
      <c r="GQ103" s="1037">
        <f t="shared" si="266"/>
        <v>13</v>
      </c>
      <c r="GR103" s="1037">
        <f t="shared" si="266"/>
        <v>13</v>
      </c>
      <c r="GS103" s="1037">
        <f t="shared" si="266"/>
        <v>13</v>
      </c>
      <c r="GT103" s="1037">
        <f t="shared" si="267"/>
        <v>13</v>
      </c>
      <c r="GU103" s="1037">
        <f t="shared" si="267"/>
        <v>13</v>
      </c>
      <c r="GV103" s="1037">
        <f t="shared" si="267"/>
        <v>13</v>
      </c>
      <c r="GW103" s="1037">
        <f t="shared" si="267"/>
        <v>13</v>
      </c>
      <c r="GX103" s="1037">
        <f t="shared" si="267"/>
        <v>13</v>
      </c>
      <c r="GY103" s="1037">
        <f t="shared" si="267"/>
        <v>13</v>
      </c>
      <c r="GZ103" s="1037">
        <f t="shared" si="267"/>
        <v>13</v>
      </c>
      <c r="HA103" s="1037">
        <f t="shared" si="267"/>
        <v>13</v>
      </c>
      <c r="HB103" s="1037">
        <f t="shared" si="267"/>
        <v>13</v>
      </c>
      <c r="HC103" s="1037">
        <f t="shared" si="267"/>
        <v>13</v>
      </c>
      <c r="HD103" s="1037">
        <f t="shared" si="267"/>
        <v>13</v>
      </c>
      <c r="HE103" s="1037">
        <f t="shared" si="267"/>
        <v>13</v>
      </c>
      <c r="HF103" s="1037">
        <f t="shared" si="267"/>
        <v>13</v>
      </c>
      <c r="HG103" s="1037">
        <f t="shared" si="267"/>
        <v>13</v>
      </c>
      <c r="HH103" s="1037">
        <f t="shared" si="267"/>
        <v>13</v>
      </c>
      <c r="HI103" s="1037">
        <f t="shared" si="267"/>
        <v>13</v>
      </c>
      <c r="HJ103" s="1037">
        <f t="shared" si="268"/>
        <v>13</v>
      </c>
      <c r="HK103" s="1037">
        <f t="shared" si="268"/>
        <v>13</v>
      </c>
      <c r="HL103" s="1037">
        <f t="shared" si="268"/>
        <v>13</v>
      </c>
      <c r="HM103" s="1037">
        <f t="shared" si="268"/>
        <v>13</v>
      </c>
      <c r="HN103" s="1037">
        <f t="shared" si="268"/>
        <v>13</v>
      </c>
      <c r="HO103" s="1037">
        <f t="shared" si="268"/>
        <v>13</v>
      </c>
      <c r="HP103" s="1037">
        <f t="shared" si="268"/>
        <v>13</v>
      </c>
      <c r="HQ103" s="1037">
        <f t="shared" si="268"/>
        <v>13</v>
      </c>
      <c r="HR103" s="1037">
        <f t="shared" si="268"/>
        <v>13</v>
      </c>
      <c r="HS103" s="1037">
        <f t="shared" si="268"/>
        <v>13</v>
      </c>
      <c r="HT103" s="1037">
        <f t="shared" si="268"/>
        <v>13</v>
      </c>
      <c r="HU103" s="1037">
        <f t="shared" si="268"/>
        <v>13</v>
      </c>
      <c r="HV103" s="1037">
        <f t="shared" si="268"/>
        <v>13</v>
      </c>
      <c r="HW103" s="1037">
        <f t="shared" si="268"/>
        <v>13</v>
      </c>
      <c r="HX103" s="1037">
        <f t="shared" si="268"/>
        <v>13</v>
      </c>
      <c r="HY103" s="1037">
        <f t="shared" si="268"/>
        <v>13</v>
      </c>
      <c r="HZ103" s="1037">
        <f t="shared" si="269"/>
        <v>13</v>
      </c>
      <c r="IA103" s="1037">
        <f t="shared" si="269"/>
        <v>13</v>
      </c>
      <c r="IB103" s="1037">
        <f t="shared" si="269"/>
        <v>13</v>
      </c>
      <c r="IC103" s="1037">
        <f t="shared" si="269"/>
        <v>13</v>
      </c>
      <c r="ID103" s="1037">
        <f t="shared" si="269"/>
        <v>13</v>
      </c>
      <c r="IE103" s="1037">
        <f t="shared" si="269"/>
        <v>13</v>
      </c>
      <c r="IF103" s="1037">
        <f t="shared" si="269"/>
        <v>13</v>
      </c>
      <c r="IG103" s="1037">
        <f t="shared" si="269"/>
        <v>13</v>
      </c>
      <c r="IH103" s="1037">
        <f t="shared" si="269"/>
        <v>13</v>
      </c>
      <c r="II103" s="1037">
        <f t="shared" si="269"/>
        <v>13</v>
      </c>
      <c r="IJ103" s="1037">
        <f t="shared" si="269"/>
        <v>13</v>
      </c>
      <c r="IK103" s="1037">
        <f t="shared" si="269"/>
        <v>13</v>
      </c>
      <c r="IL103" s="1037">
        <f t="shared" si="269"/>
        <v>13</v>
      </c>
      <c r="IM103" s="1037">
        <f t="shared" si="269"/>
        <v>13</v>
      </c>
      <c r="IN103" s="1037">
        <f t="shared" si="269"/>
        <v>13</v>
      </c>
      <c r="IO103" s="1037">
        <f t="shared" si="269"/>
        <v>13</v>
      </c>
      <c r="IP103" s="1037">
        <f t="shared" si="270"/>
        <v>13</v>
      </c>
      <c r="IQ103" s="1037">
        <f t="shared" si="270"/>
        <v>13</v>
      </c>
      <c r="IR103" s="1037">
        <f t="shared" si="270"/>
        <v>13</v>
      </c>
      <c r="IS103" s="1037">
        <f t="shared" si="270"/>
        <v>13</v>
      </c>
      <c r="IT103" s="1037">
        <f t="shared" si="270"/>
        <v>13</v>
      </c>
      <c r="IU103" s="1037">
        <f t="shared" si="270"/>
        <v>13</v>
      </c>
      <c r="IV103" s="1037">
        <f t="shared" si="270"/>
        <v>13</v>
      </c>
      <c r="IW103" s="1037">
        <f t="shared" si="270"/>
        <v>13</v>
      </c>
      <c r="IX103" s="1037">
        <f t="shared" si="270"/>
        <v>13</v>
      </c>
      <c r="IY103" s="1037">
        <f t="shared" si="270"/>
        <v>13</v>
      </c>
      <c r="IZ103" s="1037">
        <f t="shared" si="270"/>
        <v>13</v>
      </c>
      <c r="JA103" s="1037">
        <f t="shared" si="270"/>
        <v>13</v>
      </c>
      <c r="JB103" s="1037">
        <f t="shared" si="270"/>
        <v>13</v>
      </c>
      <c r="JC103" s="1037">
        <f t="shared" si="270"/>
        <v>13</v>
      </c>
      <c r="JD103" s="1037">
        <f t="shared" si="270"/>
        <v>13</v>
      </c>
      <c r="JE103" s="1037">
        <f t="shared" si="270"/>
        <v>13</v>
      </c>
      <c r="JF103" s="1037">
        <f t="shared" si="271"/>
        <v>13</v>
      </c>
      <c r="JG103" s="1037">
        <f t="shared" si="271"/>
        <v>13</v>
      </c>
      <c r="JH103" s="1037">
        <f t="shared" si="271"/>
        <v>13</v>
      </c>
      <c r="JI103" s="1037">
        <f t="shared" si="271"/>
        <v>13</v>
      </c>
      <c r="JJ103" s="1037">
        <f t="shared" si="271"/>
        <v>13</v>
      </c>
      <c r="JK103" s="1037">
        <f t="shared" si="271"/>
        <v>13</v>
      </c>
      <c r="JL103" s="1037">
        <f t="shared" si="271"/>
        <v>13</v>
      </c>
      <c r="JM103" s="1037">
        <f t="shared" si="271"/>
        <v>13</v>
      </c>
      <c r="JN103" s="1037">
        <f t="shared" si="271"/>
        <v>13</v>
      </c>
      <c r="JO103" s="1037">
        <f t="shared" si="271"/>
        <v>13</v>
      </c>
      <c r="JP103" s="1037">
        <f t="shared" si="271"/>
        <v>13</v>
      </c>
      <c r="JQ103" s="1037">
        <f t="shared" si="271"/>
        <v>13</v>
      </c>
      <c r="JR103" s="1037">
        <f t="shared" si="271"/>
        <v>13</v>
      </c>
      <c r="JS103" s="1037">
        <f t="shared" si="271"/>
        <v>13</v>
      </c>
      <c r="JT103" s="1037">
        <f t="shared" si="271"/>
        <v>13</v>
      </c>
      <c r="JU103" s="1037">
        <f t="shared" si="271"/>
        <v>13</v>
      </c>
      <c r="JV103" s="1037">
        <f t="shared" si="272"/>
        <v>13</v>
      </c>
      <c r="JW103" s="1037">
        <f t="shared" si="272"/>
        <v>13</v>
      </c>
      <c r="JX103" s="1037">
        <f t="shared" si="272"/>
        <v>13</v>
      </c>
      <c r="JY103" s="1037">
        <f t="shared" si="272"/>
        <v>13</v>
      </c>
      <c r="JZ103" s="1037">
        <f t="shared" si="272"/>
        <v>13</v>
      </c>
      <c r="KA103" s="1037">
        <f t="shared" si="272"/>
        <v>13</v>
      </c>
      <c r="KB103" s="1037">
        <f t="shared" si="272"/>
        <v>13</v>
      </c>
      <c r="KC103" s="1037">
        <f t="shared" si="272"/>
        <v>13</v>
      </c>
      <c r="KD103" s="1037">
        <f t="shared" si="272"/>
        <v>13</v>
      </c>
      <c r="KE103" s="1037">
        <f t="shared" si="272"/>
        <v>13</v>
      </c>
      <c r="KF103" s="1037">
        <f t="shared" si="272"/>
        <v>13</v>
      </c>
      <c r="KG103" s="1037">
        <f t="shared" si="272"/>
        <v>13</v>
      </c>
      <c r="KH103" s="1037">
        <f t="shared" si="272"/>
        <v>13</v>
      </c>
      <c r="KI103" s="1037">
        <f t="shared" si="272"/>
        <v>13</v>
      </c>
      <c r="KJ103" s="1037">
        <f t="shared" si="272"/>
        <v>13</v>
      </c>
      <c r="KK103" s="1037">
        <f t="shared" si="272"/>
        <v>13</v>
      </c>
      <c r="KL103" s="1037">
        <f t="shared" si="273"/>
        <v>13</v>
      </c>
      <c r="KM103" s="1037">
        <f t="shared" si="273"/>
        <v>13</v>
      </c>
      <c r="KN103" s="1037">
        <f t="shared" si="273"/>
        <v>13</v>
      </c>
      <c r="KO103" s="1037">
        <f t="shared" si="273"/>
        <v>13</v>
      </c>
      <c r="KP103" s="1037">
        <f t="shared" si="273"/>
        <v>13</v>
      </c>
      <c r="KQ103" s="1037">
        <f t="shared" si="273"/>
        <v>13</v>
      </c>
      <c r="KR103" s="1037">
        <f t="shared" si="273"/>
        <v>13</v>
      </c>
      <c r="KS103" s="1037">
        <f t="shared" si="273"/>
        <v>13</v>
      </c>
      <c r="KT103" s="1037">
        <f t="shared" si="273"/>
        <v>13</v>
      </c>
      <c r="KU103" s="1037">
        <f t="shared" si="273"/>
        <v>13</v>
      </c>
      <c r="KV103" s="1037">
        <f t="shared" si="273"/>
        <v>13</v>
      </c>
      <c r="KW103" s="1037">
        <f t="shared" si="273"/>
        <v>13</v>
      </c>
      <c r="KX103" s="1037">
        <f t="shared" si="273"/>
        <v>13</v>
      </c>
      <c r="KY103" s="1037">
        <f t="shared" si="273"/>
        <v>13</v>
      </c>
      <c r="KZ103" s="1037">
        <f t="shared" si="273"/>
        <v>13</v>
      </c>
      <c r="LA103" s="1037">
        <f t="shared" si="273"/>
        <v>13</v>
      </c>
      <c r="LB103" s="1037">
        <f t="shared" si="274"/>
        <v>13</v>
      </c>
      <c r="LC103" s="1037">
        <f t="shared" si="274"/>
        <v>13</v>
      </c>
      <c r="LD103" s="1037">
        <f t="shared" si="274"/>
        <v>13</v>
      </c>
      <c r="LE103" s="1037">
        <f t="shared" si="274"/>
        <v>13</v>
      </c>
      <c r="LF103" s="1037">
        <f t="shared" si="274"/>
        <v>13</v>
      </c>
      <c r="LG103" s="1037">
        <f t="shared" si="274"/>
        <v>13</v>
      </c>
      <c r="LH103" s="1037">
        <f t="shared" si="274"/>
        <v>13</v>
      </c>
      <c r="LI103" s="1037">
        <f t="shared" si="274"/>
        <v>13</v>
      </c>
      <c r="LJ103" s="1037">
        <f t="shared" si="274"/>
        <v>13</v>
      </c>
      <c r="LK103" s="1037">
        <f t="shared" si="274"/>
        <v>13</v>
      </c>
      <c r="LL103" s="1037">
        <f t="shared" si="274"/>
        <v>13</v>
      </c>
      <c r="LM103" s="1037">
        <f t="shared" si="274"/>
        <v>13</v>
      </c>
      <c r="LN103" s="1037">
        <f t="shared" si="274"/>
        <v>13</v>
      </c>
      <c r="LO103" s="1037">
        <f t="shared" si="274"/>
        <v>13</v>
      </c>
      <c r="LP103" s="1037">
        <f t="shared" si="274"/>
        <v>13</v>
      </c>
      <c r="LQ103" s="1037">
        <f t="shared" si="274"/>
        <v>13</v>
      </c>
      <c r="LR103" s="1037">
        <f t="shared" si="275"/>
        <v>13</v>
      </c>
      <c r="LS103" s="1037">
        <f t="shared" si="275"/>
        <v>13</v>
      </c>
      <c r="LT103" s="1037">
        <f t="shared" si="275"/>
        <v>13</v>
      </c>
      <c r="LU103" s="1037">
        <f t="shared" si="275"/>
        <v>13</v>
      </c>
      <c r="LV103" s="1037">
        <f t="shared" si="275"/>
        <v>13</v>
      </c>
      <c r="LW103" s="1037">
        <f t="shared" si="275"/>
        <v>13</v>
      </c>
      <c r="LX103" s="1037">
        <f t="shared" si="275"/>
        <v>13</v>
      </c>
      <c r="LY103" s="1037">
        <f t="shared" si="275"/>
        <v>13</v>
      </c>
      <c r="LZ103" s="1037">
        <f t="shared" si="275"/>
        <v>13</v>
      </c>
      <c r="MA103" s="1037">
        <f t="shared" si="275"/>
        <v>13</v>
      </c>
      <c r="MB103" s="1037">
        <f t="shared" si="275"/>
        <v>13</v>
      </c>
      <c r="MC103" s="1037">
        <f t="shared" si="275"/>
        <v>13</v>
      </c>
      <c r="MD103" s="1037">
        <f t="shared" si="275"/>
        <v>13</v>
      </c>
      <c r="ME103" s="1037">
        <f t="shared" si="275"/>
        <v>13</v>
      </c>
      <c r="MF103" s="1037">
        <f t="shared" si="275"/>
        <v>13</v>
      </c>
      <c r="MG103" s="1037">
        <f t="shared" si="275"/>
        <v>13</v>
      </c>
      <c r="MH103" s="1037">
        <f t="shared" si="276"/>
        <v>13</v>
      </c>
      <c r="MI103" s="1037">
        <f t="shared" si="276"/>
        <v>13</v>
      </c>
      <c r="MJ103" s="1037">
        <f t="shared" si="276"/>
        <v>13</v>
      </c>
      <c r="MK103" s="1037">
        <f t="shared" si="276"/>
        <v>13</v>
      </c>
      <c r="ML103" s="1037">
        <f t="shared" si="276"/>
        <v>13</v>
      </c>
      <c r="MM103" s="1037">
        <f t="shared" si="276"/>
        <v>13</v>
      </c>
      <c r="MN103" s="1037">
        <f t="shared" si="276"/>
        <v>13</v>
      </c>
      <c r="MO103" s="1037">
        <f t="shared" si="276"/>
        <v>13</v>
      </c>
      <c r="MP103" s="1037">
        <f t="shared" si="276"/>
        <v>13</v>
      </c>
      <c r="MQ103" s="1037">
        <f t="shared" si="276"/>
        <v>13</v>
      </c>
      <c r="MR103" s="1037">
        <f t="shared" si="276"/>
        <v>13</v>
      </c>
      <c r="MS103" s="1037">
        <f t="shared" si="276"/>
        <v>13</v>
      </c>
      <c r="MT103" s="1037">
        <f t="shared" si="276"/>
        <v>13</v>
      </c>
      <c r="MU103" s="1037">
        <f t="shared" si="276"/>
        <v>13</v>
      </c>
      <c r="MV103" s="1037">
        <f t="shared" si="276"/>
        <v>13</v>
      </c>
      <c r="MW103" s="1037">
        <f t="shared" si="276"/>
        <v>13</v>
      </c>
      <c r="MX103" s="1037">
        <f t="shared" si="277"/>
        <v>13</v>
      </c>
      <c r="MY103" s="1037">
        <f t="shared" si="277"/>
        <v>13</v>
      </c>
      <c r="MZ103" s="1037">
        <f t="shared" si="277"/>
        <v>13</v>
      </c>
      <c r="NA103" s="1037">
        <f t="shared" si="277"/>
        <v>13</v>
      </c>
      <c r="NB103" s="1037">
        <f t="shared" si="277"/>
        <v>13</v>
      </c>
      <c r="NC103" s="1037">
        <f t="shared" si="277"/>
        <v>13</v>
      </c>
      <c r="ND103" s="1037">
        <f t="shared" si="277"/>
        <v>13</v>
      </c>
      <c r="NE103" s="1037">
        <f t="shared" si="277"/>
        <v>13</v>
      </c>
      <c r="NF103" s="1037">
        <f t="shared" si="277"/>
        <v>13</v>
      </c>
      <c r="NG103" s="1037">
        <f t="shared" si="277"/>
        <v>13</v>
      </c>
      <c r="NH103" s="1037">
        <f t="shared" si="277"/>
        <v>13</v>
      </c>
      <c r="NI103" s="1037">
        <f t="shared" si="277"/>
        <v>13</v>
      </c>
      <c r="NJ103" s="1037">
        <f t="shared" si="277"/>
        <v>13</v>
      </c>
      <c r="NK103" s="1037">
        <f t="shared" si="277"/>
        <v>13</v>
      </c>
      <c r="NL103" s="1037">
        <f t="shared" si="277"/>
        <v>13</v>
      </c>
      <c r="NM103" s="1037">
        <f t="shared" si="277"/>
        <v>13</v>
      </c>
      <c r="NN103" s="1037">
        <f t="shared" si="278"/>
        <v>13</v>
      </c>
      <c r="NO103" s="1037">
        <f t="shared" si="278"/>
        <v>13</v>
      </c>
      <c r="NP103" s="1037">
        <f t="shared" si="278"/>
        <v>13</v>
      </c>
      <c r="NQ103" s="1037">
        <f t="shared" si="278"/>
        <v>13</v>
      </c>
      <c r="NR103" s="1037">
        <f t="shared" si="278"/>
        <v>13</v>
      </c>
      <c r="NS103" s="1037">
        <f t="shared" si="278"/>
        <v>13</v>
      </c>
      <c r="NT103" s="1037">
        <f t="shared" si="278"/>
        <v>13</v>
      </c>
      <c r="NU103" s="1037">
        <f t="shared" si="278"/>
        <v>13</v>
      </c>
      <c r="NV103" s="1037">
        <f t="shared" si="278"/>
        <v>13</v>
      </c>
      <c r="NW103" s="1037">
        <f t="shared" si="278"/>
        <v>13</v>
      </c>
      <c r="NX103" s="1037">
        <f t="shared" si="278"/>
        <v>13</v>
      </c>
      <c r="NY103" s="1037">
        <f t="shared" si="278"/>
        <v>13</v>
      </c>
      <c r="NZ103" s="1037">
        <f t="shared" si="278"/>
        <v>13</v>
      </c>
      <c r="OA103" s="1037">
        <f t="shared" si="278"/>
        <v>13</v>
      </c>
      <c r="OB103" s="1037">
        <f t="shared" si="278"/>
        <v>13</v>
      </c>
      <c r="OC103" s="1037">
        <f t="shared" si="278"/>
        <v>13</v>
      </c>
      <c r="OD103" s="1037">
        <f t="shared" si="279"/>
        <v>13</v>
      </c>
      <c r="OE103" s="1037">
        <f t="shared" si="279"/>
        <v>13</v>
      </c>
      <c r="OF103" s="1037">
        <f t="shared" si="279"/>
        <v>13</v>
      </c>
      <c r="OG103" s="1037">
        <f t="shared" si="279"/>
        <v>13</v>
      </c>
      <c r="OH103" s="1037">
        <f t="shared" si="279"/>
        <v>13</v>
      </c>
      <c r="OI103" s="1037">
        <f t="shared" si="279"/>
        <v>13</v>
      </c>
      <c r="OJ103" s="1037">
        <f t="shared" si="279"/>
        <v>13</v>
      </c>
      <c r="OK103" s="1037">
        <f t="shared" si="279"/>
        <v>13</v>
      </c>
      <c r="OL103" s="1037">
        <f t="shared" si="279"/>
        <v>13</v>
      </c>
      <c r="OM103" s="1037">
        <f t="shared" si="279"/>
        <v>13</v>
      </c>
      <c r="ON103" s="1037">
        <f t="shared" si="279"/>
        <v>13</v>
      </c>
      <c r="OO103" s="1037">
        <f t="shared" si="279"/>
        <v>13</v>
      </c>
      <c r="OP103" s="1037">
        <f t="shared" si="279"/>
        <v>13</v>
      </c>
      <c r="OQ103" s="1037">
        <f t="shared" si="279"/>
        <v>13</v>
      </c>
      <c r="OR103" s="1037">
        <f t="shared" si="279"/>
        <v>13</v>
      </c>
      <c r="OS103" s="1037">
        <f t="shared" si="279"/>
        <v>13</v>
      </c>
      <c r="OT103" s="1037">
        <f t="shared" si="280"/>
        <v>13</v>
      </c>
      <c r="OU103" s="1037">
        <f t="shared" si="280"/>
        <v>13</v>
      </c>
      <c r="OV103" s="1037">
        <f t="shared" si="280"/>
        <v>13</v>
      </c>
      <c r="OW103" s="1037">
        <f t="shared" si="280"/>
        <v>13</v>
      </c>
      <c r="OX103" s="1037">
        <f t="shared" si="280"/>
        <v>13</v>
      </c>
      <c r="OY103" s="1037">
        <f t="shared" si="280"/>
        <v>13</v>
      </c>
      <c r="OZ103" s="1037">
        <f t="shared" si="280"/>
        <v>13</v>
      </c>
      <c r="PA103" s="1037">
        <f t="shared" si="280"/>
        <v>13</v>
      </c>
      <c r="PB103" s="1037">
        <f t="shared" si="280"/>
        <v>13</v>
      </c>
      <c r="PC103" s="1037">
        <f t="shared" si="280"/>
        <v>13</v>
      </c>
      <c r="PD103" s="1037">
        <f t="shared" si="280"/>
        <v>13</v>
      </c>
      <c r="PE103" s="1037">
        <f t="shared" si="280"/>
        <v>13</v>
      </c>
      <c r="PF103" s="1037">
        <f t="shared" si="280"/>
        <v>13</v>
      </c>
      <c r="PG103" s="1037">
        <f t="shared" si="280"/>
        <v>13</v>
      </c>
      <c r="PH103" s="1037">
        <f t="shared" si="281"/>
        <v>13</v>
      </c>
      <c r="PI103" s="1037">
        <f t="shared" si="281"/>
        <v>13</v>
      </c>
      <c r="PJ103" s="1037">
        <f t="shared" si="281"/>
        <v>13</v>
      </c>
      <c r="PK103" s="1037">
        <f t="shared" si="281"/>
        <v>13</v>
      </c>
      <c r="PL103" s="1037">
        <f t="shared" si="281"/>
        <v>13</v>
      </c>
      <c r="PM103" s="1037">
        <f t="shared" si="281"/>
        <v>13</v>
      </c>
    </row>
    <row r="104" spans="2:429" s="1037" customFormat="1">
      <c r="C104" s="1037" t="s">
        <v>962</v>
      </c>
      <c r="D104" s="1037" t="s">
        <v>387</v>
      </c>
      <c r="F104" s="1044">
        <v>1</v>
      </c>
      <c r="G104" s="1044">
        <v>1</v>
      </c>
      <c r="H104" s="1045"/>
      <c r="I104" s="1045"/>
      <c r="J104" s="1037">
        <f t="shared" si="255"/>
        <v>1</v>
      </c>
      <c r="K104" s="1037">
        <f t="shared" si="255"/>
        <v>1</v>
      </c>
      <c r="L104" s="1037">
        <f t="shared" si="255"/>
        <v>1</v>
      </c>
      <c r="M104" s="1037">
        <f t="shared" si="255"/>
        <v>1</v>
      </c>
      <c r="N104" s="1037">
        <f t="shared" si="255"/>
        <v>1</v>
      </c>
      <c r="O104" s="1037">
        <f t="shared" si="255"/>
        <v>1</v>
      </c>
      <c r="P104" s="1037">
        <f t="shared" si="255"/>
        <v>1</v>
      </c>
      <c r="Q104" s="1037">
        <f t="shared" si="255"/>
        <v>1</v>
      </c>
      <c r="R104" s="1037">
        <f t="shared" si="255"/>
        <v>1</v>
      </c>
      <c r="S104" s="1037">
        <f t="shared" si="255"/>
        <v>1</v>
      </c>
      <c r="T104" s="1037">
        <f t="shared" si="255"/>
        <v>1</v>
      </c>
      <c r="U104" s="1037">
        <f t="shared" si="255"/>
        <v>1</v>
      </c>
      <c r="V104" s="1037">
        <f t="shared" si="255"/>
        <v>1</v>
      </c>
      <c r="W104" s="1037">
        <f t="shared" si="255"/>
        <v>1</v>
      </c>
      <c r="X104" s="1037">
        <f t="shared" si="255"/>
        <v>1</v>
      </c>
      <c r="Y104" s="1037">
        <f t="shared" si="255"/>
        <v>1</v>
      </c>
      <c r="Z104" s="1037">
        <f t="shared" si="256"/>
        <v>1</v>
      </c>
      <c r="AA104" s="1037">
        <f t="shared" si="256"/>
        <v>1</v>
      </c>
      <c r="AB104" s="1037">
        <f t="shared" si="256"/>
        <v>1</v>
      </c>
      <c r="AC104" s="1037">
        <f t="shared" si="256"/>
        <v>1</v>
      </c>
      <c r="AD104" s="1037">
        <f t="shared" si="256"/>
        <v>1</v>
      </c>
      <c r="AE104" s="1037">
        <f t="shared" si="256"/>
        <v>1</v>
      </c>
      <c r="AF104" s="1037">
        <f t="shared" si="256"/>
        <v>1</v>
      </c>
      <c r="AG104" s="1037">
        <f t="shared" si="256"/>
        <v>1</v>
      </c>
      <c r="AH104" s="1037">
        <f t="shared" si="256"/>
        <v>1</v>
      </c>
      <c r="AI104" s="1037">
        <f t="shared" si="256"/>
        <v>1</v>
      </c>
      <c r="AJ104" s="1037">
        <f t="shared" si="256"/>
        <v>1</v>
      </c>
      <c r="AK104" s="1037">
        <f t="shared" si="256"/>
        <v>1</v>
      </c>
      <c r="AL104" s="1037">
        <f t="shared" si="256"/>
        <v>1</v>
      </c>
      <c r="AM104" s="1037">
        <f t="shared" si="256"/>
        <v>1</v>
      </c>
      <c r="AN104" s="1037">
        <f t="shared" si="256"/>
        <v>1</v>
      </c>
      <c r="AO104" s="1037">
        <f t="shared" si="256"/>
        <v>1</v>
      </c>
      <c r="AP104" s="1037">
        <f t="shared" si="257"/>
        <v>1</v>
      </c>
      <c r="AQ104" s="1037">
        <f t="shared" si="257"/>
        <v>1</v>
      </c>
      <c r="AR104" s="1037">
        <f t="shared" si="257"/>
        <v>1</v>
      </c>
      <c r="AS104" s="1037">
        <f t="shared" si="257"/>
        <v>1</v>
      </c>
      <c r="AT104" s="1037">
        <f t="shared" si="257"/>
        <v>1</v>
      </c>
      <c r="AU104" s="1037">
        <f t="shared" si="257"/>
        <v>1</v>
      </c>
      <c r="AV104" s="1037">
        <f t="shared" si="257"/>
        <v>1</v>
      </c>
      <c r="AW104" s="1037">
        <f t="shared" si="257"/>
        <v>1</v>
      </c>
      <c r="AX104" s="1037">
        <f t="shared" si="257"/>
        <v>1</v>
      </c>
      <c r="AY104" s="1037">
        <f t="shared" si="257"/>
        <v>1</v>
      </c>
      <c r="AZ104" s="1037">
        <f t="shared" si="257"/>
        <v>1</v>
      </c>
      <c r="BA104" s="1037">
        <f t="shared" si="257"/>
        <v>1</v>
      </c>
      <c r="BB104" s="1037">
        <f t="shared" si="257"/>
        <v>1</v>
      </c>
      <c r="BC104" s="1037">
        <f t="shared" si="257"/>
        <v>1</v>
      </c>
      <c r="BD104" s="1037">
        <f t="shared" si="257"/>
        <v>1</v>
      </c>
      <c r="BE104" s="1037">
        <f t="shared" si="257"/>
        <v>1</v>
      </c>
      <c r="BF104" s="1037">
        <f t="shared" si="258"/>
        <v>1</v>
      </c>
      <c r="BG104" s="1037">
        <f t="shared" si="258"/>
        <v>1</v>
      </c>
      <c r="BH104" s="1037">
        <f t="shared" si="258"/>
        <v>1</v>
      </c>
      <c r="BI104" s="1037">
        <f t="shared" si="258"/>
        <v>1</v>
      </c>
      <c r="BJ104" s="1037">
        <f t="shared" si="258"/>
        <v>1</v>
      </c>
      <c r="BK104" s="1037">
        <f t="shared" si="258"/>
        <v>1</v>
      </c>
      <c r="BL104" s="1037">
        <f t="shared" si="258"/>
        <v>1</v>
      </c>
      <c r="BM104" s="1037">
        <f t="shared" si="258"/>
        <v>1</v>
      </c>
      <c r="BN104" s="1037">
        <f t="shared" si="258"/>
        <v>1</v>
      </c>
      <c r="BO104" s="1037">
        <f t="shared" si="258"/>
        <v>1</v>
      </c>
      <c r="BP104" s="1037">
        <f t="shared" si="258"/>
        <v>1</v>
      </c>
      <c r="BQ104" s="1037">
        <f t="shared" si="258"/>
        <v>1</v>
      </c>
      <c r="BR104" s="1037">
        <f t="shared" si="258"/>
        <v>1</v>
      </c>
      <c r="BS104" s="1037">
        <f t="shared" si="258"/>
        <v>1</v>
      </c>
      <c r="BT104" s="1037">
        <f t="shared" si="258"/>
        <v>1</v>
      </c>
      <c r="BU104" s="1037">
        <f t="shared" si="258"/>
        <v>1</v>
      </c>
      <c r="BV104" s="1037">
        <f t="shared" si="259"/>
        <v>1</v>
      </c>
      <c r="BW104" s="1037">
        <f t="shared" si="259"/>
        <v>1</v>
      </c>
      <c r="BX104" s="1037">
        <f t="shared" si="259"/>
        <v>1</v>
      </c>
      <c r="BY104" s="1037">
        <f t="shared" si="259"/>
        <v>1</v>
      </c>
      <c r="BZ104" s="1037">
        <f t="shared" si="259"/>
        <v>1</v>
      </c>
      <c r="CA104" s="1037">
        <f t="shared" si="259"/>
        <v>1</v>
      </c>
      <c r="CB104" s="1037">
        <f t="shared" si="259"/>
        <v>1</v>
      </c>
      <c r="CC104" s="1037">
        <f t="shared" si="259"/>
        <v>1</v>
      </c>
      <c r="CD104" s="1037">
        <f t="shared" si="259"/>
        <v>1</v>
      </c>
      <c r="CE104" s="1037">
        <f t="shared" si="259"/>
        <v>1</v>
      </c>
      <c r="CF104" s="1037">
        <f t="shared" si="259"/>
        <v>1</v>
      </c>
      <c r="CG104" s="1037">
        <f t="shared" si="259"/>
        <v>1</v>
      </c>
      <c r="CH104" s="1037">
        <f t="shared" si="259"/>
        <v>1</v>
      </c>
      <c r="CI104" s="1037">
        <f t="shared" si="259"/>
        <v>1</v>
      </c>
      <c r="CJ104" s="1037">
        <f t="shared" si="259"/>
        <v>1</v>
      </c>
      <c r="CK104" s="1037">
        <f t="shared" si="259"/>
        <v>1</v>
      </c>
      <c r="CL104" s="1037">
        <f t="shared" si="260"/>
        <v>1</v>
      </c>
      <c r="CM104" s="1037">
        <f t="shared" si="260"/>
        <v>1</v>
      </c>
      <c r="CN104" s="1037">
        <f t="shared" si="260"/>
        <v>1</v>
      </c>
      <c r="CO104" s="1037">
        <f t="shared" si="260"/>
        <v>1</v>
      </c>
      <c r="CP104" s="1037">
        <f t="shared" si="260"/>
        <v>1</v>
      </c>
      <c r="CQ104" s="1037">
        <f t="shared" si="260"/>
        <v>1</v>
      </c>
      <c r="CR104" s="1037">
        <f t="shared" si="260"/>
        <v>1</v>
      </c>
      <c r="CS104" s="1037">
        <f t="shared" si="260"/>
        <v>1</v>
      </c>
      <c r="CT104" s="1037">
        <f t="shared" si="260"/>
        <v>1</v>
      </c>
      <c r="CU104" s="1037">
        <f t="shared" si="260"/>
        <v>1</v>
      </c>
      <c r="CV104" s="1037">
        <f t="shared" si="260"/>
        <v>1</v>
      </c>
      <c r="CW104" s="1037">
        <f t="shared" si="260"/>
        <v>1</v>
      </c>
      <c r="CX104" s="1037">
        <f t="shared" si="260"/>
        <v>1</v>
      </c>
      <c r="CY104" s="1037">
        <f t="shared" si="260"/>
        <v>1</v>
      </c>
      <c r="CZ104" s="1037">
        <f t="shared" si="260"/>
        <v>1</v>
      </c>
      <c r="DA104" s="1037">
        <f t="shared" si="260"/>
        <v>1</v>
      </c>
      <c r="DB104" s="1037">
        <f t="shared" si="261"/>
        <v>1</v>
      </c>
      <c r="DC104" s="1037">
        <f t="shared" si="261"/>
        <v>1</v>
      </c>
      <c r="DD104" s="1037">
        <f t="shared" si="261"/>
        <v>1</v>
      </c>
      <c r="DE104" s="1037">
        <f t="shared" si="261"/>
        <v>1</v>
      </c>
      <c r="DF104" s="1037">
        <f t="shared" si="261"/>
        <v>1</v>
      </c>
      <c r="DG104" s="1037">
        <f t="shared" si="261"/>
        <v>1</v>
      </c>
      <c r="DH104" s="1037">
        <f t="shared" si="261"/>
        <v>1</v>
      </c>
      <c r="DI104" s="1037">
        <f t="shared" si="261"/>
        <v>1</v>
      </c>
      <c r="DJ104" s="1037">
        <f t="shared" si="261"/>
        <v>1</v>
      </c>
      <c r="DK104" s="1037">
        <f t="shared" si="261"/>
        <v>1</v>
      </c>
      <c r="DL104" s="1037">
        <f t="shared" si="261"/>
        <v>1</v>
      </c>
      <c r="DM104" s="1037">
        <f t="shared" si="261"/>
        <v>1</v>
      </c>
      <c r="DN104" s="1037">
        <f t="shared" si="261"/>
        <v>1</v>
      </c>
      <c r="DO104" s="1037">
        <f t="shared" si="261"/>
        <v>1</v>
      </c>
      <c r="DP104" s="1037">
        <f t="shared" si="261"/>
        <v>1</v>
      </c>
      <c r="DQ104" s="1037">
        <f t="shared" si="261"/>
        <v>1</v>
      </c>
      <c r="DR104" s="1037">
        <f t="shared" si="262"/>
        <v>1</v>
      </c>
      <c r="DS104" s="1037">
        <f t="shared" si="262"/>
        <v>1</v>
      </c>
      <c r="DT104" s="1037">
        <f t="shared" si="262"/>
        <v>1</v>
      </c>
      <c r="DU104" s="1037">
        <f t="shared" si="262"/>
        <v>1</v>
      </c>
      <c r="DV104" s="1037">
        <f t="shared" si="262"/>
        <v>1</v>
      </c>
      <c r="DW104" s="1037">
        <f t="shared" si="262"/>
        <v>1</v>
      </c>
      <c r="DX104" s="1037">
        <f t="shared" si="262"/>
        <v>1</v>
      </c>
      <c r="DY104" s="1037">
        <f t="shared" si="262"/>
        <v>1</v>
      </c>
      <c r="DZ104" s="1037">
        <f t="shared" si="262"/>
        <v>1</v>
      </c>
      <c r="EA104" s="1037">
        <f t="shared" si="262"/>
        <v>1</v>
      </c>
      <c r="EB104" s="1037">
        <f t="shared" si="262"/>
        <v>1</v>
      </c>
      <c r="EC104" s="1037">
        <f t="shared" si="262"/>
        <v>1</v>
      </c>
      <c r="ED104" s="1037">
        <f t="shared" si="262"/>
        <v>1</v>
      </c>
      <c r="EE104" s="1037">
        <f t="shared" si="262"/>
        <v>1</v>
      </c>
      <c r="EF104" s="1037">
        <f t="shared" si="262"/>
        <v>1</v>
      </c>
      <c r="EG104" s="1037">
        <f t="shared" si="262"/>
        <v>1</v>
      </c>
      <c r="EH104" s="1037">
        <f t="shared" si="263"/>
        <v>1</v>
      </c>
      <c r="EI104" s="1037">
        <f t="shared" si="263"/>
        <v>1</v>
      </c>
      <c r="EJ104" s="1037">
        <f t="shared" si="263"/>
        <v>1</v>
      </c>
      <c r="EK104" s="1037">
        <f t="shared" si="263"/>
        <v>1</v>
      </c>
      <c r="EL104" s="1037">
        <f t="shared" si="263"/>
        <v>1</v>
      </c>
      <c r="EM104" s="1037">
        <f t="shared" si="263"/>
        <v>1</v>
      </c>
      <c r="EN104" s="1037">
        <f t="shared" si="263"/>
        <v>1</v>
      </c>
      <c r="EO104" s="1037">
        <f t="shared" si="263"/>
        <v>1</v>
      </c>
      <c r="EP104" s="1037">
        <f t="shared" si="263"/>
        <v>1</v>
      </c>
      <c r="EQ104" s="1037">
        <f t="shared" si="263"/>
        <v>1</v>
      </c>
      <c r="ER104" s="1037">
        <f t="shared" si="263"/>
        <v>1</v>
      </c>
      <c r="ES104" s="1037">
        <f t="shared" si="263"/>
        <v>1</v>
      </c>
      <c r="ET104" s="1037">
        <f t="shared" si="263"/>
        <v>1</v>
      </c>
      <c r="EU104" s="1037">
        <f t="shared" si="263"/>
        <v>1</v>
      </c>
      <c r="EV104" s="1037">
        <f t="shared" si="263"/>
        <v>1</v>
      </c>
      <c r="EW104" s="1037">
        <f t="shared" si="263"/>
        <v>1</v>
      </c>
      <c r="EX104" s="1037">
        <f t="shared" si="264"/>
        <v>1</v>
      </c>
      <c r="EY104" s="1037">
        <f t="shared" si="264"/>
        <v>1</v>
      </c>
      <c r="EZ104" s="1037">
        <f t="shared" si="264"/>
        <v>1</v>
      </c>
      <c r="FA104" s="1037">
        <f t="shared" si="264"/>
        <v>1</v>
      </c>
      <c r="FB104" s="1037">
        <f t="shared" si="264"/>
        <v>1</v>
      </c>
      <c r="FC104" s="1037">
        <f t="shared" si="264"/>
        <v>1</v>
      </c>
      <c r="FD104" s="1037">
        <f t="shared" si="264"/>
        <v>1</v>
      </c>
      <c r="FE104" s="1037">
        <f t="shared" si="264"/>
        <v>1</v>
      </c>
      <c r="FF104" s="1037">
        <f t="shared" si="264"/>
        <v>1</v>
      </c>
      <c r="FG104" s="1037">
        <f t="shared" si="264"/>
        <v>1</v>
      </c>
      <c r="FH104" s="1037">
        <f t="shared" si="264"/>
        <v>1</v>
      </c>
      <c r="FI104" s="1037">
        <f t="shared" si="264"/>
        <v>1</v>
      </c>
      <c r="FJ104" s="1037">
        <f t="shared" si="264"/>
        <v>1</v>
      </c>
      <c r="FK104" s="1037">
        <f t="shared" si="264"/>
        <v>1</v>
      </c>
      <c r="FL104" s="1037">
        <f t="shared" si="264"/>
        <v>1</v>
      </c>
      <c r="FM104" s="1037">
        <f t="shared" si="264"/>
        <v>1</v>
      </c>
      <c r="FN104" s="1037">
        <f t="shared" si="265"/>
        <v>1</v>
      </c>
      <c r="FO104" s="1037">
        <f t="shared" si="265"/>
        <v>1</v>
      </c>
      <c r="FP104" s="1037">
        <f t="shared" si="265"/>
        <v>1</v>
      </c>
      <c r="FQ104" s="1037">
        <f t="shared" si="265"/>
        <v>1</v>
      </c>
      <c r="FR104" s="1037">
        <f t="shared" si="265"/>
        <v>1</v>
      </c>
      <c r="FS104" s="1037">
        <f t="shared" si="265"/>
        <v>1</v>
      </c>
      <c r="FT104" s="1037">
        <f t="shared" si="265"/>
        <v>1</v>
      </c>
      <c r="FU104" s="1037">
        <f t="shared" si="265"/>
        <v>1</v>
      </c>
      <c r="FV104" s="1037">
        <f t="shared" si="265"/>
        <v>1</v>
      </c>
      <c r="FW104" s="1037">
        <f t="shared" si="265"/>
        <v>1</v>
      </c>
      <c r="FX104" s="1037">
        <f t="shared" si="265"/>
        <v>1</v>
      </c>
      <c r="FY104" s="1037">
        <f t="shared" si="265"/>
        <v>1</v>
      </c>
      <c r="FZ104" s="1037">
        <f t="shared" si="265"/>
        <v>1</v>
      </c>
      <c r="GA104" s="1037">
        <f t="shared" si="265"/>
        <v>1</v>
      </c>
      <c r="GB104" s="1037">
        <f t="shared" si="265"/>
        <v>1</v>
      </c>
      <c r="GC104" s="1037">
        <f t="shared" si="265"/>
        <v>1</v>
      </c>
      <c r="GD104" s="1037">
        <f t="shared" si="266"/>
        <v>1</v>
      </c>
      <c r="GE104" s="1037">
        <f t="shared" si="266"/>
        <v>1</v>
      </c>
      <c r="GF104" s="1037">
        <f t="shared" si="266"/>
        <v>1</v>
      </c>
      <c r="GG104" s="1037">
        <f t="shared" si="266"/>
        <v>1</v>
      </c>
      <c r="GH104" s="1037">
        <f t="shared" si="266"/>
        <v>1</v>
      </c>
      <c r="GI104" s="1037">
        <f t="shared" si="266"/>
        <v>1</v>
      </c>
      <c r="GJ104" s="1037">
        <f t="shared" si="266"/>
        <v>1</v>
      </c>
      <c r="GK104" s="1037">
        <f t="shared" si="266"/>
        <v>1</v>
      </c>
      <c r="GL104" s="1037">
        <f t="shared" si="266"/>
        <v>1</v>
      </c>
      <c r="GM104" s="1037">
        <f t="shared" si="266"/>
        <v>1</v>
      </c>
      <c r="GN104" s="1037">
        <f t="shared" si="266"/>
        <v>1</v>
      </c>
      <c r="GO104" s="1037">
        <f t="shared" si="266"/>
        <v>1</v>
      </c>
      <c r="GP104" s="1037">
        <f t="shared" si="266"/>
        <v>1</v>
      </c>
      <c r="GQ104" s="1037">
        <f t="shared" si="266"/>
        <v>1</v>
      </c>
      <c r="GR104" s="1037">
        <f t="shared" si="266"/>
        <v>1</v>
      </c>
      <c r="GS104" s="1037">
        <f t="shared" si="266"/>
        <v>1</v>
      </c>
      <c r="GT104" s="1037">
        <f t="shared" si="267"/>
        <v>1</v>
      </c>
      <c r="GU104" s="1037">
        <f t="shared" si="267"/>
        <v>1</v>
      </c>
      <c r="GV104" s="1037">
        <f t="shared" si="267"/>
        <v>1</v>
      </c>
      <c r="GW104" s="1037">
        <f t="shared" si="267"/>
        <v>1</v>
      </c>
      <c r="GX104" s="1037">
        <f t="shared" si="267"/>
        <v>1</v>
      </c>
      <c r="GY104" s="1037">
        <f t="shared" si="267"/>
        <v>1</v>
      </c>
      <c r="GZ104" s="1037">
        <f t="shared" si="267"/>
        <v>1</v>
      </c>
      <c r="HA104" s="1037">
        <f t="shared" si="267"/>
        <v>1</v>
      </c>
      <c r="HB104" s="1037">
        <f t="shared" si="267"/>
        <v>1</v>
      </c>
      <c r="HC104" s="1037">
        <f t="shared" si="267"/>
        <v>1</v>
      </c>
      <c r="HD104" s="1037">
        <f t="shared" si="267"/>
        <v>1</v>
      </c>
      <c r="HE104" s="1037">
        <f t="shared" si="267"/>
        <v>1</v>
      </c>
      <c r="HF104" s="1037">
        <f t="shared" si="267"/>
        <v>1</v>
      </c>
      <c r="HG104" s="1037">
        <f t="shared" si="267"/>
        <v>1</v>
      </c>
      <c r="HH104" s="1037">
        <f t="shared" si="267"/>
        <v>1</v>
      </c>
      <c r="HI104" s="1037">
        <f t="shared" si="267"/>
        <v>1</v>
      </c>
      <c r="HJ104" s="1037">
        <f t="shared" si="268"/>
        <v>1</v>
      </c>
      <c r="HK104" s="1037">
        <f t="shared" si="268"/>
        <v>1</v>
      </c>
      <c r="HL104" s="1037">
        <f t="shared" si="268"/>
        <v>1</v>
      </c>
      <c r="HM104" s="1037">
        <f t="shared" si="268"/>
        <v>1</v>
      </c>
      <c r="HN104" s="1037">
        <f t="shared" si="268"/>
        <v>1</v>
      </c>
      <c r="HO104" s="1037">
        <f t="shared" si="268"/>
        <v>1</v>
      </c>
      <c r="HP104" s="1037">
        <f t="shared" si="268"/>
        <v>1</v>
      </c>
      <c r="HQ104" s="1037">
        <f t="shared" si="268"/>
        <v>1</v>
      </c>
      <c r="HR104" s="1037">
        <f t="shared" si="268"/>
        <v>1</v>
      </c>
      <c r="HS104" s="1037">
        <f t="shared" si="268"/>
        <v>1</v>
      </c>
      <c r="HT104" s="1037">
        <f t="shared" si="268"/>
        <v>1</v>
      </c>
      <c r="HU104" s="1037">
        <f t="shared" si="268"/>
        <v>1</v>
      </c>
      <c r="HV104" s="1037">
        <f t="shared" si="268"/>
        <v>1</v>
      </c>
      <c r="HW104" s="1037">
        <f t="shared" si="268"/>
        <v>1</v>
      </c>
      <c r="HX104" s="1037">
        <f t="shared" si="268"/>
        <v>1</v>
      </c>
      <c r="HY104" s="1037">
        <f t="shared" si="268"/>
        <v>1</v>
      </c>
      <c r="HZ104" s="1037">
        <f t="shared" si="269"/>
        <v>1</v>
      </c>
      <c r="IA104" s="1037">
        <f t="shared" si="269"/>
        <v>1</v>
      </c>
      <c r="IB104" s="1037">
        <f t="shared" si="269"/>
        <v>1</v>
      </c>
      <c r="IC104" s="1037">
        <f t="shared" si="269"/>
        <v>1</v>
      </c>
      <c r="ID104" s="1037">
        <f t="shared" si="269"/>
        <v>1</v>
      </c>
      <c r="IE104" s="1037">
        <f t="shared" si="269"/>
        <v>1</v>
      </c>
      <c r="IF104" s="1037">
        <f t="shared" si="269"/>
        <v>1</v>
      </c>
      <c r="IG104" s="1037">
        <f t="shared" si="269"/>
        <v>1</v>
      </c>
      <c r="IH104" s="1037">
        <f t="shared" si="269"/>
        <v>1</v>
      </c>
      <c r="II104" s="1037">
        <f t="shared" si="269"/>
        <v>1</v>
      </c>
      <c r="IJ104" s="1037">
        <f t="shared" si="269"/>
        <v>1</v>
      </c>
      <c r="IK104" s="1037">
        <f t="shared" si="269"/>
        <v>1</v>
      </c>
      <c r="IL104" s="1037">
        <f t="shared" si="269"/>
        <v>1</v>
      </c>
      <c r="IM104" s="1037">
        <f t="shared" si="269"/>
        <v>1</v>
      </c>
      <c r="IN104" s="1037">
        <f t="shared" si="269"/>
        <v>1</v>
      </c>
      <c r="IO104" s="1037">
        <f t="shared" si="269"/>
        <v>1</v>
      </c>
      <c r="IP104" s="1037">
        <f t="shared" si="270"/>
        <v>1</v>
      </c>
      <c r="IQ104" s="1037">
        <f t="shared" si="270"/>
        <v>1</v>
      </c>
      <c r="IR104" s="1037">
        <f t="shared" si="270"/>
        <v>1</v>
      </c>
      <c r="IS104" s="1037">
        <f t="shared" si="270"/>
        <v>1</v>
      </c>
      <c r="IT104" s="1037">
        <f t="shared" si="270"/>
        <v>1</v>
      </c>
      <c r="IU104" s="1037">
        <f t="shared" si="270"/>
        <v>1</v>
      </c>
      <c r="IV104" s="1037">
        <f t="shared" si="270"/>
        <v>1</v>
      </c>
      <c r="IW104" s="1037">
        <f t="shared" si="270"/>
        <v>1</v>
      </c>
      <c r="IX104" s="1037">
        <f t="shared" si="270"/>
        <v>1</v>
      </c>
      <c r="IY104" s="1037">
        <f t="shared" si="270"/>
        <v>1</v>
      </c>
      <c r="IZ104" s="1037">
        <f t="shared" si="270"/>
        <v>1</v>
      </c>
      <c r="JA104" s="1037">
        <f t="shared" si="270"/>
        <v>1</v>
      </c>
      <c r="JB104" s="1037">
        <f t="shared" si="270"/>
        <v>1</v>
      </c>
      <c r="JC104" s="1037">
        <f t="shared" si="270"/>
        <v>1</v>
      </c>
      <c r="JD104" s="1037">
        <f t="shared" si="270"/>
        <v>1</v>
      </c>
      <c r="JE104" s="1037">
        <f t="shared" si="270"/>
        <v>1</v>
      </c>
      <c r="JF104" s="1037">
        <f t="shared" si="271"/>
        <v>1</v>
      </c>
      <c r="JG104" s="1037">
        <f t="shared" si="271"/>
        <v>1</v>
      </c>
      <c r="JH104" s="1037">
        <f t="shared" si="271"/>
        <v>1</v>
      </c>
      <c r="JI104" s="1037">
        <f t="shared" si="271"/>
        <v>1</v>
      </c>
      <c r="JJ104" s="1037">
        <f t="shared" si="271"/>
        <v>1</v>
      </c>
      <c r="JK104" s="1037">
        <f t="shared" si="271"/>
        <v>1</v>
      </c>
      <c r="JL104" s="1037">
        <f t="shared" si="271"/>
        <v>1</v>
      </c>
      <c r="JM104" s="1037">
        <f t="shared" si="271"/>
        <v>1</v>
      </c>
      <c r="JN104" s="1037">
        <f t="shared" si="271"/>
        <v>1</v>
      </c>
      <c r="JO104" s="1037">
        <f t="shared" si="271"/>
        <v>1</v>
      </c>
      <c r="JP104" s="1037">
        <f t="shared" si="271"/>
        <v>1</v>
      </c>
      <c r="JQ104" s="1037">
        <f t="shared" si="271"/>
        <v>1</v>
      </c>
      <c r="JR104" s="1037">
        <f t="shared" si="271"/>
        <v>1</v>
      </c>
      <c r="JS104" s="1037">
        <f t="shared" si="271"/>
        <v>1</v>
      </c>
      <c r="JT104" s="1037">
        <f t="shared" si="271"/>
        <v>1</v>
      </c>
      <c r="JU104" s="1037">
        <f t="shared" si="271"/>
        <v>1</v>
      </c>
      <c r="JV104" s="1037">
        <f t="shared" si="272"/>
        <v>1</v>
      </c>
      <c r="JW104" s="1037">
        <f t="shared" si="272"/>
        <v>1</v>
      </c>
      <c r="JX104" s="1037">
        <f t="shared" si="272"/>
        <v>1</v>
      </c>
      <c r="JY104" s="1037">
        <f t="shared" si="272"/>
        <v>1</v>
      </c>
      <c r="JZ104" s="1037">
        <f t="shared" si="272"/>
        <v>1</v>
      </c>
      <c r="KA104" s="1037">
        <f t="shared" si="272"/>
        <v>1</v>
      </c>
      <c r="KB104" s="1037">
        <f t="shared" si="272"/>
        <v>1</v>
      </c>
      <c r="KC104" s="1037">
        <f t="shared" si="272"/>
        <v>1</v>
      </c>
      <c r="KD104" s="1037">
        <f t="shared" si="272"/>
        <v>1</v>
      </c>
      <c r="KE104" s="1037">
        <f t="shared" si="272"/>
        <v>1</v>
      </c>
      <c r="KF104" s="1037">
        <f t="shared" si="272"/>
        <v>1</v>
      </c>
      <c r="KG104" s="1037">
        <f t="shared" si="272"/>
        <v>1</v>
      </c>
      <c r="KH104" s="1037">
        <f t="shared" si="272"/>
        <v>1</v>
      </c>
      <c r="KI104" s="1037">
        <f t="shared" si="272"/>
        <v>1</v>
      </c>
      <c r="KJ104" s="1037">
        <f t="shared" si="272"/>
        <v>1</v>
      </c>
      <c r="KK104" s="1037">
        <f t="shared" si="272"/>
        <v>1</v>
      </c>
      <c r="KL104" s="1037">
        <f t="shared" si="273"/>
        <v>1</v>
      </c>
      <c r="KM104" s="1037">
        <f t="shared" si="273"/>
        <v>1</v>
      </c>
      <c r="KN104" s="1037">
        <f t="shared" si="273"/>
        <v>1</v>
      </c>
      <c r="KO104" s="1037">
        <f t="shared" si="273"/>
        <v>1</v>
      </c>
      <c r="KP104" s="1037">
        <f t="shared" si="273"/>
        <v>1</v>
      </c>
      <c r="KQ104" s="1037">
        <f t="shared" si="273"/>
        <v>1</v>
      </c>
      <c r="KR104" s="1037">
        <f t="shared" si="273"/>
        <v>1</v>
      </c>
      <c r="KS104" s="1037">
        <f t="shared" si="273"/>
        <v>1</v>
      </c>
      <c r="KT104" s="1037">
        <f t="shared" si="273"/>
        <v>1</v>
      </c>
      <c r="KU104" s="1037">
        <f t="shared" si="273"/>
        <v>1</v>
      </c>
      <c r="KV104" s="1037">
        <f t="shared" si="273"/>
        <v>1</v>
      </c>
      <c r="KW104" s="1037">
        <f t="shared" si="273"/>
        <v>1</v>
      </c>
      <c r="KX104" s="1037">
        <f t="shared" si="273"/>
        <v>1</v>
      </c>
      <c r="KY104" s="1037">
        <f t="shared" si="273"/>
        <v>1</v>
      </c>
      <c r="KZ104" s="1037">
        <f t="shared" si="273"/>
        <v>1</v>
      </c>
      <c r="LA104" s="1037">
        <f t="shared" si="273"/>
        <v>1</v>
      </c>
      <c r="LB104" s="1037">
        <f t="shared" si="274"/>
        <v>1</v>
      </c>
      <c r="LC104" s="1037">
        <f t="shared" si="274"/>
        <v>1</v>
      </c>
      <c r="LD104" s="1037">
        <f t="shared" si="274"/>
        <v>1</v>
      </c>
      <c r="LE104" s="1037">
        <f t="shared" si="274"/>
        <v>1</v>
      </c>
      <c r="LF104" s="1037">
        <f t="shared" si="274"/>
        <v>1</v>
      </c>
      <c r="LG104" s="1037">
        <f t="shared" si="274"/>
        <v>1</v>
      </c>
      <c r="LH104" s="1037">
        <f t="shared" si="274"/>
        <v>1</v>
      </c>
      <c r="LI104" s="1037">
        <f t="shared" si="274"/>
        <v>1</v>
      </c>
      <c r="LJ104" s="1037">
        <f t="shared" si="274"/>
        <v>1</v>
      </c>
      <c r="LK104" s="1037">
        <f t="shared" si="274"/>
        <v>1</v>
      </c>
      <c r="LL104" s="1037">
        <f t="shared" si="274"/>
        <v>1</v>
      </c>
      <c r="LM104" s="1037">
        <f t="shared" si="274"/>
        <v>1</v>
      </c>
      <c r="LN104" s="1037">
        <f t="shared" si="274"/>
        <v>1</v>
      </c>
      <c r="LO104" s="1037">
        <f t="shared" si="274"/>
        <v>1</v>
      </c>
      <c r="LP104" s="1037">
        <f t="shared" si="274"/>
        <v>1</v>
      </c>
      <c r="LQ104" s="1037">
        <f t="shared" si="274"/>
        <v>1</v>
      </c>
      <c r="LR104" s="1037">
        <f t="shared" si="275"/>
        <v>1</v>
      </c>
      <c r="LS104" s="1037">
        <f t="shared" si="275"/>
        <v>1</v>
      </c>
      <c r="LT104" s="1037">
        <f t="shared" si="275"/>
        <v>1</v>
      </c>
      <c r="LU104" s="1037">
        <f t="shared" si="275"/>
        <v>1</v>
      </c>
      <c r="LV104" s="1037">
        <f t="shared" si="275"/>
        <v>1</v>
      </c>
      <c r="LW104" s="1037">
        <f t="shared" si="275"/>
        <v>1</v>
      </c>
      <c r="LX104" s="1037">
        <f t="shared" si="275"/>
        <v>1</v>
      </c>
      <c r="LY104" s="1037">
        <f t="shared" si="275"/>
        <v>1</v>
      </c>
      <c r="LZ104" s="1037">
        <f t="shared" si="275"/>
        <v>1</v>
      </c>
      <c r="MA104" s="1037">
        <f t="shared" si="275"/>
        <v>1</v>
      </c>
      <c r="MB104" s="1037">
        <f t="shared" si="275"/>
        <v>1</v>
      </c>
      <c r="MC104" s="1037">
        <f t="shared" si="275"/>
        <v>1</v>
      </c>
      <c r="MD104" s="1037">
        <f t="shared" si="275"/>
        <v>1</v>
      </c>
      <c r="ME104" s="1037">
        <f t="shared" si="275"/>
        <v>1</v>
      </c>
      <c r="MF104" s="1037">
        <f t="shared" si="275"/>
        <v>1</v>
      </c>
      <c r="MG104" s="1037">
        <f t="shared" si="275"/>
        <v>1</v>
      </c>
      <c r="MH104" s="1037">
        <f t="shared" si="276"/>
        <v>1</v>
      </c>
      <c r="MI104" s="1037">
        <f t="shared" si="276"/>
        <v>1</v>
      </c>
      <c r="MJ104" s="1037">
        <f t="shared" si="276"/>
        <v>1</v>
      </c>
      <c r="MK104" s="1037">
        <f t="shared" si="276"/>
        <v>1</v>
      </c>
      <c r="ML104" s="1037">
        <f t="shared" si="276"/>
        <v>1</v>
      </c>
      <c r="MM104" s="1037">
        <f t="shared" si="276"/>
        <v>1</v>
      </c>
      <c r="MN104" s="1037">
        <f t="shared" si="276"/>
        <v>1</v>
      </c>
      <c r="MO104" s="1037">
        <f t="shared" si="276"/>
        <v>1</v>
      </c>
      <c r="MP104" s="1037">
        <f t="shared" si="276"/>
        <v>1</v>
      </c>
      <c r="MQ104" s="1037">
        <f t="shared" si="276"/>
        <v>1</v>
      </c>
      <c r="MR104" s="1037">
        <f t="shared" si="276"/>
        <v>1</v>
      </c>
      <c r="MS104" s="1037">
        <f t="shared" si="276"/>
        <v>1</v>
      </c>
      <c r="MT104" s="1037">
        <f t="shared" si="276"/>
        <v>1</v>
      </c>
      <c r="MU104" s="1037">
        <f t="shared" si="276"/>
        <v>1</v>
      </c>
      <c r="MV104" s="1037">
        <f t="shared" si="276"/>
        <v>1</v>
      </c>
      <c r="MW104" s="1037">
        <f t="shared" si="276"/>
        <v>1</v>
      </c>
      <c r="MX104" s="1037">
        <f t="shared" si="277"/>
        <v>1</v>
      </c>
      <c r="MY104" s="1037">
        <f t="shared" si="277"/>
        <v>1</v>
      </c>
      <c r="MZ104" s="1037">
        <f t="shared" si="277"/>
        <v>1</v>
      </c>
      <c r="NA104" s="1037">
        <f t="shared" si="277"/>
        <v>1</v>
      </c>
      <c r="NB104" s="1037">
        <f t="shared" si="277"/>
        <v>1</v>
      </c>
      <c r="NC104" s="1037">
        <f t="shared" si="277"/>
        <v>1</v>
      </c>
      <c r="ND104" s="1037">
        <f t="shared" si="277"/>
        <v>1</v>
      </c>
      <c r="NE104" s="1037">
        <f t="shared" si="277"/>
        <v>1</v>
      </c>
      <c r="NF104" s="1037">
        <f t="shared" si="277"/>
        <v>1</v>
      </c>
      <c r="NG104" s="1037">
        <f t="shared" si="277"/>
        <v>1</v>
      </c>
      <c r="NH104" s="1037">
        <f t="shared" si="277"/>
        <v>1</v>
      </c>
      <c r="NI104" s="1037">
        <f t="shared" si="277"/>
        <v>1</v>
      </c>
      <c r="NJ104" s="1037">
        <f t="shared" si="277"/>
        <v>1</v>
      </c>
      <c r="NK104" s="1037">
        <f t="shared" si="277"/>
        <v>1</v>
      </c>
      <c r="NL104" s="1037">
        <f t="shared" si="277"/>
        <v>1</v>
      </c>
      <c r="NM104" s="1037">
        <f t="shared" si="277"/>
        <v>1</v>
      </c>
      <c r="NN104" s="1037">
        <f t="shared" si="278"/>
        <v>1</v>
      </c>
      <c r="NO104" s="1037">
        <f t="shared" si="278"/>
        <v>1</v>
      </c>
      <c r="NP104" s="1037">
        <f t="shared" si="278"/>
        <v>1</v>
      </c>
      <c r="NQ104" s="1037">
        <f t="shared" si="278"/>
        <v>1</v>
      </c>
      <c r="NR104" s="1037">
        <f t="shared" si="278"/>
        <v>1</v>
      </c>
      <c r="NS104" s="1037">
        <f t="shared" si="278"/>
        <v>1</v>
      </c>
      <c r="NT104" s="1037">
        <f t="shared" si="278"/>
        <v>1</v>
      </c>
      <c r="NU104" s="1037">
        <f t="shared" si="278"/>
        <v>1</v>
      </c>
      <c r="NV104" s="1037">
        <f t="shared" si="278"/>
        <v>1</v>
      </c>
      <c r="NW104" s="1037">
        <f t="shared" si="278"/>
        <v>1</v>
      </c>
      <c r="NX104" s="1037">
        <f t="shared" si="278"/>
        <v>1</v>
      </c>
      <c r="NY104" s="1037">
        <f t="shared" si="278"/>
        <v>1</v>
      </c>
      <c r="NZ104" s="1037">
        <f t="shared" si="278"/>
        <v>1</v>
      </c>
      <c r="OA104" s="1037">
        <f t="shared" si="278"/>
        <v>1</v>
      </c>
      <c r="OB104" s="1037">
        <f t="shared" si="278"/>
        <v>1</v>
      </c>
      <c r="OC104" s="1037">
        <f t="shared" si="278"/>
        <v>1</v>
      </c>
      <c r="OD104" s="1037">
        <f t="shared" si="279"/>
        <v>1</v>
      </c>
      <c r="OE104" s="1037">
        <f t="shared" si="279"/>
        <v>1</v>
      </c>
      <c r="OF104" s="1037">
        <f t="shared" si="279"/>
        <v>1</v>
      </c>
      <c r="OG104" s="1037">
        <f t="shared" si="279"/>
        <v>1</v>
      </c>
      <c r="OH104" s="1037">
        <f t="shared" si="279"/>
        <v>1</v>
      </c>
      <c r="OI104" s="1037">
        <f t="shared" si="279"/>
        <v>1</v>
      </c>
      <c r="OJ104" s="1037">
        <f t="shared" si="279"/>
        <v>1</v>
      </c>
      <c r="OK104" s="1037">
        <f t="shared" si="279"/>
        <v>1</v>
      </c>
      <c r="OL104" s="1037">
        <f t="shared" si="279"/>
        <v>1</v>
      </c>
      <c r="OM104" s="1037">
        <f t="shared" si="279"/>
        <v>1</v>
      </c>
      <c r="ON104" s="1037">
        <f t="shared" si="279"/>
        <v>1</v>
      </c>
      <c r="OO104" s="1037">
        <f t="shared" si="279"/>
        <v>1</v>
      </c>
      <c r="OP104" s="1037">
        <f t="shared" si="279"/>
        <v>1</v>
      </c>
      <c r="OQ104" s="1037">
        <f t="shared" si="279"/>
        <v>1</v>
      </c>
      <c r="OR104" s="1037">
        <f t="shared" si="279"/>
        <v>1</v>
      </c>
      <c r="OS104" s="1037">
        <f t="shared" si="279"/>
        <v>1</v>
      </c>
      <c r="OT104" s="1037">
        <f t="shared" si="280"/>
        <v>1</v>
      </c>
      <c r="OU104" s="1037">
        <f t="shared" si="280"/>
        <v>1</v>
      </c>
      <c r="OV104" s="1037">
        <f t="shared" si="280"/>
        <v>1</v>
      </c>
      <c r="OW104" s="1037">
        <f t="shared" si="280"/>
        <v>1</v>
      </c>
      <c r="OX104" s="1037">
        <f t="shared" si="280"/>
        <v>1</v>
      </c>
      <c r="OY104" s="1037">
        <f t="shared" si="280"/>
        <v>1</v>
      </c>
      <c r="OZ104" s="1037">
        <f t="shared" si="280"/>
        <v>1</v>
      </c>
      <c r="PA104" s="1037">
        <f t="shared" si="280"/>
        <v>1</v>
      </c>
      <c r="PB104" s="1037">
        <f t="shared" si="280"/>
        <v>1</v>
      </c>
      <c r="PC104" s="1037">
        <f t="shared" si="280"/>
        <v>1</v>
      </c>
      <c r="PD104" s="1037">
        <f t="shared" si="280"/>
        <v>1</v>
      </c>
      <c r="PE104" s="1037">
        <f t="shared" si="280"/>
        <v>1</v>
      </c>
      <c r="PF104" s="1037">
        <f t="shared" si="280"/>
        <v>1</v>
      </c>
      <c r="PG104" s="1037">
        <f t="shared" si="280"/>
        <v>1</v>
      </c>
      <c r="PH104" s="1037">
        <f t="shared" si="280"/>
        <v>1</v>
      </c>
      <c r="PI104" s="1037">
        <f t="shared" si="280"/>
        <v>1</v>
      </c>
      <c r="PJ104" s="1037">
        <f t="shared" si="281"/>
        <v>1</v>
      </c>
      <c r="PK104" s="1037">
        <f t="shared" si="281"/>
        <v>1</v>
      </c>
      <c r="PL104" s="1037">
        <f t="shared" si="281"/>
        <v>1</v>
      </c>
      <c r="PM104" s="1037">
        <f t="shared" si="281"/>
        <v>1</v>
      </c>
    </row>
    <row r="105" spans="2:429" s="1037" customFormat="1">
      <c r="C105" s="1037" t="s">
        <v>963</v>
      </c>
      <c r="D105" s="1037" t="s">
        <v>387</v>
      </c>
      <c r="F105" s="1044">
        <v>1</v>
      </c>
      <c r="G105" s="1044">
        <v>1</v>
      </c>
      <c r="H105" s="1045"/>
      <c r="I105" s="1045"/>
      <c r="J105" s="1037">
        <f t="shared" si="255"/>
        <v>1</v>
      </c>
      <c r="K105" s="1037">
        <f t="shared" si="255"/>
        <v>1</v>
      </c>
      <c r="L105" s="1037">
        <f t="shared" si="255"/>
        <v>1</v>
      </c>
      <c r="M105" s="1037">
        <f t="shared" si="255"/>
        <v>1</v>
      </c>
      <c r="N105" s="1037">
        <f t="shared" si="255"/>
        <v>1</v>
      </c>
      <c r="O105" s="1037">
        <f t="shared" si="255"/>
        <v>1</v>
      </c>
      <c r="P105" s="1037">
        <f t="shared" si="255"/>
        <v>1</v>
      </c>
      <c r="Q105" s="1037">
        <f t="shared" si="255"/>
        <v>1</v>
      </c>
      <c r="R105" s="1037">
        <f t="shared" si="255"/>
        <v>1</v>
      </c>
      <c r="S105" s="1037">
        <f t="shared" si="255"/>
        <v>1</v>
      </c>
      <c r="T105" s="1037">
        <f t="shared" si="255"/>
        <v>1</v>
      </c>
      <c r="U105" s="1037">
        <f t="shared" si="255"/>
        <v>1</v>
      </c>
      <c r="V105" s="1037">
        <f t="shared" si="255"/>
        <v>1</v>
      </c>
      <c r="W105" s="1037">
        <f t="shared" si="255"/>
        <v>1</v>
      </c>
      <c r="X105" s="1037">
        <f t="shared" si="255"/>
        <v>1</v>
      </c>
      <c r="Y105" s="1037">
        <f t="shared" si="255"/>
        <v>1</v>
      </c>
      <c r="Z105" s="1037">
        <f t="shared" si="256"/>
        <v>1</v>
      </c>
      <c r="AA105" s="1037">
        <f t="shared" si="256"/>
        <v>1</v>
      </c>
      <c r="AB105" s="1037">
        <f t="shared" si="256"/>
        <v>1</v>
      </c>
      <c r="AC105" s="1037">
        <f t="shared" si="256"/>
        <v>1</v>
      </c>
      <c r="AD105" s="1037">
        <f t="shared" si="256"/>
        <v>1</v>
      </c>
      <c r="AE105" s="1037">
        <f t="shared" si="256"/>
        <v>1</v>
      </c>
      <c r="AF105" s="1037">
        <f t="shared" si="256"/>
        <v>1</v>
      </c>
      <c r="AG105" s="1037">
        <f t="shared" si="256"/>
        <v>1</v>
      </c>
      <c r="AH105" s="1037">
        <f t="shared" si="256"/>
        <v>1</v>
      </c>
      <c r="AI105" s="1037">
        <f t="shared" si="256"/>
        <v>1</v>
      </c>
      <c r="AJ105" s="1037">
        <f t="shared" si="256"/>
        <v>1</v>
      </c>
      <c r="AK105" s="1037">
        <f t="shared" si="256"/>
        <v>1</v>
      </c>
      <c r="AL105" s="1037">
        <f t="shared" si="256"/>
        <v>1</v>
      </c>
      <c r="AM105" s="1037">
        <f t="shared" si="256"/>
        <v>1</v>
      </c>
      <c r="AN105" s="1037">
        <f t="shared" si="256"/>
        <v>1</v>
      </c>
      <c r="AO105" s="1037">
        <f t="shared" si="256"/>
        <v>1</v>
      </c>
      <c r="AP105" s="1037">
        <f t="shared" si="257"/>
        <v>1</v>
      </c>
      <c r="AQ105" s="1037">
        <f t="shared" si="257"/>
        <v>1</v>
      </c>
      <c r="AR105" s="1037">
        <f t="shared" si="257"/>
        <v>1</v>
      </c>
      <c r="AS105" s="1037">
        <f t="shared" si="257"/>
        <v>1</v>
      </c>
      <c r="AT105" s="1037">
        <f t="shared" si="257"/>
        <v>1</v>
      </c>
      <c r="AU105" s="1037">
        <f t="shared" si="257"/>
        <v>1</v>
      </c>
      <c r="AV105" s="1037">
        <f t="shared" si="257"/>
        <v>1</v>
      </c>
      <c r="AW105" s="1037">
        <f t="shared" si="257"/>
        <v>1</v>
      </c>
      <c r="AX105" s="1037">
        <f t="shared" si="257"/>
        <v>1</v>
      </c>
      <c r="AY105" s="1037">
        <f t="shared" si="257"/>
        <v>1</v>
      </c>
      <c r="AZ105" s="1037">
        <f t="shared" si="257"/>
        <v>1</v>
      </c>
      <c r="BA105" s="1037">
        <f t="shared" si="257"/>
        <v>1</v>
      </c>
      <c r="BB105" s="1037">
        <f t="shared" si="257"/>
        <v>1</v>
      </c>
      <c r="BC105" s="1037">
        <f t="shared" si="257"/>
        <v>1</v>
      </c>
      <c r="BD105" s="1037">
        <f t="shared" si="257"/>
        <v>1</v>
      </c>
      <c r="BE105" s="1037">
        <f t="shared" si="257"/>
        <v>1</v>
      </c>
      <c r="BF105" s="1037">
        <f t="shared" si="258"/>
        <v>1</v>
      </c>
      <c r="BG105" s="1037">
        <f t="shared" si="258"/>
        <v>1</v>
      </c>
      <c r="BH105" s="1037">
        <f t="shared" si="258"/>
        <v>1</v>
      </c>
      <c r="BI105" s="1037">
        <f t="shared" si="258"/>
        <v>1</v>
      </c>
      <c r="BJ105" s="1037">
        <f t="shared" si="258"/>
        <v>1</v>
      </c>
      <c r="BK105" s="1037">
        <f t="shared" si="258"/>
        <v>1</v>
      </c>
      <c r="BL105" s="1037">
        <f t="shared" si="258"/>
        <v>1</v>
      </c>
      <c r="BM105" s="1037">
        <f t="shared" si="258"/>
        <v>1</v>
      </c>
      <c r="BN105" s="1037">
        <f t="shared" si="258"/>
        <v>1</v>
      </c>
      <c r="BO105" s="1037">
        <f t="shared" si="258"/>
        <v>1</v>
      </c>
      <c r="BP105" s="1037">
        <f t="shared" si="258"/>
        <v>1</v>
      </c>
      <c r="BQ105" s="1037">
        <f t="shared" si="258"/>
        <v>1</v>
      </c>
      <c r="BR105" s="1037">
        <f t="shared" si="258"/>
        <v>1</v>
      </c>
      <c r="BS105" s="1037">
        <f t="shared" si="258"/>
        <v>1</v>
      </c>
      <c r="BT105" s="1037">
        <f t="shared" si="258"/>
        <v>1</v>
      </c>
      <c r="BU105" s="1037">
        <f t="shared" si="258"/>
        <v>1</v>
      </c>
      <c r="BV105" s="1037">
        <f t="shared" si="259"/>
        <v>1</v>
      </c>
      <c r="BW105" s="1037">
        <f t="shared" si="259"/>
        <v>1</v>
      </c>
      <c r="BX105" s="1037">
        <f t="shared" si="259"/>
        <v>1</v>
      </c>
      <c r="BY105" s="1037">
        <f t="shared" si="259"/>
        <v>1</v>
      </c>
      <c r="BZ105" s="1037">
        <f t="shared" si="259"/>
        <v>1</v>
      </c>
      <c r="CA105" s="1037">
        <f t="shared" si="259"/>
        <v>1</v>
      </c>
      <c r="CB105" s="1037">
        <f t="shared" si="259"/>
        <v>1</v>
      </c>
      <c r="CC105" s="1037">
        <f t="shared" si="259"/>
        <v>1</v>
      </c>
      <c r="CD105" s="1037">
        <f t="shared" si="259"/>
        <v>1</v>
      </c>
      <c r="CE105" s="1037">
        <f t="shared" si="259"/>
        <v>1</v>
      </c>
      <c r="CF105" s="1037">
        <f t="shared" si="259"/>
        <v>1</v>
      </c>
      <c r="CG105" s="1037">
        <f t="shared" si="259"/>
        <v>1</v>
      </c>
      <c r="CH105" s="1037">
        <f t="shared" si="259"/>
        <v>1</v>
      </c>
      <c r="CI105" s="1037">
        <f t="shared" si="259"/>
        <v>1</v>
      </c>
      <c r="CJ105" s="1037">
        <f t="shared" si="259"/>
        <v>1</v>
      </c>
      <c r="CK105" s="1037">
        <f t="shared" si="259"/>
        <v>1</v>
      </c>
      <c r="CL105" s="1037">
        <f t="shared" si="260"/>
        <v>1</v>
      </c>
      <c r="CM105" s="1037">
        <f t="shared" si="260"/>
        <v>1</v>
      </c>
      <c r="CN105" s="1037">
        <f t="shared" si="260"/>
        <v>1</v>
      </c>
      <c r="CO105" s="1037">
        <f t="shared" si="260"/>
        <v>1</v>
      </c>
      <c r="CP105" s="1037">
        <f t="shared" si="260"/>
        <v>1</v>
      </c>
      <c r="CQ105" s="1037">
        <f t="shared" si="260"/>
        <v>1</v>
      </c>
      <c r="CR105" s="1037">
        <f t="shared" si="260"/>
        <v>1</v>
      </c>
      <c r="CS105" s="1037">
        <f t="shared" si="260"/>
        <v>1</v>
      </c>
      <c r="CT105" s="1037">
        <f t="shared" si="260"/>
        <v>1</v>
      </c>
      <c r="CU105" s="1037">
        <f t="shared" si="260"/>
        <v>1</v>
      </c>
      <c r="CV105" s="1037">
        <f t="shared" si="260"/>
        <v>1</v>
      </c>
      <c r="CW105" s="1037">
        <f t="shared" si="260"/>
        <v>1</v>
      </c>
      <c r="CX105" s="1037">
        <f t="shared" si="260"/>
        <v>1</v>
      </c>
      <c r="CY105" s="1037">
        <f t="shared" si="260"/>
        <v>1</v>
      </c>
      <c r="CZ105" s="1037">
        <f t="shared" si="260"/>
        <v>1</v>
      </c>
      <c r="DA105" s="1037">
        <f t="shared" si="260"/>
        <v>1</v>
      </c>
      <c r="DB105" s="1037">
        <f t="shared" si="261"/>
        <v>1</v>
      </c>
      <c r="DC105" s="1037">
        <f t="shared" si="261"/>
        <v>1</v>
      </c>
      <c r="DD105" s="1037">
        <f t="shared" si="261"/>
        <v>1</v>
      </c>
      <c r="DE105" s="1037">
        <f t="shared" si="261"/>
        <v>1</v>
      </c>
      <c r="DF105" s="1037">
        <f t="shared" si="261"/>
        <v>1</v>
      </c>
      <c r="DG105" s="1037">
        <f t="shared" si="261"/>
        <v>1</v>
      </c>
      <c r="DH105" s="1037">
        <f t="shared" si="261"/>
        <v>1</v>
      </c>
      <c r="DI105" s="1037">
        <f t="shared" si="261"/>
        <v>1</v>
      </c>
      <c r="DJ105" s="1037">
        <f t="shared" si="261"/>
        <v>1</v>
      </c>
      <c r="DK105" s="1037">
        <f t="shared" si="261"/>
        <v>1</v>
      </c>
      <c r="DL105" s="1037">
        <f t="shared" si="261"/>
        <v>1</v>
      </c>
      <c r="DM105" s="1037">
        <f t="shared" si="261"/>
        <v>1</v>
      </c>
      <c r="DN105" s="1037">
        <f t="shared" si="261"/>
        <v>1</v>
      </c>
      <c r="DO105" s="1037">
        <f t="shared" si="261"/>
        <v>1</v>
      </c>
      <c r="DP105" s="1037">
        <f t="shared" si="261"/>
        <v>1</v>
      </c>
      <c r="DQ105" s="1037">
        <f t="shared" si="261"/>
        <v>1</v>
      </c>
      <c r="DR105" s="1037">
        <f t="shared" si="262"/>
        <v>1</v>
      </c>
      <c r="DS105" s="1037">
        <f t="shared" si="262"/>
        <v>1</v>
      </c>
      <c r="DT105" s="1037">
        <f t="shared" si="262"/>
        <v>1</v>
      </c>
      <c r="DU105" s="1037">
        <f t="shared" si="262"/>
        <v>1</v>
      </c>
      <c r="DV105" s="1037">
        <f t="shared" si="262"/>
        <v>1</v>
      </c>
      <c r="DW105" s="1037">
        <f t="shared" si="262"/>
        <v>1</v>
      </c>
      <c r="DX105" s="1037">
        <f t="shared" si="262"/>
        <v>1</v>
      </c>
      <c r="DY105" s="1037">
        <f t="shared" si="262"/>
        <v>1</v>
      </c>
      <c r="DZ105" s="1037">
        <f t="shared" si="262"/>
        <v>1</v>
      </c>
      <c r="EA105" s="1037">
        <f t="shared" si="262"/>
        <v>1</v>
      </c>
      <c r="EB105" s="1037">
        <f t="shared" si="262"/>
        <v>1</v>
      </c>
      <c r="EC105" s="1037">
        <f t="shared" si="262"/>
        <v>1</v>
      </c>
      <c r="ED105" s="1037">
        <f t="shared" si="262"/>
        <v>1</v>
      </c>
      <c r="EE105" s="1037">
        <f t="shared" si="262"/>
        <v>1</v>
      </c>
      <c r="EF105" s="1037">
        <f t="shared" si="262"/>
        <v>1</v>
      </c>
      <c r="EG105" s="1037">
        <f t="shared" si="262"/>
        <v>1</v>
      </c>
      <c r="EH105" s="1037">
        <f t="shared" si="263"/>
        <v>1</v>
      </c>
      <c r="EI105" s="1037">
        <f t="shared" si="263"/>
        <v>1</v>
      </c>
      <c r="EJ105" s="1037">
        <f t="shared" si="263"/>
        <v>1</v>
      </c>
      <c r="EK105" s="1037">
        <f t="shared" si="263"/>
        <v>1</v>
      </c>
      <c r="EL105" s="1037">
        <f t="shared" si="263"/>
        <v>1</v>
      </c>
      <c r="EM105" s="1037">
        <f t="shared" si="263"/>
        <v>1</v>
      </c>
      <c r="EN105" s="1037">
        <f t="shared" si="263"/>
        <v>1</v>
      </c>
      <c r="EO105" s="1037">
        <f t="shared" si="263"/>
        <v>1</v>
      </c>
      <c r="EP105" s="1037">
        <f t="shared" si="263"/>
        <v>1</v>
      </c>
      <c r="EQ105" s="1037">
        <f t="shared" si="263"/>
        <v>1</v>
      </c>
      <c r="ER105" s="1037">
        <f t="shared" si="263"/>
        <v>1</v>
      </c>
      <c r="ES105" s="1037">
        <f t="shared" si="263"/>
        <v>1</v>
      </c>
      <c r="ET105" s="1037">
        <f t="shared" si="263"/>
        <v>1</v>
      </c>
      <c r="EU105" s="1037">
        <f t="shared" si="263"/>
        <v>1</v>
      </c>
      <c r="EV105" s="1037">
        <f t="shared" si="263"/>
        <v>1</v>
      </c>
      <c r="EW105" s="1037">
        <f t="shared" si="263"/>
        <v>1</v>
      </c>
      <c r="EX105" s="1037">
        <f t="shared" si="264"/>
        <v>1</v>
      </c>
      <c r="EY105" s="1037">
        <f t="shared" si="264"/>
        <v>1</v>
      </c>
      <c r="EZ105" s="1037">
        <f t="shared" si="264"/>
        <v>1</v>
      </c>
      <c r="FA105" s="1037">
        <f t="shared" si="264"/>
        <v>1</v>
      </c>
      <c r="FB105" s="1037">
        <f t="shared" si="264"/>
        <v>1</v>
      </c>
      <c r="FC105" s="1037">
        <f t="shared" si="264"/>
        <v>1</v>
      </c>
      <c r="FD105" s="1037">
        <f t="shared" si="264"/>
        <v>1</v>
      </c>
      <c r="FE105" s="1037">
        <f t="shared" si="264"/>
        <v>1</v>
      </c>
      <c r="FF105" s="1037">
        <f t="shared" si="264"/>
        <v>1</v>
      </c>
      <c r="FG105" s="1037">
        <f t="shared" si="264"/>
        <v>1</v>
      </c>
      <c r="FH105" s="1037">
        <f t="shared" si="264"/>
        <v>1</v>
      </c>
      <c r="FI105" s="1037">
        <f t="shared" si="264"/>
        <v>1</v>
      </c>
      <c r="FJ105" s="1037">
        <f t="shared" si="264"/>
        <v>1</v>
      </c>
      <c r="FK105" s="1037">
        <f t="shared" si="264"/>
        <v>1</v>
      </c>
      <c r="FL105" s="1037">
        <f t="shared" si="264"/>
        <v>1</v>
      </c>
      <c r="FM105" s="1037">
        <f t="shared" si="264"/>
        <v>1</v>
      </c>
      <c r="FN105" s="1037">
        <f t="shared" si="265"/>
        <v>1</v>
      </c>
      <c r="FO105" s="1037">
        <f t="shared" si="265"/>
        <v>1</v>
      </c>
      <c r="FP105" s="1037">
        <f t="shared" si="265"/>
        <v>1</v>
      </c>
      <c r="FQ105" s="1037">
        <f t="shared" si="265"/>
        <v>1</v>
      </c>
      <c r="FR105" s="1037">
        <f t="shared" si="265"/>
        <v>1</v>
      </c>
      <c r="FS105" s="1037">
        <f t="shared" si="265"/>
        <v>1</v>
      </c>
      <c r="FT105" s="1037">
        <f t="shared" si="265"/>
        <v>1</v>
      </c>
      <c r="FU105" s="1037">
        <f t="shared" si="265"/>
        <v>1</v>
      </c>
      <c r="FV105" s="1037">
        <f t="shared" si="265"/>
        <v>1</v>
      </c>
      <c r="FW105" s="1037">
        <f t="shared" si="265"/>
        <v>1</v>
      </c>
      <c r="FX105" s="1037">
        <f t="shared" si="265"/>
        <v>1</v>
      </c>
      <c r="FY105" s="1037">
        <f t="shared" si="265"/>
        <v>1</v>
      </c>
      <c r="FZ105" s="1037">
        <f t="shared" si="265"/>
        <v>1</v>
      </c>
      <c r="GA105" s="1037">
        <f t="shared" si="265"/>
        <v>1</v>
      </c>
      <c r="GB105" s="1037">
        <f t="shared" si="265"/>
        <v>1</v>
      </c>
      <c r="GC105" s="1037">
        <f t="shared" si="265"/>
        <v>1</v>
      </c>
      <c r="GD105" s="1037">
        <f t="shared" si="266"/>
        <v>1</v>
      </c>
      <c r="GE105" s="1037">
        <f t="shared" si="266"/>
        <v>1</v>
      </c>
      <c r="GF105" s="1037">
        <f t="shared" si="266"/>
        <v>1</v>
      </c>
      <c r="GG105" s="1037">
        <f t="shared" si="266"/>
        <v>1</v>
      </c>
      <c r="GH105" s="1037">
        <f t="shared" si="266"/>
        <v>1</v>
      </c>
      <c r="GI105" s="1037">
        <f t="shared" si="266"/>
        <v>1</v>
      </c>
      <c r="GJ105" s="1037">
        <f t="shared" si="266"/>
        <v>1</v>
      </c>
      <c r="GK105" s="1037">
        <f t="shared" si="266"/>
        <v>1</v>
      </c>
      <c r="GL105" s="1037">
        <f t="shared" si="266"/>
        <v>1</v>
      </c>
      <c r="GM105" s="1037">
        <f t="shared" si="266"/>
        <v>1</v>
      </c>
      <c r="GN105" s="1037">
        <f t="shared" si="266"/>
        <v>1</v>
      </c>
      <c r="GO105" s="1037">
        <f t="shared" si="266"/>
        <v>1</v>
      </c>
      <c r="GP105" s="1037">
        <f t="shared" si="266"/>
        <v>1</v>
      </c>
      <c r="GQ105" s="1037">
        <f t="shared" si="266"/>
        <v>1</v>
      </c>
      <c r="GR105" s="1037">
        <f t="shared" si="266"/>
        <v>1</v>
      </c>
      <c r="GS105" s="1037">
        <f t="shared" si="266"/>
        <v>1</v>
      </c>
      <c r="GT105" s="1037">
        <f t="shared" si="267"/>
        <v>1</v>
      </c>
      <c r="GU105" s="1037">
        <f t="shared" si="267"/>
        <v>1</v>
      </c>
      <c r="GV105" s="1037">
        <f t="shared" si="267"/>
        <v>1</v>
      </c>
      <c r="GW105" s="1037">
        <f t="shared" si="267"/>
        <v>1</v>
      </c>
      <c r="GX105" s="1037">
        <f t="shared" si="267"/>
        <v>1</v>
      </c>
      <c r="GY105" s="1037">
        <f t="shared" si="267"/>
        <v>1</v>
      </c>
      <c r="GZ105" s="1037">
        <f t="shared" si="267"/>
        <v>1</v>
      </c>
      <c r="HA105" s="1037">
        <f t="shared" si="267"/>
        <v>1</v>
      </c>
      <c r="HB105" s="1037">
        <f t="shared" si="267"/>
        <v>1</v>
      </c>
      <c r="HC105" s="1037">
        <f t="shared" si="267"/>
        <v>1</v>
      </c>
      <c r="HD105" s="1037">
        <f t="shared" si="267"/>
        <v>1</v>
      </c>
      <c r="HE105" s="1037">
        <f t="shared" si="267"/>
        <v>1</v>
      </c>
      <c r="HF105" s="1037">
        <f t="shared" si="267"/>
        <v>1</v>
      </c>
      <c r="HG105" s="1037">
        <f t="shared" si="267"/>
        <v>1</v>
      </c>
      <c r="HH105" s="1037">
        <f t="shared" si="267"/>
        <v>1</v>
      </c>
      <c r="HI105" s="1037">
        <f t="shared" si="267"/>
        <v>1</v>
      </c>
      <c r="HJ105" s="1037">
        <f t="shared" si="268"/>
        <v>1</v>
      </c>
      <c r="HK105" s="1037">
        <f t="shared" si="268"/>
        <v>1</v>
      </c>
      <c r="HL105" s="1037">
        <f t="shared" si="268"/>
        <v>1</v>
      </c>
      <c r="HM105" s="1037">
        <f t="shared" si="268"/>
        <v>1</v>
      </c>
      <c r="HN105" s="1037">
        <f t="shared" si="268"/>
        <v>1</v>
      </c>
      <c r="HO105" s="1037">
        <f t="shared" si="268"/>
        <v>1</v>
      </c>
      <c r="HP105" s="1037">
        <f t="shared" si="268"/>
        <v>1</v>
      </c>
      <c r="HQ105" s="1037">
        <f t="shared" si="268"/>
        <v>1</v>
      </c>
      <c r="HR105" s="1037">
        <f t="shared" si="268"/>
        <v>1</v>
      </c>
      <c r="HS105" s="1037">
        <f t="shared" si="268"/>
        <v>1</v>
      </c>
      <c r="HT105" s="1037">
        <f t="shared" si="268"/>
        <v>1</v>
      </c>
      <c r="HU105" s="1037">
        <f t="shared" si="268"/>
        <v>1</v>
      </c>
      <c r="HV105" s="1037">
        <f t="shared" si="268"/>
        <v>1</v>
      </c>
      <c r="HW105" s="1037">
        <f t="shared" si="268"/>
        <v>1</v>
      </c>
      <c r="HX105" s="1037">
        <f t="shared" si="268"/>
        <v>1</v>
      </c>
      <c r="HY105" s="1037">
        <f t="shared" si="268"/>
        <v>1</v>
      </c>
      <c r="HZ105" s="1037">
        <f t="shared" si="269"/>
        <v>1</v>
      </c>
      <c r="IA105" s="1037">
        <f t="shared" si="269"/>
        <v>1</v>
      </c>
      <c r="IB105" s="1037">
        <f t="shared" si="269"/>
        <v>1</v>
      </c>
      <c r="IC105" s="1037">
        <f t="shared" si="269"/>
        <v>1</v>
      </c>
      <c r="ID105" s="1037">
        <f t="shared" si="269"/>
        <v>1</v>
      </c>
      <c r="IE105" s="1037">
        <f t="shared" si="269"/>
        <v>1</v>
      </c>
      <c r="IF105" s="1037">
        <f t="shared" si="269"/>
        <v>1</v>
      </c>
      <c r="IG105" s="1037">
        <f t="shared" si="269"/>
        <v>1</v>
      </c>
      <c r="IH105" s="1037">
        <f t="shared" si="269"/>
        <v>1</v>
      </c>
      <c r="II105" s="1037">
        <f t="shared" si="269"/>
        <v>1</v>
      </c>
      <c r="IJ105" s="1037">
        <f t="shared" si="269"/>
        <v>1</v>
      </c>
      <c r="IK105" s="1037">
        <f t="shared" si="269"/>
        <v>1</v>
      </c>
      <c r="IL105" s="1037">
        <f t="shared" si="269"/>
        <v>1</v>
      </c>
      <c r="IM105" s="1037">
        <f t="shared" si="269"/>
        <v>1</v>
      </c>
      <c r="IN105" s="1037">
        <f t="shared" si="269"/>
        <v>1</v>
      </c>
      <c r="IO105" s="1037">
        <f t="shared" si="269"/>
        <v>1</v>
      </c>
      <c r="IP105" s="1037">
        <f t="shared" si="270"/>
        <v>1</v>
      </c>
      <c r="IQ105" s="1037">
        <f t="shared" si="270"/>
        <v>1</v>
      </c>
      <c r="IR105" s="1037">
        <f t="shared" si="270"/>
        <v>1</v>
      </c>
      <c r="IS105" s="1037">
        <f t="shared" si="270"/>
        <v>1</v>
      </c>
      <c r="IT105" s="1037">
        <f t="shared" si="270"/>
        <v>1</v>
      </c>
      <c r="IU105" s="1037">
        <f t="shared" si="270"/>
        <v>1</v>
      </c>
      <c r="IV105" s="1037">
        <f t="shared" si="270"/>
        <v>1</v>
      </c>
      <c r="IW105" s="1037">
        <f t="shared" si="270"/>
        <v>1</v>
      </c>
      <c r="IX105" s="1037">
        <f t="shared" si="270"/>
        <v>1</v>
      </c>
      <c r="IY105" s="1037">
        <f t="shared" si="270"/>
        <v>1</v>
      </c>
      <c r="IZ105" s="1037">
        <f t="shared" si="270"/>
        <v>1</v>
      </c>
      <c r="JA105" s="1037">
        <f t="shared" si="270"/>
        <v>1</v>
      </c>
      <c r="JB105" s="1037">
        <f t="shared" si="270"/>
        <v>1</v>
      </c>
      <c r="JC105" s="1037">
        <f t="shared" si="270"/>
        <v>1</v>
      </c>
      <c r="JD105" s="1037">
        <f t="shared" si="270"/>
        <v>1</v>
      </c>
      <c r="JE105" s="1037">
        <f t="shared" si="270"/>
        <v>1</v>
      </c>
      <c r="JF105" s="1037">
        <f t="shared" si="271"/>
        <v>1</v>
      </c>
      <c r="JG105" s="1037">
        <f t="shared" si="271"/>
        <v>1</v>
      </c>
      <c r="JH105" s="1037">
        <f t="shared" si="271"/>
        <v>1</v>
      </c>
      <c r="JI105" s="1037">
        <f t="shared" si="271"/>
        <v>1</v>
      </c>
      <c r="JJ105" s="1037">
        <f t="shared" si="271"/>
        <v>1</v>
      </c>
      <c r="JK105" s="1037">
        <f t="shared" si="271"/>
        <v>1</v>
      </c>
      <c r="JL105" s="1037">
        <f t="shared" si="271"/>
        <v>1</v>
      </c>
      <c r="JM105" s="1037">
        <f t="shared" si="271"/>
        <v>1</v>
      </c>
      <c r="JN105" s="1037">
        <f t="shared" si="271"/>
        <v>1</v>
      </c>
      <c r="JO105" s="1037">
        <f t="shared" si="271"/>
        <v>1</v>
      </c>
      <c r="JP105" s="1037">
        <f t="shared" si="271"/>
        <v>1</v>
      </c>
      <c r="JQ105" s="1037">
        <f t="shared" si="271"/>
        <v>1</v>
      </c>
      <c r="JR105" s="1037">
        <f t="shared" si="271"/>
        <v>1</v>
      </c>
      <c r="JS105" s="1037">
        <f t="shared" si="271"/>
        <v>1</v>
      </c>
      <c r="JT105" s="1037">
        <f t="shared" si="271"/>
        <v>1</v>
      </c>
      <c r="JU105" s="1037">
        <f t="shared" si="271"/>
        <v>1</v>
      </c>
      <c r="JV105" s="1037">
        <f t="shared" si="272"/>
        <v>1</v>
      </c>
      <c r="JW105" s="1037">
        <f t="shared" si="272"/>
        <v>1</v>
      </c>
      <c r="JX105" s="1037">
        <f t="shared" si="272"/>
        <v>1</v>
      </c>
      <c r="JY105" s="1037">
        <f t="shared" si="272"/>
        <v>1</v>
      </c>
      <c r="JZ105" s="1037">
        <f t="shared" si="272"/>
        <v>1</v>
      </c>
      <c r="KA105" s="1037">
        <f t="shared" si="272"/>
        <v>1</v>
      </c>
      <c r="KB105" s="1037">
        <f t="shared" si="272"/>
        <v>1</v>
      </c>
      <c r="KC105" s="1037">
        <f t="shared" si="272"/>
        <v>1</v>
      </c>
      <c r="KD105" s="1037">
        <f t="shared" si="272"/>
        <v>1</v>
      </c>
      <c r="KE105" s="1037">
        <f t="shared" si="272"/>
        <v>1</v>
      </c>
      <c r="KF105" s="1037">
        <f t="shared" si="272"/>
        <v>1</v>
      </c>
      <c r="KG105" s="1037">
        <f t="shared" si="272"/>
        <v>1</v>
      </c>
      <c r="KH105" s="1037">
        <f t="shared" si="272"/>
        <v>1</v>
      </c>
      <c r="KI105" s="1037">
        <f t="shared" si="272"/>
        <v>1</v>
      </c>
      <c r="KJ105" s="1037">
        <f t="shared" si="272"/>
        <v>1</v>
      </c>
      <c r="KK105" s="1037">
        <f t="shared" si="272"/>
        <v>1</v>
      </c>
      <c r="KL105" s="1037">
        <f t="shared" si="273"/>
        <v>1</v>
      </c>
      <c r="KM105" s="1037">
        <f t="shared" si="273"/>
        <v>1</v>
      </c>
      <c r="KN105" s="1037">
        <f t="shared" si="273"/>
        <v>1</v>
      </c>
      <c r="KO105" s="1037">
        <f t="shared" si="273"/>
        <v>1</v>
      </c>
      <c r="KP105" s="1037">
        <f t="shared" si="273"/>
        <v>1</v>
      </c>
      <c r="KQ105" s="1037">
        <f t="shared" si="273"/>
        <v>1</v>
      </c>
      <c r="KR105" s="1037">
        <f t="shared" si="273"/>
        <v>1</v>
      </c>
      <c r="KS105" s="1037">
        <f t="shared" si="273"/>
        <v>1</v>
      </c>
      <c r="KT105" s="1037">
        <f t="shared" si="273"/>
        <v>1</v>
      </c>
      <c r="KU105" s="1037">
        <f t="shared" si="273"/>
        <v>1</v>
      </c>
      <c r="KV105" s="1037">
        <f t="shared" si="273"/>
        <v>1</v>
      </c>
      <c r="KW105" s="1037">
        <f t="shared" si="273"/>
        <v>1</v>
      </c>
      <c r="KX105" s="1037">
        <f t="shared" si="273"/>
        <v>1</v>
      </c>
      <c r="KY105" s="1037">
        <f t="shared" si="273"/>
        <v>1</v>
      </c>
      <c r="KZ105" s="1037">
        <f t="shared" si="273"/>
        <v>1</v>
      </c>
      <c r="LA105" s="1037">
        <f t="shared" si="273"/>
        <v>1</v>
      </c>
      <c r="LB105" s="1037">
        <f t="shared" si="274"/>
        <v>1</v>
      </c>
      <c r="LC105" s="1037">
        <f t="shared" si="274"/>
        <v>1</v>
      </c>
      <c r="LD105" s="1037">
        <f t="shared" si="274"/>
        <v>1</v>
      </c>
      <c r="LE105" s="1037">
        <f t="shared" si="274"/>
        <v>1</v>
      </c>
      <c r="LF105" s="1037">
        <f t="shared" si="274"/>
        <v>1</v>
      </c>
      <c r="LG105" s="1037">
        <f t="shared" si="274"/>
        <v>1</v>
      </c>
      <c r="LH105" s="1037">
        <f t="shared" si="274"/>
        <v>1</v>
      </c>
      <c r="LI105" s="1037">
        <f t="shared" si="274"/>
        <v>1</v>
      </c>
      <c r="LJ105" s="1037">
        <f t="shared" si="274"/>
        <v>1</v>
      </c>
      <c r="LK105" s="1037">
        <f t="shared" si="274"/>
        <v>1</v>
      </c>
      <c r="LL105" s="1037">
        <f t="shared" si="274"/>
        <v>1</v>
      </c>
      <c r="LM105" s="1037">
        <f t="shared" si="274"/>
        <v>1</v>
      </c>
      <c r="LN105" s="1037">
        <f t="shared" si="274"/>
        <v>1</v>
      </c>
      <c r="LO105" s="1037">
        <f t="shared" si="274"/>
        <v>1</v>
      </c>
      <c r="LP105" s="1037">
        <f t="shared" si="274"/>
        <v>1</v>
      </c>
      <c r="LQ105" s="1037">
        <f t="shared" si="274"/>
        <v>1</v>
      </c>
      <c r="LR105" s="1037">
        <f t="shared" si="275"/>
        <v>1</v>
      </c>
      <c r="LS105" s="1037">
        <f t="shared" si="275"/>
        <v>1</v>
      </c>
      <c r="LT105" s="1037">
        <f t="shared" si="275"/>
        <v>1</v>
      </c>
      <c r="LU105" s="1037">
        <f t="shared" si="275"/>
        <v>1</v>
      </c>
      <c r="LV105" s="1037">
        <f t="shared" si="275"/>
        <v>1</v>
      </c>
      <c r="LW105" s="1037">
        <f t="shared" si="275"/>
        <v>1</v>
      </c>
      <c r="LX105" s="1037">
        <f t="shared" si="275"/>
        <v>1</v>
      </c>
      <c r="LY105" s="1037">
        <f t="shared" si="275"/>
        <v>1</v>
      </c>
      <c r="LZ105" s="1037">
        <f t="shared" si="275"/>
        <v>1</v>
      </c>
      <c r="MA105" s="1037">
        <f t="shared" si="275"/>
        <v>1</v>
      </c>
      <c r="MB105" s="1037">
        <f t="shared" si="275"/>
        <v>1</v>
      </c>
      <c r="MC105" s="1037">
        <f t="shared" si="275"/>
        <v>1</v>
      </c>
      <c r="MD105" s="1037">
        <f t="shared" si="275"/>
        <v>1</v>
      </c>
      <c r="ME105" s="1037">
        <f t="shared" si="275"/>
        <v>1</v>
      </c>
      <c r="MF105" s="1037">
        <f t="shared" si="275"/>
        <v>1</v>
      </c>
      <c r="MG105" s="1037">
        <f t="shared" si="275"/>
        <v>1</v>
      </c>
      <c r="MH105" s="1037">
        <f t="shared" si="276"/>
        <v>1</v>
      </c>
      <c r="MI105" s="1037">
        <f t="shared" si="276"/>
        <v>1</v>
      </c>
      <c r="MJ105" s="1037">
        <f t="shared" si="276"/>
        <v>1</v>
      </c>
      <c r="MK105" s="1037">
        <f t="shared" si="276"/>
        <v>1</v>
      </c>
      <c r="ML105" s="1037">
        <f t="shared" si="276"/>
        <v>1</v>
      </c>
      <c r="MM105" s="1037">
        <f t="shared" si="276"/>
        <v>1</v>
      </c>
      <c r="MN105" s="1037">
        <f t="shared" si="276"/>
        <v>1</v>
      </c>
      <c r="MO105" s="1037">
        <f t="shared" si="276"/>
        <v>1</v>
      </c>
      <c r="MP105" s="1037">
        <f t="shared" si="276"/>
        <v>1</v>
      </c>
      <c r="MQ105" s="1037">
        <f t="shared" si="276"/>
        <v>1</v>
      </c>
      <c r="MR105" s="1037">
        <f t="shared" si="276"/>
        <v>1</v>
      </c>
      <c r="MS105" s="1037">
        <f t="shared" si="276"/>
        <v>1</v>
      </c>
      <c r="MT105" s="1037">
        <f t="shared" si="276"/>
        <v>1</v>
      </c>
      <c r="MU105" s="1037">
        <f t="shared" si="276"/>
        <v>1</v>
      </c>
      <c r="MV105" s="1037">
        <f t="shared" si="276"/>
        <v>1</v>
      </c>
      <c r="MW105" s="1037">
        <f t="shared" si="276"/>
        <v>1</v>
      </c>
      <c r="MX105" s="1037">
        <f t="shared" si="277"/>
        <v>1</v>
      </c>
      <c r="MY105" s="1037">
        <f t="shared" si="277"/>
        <v>1</v>
      </c>
      <c r="MZ105" s="1037">
        <f t="shared" si="277"/>
        <v>1</v>
      </c>
      <c r="NA105" s="1037">
        <f t="shared" si="277"/>
        <v>1</v>
      </c>
      <c r="NB105" s="1037">
        <f t="shared" si="277"/>
        <v>1</v>
      </c>
      <c r="NC105" s="1037">
        <f t="shared" si="277"/>
        <v>1</v>
      </c>
      <c r="ND105" s="1037">
        <f t="shared" si="277"/>
        <v>1</v>
      </c>
      <c r="NE105" s="1037">
        <f t="shared" si="277"/>
        <v>1</v>
      </c>
      <c r="NF105" s="1037">
        <f t="shared" si="277"/>
        <v>1</v>
      </c>
      <c r="NG105" s="1037">
        <f t="shared" si="277"/>
        <v>1</v>
      </c>
      <c r="NH105" s="1037">
        <f t="shared" si="277"/>
        <v>1</v>
      </c>
      <c r="NI105" s="1037">
        <f t="shared" si="277"/>
        <v>1</v>
      </c>
      <c r="NJ105" s="1037">
        <f t="shared" si="277"/>
        <v>1</v>
      </c>
      <c r="NK105" s="1037">
        <f t="shared" si="277"/>
        <v>1</v>
      </c>
      <c r="NL105" s="1037">
        <f t="shared" si="277"/>
        <v>1</v>
      </c>
      <c r="NM105" s="1037">
        <f t="shared" si="277"/>
        <v>1</v>
      </c>
      <c r="NN105" s="1037">
        <f t="shared" si="278"/>
        <v>1</v>
      </c>
      <c r="NO105" s="1037">
        <f t="shared" si="278"/>
        <v>1</v>
      </c>
      <c r="NP105" s="1037">
        <f t="shared" si="278"/>
        <v>1</v>
      </c>
      <c r="NQ105" s="1037">
        <f t="shared" si="278"/>
        <v>1</v>
      </c>
      <c r="NR105" s="1037">
        <f t="shared" si="278"/>
        <v>1</v>
      </c>
      <c r="NS105" s="1037">
        <f t="shared" si="278"/>
        <v>1</v>
      </c>
      <c r="NT105" s="1037">
        <f t="shared" si="278"/>
        <v>1</v>
      </c>
      <c r="NU105" s="1037">
        <f t="shared" si="278"/>
        <v>1</v>
      </c>
      <c r="NV105" s="1037">
        <f t="shared" si="278"/>
        <v>1</v>
      </c>
      <c r="NW105" s="1037">
        <f t="shared" si="278"/>
        <v>1</v>
      </c>
      <c r="NX105" s="1037">
        <f t="shared" si="278"/>
        <v>1</v>
      </c>
      <c r="NY105" s="1037">
        <f t="shared" si="278"/>
        <v>1</v>
      </c>
      <c r="NZ105" s="1037">
        <f t="shared" si="278"/>
        <v>1</v>
      </c>
      <c r="OA105" s="1037">
        <f t="shared" si="278"/>
        <v>1</v>
      </c>
      <c r="OB105" s="1037">
        <f t="shared" si="278"/>
        <v>1</v>
      </c>
      <c r="OC105" s="1037">
        <f t="shared" si="278"/>
        <v>1</v>
      </c>
      <c r="OD105" s="1037">
        <f t="shared" si="279"/>
        <v>1</v>
      </c>
      <c r="OE105" s="1037">
        <f t="shared" si="279"/>
        <v>1</v>
      </c>
      <c r="OF105" s="1037">
        <f t="shared" si="279"/>
        <v>1</v>
      </c>
      <c r="OG105" s="1037">
        <f t="shared" si="279"/>
        <v>1</v>
      </c>
      <c r="OH105" s="1037">
        <f t="shared" si="279"/>
        <v>1</v>
      </c>
      <c r="OI105" s="1037">
        <f t="shared" si="279"/>
        <v>1</v>
      </c>
      <c r="OJ105" s="1037">
        <f t="shared" si="279"/>
        <v>1</v>
      </c>
      <c r="OK105" s="1037">
        <f t="shared" si="279"/>
        <v>1</v>
      </c>
      <c r="OL105" s="1037">
        <f t="shared" si="279"/>
        <v>1</v>
      </c>
      <c r="OM105" s="1037">
        <f t="shared" si="279"/>
        <v>1</v>
      </c>
      <c r="ON105" s="1037">
        <f t="shared" si="279"/>
        <v>1</v>
      </c>
      <c r="OO105" s="1037">
        <f t="shared" si="279"/>
        <v>1</v>
      </c>
      <c r="OP105" s="1037">
        <f t="shared" si="279"/>
        <v>1</v>
      </c>
      <c r="OQ105" s="1037">
        <f t="shared" si="279"/>
        <v>1</v>
      </c>
      <c r="OR105" s="1037">
        <f t="shared" si="279"/>
        <v>1</v>
      </c>
      <c r="OS105" s="1037">
        <f t="shared" si="279"/>
        <v>1</v>
      </c>
      <c r="OT105" s="1037">
        <f t="shared" si="280"/>
        <v>1</v>
      </c>
      <c r="OU105" s="1037">
        <f t="shared" si="280"/>
        <v>1</v>
      </c>
      <c r="OV105" s="1037">
        <f t="shared" si="280"/>
        <v>1</v>
      </c>
      <c r="OW105" s="1037">
        <f t="shared" si="280"/>
        <v>1</v>
      </c>
      <c r="OX105" s="1037">
        <f t="shared" si="280"/>
        <v>1</v>
      </c>
      <c r="OY105" s="1037">
        <f t="shared" si="280"/>
        <v>1</v>
      </c>
      <c r="OZ105" s="1037">
        <f t="shared" si="280"/>
        <v>1</v>
      </c>
      <c r="PA105" s="1037">
        <f t="shared" si="280"/>
        <v>1</v>
      </c>
      <c r="PB105" s="1037">
        <f t="shared" si="280"/>
        <v>1</v>
      </c>
      <c r="PC105" s="1037">
        <f t="shared" si="280"/>
        <v>1</v>
      </c>
      <c r="PD105" s="1037">
        <f t="shared" si="280"/>
        <v>1</v>
      </c>
      <c r="PE105" s="1037">
        <f t="shared" si="280"/>
        <v>1</v>
      </c>
      <c r="PF105" s="1037">
        <f t="shared" si="280"/>
        <v>1</v>
      </c>
      <c r="PG105" s="1037">
        <f t="shared" si="280"/>
        <v>1</v>
      </c>
      <c r="PH105" s="1037">
        <f t="shared" si="280"/>
        <v>1</v>
      </c>
      <c r="PI105" s="1037">
        <f t="shared" si="280"/>
        <v>1</v>
      </c>
      <c r="PJ105" s="1037">
        <f t="shared" si="281"/>
        <v>1</v>
      </c>
      <c r="PK105" s="1037">
        <f t="shared" si="281"/>
        <v>1</v>
      </c>
      <c r="PL105" s="1037">
        <f t="shared" si="281"/>
        <v>1</v>
      </c>
      <c r="PM105" s="1037">
        <f t="shared" si="281"/>
        <v>1</v>
      </c>
    </row>
    <row r="106" spans="2:429" s="1037" customFormat="1">
      <c r="C106" s="1037" t="s">
        <v>964</v>
      </c>
      <c r="D106" s="1037" t="s">
        <v>965</v>
      </c>
      <c r="F106" s="1044">
        <v>0</v>
      </c>
      <c r="G106" s="1044">
        <v>0</v>
      </c>
      <c r="H106" s="1045"/>
      <c r="I106" s="1045"/>
      <c r="J106" s="1037">
        <f t="shared" si="255"/>
        <v>0</v>
      </c>
      <c r="K106" s="1037">
        <f t="shared" si="255"/>
        <v>0</v>
      </c>
      <c r="L106" s="1037">
        <f t="shared" si="255"/>
        <v>0</v>
      </c>
      <c r="M106" s="1037">
        <f t="shared" si="255"/>
        <v>0</v>
      </c>
      <c r="N106" s="1037">
        <f t="shared" si="255"/>
        <v>0</v>
      </c>
      <c r="O106" s="1037">
        <f t="shared" si="255"/>
        <v>0</v>
      </c>
      <c r="P106" s="1037">
        <f t="shared" si="255"/>
        <v>0</v>
      </c>
      <c r="Q106" s="1037">
        <f t="shared" si="255"/>
        <v>0</v>
      </c>
      <c r="R106" s="1037">
        <f t="shared" si="255"/>
        <v>0</v>
      </c>
      <c r="S106" s="1037">
        <f t="shared" si="255"/>
        <v>0</v>
      </c>
      <c r="T106" s="1037">
        <f t="shared" si="255"/>
        <v>0</v>
      </c>
      <c r="U106" s="1037">
        <f t="shared" si="255"/>
        <v>0</v>
      </c>
      <c r="V106" s="1037">
        <f t="shared" si="255"/>
        <v>0</v>
      </c>
      <c r="W106" s="1037">
        <f t="shared" si="255"/>
        <v>0</v>
      </c>
      <c r="X106" s="1037">
        <f t="shared" si="255"/>
        <v>0</v>
      </c>
      <c r="Y106" s="1037">
        <f t="shared" si="255"/>
        <v>0</v>
      </c>
      <c r="Z106" s="1037">
        <f t="shared" si="256"/>
        <v>0</v>
      </c>
      <c r="AA106" s="1037">
        <f t="shared" si="256"/>
        <v>0</v>
      </c>
      <c r="AB106" s="1037">
        <f t="shared" si="256"/>
        <v>0</v>
      </c>
      <c r="AC106" s="1037">
        <f t="shared" si="256"/>
        <v>0</v>
      </c>
      <c r="AD106" s="1037">
        <f t="shared" si="256"/>
        <v>0</v>
      </c>
      <c r="AE106" s="1037">
        <f t="shared" si="256"/>
        <v>0</v>
      </c>
      <c r="AF106" s="1037">
        <f t="shared" si="256"/>
        <v>0</v>
      </c>
      <c r="AG106" s="1037">
        <f t="shared" si="256"/>
        <v>0</v>
      </c>
      <c r="AH106" s="1037">
        <f t="shared" si="256"/>
        <v>0</v>
      </c>
      <c r="AI106" s="1037">
        <f t="shared" si="256"/>
        <v>0</v>
      </c>
      <c r="AJ106" s="1037">
        <f t="shared" si="256"/>
        <v>0</v>
      </c>
      <c r="AK106" s="1037">
        <f t="shared" si="256"/>
        <v>0</v>
      </c>
      <c r="AL106" s="1037">
        <f t="shared" si="256"/>
        <v>0</v>
      </c>
      <c r="AM106" s="1037">
        <f t="shared" si="256"/>
        <v>0</v>
      </c>
      <c r="AN106" s="1037">
        <f t="shared" si="256"/>
        <v>0</v>
      </c>
      <c r="AO106" s="1037">
        <f t="shared" si="256"/>
        <v>0</v>
      </c>
      <c r="AP106" s="1037">
        <f t="shared" si="257"/>
        <v>0</v>
      </c>
      <c r="AQ106" s="1037">
        <f t="shared" si="257"/>
        <v>0</v>
      </c>
      <c r="AR106" s="1037">
        <f t="shared" si="257"/>
        <v>0</v>
      </c>
      <c r="AS106" s="1037">
        <f t="shared" si="257"/>
        <v>0</v>
      </c>
      <c r="AT106" s="1037">
        <f t="shared" si="257"/>
        <v>0</v>
      </c>
      <c r="AU106" s="1037">
        <f t="shared" si="257"/>
        <v>0</v>
      </c>
      <c r="AV106" s="1037">
        <f t="shared" si="257"/>
        <v>0</v>
      </c>
      <c r="AW106" s="1037">
        <f t="shared" si="257"/>
        <v>0</v>
      </c>
      <c r="AX106" s="1037">
        <f t="shared" si="257"/>
        <v>0</v>
      </c>
      <c r="AY106" s="1037">
        <f t="shared" si="257"/>
        <v>0</v>
      </c>
      <c r="AZ106" s="1037">
        <f t="shared" si="257"/>
        <v>0</v>
      </c>
      <c r="BA106" s="1037">
        <f t="shared" si="257"/>
        <v>0</v>
      </c>
      <c r="BB106" s="1037">
        <f t="shared" si="257"/>
        <v>0</v>
      </c>
      <c r="BC106" s="1037">
        <f t="shared" si="257"/>
        <v>0</v>
      </c>
      <c r="BD106" s="1037">
        <f t="shared" si="257"/>
        <v>0</v>
      </c>
      <c r="BE106" s="1037">
        <f t="shared" si="257"/>
        <v>0</v>
      </c>
      <c r="BF106" s="1037">
        <f t="shared" si="258"/>
        <v>0</v>
      </c>
      <c r="BG106" s="1037">
        <f t="shared" si="258"/>
        <v>0</v>
      </c>
      <c r="BH106" s="1037">
        <f t="shared" si="258"/>
        <v>0</v>
      </c>
      <c r="BI106" s="1037">
        <f t="shared" si="258"/>
        <v>0</v>
      </c>
      <c r="BJ106" s="1037">
        <f t="shared" si="258"/>
        <v>0</v>
      </c>
      <c r="BK106" s="1037">
        <f t="shared" si="258"/>
        <v>0</v>
      </c>
      <c r="BL106" s="1037">
        <f t="shared" si="258"/>
        <v>0</v>
      </c>
      <c r="BM106" s="1037">
        <f t="shared" si="258"/>
        <v>0</v>
      </c>
      <c r="BN106" s="1037">
        <f t="shared" si="258"/>
        <v>0</v>
      </c>
      <c r="BO106" s="1037">
        <f t="shared" si="258"/>
        <v>0</v>
      </c>
      <c r="BP106" s="1037">
        <f t="shared" si="258"/>
        <v>0</v>
      </c>
      <c r="BQ106" s="1037">
        <f t="shared" si="258"/>
        <v>0</v>
      </c>
      <c r="BR106" s="1037">
        <f t="shared" si="258"/>
        <v>0</v>
      </c>
      <c r="BS106" s="1037">
        <f t="shared" si="258"/>
        <v>0</v>
      </c>
      <c r="BT106" s="1037">
        <f t="shared" si="258"/>
        <v>0</v>
      </c>
      <c r="BU106" s="1037">
        <f t="shared" si="258"/>
        <v>0</v>
      </c>
      <c r="BV106" s="1037">
        <f t="shared" si="259"/>
        <v>0</v>
      </c>
      <c r="BW106" s="1037">
        <f t="shared" si="259"/>
        <v>0</v>
      </c>
      <c r="BX106" s="1037">
        <f t="shared" si="259"/>
        <v>0</v>
      </c>
      <c r="BY106" s="1037">
        <f t="shared" si="259"/>
        <v>0</v>
      </c>
      <c r="BZ106" s="1037">
        <f t="shared" si="259"/>
        <v>0</v>
      </c>
      <c r="CA106" s="1037">
        <f t="shared" si="259"/>
        <v>0</v>
      </c>
      <c r="CB106" s="1037">
        <f t="shared" si="259"/>
        <v>0</v>
      </c>
      <c r="CC106" s="1037">
        <f t="shared" si="259"/>
        <v>0</v>
      </c>
      <c r="CD106" s="1037">
        <f t="shared" si="259"/>
        <v>0</v>
      </c>
      <c r="CE106" s="1037">
        <f t="shared" si="259"/>
        <v>0</v>
      </c>
      <c r="CF106" s="1037">
        <f t="shared" si="259"/>
        <v>0</v>
      </c>
      <c r="CG106" s="1037">
        <f t="shared" si="259"/>
        <v>0</v>
      </c>
      <c r="CH106" s="1037">
        <f t="shared" si="259"/>
        <v>0</v>
      </c>
      <c r="CI106" s="1037">
        <f t="shared" si="259"/>
        <v>0</v>
      </c>
      <c r="CJ106" s="1037">
        <f t="shared" si="259"/>
        <v>0</v>
      </c>
      <c r="CK106" s="1037">
        <f t="shared" si="259"/>
        <v>0</v>
      </c>
      <c r="CL106" s="1037">
        <f t="shared" si="260"/>
        <v>0</v>
      </c>
      <c r="CM106" s="1037">
        <f t="shared" si="260"/>
        <v>0</v>
      </c>
      <c r="CN106" s="1037">
        <f t="shared" si="260"/>
        <v>0</v>
      </c>
      <c r="CO106" s="1037">
        <f t="shared" si="260"/>
        <v>0</v>
      </c>
      <c r="CP106" s="1037">
        <f t="shared" si="260"/>
        <v>0</v>
      </c>
      <c r="CQ106" s="1037">
        <f t="shared" si="260"/>
        <v>0</v>
      </c>
      <c r="CR106" s="1037">
        <f t="shared" si="260"/>
        <v>0</v>
      </c>
      <c r="CS106" s="1037">
        <f t="shared" si="260"/>
        <v>0</v>
      </c>
      <c r="CT106" s="1037">
        <f t="shared" si="260"/>
        <v>0</v>
      </c>
      <c r="CU106" s="1037">
        <f t="shared" si="260"/>
        <v>0</v>
      </c>
      <c r="CV106" s="1037">
        <f t="shared" si="260"/>
        <v>0</v>
      </c>
      <c r="CW106" s="1037">
        <f t="shared" si="260"/>
        <v>0</v>
      </c>
      <c r="CX106" s="1037">
        <f t="shared" si="260"/>
        <v>0</v>
      </c>
      <c r="CY106" s="1037">
        <f t="shared" si="260"/>
        <v>0</v>
      </c>
      <c r="CZ106" s="1037">
        <f t="shared" si="260"/>
        <v>0</v>
      </c>
      <c r="DA106" s="1037">
        <f t="shared" si="260"/>
        <v>0</v>
      </c>
      <c r="DB106" s="1037">
        <f t="shared" si="261"/>
        <v>0</v>
      </c>
      <c r="DC106" s="1037">
        <f t="shared" si="261"/>
        <v>0</v>
      </c>
      <c r="DD106" s="1037">
        <f t="shared" si="261"/>
        <v>0</v>
      </c>
      <c r="DE106" s="1037">
        <f t="shared" si="261"/>
        <v>0</v>
      </c>
      <c r="DF106" s="1037">
        <f t="shared" si="261"/>
        <v>0</v>
      </c>
      <c r="DG106" s="1037">
        <f t="shared" si="261"/>
        <v>0</v>
      </c>
      <c r="DH106" s="1037">
        <f t="shared" si="261"/>
        <v>0</v>
      </c>
      <c r="DI106" s="1037">
        <f t="shared" si="261"/>
        <v>0</v>
      </c>
      <c r="DJ106" s="1037">
        <f t="shared" si="261"/>
        <v>0</v>
      </c>
      <c r="DK106" s="1037">
        <f t="shared" si="261"/>
        <v>0</v>
      </c>
      <c r="DL106" s="1037">
        <f t="shared" si="261"/>
        <v>0</v>
      </c>
      <c r="DM106" s="1037">
        <f t="shared" si="261"/>
        <v>0</v>
      </c>
      <c r="DN106" s="1037">
        <f t="shared" si="261"/>
        <v>0</v>
      </c>
      <c r="DO106" s="1037">
        <f t="shared" si="261"/>
        <v>0</v>
      </c>
      <c r="DP106" s="1037">
        <f t="shared" si="261"/>
        <v>0</v>
      </c>
      <c r="DQ106" s="1037">
        <f t="shared" si="261"/>
        <v>0</v>
      </c>
      <c r="DR106" s="1037">
        <f t="shared" si="262"/>
        <v>0</v>
      </c>
      <c r="DS106" s="1037">
        <f t="shared" si="262"/>
        <v>0</v>
      </c>
      <c r="DT106" s="1037">
        <f t="shared" si="262"/>
        <v>0</v>
      </c>
      <c r="DU106" s="1037">
        <f t="shared" si="262"/>
        <v>0</v>
      </c>
      <c r="DV106" s="1037">
        <f t="shared" si="262"/>
        <v>0</v>
      </c>
      <c r="DW106" s="1037">
        <f t="shared" si="262"/>
        <v>0</v>
      </c>
      <c r="DX106" s="1037">
        <f t="shared" si="262"/>
        <v>0</v>
      </c>
      <c r="DY106" s="1037">
        <f t="shared" si="262"/>
        <v>0</v>
      </c>
      <c r="DZ106" s="1037">
        <f t="shared" si="262"/>
        <v>0</v>
      </c>
      <c r="EA106" s="1037">
        <f t="shared" si="262"/>
        <v>0</v>
      </c>
      <c r="EB106" s="1037">
        <f t="shared" si="262"/>
        <v>0</v>
      </c>
      <c r="EC106" s="1037">
        <f t="shared" si="262"/>
        <v>0</v>
      </c>
      <c r="ED106" s="1037">
        <f t="shared" si="262"/>
        <v>0</v>
      </c>
      <c r="EE106" s="1037">
        <f t="shared" si="262"/>
        <v>0</v>
      </c>
      <c r="EF106" s="1037">
        <f t="shared" si="262"/>
        <v>0</v>
      </c>
      <c r="EG106" s="1037">
        <f t="shared" si="262"/>
        <v>0</v>
      </c>
      <c r="EH106" s="1037">
        <f t="shared" si="263"/>
        <v>0</v>
      </c>
      <c r="EI106" s="1037">
        <f t="shared" si="263"/>
        <v>0</v>
      </c>
      <c r="EJ106" s="1037">
        <f t="shared" si="263"/>
        <v>0</v>
      </c>
      <c r="EK106" s="1037">
        <f t="shared" si="263"/>
        <v>0</v>
      </c>
      <c r="EL106" s="1037">
        <f t="shared" si="263"/>
        <v>0</v>
      </c>
      <c r="EM106" s="1037">
        <f t="shared" si="263"/>
        <v>0</v>
      </c>
      <c r="EN106" s="1037">
        <f t="shared" si="263"/>
        <v>0</v>
      </c>
      <c r="EO106" s="1037">
        <f t="shared" si="263"/>
        <v>0</v>
      </c>
      <c r="EP106" s="1037">
        <f t="shared" si="263"/>
        <v>0</v>
      </c>
      <c r="EQ106" s="1037">
        <f t="shared" si="263"/>
        <v>0</v>
      </c>
      <c r="ER106" s="1037">
        <f t="shared" si="263"/>
        <v>0</v>
      </c>
      <c r="ES106" s="1037">
        <f t="shared" si="263"/>
        <v>0</v>
      </c>
      <c r="ET106" s="1037">
        <f t="shared" si="263"/>
        <v>0</v>
      </c>
      <c r="EU106" s="1037">
        <f t="shared" si="263"/>
        <v>0</v>
      </c>
      <c r="EV106" s="1037">
        <f t="shared" si="263"/>
        <v>0</v>
      </c>
      <c r="EW106" s="1037">
        <f t="shared" si="263"/>
        <v>0</v>
      </c>
      <c r="EX106" s="1037">
        <f t="shared" si="264"/>
        <v>0</v>
      </c>
      <c r="EY106" s="1037">
        <f t="shared" si="264"/>
        <v>0</v>
      </c>
      <c r="EZ106" s="1037">
        <f t="shared" si="264"/>
        <v>0</v>
      </c>
      <c r="FA106" s="1037">
        <f t="shared" si="264"/>
        <v>0</v>
      </c>
      <c r="FB106" s="1037">
        <f t="shared" si="264"/>
        <v>0</v>
      </c>
      <c r="FC106" s="1037">
        <f t="shared" si="264"/>
        <v>0</v>
      </c>
      <c r="FD106" s="1037">
        <f t="shared" si="264"/>
        <v>0</v>
      </c>
      <c r="FE106" s="1037">
        <f t="shared" si="264"/>
        <v>0</v>
      </c>
      <c r="FF106" s="1037">
        <f t="shared" si="264"/>
        <v>0</v>
      </c>
      <c r="FG106" s="1037">
        <f t="shared" si="264"/>
        <v>0</v>
      </c>
      <c r="FH106" s="1037">
        <f t="shared" si="264"/>
        <v>0</v>
      </c>
      <c r="FI106" s="1037">
        <f t="shared" si="264"/>
        <v>0</v>
      </c>
      <c r="FJ106" s="1037">
        <f t="shared" si="264"/>
        <v>0</v>
      </c>
      <c r="FK106" s="1037">
        <f t="shared" si="264"/>
        <v>0</v>
      </c>
      <c r="FL106" s="1037">
        <f t="shared" si="264"/>
        <v>0</v>
      </c>
      <c r="FM106" s="1037">
        <f t="shared" si="264"/>
        <v>0</v>
      </c>
      <c r="FN106" s="1037">
        <f t="shared" si="265"/>
        <v>0</v>
      </c>
      <c r="FO106" s="1037">
        <f t="shared" si="265"/>
        <v>0</v>
      </c>
      <c r="FP106" s="1037">
        <f t="shared" si="265"/>
        <v>0</v>
      </c>
      <c r="FQ106" s="1037">
        <f t="shared" si="265"/>
        <v>0</v>
      </c>
      <c r="FR106" s="1037">
        <f t="shared" si="265"/>
        <v>0</v>
      </c>
      <c r="FS106" s="1037">
        <f t="shared" si="265"/>
        <v>0</v>
      </c>
      <c r="FT106" s="1037">
        <f t="shared" si="265"/>
        <v>0</v>
      </c>
      <c r="FU106" s="1037">
        <f t="shared" si="265"/>
        <v>0</v>
      </c>
      <c r="FV106" s="1037">
        <f t="shared" si="265"/>
        <v>0</v>
      </c>
      <c r="FW106" s="1037">
        <f t="shared" si="265"/>
        <v>0</v>
      </c>
      <c r="FX106" s="1037">
        <f t="shared" si="265"/>
        <v>0</v>
      </c>
      <c r="FY106" s="1037">
        <f t="shared" si="265"/>
        <v>0</v>
      </c>
      <c r="FZ106" s="1037">
        <f t="shared" si="265"/>
        <v>0</v>
      </c>
      <c r="GA106" s="1037">
        <f t="shared" si="265"/>
        <v>0</v>
      </c>
      <c r="GB106" s="1037">
        <f t="shared" si="265"/>
        <v>0</v>
      </c>
      <c r="GC106" s="1037">
        <f t="shared" si="265"/>
        <v>0</v>
      </c>
      <c r="GD106" s="1037">
        <f t="shared" si="266"/>
        <v>0</v>
      </c>
      <c r="GE106" s="1037">
        <f t="shared" si="266"/>
        <v>0</v>
      </c>
      <c r="GF106" s="1037">
        <f t="shared" si="266"/>
        <v>0</v>
      </c>
      <c r="GG106" s="1037">
        <f t="shared" si="266"/>
        <v>0</v>
      </c>
      <c r="GH106" s="1037">
        <f t="shared" si="266"/>
        <v>0</v>
      </c>
      <c r="GI106" s="1037">
        <f t="shared" si="266"/>
        <v>0</v>
      </c>
      <c r="GJ106" s="1037">
        <f t="shared" si="266"/>
        <v>0</v>
      </c>
      <c r="GK106" s="1037">
        <f t="shared" si="266"/>
        <v>0</v>
      </c>
      <c r="GL106" s="1037">
        <f t="shared" si="266"/>
        <v>0</v>
      </c>
      <c r="GM106" s="1037">
        <f t="shared" si="266"/>
        <v>0</v>
      </c>
      <c r="GN106" s="1037">
        <f t="shared" si="266"/>
        <v>0</v>
      </c>
      <c r="GO106" s="1037">
        <f t="shared" si="266"/>
        <v>0</v>
      </c>
      <c r="GP106" s="1037">
        <f t="shared" si="266"/>
        <v>0</v>
      </c>
      <c r="GQ106" s="1037">
        <f t="shared" si="266"/>
        <v>0</v>
      </c>
      <c r="GR106" s="1037">
        <f t="shared" si="266"/>
        <v>0</v>
      </c>
      <c r="GS106" s="1037">
        <f t="shared" si="266"/>
        <v>0</v>
      </c>
      <c r="GT106" s="1037">
        <f t="shared" si="267"/>
        <v>0</v>
      </c>
      <c r="GU106" s="1037">
        <f t="shared" si="267"/>
        <v>0</v>
      </c>
      <c r="GV106" s="1037">
        <f t="shared" si="267"/>
        <v>0</v>
      </c>
      <c r="GW106" s="1037">
        <f t="shared" si="267"/>
        <v>0</v>
      </c>
      <c r="GX106" s="1037">
        <f t="shared" si="267"/>
        <v>0</v>
      </c>
      <c r="GY106" s="1037">
        <f t="shared" si="267"/>
        <v>0</v>
      </c>
      <c r="GZ106" s="1037">
        <f t="shared" si="267"/>
        <v>0</v>
      </c>
      <c r="HA106" s="1037">
        <f t="shared" si="267"/>
        <v>0</v>
      </c>
      <c r="HB106" s="1037">
        <f t="shared" si="267"/>
        <v>0</v>
      </c>
      <c r="HC106" s="1037">
        <f t="shared" si="267"/>
        <v>0</v>
      </c>
      <c r="HD106" s="1037">
        <f t="shared" si="267"/>
        <v>0</v>
      </c>
      <c r="HE106" s="1037">
        <f t="shared" si="267"/>
        <v>0</v>
      </c>
      <c r="HF106" s="1037">
        <f t="shared" si="267"/>
        <v>0</v>
      </c>
      <c r="HG106" s="1037">
        <f t="shared" si="267"/>
        <v>0</v>
      </c>
      <c r="HH106" s="1037">
        <f t="shared" si="267"/>
        <v>0</v>
      </c>
      <c r="HI106" s="1037">
        <f t="shared" si="267"/>
        <v>0</v>
      </c>
      <c r="HJ106" s="1037">
        <f t="shared" si="268"/>
        <v>0</v>
      </c>
      <c r="HK106" s="1037">
        <f t="shared" si="268"/>
        <v>0</v>
      </c>
      <c r="HL106" s="1037">
        <f t="shared" si="268"/>
        <v>0</v>
      </c>
      <c r="HM106" s="1037">
        <f t="shared" si="268"/>
        <v>0</v>
      </c>
      <c r="HN106" s="1037">
        <f t="shared" si="268"/>
        <v>0</v>
      </c>
      <c r="HO106" s="1037">
        <f t="shared" si="268"/>
        <v>0</v>
      </c>
      <c r="HP106" s="1037">
        <f t="shared" si="268"/>
        <v>0</v>
      </c>
      <c r="HQ106" s="1037">
        <f t="shared" si="268"/>
        <v>0</v>
      </c>
      <c r="HR106" s="1037">
        <f t="shared" si="268"/>
        <v>0</v>
      </c>
      <c r="HS106" s="1037">
        <f t="shared" si="268"/>
        <v>0</v>
      </c>
      <c r="HT106" s="1037">
        <f t="shared" si="268"/>
        <v>0</v>
      </c>
      <c r="HU106" s="1037">
        <f t="shared" si="268"/>
        <v>0</v>
      </c>
      <c r="HV106" s="1037">
        <f t="shared" si="268"/>
        <v>0</v>
      </c>
      <c r="HW106" s="1037">
        <f t="shared" si="268"/>
        <v>0</v>
      </c>
      <c r="HX106" s="1037">
        <f t="shared" si="268"/>
        <v>0</v>
      </c>
      <c r="HY106" s="1037">
        <f t="shared" si="268"/>
        <v>0</v>
      </c>
      <c r="HZ106" s="1037">
        <f t="shared" si="269"/>
        <v>0</v>
      </c>
      <c r="IA106" s="1037">
        <f t="shared" si="269"/>
        <v>0</v>
      </c>
      <c r="IB106" s="1037">
        <f t="shared" si="269"/>
        <v>0</v>
      </c>
      <c r="IC106" s="1037">
        <f t="shared" si="269"/>
        <v>0</v>
      </c>
      <c r="ID106" s="1037">
        <f t="shared" si="269"/>
        <v>0</v>
      </c>
      <c r="IE106" s="1037">
        <f t="shared" si="269"/>
        <v>0</v>
      </c>
      <c r="IF106" s="1037">
        <f t="shared" si="269"/>
        <v>0</v>
      </c>
      <c r="IG106" s="1037">
        <f t="shared" si="269"/>
        <v>0</v>
      </c>
      <c r="IH106" s="1037">
        <f t="shared" si="269"/>
        <v>0</v>
      </c>
      <c r="II106" s="1037">
        <f t="shared" si="269"/>
        <v>0</v>
      </c>
      <c r="IJ106" s="1037">
        <f t="shared" si="269"/>
        <v>0</v>
      </c>
      <c r="IK106" s="1037">
        <f t="shared" si="269"/>
        <v>0</v>
      </c>
      <c r="IL106" s="1037">
        <f t="shared" si="269"/>
        <v>0</v>
      </c>
      <c r="IM106" s="1037">
        <f t="shared" si="269"/>
        <v>0</v>
      </c>
      <c r="IN106" s="1037">
        <f t="shared" si="269"/>
        <v>0</v>
      </c>
      <c r="IO106" s="1037">
        <f t="shared" si="269"/>
        <v>0</v>
      </c>
      <c r="IP106" s="1037">
        <f t="shared" si="270"/>
        <v>0</v>
      </c>
      <c r="IQ106" s="1037">
        <f t="shared" si="270"/>
        <v>0</v>
      </c>
      <c r="IR106" s="1037">
        <f t="shared" si="270"/>
        <v>0</v>
      </c>
      <c r="IS106" s="1037">
        <f t="shared" si="270"/>
        <v>0</v>
      </c>
      <c r="IT106" s="1037">
        <f t="shared" si="270"/>
        <v>0</v>
      </c>
      <c r="IU106" s="1037">
        <f t="shared" si="270"/>
        <v>0</v>
      </c>
      <c r="IV106" s="1037">
        <f t="shared" si="270"/>
        <v>0</v>
      </c>
      <c r="IW106" s="1037">
        <f t="shared" si="270"/>
        <v>0</v>
      </c>
      <c r="IX106" s="1037">
        <f t="shared" si="270"/>
        <v>0</v>
      </c>
      <c r="IY106" s="1037">
        <f t="shared" si="270"/>
        <v>0</v>
      </c>
      <c r="IZ106" s="1037">
        <f t="shared" si="270"/>
        <v>0</v>
      </c>
      <c r="JA106" s="1037">
        <f t="shared" si="270"/>
        <v>0</v>
      </c>
      <c r="JB106" s="1037">
        <f t="shared" si="270"/>
        <v>0</v>
      </c>
      <c r="JC106" s="1037">
        <f t="shared" si="270"/>
        <v>0</v>
      </c>
      <c r="JD106" s="1037">
        <f t="shared" si="270"/>
        <v>0</v>
      </c>
      <c r="JE106" s="1037">
        <f t="shared" si="270"/>
        <v>0</v>
      </c>
      <c r="JF106" s="1037">
        <f t="shared" si="271"/>
        <v>0</v>
      </c>
      <c r="JG106" s="1037">
        <f t="shared" si="271"/>
        <v>0</v>
      </c>
      <c r="JH106" s="1037">
        <f t="shared" si="271"/>
        <v>0</v>
      </c>
      <c r="JI106" s="1037">
        <f t="shared" si="271"/>
        <v>0</v>
      </c>
      <c r="JJ106" s="1037">
        <f t="shared" si="271"/>
        <v>0</v>
      </c>
      <c r="JK106" s="1037">
        <f t="shared" si="271"/>
        <v>0</v>
      </c>
      <c r="JL106" s="1037">
        <f t="shared" si="271"/>
        <v>0</v>
      </c>
      <c r="JM106" s="1037">
        <f t="shared" si="271"/>
        <v>0</v>
      </c>
      <c r="JN106" s="1037">
        <f t="shared" si="271"/>
        <v>0</v>
      </c>
      <c r="JO106" s="1037">
        <f t="shared" si="271"/>
        <v>0</v>
      </c>
      <c r="JP106" s="1037">
        <f t="shared" si="271"/>
        <v>0</v>
      </c>
      <c r="JQ106" s="1037">
        <f t="shared" si="271"/>
        <v>0</v>
      </c>
      <c r="JR106" s="1037">
        <f t="shared" si="271"/>
        <v>0</v>
      </c>
      <c r="JS106" s="1037">
        <f t="shared" si="271"/>
        <v>0</v>
      </c>
      <c r="JT106" s="1037">
        <f t="shared" si="271"/>
        <v>0</v>
      </c>
      <c r="JU106" s="1037">
        <f t="shared" si="271"/>
        <v>0</v>
      </c>
      <c r="JV106" s="1037">
        <f t="shared" si="272"/>
        <v>0</v>
      </c>
      <c r="JW106" s="1037">
        <f t="shared" si="272"/>
        <v>0</v>
      </c>
      <c r="JX106" s="1037">
        <f t="shared" si="272"/>
        <v>0</v>
      </c>
      <c r="JY106" s="1037">
        <f t="shared" si="272"/>
        <v>0</v>
      </c>
      <c r="JZ106" s="1037">
        <f t="shared" si="272"/>
        <v>0</v>
      </c>
      <c r="KA106" s="1037">
        <f t="shared" si="272"/>
        <v>0</v>
      </c>
      <c r="KB106" s="1037">
        <f t="shared" si="272"/>
        <v>0</v>
      </c>
      <c r="KC106" s="1037">
        <f t="shared" si="272"/>
        <v>0</v>
      </c>
      <c r="KD106" s="1037">
        <f t="shared" si="272"/>
        <v>0</v>
      </c>
      <c r="KE106" s="1037">
        <f t="shared" si="272"/>
        <v>0</v>
      </c>
      <c r="KF106" s="1037">
        <f t="shared" si="272"/>
        <v>0</v>
      </c>
      <c r="KG106" s="1037">
        <f t="shared" si="272"/>
        <v>0</v>
      </c>
      <c r="KH106" s="1037">
        <f t="shared" si="272"/>
        <v>0</v>
      </c>
      <c r="KI106" s="1037">
        <f t="shared" si="272"/>
        <v>0</v>
      </c>
      <c r="KJ106" s="1037">
        <f t="shared" si="272"/>
        <v>0</v>
      </c>
      <c r="KK106" s="1037">
        <f t="shared" si="272"/>
        <v>0</v>
      </c>
      <c r="KL106" s="1037">
        <f t="shared" si="273"/>
        <v>0</v>
      </c>
      <c r="KM106" s="1037">
        <f t="shared" si="273"/>
        <v>0</v>
      </c>
      <c r="KN106" s="1037">
        <f t="shared" si="273"/>
        <v>0</v>
      </c>
      <c r="KO106" s="1037">
        <f t="shared" si="273"/>
        <v>0</v>
      </c>
      <c r="KP106" s="1037">
        <f t="shared" si="273"/>
        <v>0</v>
      </c>
      <c r="KQ106" s="1037">
        <f t="shared" si="273"/>
        <v>0</v>
      </c>
      <c r="KR106" s="1037">
        <f t="shared" si="273"/>
        <v>0</v>
      </c>
      <c r="KS106" s="1037">
        <f t="shared" si="273"/>
        <v>0</v>
      </c>
      <c r="KT106" s="1037">
        <f t="shared" si="273"/>
        <v>0</v>
      </c>
      <c r="KU106" s="1037">
        <f t="shared" si="273"/>
        <v>0</v>
      </c>
      <c r="KV106" s="1037">
        <f t="shared" si="273"/>
        <v>0</v>
      </c>
      <c r="KW106" s="1037">
        <f t="shared" si="273"/>
        <v>0</v>
      </c>
      <c r="KX106" s="1037">
        <f t="shared" si="273"/>
        <v>0</v>
      </c>
      <c r="KY106" s="1037">
        <f t="shared" si="273"/>
        <v>0</v>
      </c>
      <c r="KZ106" s="1037">
        <f t="shared" si="273"/>
        <v>0</v>
      </c>
      <c r="LA106" s="1037">
        <f t="shared" si="273"/>
        <v>0</v>
      </c>
      <c r="LB106" s="1037">
        <f t="shared" si="274"/>
        <v>0</v>
      </c>
      <c r="LC106" s="1037">
        <f t="shared" si="274"/>
        <v>0</v>
      </c>
      <c r="LD106" s="1037">
        <f t="shared" si="274"/>
        <v>0</v>
      </c>
      <c r="LE106" s="1037">
        <f t="shared" si="274"/>
        <v>0</v>
      </c>
      <c r="LF106" s="1037">
        <f t="shared" si="274"/>
        <v>0</v>
      </c>
      <c r="LG106" s="1037">
        <f t="shared" si="274"/>
        <v>0</v>
      </c>
      <c r="LH106" s="1037">
        <f t="shared" si="274"/>
        <v>0</v>
      </c>
      <c r="LI106" s="1037">
        <f t="shared" si="274"/>
        <v>0</v>
      </c>
      <c r="LJ106" s="1037">
        <f t="shared" si="274"/>
        <v>0</v>
      </c>
      <c r="LK106" s="1037">
        <f t="shared" si="274"/>
        <v>0</v>
      </c>
      <c r="LL106" s="1037">
        <f t="shared" si="274"/>
        <v>0</v>
      </c>
      <c r="LM106" s="1037">
        <f t="shared" si="274"/>
        <v>0</v>
      </c>
      <c r="LN106" s="1037">
        <f t="shared" si="274"/>
        <v>0</v>
      </c>
      <c r="LO106" s="1037">
        <f t="shared" si="274"/>
        <v>0</v>
      </c>
      <c r="LP106" s="1037">
        <f t="shared" si="274"/>
        <v>0</v>
      </c>
      <c r="LQ106" s="1037">
        <f t="shared" si="274"/>
        <v>0</v>
      </c>
      <c r="LR106" s="1037">
        <f t="shared" si="275"/>
        <v>0</v>
      </c>
      <c r="LS106" s="1037">
        <f t="shared" si="275"/>
        <v>0</v>
      </c>
      <c r="LT106" s="1037">
        <f t="shared" si="275"/>
        <v>0</v>
      </c>
      <c r="LU106" s="1037">
        <f t="shared" si="275"/>
        <v>0</v>
      </c>
      <c r="LV106" s="1037">
        <f t="shared" si="275"/>
        <v>0</v>
      </c>
      <c r="LW106" s="1037">
        <f t="shared" si="275"/>
        <v>0</v>
      </c>
      <c r="LX106" s="1037">
        <f t="shared" si="275"/>
        <v>0</v>
      </c>
      <c r="LY106" s="1037">
        <f t="shared" si="275"/>
        <v>0</v>
      </c>
      <c r="LZ106" s="1037">
        <f t="shared" si="275"/>
        <v>0</v>
      </c>
      <c r="MA106" s="1037">
        <f t="shared" si="275"/>
        <v>0</v>
      </c>
      <c r="MB106" s="1037">
        <f t="shared" si="275"/>
        <v>0</v>
      </c>
      <c r="MC106" s="1037">
        <f t="shared" si="275"/>
        <v>0</v>
      </c>
      <c r="MD106" s="1037">
        <f t="shared" si="275"/>
        <v>0</v>
      </c>
      <c r="ME106" s="1037">
        <f t="shared" si="275"/>
        <v>0</v>
      </c>
      <c r="MF106" s="1037">
        <f t="shared" si="275"/>
        <v>0</v>
      </c>
      <c r="MG106" s="1037">
        <f t="shared" si="275"/>
        <v>0</v>
      </c>
      <c r="MH106" s="1037">
        <f t="shared" si="276"/>
        <v>0</v>
      </c>
      <c r="MI106" s="1037">
        <f t="shared" si="276"/>
        <v>0</v>
      </c>
      <c r="MJ106" s="1037">
        <f t="shared" si="276"/>
        <v>0</v>
      </c>
      <c r="MK106" s="1037">
        <f t="shared" si="276"/>
        <v>0</v>
      </c>
      <c r="ML106" s="1037">
        <f t="shared" si="276"/>
        <v>0</v>
      </c>
      <c r="MM106" s="1037">
        <f t="shared" si="276"/>
        <v>0</v>
      </c>
      <c r="MN106" s="1037">
        <f t="shared" si="276"/>
        <v>0</v>
      </c>
      <c r="MO106" s="1037">
        <f t="shared" si="276"/>
        <v>0</v>
      </c>
      <c r="MP106" s="1037">
        <f t="shared" si="276"/>
        <v>0</v>
      </c>
      <c r="MQ106" s="1037">
        <f t="shared" si="276"/>
        <v>0</v>
      </c>
      <c r="MR106" s="1037">
        <f t="shared" si="276"/>
        <v>0</v>
      </c>
      <c r="MS106" s="1037">
        <f t="shared" si="276"/>
        <v>0</v>
      </c>
      <c r="MT106" s="1037">
        <f t="shared" si="276"/>
        <v>0</v>
      </c>
      <c r="MU106" s="1037">
        <f t="shared" si="276"/>
        <v>0</v>
      </c>
      <c r="MV106" s="1037">
        <f t="shared" si="276"/>
        <v>0</v>
      </c>
      <c r="MW106" s="1037">
        <f t="shared" si="276"/>
        <v>0</v>
      </c>
      <c r="MX106" s="1037">
        <f t="shared" si="277"/>
        <v>0</v>
      </c>
      <c r="MY106" s="1037">
        <f t="shared" si="277"/>
        <v>0</v>
      </c>
      <c r="MZ106" s="1037">
        <f t="shared" si="277"/>
        <v>0</v>
      </c>
      <c r="NA106" s="1037">
        <f t="shared" si="277"/>
        <v>0</v>
      </c>
      <c r="NB106" s="1037">
        <f t="shared" si="277"/>
        <v>0</v>
      </c>
      <c r="NC106" s="1037">
        <f t="shared" si="277"/>
        <v>0</v>
      </c>
      <c r="ND106" s="1037">
        <f t="shared" si="277"/>
        <v>0</v>
      </c>
      <c r="NE106" s="1037">
        <f t="shared" si="277"/>
        <v>0</v>
      </c>
      <c r="NF106" s="1037">
        <f t="shared" si="277"/>
        <v>0</v>
      </c>
      <c r="NG106" s="1037">
        <f t="shared" si="277"/>
        <v>0</v>
      </c>
      <c r="NH106" s="1037">
        <f t="shared" si="277"/>
        <v>0</v>
      </c>
      <c r="NI106" s="1037">
        <f t="shared" si="277"/>
        <v>0</v>
      </c>
      <c r="NJ106" s="1037">
        <f t="shared" si="277"/>
        <v>0</v>
      </c>
      <c r="NK106" s="1037">
        <f t="shared" si="277"/>
        <v>0</v>
      </c>
      <c r="NL106" s="1037">
        <f t="shared" si="277"/>
        <v>0</v>
      </c>
      <c r="NM106" s="1037">
        <f t="shared" si="277"/>
        <v>0</v>
      </c>
      <c r="NN106" s="1037">
        <f t="shared" si="278"/>
        <v>0</v>
      </c>
      <c r="NO106" s="1037">
        <f t="shared" si="278"/>
        <v>0</v>
      </c>
      <c r="NP106" s="1037">
        <f t="shared" si="278"/>
        <v>0</v>
      </c>
      <c r="NQ106" s="1037">
        <f t="shared" si="278"/>
        <v>0</v>
      </c>
      <c r="NR106" s="1037">
        <f t="shared" si="278"/>
        <v>0</v>
      </c>
      <c r="NS106" s="1037">
        <f t="shared" si="278"/>
        <v>0</v>
      </c>
      <c r="NT106" s="1037">
        <f t="shared" si="278"/>
        <v>0</v>
      </c>
      <c r="NU106" s="1037">
        <f t="shared" si="278"/>
        <v>0</v>
      </c>
      <c r="NV106" s="1037">
        <f t="shared" si="278"/>
        <v>0</v>
      </c>
      <c r="NW106" s="1037">
        <f t="shared" si="278"/>
        <v>0</v>
      </c>
      <c r="NX106" s="1037">
        <f t="shared" si="278"/>
        <v>0</v>
      </c>
      <c r="NY106" s="1037">
        <f t="shared" si="278"/>
        <v>0</v>
      </c>
      <c r="NZ106" s="1037">
        <f t="shared" si="278"/>
        <v>0</v>
      </c>
      <c r="OA106" s="1037">
        <f t="shared" si="278"/>
        <v>0</v>
      </c>
      <c r="OB106" s="1037">
        <f t="shared" si="278"/>
        <v>0</v>
      </c>
      <c r="OC106" s="1037">
        <f t="shared" si="278"/>
        <v>0</v>
      </c>
      <c r="OD106" s="1037">
        <f t="shared" si="279"/>
        <v>0</v>
      </c>
      <c r="OE106" s="1037">
        <f t="shared" si="279"/>
        <v>0</v>
      </c>
      <c r="OF106" s="1037">
        <f t="shared" si="279"/>
        <v>0</v>
      </c>
      <c r="OG106" s="1037">
        <f t="shared" si="279"/>
        <v>0</v>
      </c>
      <c r="OH106" s="1037">
        <f t="shared" si="279"/>
        <v>0</v>
      </c>
      <c r="OI106" s="1037">
        <f t="shared" si="279"/>
        <v>0</v>
      </c>
      <c r="OJ106" s="1037">
        <f t="shared" si="279"/>
        <v>0</v>
      </c>
      <c r="OK106" s="1037">
        <f t="shared" si="279"/>
        <v>0</v>
      </c>
      <c r="OL106" s="1037">
        <f t="shared" si="279"/>
        <v>0</v>
      </c>
      <c r="OM106" s="1037">
        <f t="shared" si="279"/>
        <v>0</v>
      </c>
      <c r="ON106" s="1037">
        <f t="shared" si="279"/>
        <v>0</v>
      </c>
      <c r="OO106" s="1037">
        <f t="shared" si="279"/>
        <v>0</v>
      </c>
      <c r="OP106" s="1037">
        <f t="shared" si="279"/>
        <v>0</v>
      </c>
      <c r="OQ106" s="1037">
        <f t="shared" si="279"/>
        <v>0</v>
      </c>
      <c r="OR106" s="1037">
        <f t="shared" si="279"/>
        <v>0</v>
      </c>
      <c r="OS106" s="1037">
        <f t="shared" si="279"/>
        <v>0</v>
      </c>
      <c r="OT106" s="1037">
        <f t="shared" si="280"/>
        <v>0</v>
      </c>
      <c r="OU106" s="1037">
        <f t="shared" si="280"/>
        <v>0</v>
      </c>
      <c r="OV106" s="1037">
        <f t="shared" si="280"/>
        <v>0</v>
      </c>
      <c r="OW106" s="1037">
        <f t="shared" si="280"/>
        <v>0</v>
      </c>
      <c r="OX106" s="1037">
        <f t="shared" si="280"/>
        <v>0</v>
      </c>
      <c r="OY106" s="1037">
        <f t="shared" si="280"/>
        <v>0</v>
      </c>
      <c r="OZ106" s="1037">
        <f t="shared" si="280"/>
        <v>0</v>
      </c>
      <c r="PA106" s="1037">
        <f t="shared" si="280"/>
        <v>0</v>
      </c>
      <c r="PB106" s="1037">
        <f t="shared" si="280"/>
        <v>0</v>
      </c>
      <c r="PC106" s="1037">
        <f t="shared" si="280"/>
        <v>0</v>
      </c>
      <c r="PD106" s="1037">
        <f t="shared" si="280"/>
        <v>0</v>
      </c>
      <c r="PE106" s="1037">
        <f t="shared" si="280"/>
        <v>0</v>
      </c>
      <c r="PF106" s="1037">
        <f t="shared" si="280"/>
        <v>0</v>
      </c>
      <c r="PG106" s="1037">
        <f t="shared" si="280"/>
        <v>0</v>
      </c>
      <c r="PH106" s="1037">
        <f t="shared" si="280"/>
        <v>0</v>
      </c>
      <c r="PI106" s="1037">
        <f t="shared" si="280"/>
        <v>0</v>
      </c>
      <c r="PJ106" s="1037">
        <f t="shared" si="281"/>
        <v>0</v>
      </c>
      <c r="PK106" s="1037">
        <f t="shared" si="281"/>
        <v>0</v>
      </c>
      <c r="PL106" s="1037">
        <f t="shared" si="281"/>
        <v>0</v>
      </c>
      <c r="PM106" s="1037">
        <f t="shared" si="281"/>
        <v>0</v>
      </c>
    </row>
    <row r="107" spans="2:429" s="1037" customFormat="1">
      <c r="C107" s="1037" t="s">
        <v>966</v>
      </c>
      <c r="D107" s="1037" t="s">
        <v>387</v>
      </c>
      <c r="F107" s="1044">
        <v>1</v>
      </c>
      <c r="G107" s="1044">
        <v>1</v>
      </c>
      <c r="H107" s="1045"/>
      <c r="I107" s="1045"/>
      <c r="J107" s="1037">
        <f t="shared" si="255"/>
        <v>1</v>
      </c>
      <c r="K107" s="1037">
        <f t="shared" si="255"/>
        <v>1</v>
      </c>
      <c r="L107" s="1037">
        <f t="shared" si="255"/>
        <v>1</v>
      </c>
      <c r="M107" s="1037">
        <f t="shared" si="255"/>
        <v>1</v>
      </c>
      <c r="N107" s="1037">
        <f t="shared" si="255"/>
        <v>1</v>
      </c>
      <c r="O107" s="1037">
        <f t="shared" si="255"/>
        <v>1</v>
      </c>
      <c r="P107" s="1037">
        <f t="shared" si="255"/>
        <v>1</v>
      </c>
      <c r="Q107" s="1037">
        <f t="shared" si="255"/>
        <v>1</v>
      </c>
      <c r="R107" s="1037">
        <f t="shared" si="255"/>
        <v>1</v>
      </c>
      <c r="S107" s="1037">
        <f t="shared" si="255"/>
        <v>1</v>
      </c>
      <c r="T107" s="1037">
        <f t="shared" si="255"/>
        <v>1</v>
      </c>
      <c r="U107" s="1037">
        <f t="shared" si="255"/>
        <v>1</v>
      </c>
      <c r="V107" s="1037">
        <f t="shared" si="255"/>
        <v>1</v>
      </c>
      <c r="W107" s="1037">
        <f t="shared" si="255"/>
        <v>1</v>
      </c>
      <c r="X107" s="1037">
        <f t="shared" si="255"/>
        <v>1</v>
      </c>
      <c r="Y107" s="1037">
        <f t="shared" si="255"/>
        <v>1</v>
      </c>
      <c r="Z107" s="1037">
        <f t="shared" si="256"/>
        <v>1</v>
      </c>
      <c r="AA107" s="1037">
        <f t="shared" si="256"/>
        <v>1</v>
      </c>
      <c r="AB107" s="1037">
        <f t="shared" si="256"/>
        <v>1</v>
      </c>
      <c r="AC107" s="1037">
        <f t="shared" si="256"/>
        <v>1</v>
      </c>
      <c r="AD107" s="1037">
        <f t="shared" si="256"/>
        <v>1</v>
      </c>
      <c r="AE107" s="1037">
        <f t="shared" si="256"/>
        <v>1</v>
      </c>
      <c r="AF107" s="1037">
        <f t="shared" si="256"/>
        <v>1</v>
      </c>
      <c r="AG107" s="1037">
        <f t="shared" si="256"/>
        <v>1</v>
      </c>
      <c r="AH107" s="1037">
        <f t="shared" si="256"/>
        <v>1</v>
      </c>
      <c r="AI107" s="1037">
        <f t="shared" si="256"/>
        <v>1</v>
      </c>
      <c r="AJ107" s="1037">
        <f t="shared" si="256"/>
        <v>1</v>
      </c>
      <c r="AK107" s="1037">
        <f t="shared" si="256"/>
        <v>1</v>
      </c>
      <c r="AL107" s="1037">
        <f t="shared" si="256"/>
        <v>1</v>
      </c>
      <c r="AM107" s="1037">
        <f t="shared" si="256"/>
        <v>1</v>
      </c>
      <c r="AN107" s="1037">
        <f t="shared" si="256"/>
        <v>1</v>
      </c>
      <c r="AO107" s="1037">
        <f t="shared" si="256"/>
        <v>1</v>
      </c>
      <c r="AP107" s="1037">
        <f t="shared" si="257"/>
        <v>1</v>
      </c>
      <c r="AQ107" s="1037">
        <f t="shared" si="257"/>
        <v>1</v>
      </c>
      <c r="AR107" s="1037">
        <f t="shared" si="257"/>
        <v>1</v>
      </c>
      <c r="AS107" s="1037">
        <f t="shared" si="257"/>
        <v>1</v>
      </c>
      <c r="AT107" s="1037">
        <f t="shared" si="257"/>
        <v>1</v>
      </c>
      <c r="AU107" s="1037">
        <f t="shared" si="257"/>
        <v>1</v>
      </c>
      <c r="AV107" s="1037">
        <f t="shared" si="257"/>
        <v>1</v>
      </c>
      <c r="AW107" s="1037">
        <f t="shared" si="257"/>
        <v>1</v>
      </c>
      <c r="AX107" s="1037">
        <f t="shared" si="257"/>
        <v>1</v>
      </c>
      <c r="AY107" s="1037">
        <f t="shared" si="257"/>
        <v>1</v>
      </c>
      <c r="AZ107" s="1037">
        <f t="shared" si="257"/>
        <v>1</v>
      </c>
      <c r="BA107" s="1037">
        <f t="shared" si="257"/>
        <v>1</v>
      </c>
      <c r="BB107" s="1037">
        <f t="shared" si="257"/>
        <v>1</v>
      </c>
      <c r="BC107" s="1037">
        <f t="shared" si="257"/>
        <v>1</v>
      </c>
      <c r="BD107" s="1037">
        <f t="shared" si="257"/>
        <v>1</v>
      </c>
      <c r="BE107" s="1037">
        <f t="shared" si="257"/>
        <v>1</v>
      </c>
      <c r="BF107" s="1037">
        <f t="shared" si="258"/>
        <v>1</v>
      </c>
      <c r="BG107" s="1037">
        <f t="shared" si="258"/>
        <v>1</v>
      </c>
      <c r="BH107" s="1037">
        <f t="shared" si="258"/>
        <v>1</v>
      </c>
      <c r="BI107" s="1037">
        <f t="shared" si="258"/>
        <v>1</v>
      </c>
      <c r="BJ107" s="1037">
        <f t="shared" si="258"/>
        <v>1</v>
      </c>
      <c r="BK107" s="1037">
        <f t="shared" si="258"/>
        <v>1</v>
      </c>
      <c r="BL107" s="1037">
        <f t="shared" si="258"/>
        <v>1</v>
      </c>
      <c r="BM107" s="1037">
        <f t="shared" si="258"/>
        <v>1</v>
      </c>
      <c r="BN107" s="1037">
        <f t="shared" si="258"/>
        <v>1</v>
      </c>
      <c r="BO107" s="1037">
        <f t="shared" si="258"/>
        <v>1</v>
      </c>
      <c r="BP107" s="1037">
        <f t="shared" si="258"/>
        <v>1</v>
      </c>
      <c r="BQ107" s="1037">
        <f t="shared" si="258"/>
        <v>1</v>
      </c>
      <c r="BR107" s="1037">
        <f t="shared" si="258"/>
        <v>1</v>
      </c>
      <c r="BS107" s="1037">
        <f t="shared" si="258"/>
        <v>1</v>
      </c>
      <c r="BT107" s="1037">
        <f t="shared" si="258"/>
        <v>1</v>
      </c>
      <c r="BU107" s="1037">
        <f t="shared" si="258"/>
        <v>1</v>
      </c>
      <c r="BV107" s="1037">
        <f t="shared" si="259"/>
        <v>1</v>
      </c>
      <c r="BW107" s="1037">
        <f t="shared" si="259"/>
        <v>1</v>
      </c>
      <c r="BX107" s="1037">
        <f t="shared" si="259"/>
        <v>1</v>
      </c>
      <c r="BY107" s="1037">
        <f t="shared" si="259"/>
        <v>1</v>
      </c>
      <c r="BZ107" s="1037">
        <f t="shared" si="259"/>
        <v>1</v>
      </c>
      <c r="CA107" s="1037">
        <f t="shared" si="259"/>
        <v>1</v>
      </c>
      <c r="CB107" s="1037">
        <f t="shared" si="259"/>
        <v>1</v>
      </c>
      <c r="CC107" s="1037">
        <f t="shared" si="259"/>
        <v>1</v>
      </c>
      <c r="CD107" s="1037">
        <f t="shared" si="259"/>
        <v>1</v>
      </c>
      <c r="CE107" s="1037">
        <f t="shared" si="259"/>
        <v>1</v>
      </c>
      <c r="CF107" s="1037">
        <f t="shared" si="259"/>
        <v>1</v>
      </c>
      <c r="CG107" s="1037">
        <f t="shared" si="259"/>
        <v>1</v>
      </c>
      <c r="CH107" s="1037">
        <f t="shared" si="259"/>
        <v>1</v>
      </c>
      <c r="CI107" s="1037">
        <f t="shared" si="259"/>
        <v>1</v>
      </c>
      <c r="CJ107" s="1037">
        <f t="shared" si="259"/>
        <v>1</v>
      </c>
      <c r="CK107" s="1037">
        <f t="shared" si="259"/>
        <v>1</v>
      </c>
      <c r="CL107" s="1037">
        <f t="shared" si="260"/>
        <v>1</v>
      </c>
      <c r="CM107" s="1037">
        <f t="shared" si="260"/>
        <v>1</v>
      </c>
      <c r="CN107" s="1037">
        <f t="shared" si="260"/>
        <v>1</v>
      </c>
      <c r="CO107" s="1037">
        <f t="shared" si="260"/>
        <v>1</v>
      </c>
      <c r="CP107" s="1037">
        <f t="shared" si="260"/>
        <v>1</v>
      </c>
      <c r="CQ107" s="1037">
        <f t="shared" si="260"/>
        <v>1</v>
      </c>
      <c r="CR107" s="1037">
        <f t="shared" si="260"/>
        <v>1</v>
      </c>
      <c r="CS107" s="1037">
        <f t="shared" si="260"/>
        <v>1</v>
      </c>
      <c r="CT107" s="1037">
        <f t="shared" si="260"/>
        <v>1</v>
      </c>
      <c r="CU107" s="1037">
        <f t="shared" si="260"/>
        <v>1</v>
      </c>
      <c r="CV107" s="1037">
        <f t="shared" si="260"/>
        <v>1</v>
      </c>
      <c r="CW107" s="1037">
        <f t="shared" si="260"/>
        <v>1</v>
      </c>
      <c r="CX107" s="1037">
        <f t="shared" si="260"/>
        <v>1</v>
      </c>
      <c r="CY107" s="1037">
        <f t="shared" si="260"/>
        <v>1</v>
      </c>
      <c r="CZ107" s="1037">
        <f t="shared" si="260"/>
        <v>1</v>
      </c>
      <c r="DA107" s="1037">
        <f t="shared" si="260"/>
        <v>1</v>
      </c>
      <c r="DB107" s="1037">
        <f t="shared" si="261"/>
        <v>1</v>
      </c>
      <c r="DC107" s="1037">
        <f t="shared" si="261"/>
        <v>1</v>
      </c>
      <c r="DD107" s="1037">
        <f t="shared" si="261"/>
        <v>1</v>
      </c>
      <c r="DE107" s="1037">
        <f t="shared" si="261"/>
        <v>1</v>
      </c>
      <c r="DF107" s="1037">
        <f t="shared" si="261"/>
        <v>1</v>
      </c>
      <c r="DG107" s="1037">
        <f t="shared" si="261"/>
        <v>1</v>
      </c>
      <c r="DH107" s="1037">
        <f t="shared" si="261"/>
        <v>1</v>
      </c>
      <c r="DI107" s="1037">
        <f t="shared" si="261"/>
        <v>1</v>
      </c>
      <c r="DJ107" s="1037">
        <f t="shared" si="261"/>
        <v>1</v>
      </c>
      <c r="DK107" s="1037">
        <f t="shared" si="261"/>
        <v>1</v>
      </c>
      <c r="DL107" s="1037">
        <f t="shared" si="261"/>
        <v>1</v>
      </c>
      <c r="DM107" s="1037">
        <f t="shared" si="261"/>
        <v>1</v>
      </c>
      <c r="DN107" s="1037">
        <f t="shared" si="261"/>
        <v>1</v>
      </c>
      <c r="DO107" s="1037">
        <f t="shared" si="261"/>
        <v>1</v>
      </c>
      <c r="DP107" s="1037">
        <f t="shared" si="261"/>
        <v>1</v>
      </c>
      <c r="DQ107" s="1037">
        <f t="shared" si="261"/>
        <v>1</v>
      </c>
      <c r="DR107" s="1037">
        <f t="shared" si="262"/>
        <v>1</v>
      </c>
      <c r="DS107" s="1037">
        <f t="shared" si="262"/>
        <v>1</v>
      </c>
      <c r="DT107" s="1037">
        <f t="shared" si="262"/>
        <v>1</v>
      </c>
      <c r="DU107" s="1037">
        <f t="shared" si="262"/>
        <v>1</v>
      </c>
      <c r="DV107" s="1037">
        <f t="shared" si="262"/>
        <v>1</v>
      </c>
      <c r="DW107" s="1037">
        <f t="shared" si="262"/>
        <v>1</v>
      </c>
      <c r="DX107" s="1037">
        <f t="shared" si="262"/>
        <v>1</v>
      </c>
      <c r="DY107" s="1037">
        <f t="shared" si="262"/>
        <v>1</v>
      </c>
      <c r="DZ107" s="1037">
        <f t="shared" si="262"/>
        <v>1</v>
      </c>
      <c r="EA107" s="1037">
        <f t="shared" si="262"/>
        <v>1</v>
      </c>
      <c r="EB107" s="1037">
        <f t="shared" si="262"/>
        <v>1</v>
      </c>
      <c r="EC107" s="1037">
        <f t="shared" si="262"/>
        <v>1</v>
      </c>
      <c r="ED107" s="1037">
        <f t="shared" si="262"/>
        <v>1</v>
      </c>
      <c r="EE107" s="1037">
        <f t="shared" si="262"/>
        <v>1</v>
      </c>
      <c r="EF107" s="1037">
        <f t="shared" si="262"/>
        <v>1</v>
      </c>
      <c r="EG107" s="1037">
        <f t="shared" si="262"/>
        <v>1</v>
      </c>
      <c r="EH107" s="1037">
        <f t="shared" si="263"/>
        <v>1</v>
      </c>
      <c r="EI107" s="1037">
        <f t="shared" si="263"/>
        <v>1</v>
      </c>
      <c r="EJ107" s="1037">
        <f t="shared" si="263"/>
        <v>1</v>
      </c>
      <c r="EK107" s="1037">
        <f t="shared" si="263"/>
        <v>1</v>
      </c>
      <c r="EL107" s="1037">
        <f t="shared" si="263"/>
        <v>1</v>
      </c>
      <c r="EM107" s="1037">
        <f t="shared" si="263"/>
        <v>1</v>
      </c>
      <c r="EN107" s="1037">
        <f t="shared" si="263"/>
        <v>1</v>
      </c>
      <c r="EO107" s="1037">
        <f t="shared" si="263"/>
        <v>1</v>
      </c>
      <c r="EP107" s="1037">
        <f t="shared" si="263"/>
        <v>1</v>
      </c>
      <c r="EQ107" s="1037">
        <f t="shared" si="263"/>
        <v>1</v>
      </c>
      <c r="ER107" s="1037">
        <f t="shared" si="263"/>
        <v>1</v>
      </c>
      <c r="ES107" s="1037">
        <f t="shared" si="263"/>
        <v>1</v>
      </c>
      <c r="ET107" s="1037">
        <f t="shared" si="263"/>
        <v>1</v>
      </c>
      <c r="EU107" s="1037">
        <f t="shared" si="263"/>
        <v>1</v>
      </c>
      <c r="EV107" s="1037">
        <f t="shared" si="263"/>
        <v>1</v>
      </c>
      <c r="EW107" s="1037">
        <f t="shared" si="263"/>
        <v>1</v>
      </c>
      <c r="EX107" s="1037">
        <f t="shared" si="264"/>
        <v>1</v>
      </c>
      <c r="EY107" s="1037">
        <f t="shared" si="264"/>
        <v>1</v>
      </c>
      <c r="EZ107" s="1037">
        <f t="shared" si="264"/>
        <v>1</v>
      </c>
      <c r="FA107" s="1037">
        <f t="shared" si="264"/>
        <v>1</v>
      </c>
      <c r="FB107" s="1037">
        <f t="shared" si="264"/>
        <v>1</v>
      </c>
      <c r="FC107" s="1037">
        <f t="shared" si="264"/>
        <v>1</v>
      </c>
      <c r="FD107" s="1037">
        <f t="shared" si="264"/>
        <v>1</v>
      </c>
      <c r="FE107" s="1037">
        <f t="shared" si="264"/>
        <v>1</v>
      </c>
      <c r="FF107" s="1037">
        <f t="shared" si="264"/>
        <v>1</v>
      </c>
      <c r="FG107" s="1037">
        <f t="shared" si="264"/>
        <v>1</v>
      </c>
      <c r="FH107" s="1037">
        <f t="shared" si="264"/>
        <v>1</v>
      </c>
      <c r="FI107" s="1037">
        <f t="shared" si="264"/>
        <v>1</v>
      </c>
      <c r="FJ107" s="1037">
        <f t="shared" si="264"/>
        <v>1</v>
      </c>
      <c r="FK107" s="1037">
        <f t="shared" si="264"/>
        <v>1</v>
      </c>
      <c r="FL107" s="1037">
        <f t="shared" si="264"/>
        <v>1</v>
      </c>
      <c r="FM107" s="1037">
        <f t="shared" si="264"/>
        <v>1</v>
      </c>
      <c r="FN107" s="1037">
        <f t="shared" si="265"/>
        <v>1</v>
      </c>
      <c r="FO107" s="1037">
        <f t="shared" si="265"/>
        <v>1</v>
      </c>
      <c r="FP107" s="1037">
        <f t="shared" si="265"/>
        <v>1</v>
      </c>
      <c r="FQ107" s="1037">
        <f t="shared" si="265"/>
        <v>1</v>
      </c>
      <c r="FR107" s="1037">
        <f t="shared" si="265"/>
        <v>1</v>
      </c>
      <c r="FS107" s="1037">
        <f t="shared" si="265"/>
        <v>1</v>
      </c>
      <c r="FT107" s="1037">
        <f t="shared" si="265"/>
        <v>1</v>
      </c>
      <c r="FU107" s="1037">
        <f t="shared" si="265"/>
        <v>1</v>
      </c>
      <c r="FV107" s="1037">
        <f t="shared" si="265"/>
        <v>1</v>
      </c>
      <c r="FW107" s="1037">
        <f t="shared" si="265"/>
        <v>1</v>
      </c>
      <c r="FX107" s="1037">
        <f t="shared" si="265"/>
        <v>1</v>
      </c>
      <c r="FY107" s="1037">
        <f t="shared" si="265"/>
        <v>1</v>
      </c>
      <c r="FZ107" s="1037">
        <f t="shared" si="265"/>
        <v>1</v>
      </c>
      <c r="GA107" s="1037">
        <f t="shared" si="265"/>
        <v>1</v>
      </c>
      <c r="GB107" s="1037">
        <f t="shared" si="265"/>
        <v>1</v>
      </c>
      <c r="GC107" s="1037">
        <f t="shared" si="265"/>
        <v>1</v>
      </c>
      <c r="GD107" s="1037">
        <f t="shared" si="266"/>
        <v>1</v>
      </c>
      <c r="GE107" s="1037">
        <f t="shared" si="266"/>
        <v>1</v>
      </c>
      <c r="GF107" s="1037">
        <f t="shared" si="266"/>
        <v>1</v>
      </c>
      <c r="GG107" s="1037">
        <f t="shared" si="266"/>
        <v>1</v>
      </c>
      <c r="GH107" s="1037">
        <f t="shared" si="266"/>
        <v>1</v>
      </c>
      <c r="GI107" s="1037">
        <f t="shared" si="266"/>
        <v>1</v>
      </c>
      <c r="GJ107" s="1037">
        <f t="shared" si="266"/>
        <v>1</v>
      </c>
      <c r="GK107" s="1037">
        <f t="shared" si="266"/>
        <v>1</v>
      </c>
      <c r="GL107" s="1037">
        <f t="shared" si="266"/>
        <v>1</v>
      </c>
      <c r="GM107" s="1037">
        <f t="shared" si="266"/>
        <v>1</v>
      </c>
      <c r="GN107" s="1037">
        <f t="shared" si="266"/>
        <v>1</v>
      </c>
      <c r="GO107" s="1037">
        <f t="shared" si="266"/>
        <v>1</v>
      </c>
      <c r="GP107" s="1037">
        <f t="shared" si="266"/>
        <v>1</v>
      </c>
      <c r="GQ107" s="1037">
        <f t="shared" si="266"/>
        <v>1</v>
      </c>
      <c r="GR107" s="1037">
        <f t="shared" si="266"/>
        <v>1</v>
      </c>
      <c r="GS107" s="1037">
        <f t="shared" si="266"/>
        <v>1</v>
      </c>
      <c r="GT107" s="1037">
        <f t="shared" si="267"/>
        <v>1</v>
      </c>
      <c r="GU107" s="1037">
        <f t="shared" si="267"/>
        <v>1</v>
      </c>
      <c r="GV107" s="1037">
        <f t="shared" si="267"/>
        <v>1</v>
      </c>
      <c r="GW107" s="1037">
        <f t="shared" si="267"/>
        <v>1</v>
      </c>
      <c r="GX107" s="1037">
        <f t="shared" si="267"/>
        <v>1</v>
      </c>
      <c r="GY107" s="1037">
        <f t="shared" si="267"/>
        <v>1</v>
      </c>
      <c r="GZ107" s="1037">
        <f t="shared" si="267"/>
        <v>1</v>
      </c>
      <c r="HA107" s="1037">
        <f t="shared" si="267"/>
        <v>1</v>
      </c>
      <c r="HB107" s="1037">
        <f t="shared" si="267"/>
        <v>1</v>
      </c>
      <c r="HC107" s="1037">
        <f t="shared" si="267"/>
        <v>1</v>
      </c>
      <c r="HD107" s="1037">
        <f t="shared" si="267"/>
        <v>1</v>
      </c>
      <c r="HE107" s="1037">
        <f t="shared" si="267"/>
        <v>1</v>
      </c>
      <c r="HF107" s="1037">
        <f t="shared" si="267"/>
        <v>1</v>
      </c>
      <c r="HG107" s="1037">
        <f t="shared" si="267"/>
        <v>1</v>
      </c>
      <c r="HH107" s="1037">
        <f t="shared" si="267"/>
        <v>1</v>
      </c>
      <c r="HI107" s="1037">
        <f t="shared" si="267"/>
        <v>1</v>
      </c>
      <c r="HJ107" s="1037">
        <f t="shared" si="268"/>
        <v>1</v>
      </c>
      <c r="HK107" s="1037">
        <f t="shared" si="268"/>
        <v>1</v>
      </c>
      <c r="HL107" s="1037">
        <f t="shared" si="268"/>
        <v>1</v>
      </c>
      <c r="HM107" s="1037">
        <f t="shared" si="268"/>
        <v>1</v>
      </c>
      <c r="HN107" s="1037">
        <f t="shared" si="268"/>
        <v>1</v>
      </c>
      <c r="HO107" s="1037">
        <f t="shared" si="268"/>
        <v>1</v>
      </c>
      <c r="HP107" s="1037">
        <f t="shared" si="268"/>
        <v>1</v>
      </c>
      <c r="HQ107" s="1037">
        <f t="shared" si="268"/>
        <v>1</v>
      </c>
      <c r="HR107" s="1037">
        <f t="shared" si="268"/>
        <v>1</v>
      </c>
      <c r="HS107" s="1037">
        <f t="shared" si="268"/>
        <v>1</v>
      </c>
      <c r="HT107" s="1037">
        <f t="shared" si="268"/>
        <v>1</v>
      </c>
      <c r="HU107" s="1037">
        <f t="shared" si="268"/>
        <v>1</v>
      </c>
      <c r="HV107" s="1037">
        <f t="shared" si="268"/>
        <v>1</v>
      </c>
      <c r="HW107" s="1037">
        <f t="shared" si="268"/>
        <v>1</v>
      </c>
      <c r="HX107" s="1037">
        <f t="shared" si="268"/>
        <v>1</v>
      </c>
      <c r="HY107" s="1037">
        <f t="shared" si="268"/>
        <v>1</v>
      </c>
      <c r="HZ107" s="1037">
        <f t="shared" si="269"/>
        <v>1</v>
      </c>
      <c r="IA107" s="1037">
        <f t="shared" si="269"/>
        <v>1</v>
      </c>
      <c r="IB107" s="1037">
        <f t="shared" si="269"/>
        <v>1</v>
      </c>
      <c r="IC107" s="1037">
        <f t="shared" si="269"/>
        <v>1</v>
      </c>
      <c r="ID107" s="1037">
        <f t="shared" si="269"/>
        <v>1</v>
      </c>
      <c r="IE107" s="1037">
        <f t="shared" si="269"/>
        <v>1</v>
      </c>
      <c r="IF107" s="1037">
        <f t="shared" si="269"/>
        <v>1</v>
      </c>
      <c r="IG107" s="1037">
        <f t="shared" si="269"/>
        <v>1</v>
      </c>
      <c r="IH107" s="1037">
        <f t="shared" si="269"/>
        <v>1</v>
      </c>
      <c r="II107" s="1037">
        <f t="shared" si="269"/>
        <v>1</v>
      </c>
      <c r="IJ107" s="1037">
        <f t="shared" si="269"/>
        <v>1</v>
      </c>
      <c r="IK107" s="1037">
        <f t="shared" si="269"/>
        <v>1</v>
      </c>
      <c r="IL107" s="1037">
        <f t="shared" si="269"/>
        <v>1</v>
      </c>
      <c r="IM107" s="1037">
        <f t="shared" si="269"/>
        <v>1</v>
      </c>
      <c r="IN107" s="1037">
        <f t="shared" si="269"/>
        <v>1</v>
      </c>
      <c r="IO107" s="1037">
        <f t="shared" si="269"/>
        <v>1</v>
      </c>
      <c r="IP107" s="1037">
        <f t="shared" si="270"/>
        <v>1</v>
      </c>
      <c r="IQ107" s="1037">
        <f t="shared" si="270"/>
        <v>1</v>
      </c>
      <c r="IR107" s="1037">
        <f t="shared" si="270"/>
        <v>1</v>
      </c>
      <c r="IS107" s="1037">
        <f t="shared" si="270"/>
        <v>1</v>
      </c>
      <c r="IT107" s="1037">
        <f t="shared" si="270"/>
        <v>1</v>
      </c>
      <c r="IU107" s="1037">
        <f t="shared" si="270"/>
        <v>1</v>
      </c>
      <c r="IV107" s="1037">
        <f t="shared" si="270"/>
        <v>1</v>
      </c>
      <c r="IW107" s="1037">
        <f t="shared" si="270"/>
        <v>1</v>
      </c>
      <c r="IX107" s="1037">
        <f t="shared" si="270"/>
        <v>1</v>
      </c>
      <c r="IY107" s="1037">
        <f t="shared" si="270"/>
        <v>1</v>
      </c>
      <c r="IZ107" s="1037">
        <f t="shared" si="270"/>
        <v>1</v>
      </c>
      <c r="JA107" s="1037">
        <f t="shared" si="270"/>
        <v>1</v>
      </c>
      <c r="JB107" s="1037">
        <f t="shared" si="270"/>
        <v>1</v>
      </c>
      <c r="JC107" s="1037">
        <f t="shared" si="270"/>
        <v>1</v>
      </c>
      <c r="JD107" s="1037">
        <f t="shared" si="270"/>
        <v>1</v>
      </c>
      <c r="JE107" s="1037">
        <f t="shared" si="270"/>
        <v>1</v>
      </c>
      <c r="JF107" s="1037">
        <f t="shared" si="271"/>
        <v>1</v>
      </c>
      <c r="JG107" s="1037">
        <f t="shared" si="271"/>
        <v>1</v>
      </c>
      <c r="JH107" s="1037">
        <f t="shared" si="271"/>
        <v>1</v>
      </c>
      <c r="JI107" s="1037">
        <f t="shared" si="271"/>
        <v>1</v>
      </c>
      <c r="JJ107" s="1037">
        <f t="shared" si="271"/>
        <v>1</v>
      </c>
      <c r="JK107" s="1037">
        <f t="shared" si="271"/>
        <v>1</v>
      </c>
      <c r="JL107" s="1037">
        <f t="shared" si="271"/>
        <v>1</v>
      </c>
      <c r="JM107" s="1037">
        <f t="shared" si="271"/>
        <v>1</v>
      </c>
      <c r="JN107" s="1037">
        <f t="shared" si="271"/>
        <v>1</v>
      </c>
      <c r="JO107" s="1037">
        <f t="shared" si="271"/>
        <v>1</v>
      </c>
      <c r="JP107" s="1037">
        <f t="shared" si="271"/>
        <v>1</v>
      </c>
      <c r="JQ107" s="1037">
        <f t="shared" si="271"/>
        <v>1</v>
      </c>
      <c r="JR107" s="1037">
        <f t="shared" si="271"/>
        <v>1</v>
      </c>
      <c r="JS107" s="1037">
        <f t="shared" si="271"/>
        <v>1</v>
      </c>
      <c r="JT107" s="1037">
        <f t="shared" si="271"/>
        <v>1</v>
      </c>
      <c r="JU107" s="1037">
        <f t="shared" si="271"/>
        <v>1</v>
      </c>
      <c r="JV107" s="1037">
        <f t="shared" si="272"/>
        <v>1</v>
      </c>
      <c r="JW107" s="1037">
        <f t="shared" si="272"/>
        <v>1</v>
      </c>
      <c r="JX107" s="1037">
        <f t="shared" si="272"/>
        <v>1</v>
      </c>
      <c r="JY107" s="1037">
        <f t="shared" si="272"/>
        <v>1</v>
      </c>
      <c r="JZ107" s="1037">
        <f t="shared" si="272"/>
        <v>1</v>
      </c>
      <c r="KA107" s="1037">
        <f t="shared" si="272"/>
        <v>1</v>
      </c>
      <c r="KB107" s="1037">
        <f t="shared" si="272"/>
        <v>1</v>
      </c>
      <c r="KC107" s="1037">
        <f t="shared" si="272"/>
        <v>1</v>
      </c>
      <c r="KD107" s="1037">
        <f t="shared" si="272"/>
        <v>1</v>
      </c>
      <c r="KE107" s="1037">
        <f t="shared" si="272"/>
        <v>1</v>
      </c>
      <c r="KF107" s="1037">
        <f t="shared" si="272"/>
        <v>1</v>
      </c>
      <c r="KG107" s="1037">
        <f t="shared" si="272"/>
        <v>1</v>
      </c>
      <c r="KH107" s="1037">
        <f t="shared" si="272"/>
        <v>1</v>
      </c>
      <c r="KI107" s="1037">
        <f t="shared" si="272"/>
        <v>1</v>
      </c>
      <c r="KJ107" s="1037">
        <f t="shared" si="272"/>
        <v>1</v>
      </c>
      <c r="KK107" s="1037">
        <f t="shared" si="272"/>
        <v>1</v>
      </c>
      <c r="KL107" s="1037">
        <f t="shared" si="273"/>
        <v>1</v>
      </c>
      <c r="KM107" s="1037">
        <f t="shared" si="273"/>
        <v>1</v>
      </c>
      <c r="KN107" s="1037">
        <f t="shared" si="273"/>
        <v>1</v>
      </c>
      <c r="KO107" s="1037">
        <f t="shared" si="273"/>
        <v>1</v>
      </c>
      <c r="KP107" s="1037">
        <f t="shared" si="273"/>
        <v>1</v>
      </c>
      <c r="KQ107" s="1037">
        <f t="shared" si="273"/>
        <v>1</v>
      </c>
      <c r="KR107" s="1037">
        <f t="shared" si="273"/>
        <v>1</v>
      </c>
      <c r="KS107" s="1037">
        <f t="shared" si="273"/>
        <v>1</v>
      </c>
      <c r="KT107" s="1037">
        <f t="shared" si="273"/>
        <v>1</v>
      </c>
      <c r="KU107" s="1037">
        <f t="shared" si="273"/>
        <v>1</v>
      </c>
      <c r="KV107" s="1037">
        <f t="shared" si="273"/>
        <v>1</v>
      </c>
      <c r="KW107" s="1037">
        <f t="shared" si="273"/>
        <v>1</v>
      </c>
      <c r="KX107" s="1037">
        <f t="shared" si="273"/>
        <v>1</v>
      </c>
      <c r="KY107" s="1037">
        <f t="shared" si="273"/>
        <v>1</v>
      </c>
      <c r="KZ107" s="1037">
        <f t="shared" si="273"/>
        <v>1</v>
      </c>
      <c r="LA107" s="1037">
        <f t="shared" si="273"/>
        <v>1</v>
      </c>
      <c r="LB107" s="1037">
        <f t="shared" si="274"/>
        <v>1</v>
      </c>
      <c r="LC107" s="1037">
        <f t="shared" si="274"/>
        <v>1</v>
      </c>
      <c r="LD107" s="1037">
        <f t="shared" si="274"/>
        <v>1</v>
      </c>
      <c r="LE107" s="1037">
        <f t="shared" si="274"/>
        <v>1</v>
      </c>
      <c r="LF107" s="1037">
        <f t="shared" si="274"/>
        <v>1</v>
      </c>
      <c r="LG107" s="1037">
        <f t="shared" si="274"/>
        <v>1</v>
      </c>
      <c r="LH107" s="1037">
        <f t="shared" si="274"/>
        <v>1</v>
      </c>
      <c r="LI107" s="1037">
        <f t="shared" si="274"/>
        <v>1</v>
      </c>
      <c r="LJ107" s="1037">
        <f t="shared" si="274"/>
        <v>1</v>
      </c>
      <c r="LK107" s="1037">
        <f t="shared" si="274"/>
        <v>1</v>
      </c>
      <c r="LL107" s="1037">
        <f t="shared" si="274"/>
        <v>1</v>
      </c>
      <c r="LM107" s="1037">
        <f t="shared" si="274"/>
        <v>1</v>
      </c>
      <c r="LN107" s="1037">
        <f t="shared" si="274"/>
        <v>1</v>
      </c>
      <c r="LO107" s="1037">
        <f t="shared" si="274"/>
        <v>1</v>
      </c>
      <c r="LP107" s="1037">
        <f t="shared" si="274"/>
        <v>1</v>
      </c>
      <c r="LQ107" s="1037">
        <f t="shared" si="274"/>
        <v>1</v>
      </c>
      <c r="LR107" s="1037">
        <f t="shared" si="275"/>
        <v>1</v>
      </c>
      <c r="LS107" s="1037">
        <f t="shared" si="275"/>
        <v>1</v>
      </c>
      <c r="LT107" s="1037">
        <f t="shared" si="275"/>
        <v>1</v>
      </c>
      <c r="LU107" s="1037">
        <f t="shared" si="275"/>
        <v>1</v>
      </c>
      <c r="LV107" s="1037">
        <f t="shared" si="275"/>
        <v>1</v>
      </c>
      <c r="LW107" s="1037">
        <f t="shared" si="275"/>
        <v>1</v>
      </c>
      <c r="LX107" s="1037">
        <f t="shared" si="275"/>
        <v>1</v>
      </c>
      <c r="LY107" s="1037">
        <f t="shared" si="275"/>
        <v>1</v>
      </c>
      <c r="LZ107" s="1037">
        <f t="shared" si="275"/>
        <v>1</v>
      </c>
      <c r="MA107" s="1037">
        <f t="shared" si="275"/>
        <v>1</v>
      </c>
      <c r="MB107" s="1037">
        <f t="shared" si="275"/>
        <v>1</v>
      </c>
      <c r="MC107" s="1037">
        <f t="shared" si="275"/>
        <v>1</v>
      </c>
      <c r="MD107" s="1037">
        <f t="shared" si="275"/>
        <v>1</v>
      </c>
      <c r="ME107" s="1037">
        <f t="shared" si="275"/>
        <v>1</v>
      </c>
      <c r="MF107" s="1037">
        <f t="shared" si="275"/>
        <v>1</v>
      </c>
      <c r="MG107" s="1037">
        <f t="shared" si="275"/>
        <v>1</v>
      </c>
      <c r="MH107" s="1037">
        <f t="shared" si="276"/>
        <v>1</v>
      </c>
      <c r="MI107" s="1037">
        <f t="shared" si="276"/>
        <v>1</v>
      </c>
      <c r="MJ107" s="1037">
        <f t="shared" si="276"/>
        <v>1</v>
      </c>
      <c r="MK107" s="1037">
        <f t="shared" si="276"/>
        <v>1</v>
      </c>
      <c r="ML107" s="1037">
        <f t="shared" si="276"/>
        <v>1</v>
      </c>
      <c r="MM107" s="1037">
        <f t="shared" si="276"/>
        <v>1</v>
      </c>
      <c r="MN107" s="1037">
        <f t="shared" si="276"/>
        <v>1</v>
      </c>
      <c r="MO107" s="1037">
        <f t="shared" si="276"/>
        <v>1</v>
      </c>
      <c r="MP107" s="1037">
        <f t="shared" si="276"/>
        <v>1</v>
      </c>
      <c r="MQ107" s="1037">
        <f t="shared" si="276"/>
        <v>1</v>
      </c>
      <c r="MR107" s="1037">
        <f t="shared" si="276"/>
        <v>1</v>
      </c>
      <c r="MS107" s="1037">
        <f t="shared" si="276"/>
        <v>1</v>
      </c>
      <c r="MT107" s="1037">
        <f t="shared" si="276"/>
        <v>1</v>
      </c>
      <c r="MU107" s="1037">
        <f t="shared" si="276"/>
        <v>1</v>
      </c>
      <c r="MV107" s="1037">
        <f t="shared" si="276"/>
        <v>1</v>
      </c>
      <c r="MW107" s="1037">
        <f t="shared" si="276"/>
        <v>1</v>
      </c>
      <c r="MX107" s="1037">
        <f t="shared" si="277"/>
        <v>1</v>
      </c>
      <c r="MY107" s="1037">
        <f t="shared" si="277"/>
        <v>1</v>
      </c>
      <c r="MZ107" s="1037">
        <f t="shared" si="277"/>
        <v>1</v>
      </c>
      <c r="NA107" s="1037">
        <f t="shared" si="277"/>
        <v>1</v>
      </c>
      <c r="NB107" s="1037">
        <f t="shared" si="277"/>
        <v>1</v>
      </c>
      <c r="NC107" s="1037">
        <f t="shared" si="277"/>
        <v>1</v>
      </c>
      <c r="ND107" s="1037">
        <f t="shared" si="277"/>
        <v>1</v>
      </c>
      <c r="NE107" s="1037">
        <f t="shared" si="277"/>
        <v>1</v>
      </c>
      <c r="NF107" s="1037">
        <f t="shared" si="277"/>
        <v>1</v>
      </c>
      <c r="NG107" s="1037">
        <f t="shared" si="277"/>
        <v>1</v>
      </c>
      <c r="NH107" s="1037">
        <f t="shared" si="277"/>
        <v>1</v>
      </c>
      <c r="NI107" s="1037">
        <f t="shared" si="277"/>
        <v>1</v>
      </c>
      <c r="NJ107" s="1037">
        <f t="shared" si="277"/>
        <v>1</v>
      </c>
      <c r="NK107" s="1037">
        <f t="shared" si="277"/>
        <v>1</v>
      </c>
      <c r="NL107" s="1037">
        <f t="shared" si="277"/>
        <v>1</v>
      </c>
      <c r="NM107" s="1037">
        <f t="shared" si="277"/>
        <v>1</v>
      </c>
      <c r="NN107" s="1037">
        <f t="shared" si="278"/>
        <v>1</v>
      </c>
      <c r="NO107" s="1037">
        <f t="shared" si="278"/>
        <v>1</v>
      </c>
      <c r="NP107" s="1037">
        <f t="shared" si="278"/>
        <v>1</v>
      </c>
      <c r="NQ107" s="1037">
        <f t="shared" si="278"/>
        <v>1</v>
      </c>
      <c r="NR107" s="1037">
        <f t="shared" si="278"/>
        <v>1</v>
      </c>
      <c r="NS107" s="1037">
        <f t="shared" si="278"/>
        <v>1</v>
      </c>
      <c r="NT107" s="1037">
        <f t="shared" si="278"/>
        <v>1</v>
      </c>
      <c r="NU107" s="1037">
        <f t="shared" si="278"/>
        <v>1</v>
      </c>
      <c r="NV107" s="1037">
        <f t="shared" si="278"/>
        <v>1</v>
      </c>
      <c r="NW107" s="1037">
        <f t="shared" si="278"/>
        <v>1</v>
      </c>
      <c r="NX107" s="1037">
        <f t="shared" si="278"/>
        <v>1</v>
      </c>
      <c r="NY107" s="1037">
        <f t="shared" si="278"/>
        <v>1</v>
      </c>
      <c r="NZ107" s="1037">
        <f t="shared" si="278"/>
        <v>1</v>
      </c>
      <c r="OA107" s="1037">
        <f t="shared" si="278"/>
        <v>1</v>
      </c>
      <c r="OB107" s="1037">
        <f t="shared" si="278"/>
        <v>1</v>
      </c>
      <c r="OC107" s="1037">
        <f t="shared" si="278"/>
        <v>1</v>
      </c>
      <c r="OD107" s="1037">
        <f t="shared" si="279"/>
        <v>1</v>
      </c>
      <c r="OE107" s="1037">
        <f t="shared" si="279"/>
        <v>1</v>
      </c>
      <c r="OF107" s="1037">
        <f t="shared" si="279"/>
        <v>1</v>
      </c>
      <c r="OG107" s="1037">
        <f t="shared" si="279"/>
        <v>1</v>
      </c>
      <c r="OH107" s="1037">
        <f t="shared" si="279"/>
        <v>1</v>
      </c>
      <c r="OI107" s="1037">
        <f t="shared" si="279"/>
        <v>1</v>
      </c>
      <c r="OJ107" s="1037">
        <f t="shared" si="279"/>
        <v>1</v>
      </c>
      <c r="OK107" s="1037">
        <f t="shared" si="279"/>
        <v>1</v>
      </c>
      <c r="OL107" s="1037">
        <f t="shared" si="279"/>
        <v>1</v>
      </c>
      <c r="OM107" s="1037">
        <f t="shared" si="279"/>
        <v>1</v>
      </c>
      <c r="ON107" s="1037">
        <f t="shared" si="279"/>
        <v>1</v>
      </c>
      <c r="OO107" s="1037">
        <f t="shared" si="279"/>
        <v>1</v>
      </c>
      <c r="OP107" s="1037">
        <f t="shared" si="279"/>
        <v>1</v>
      </c>
      <c r="OQ107" s="1037">
        <f t="shared" si="279"/>
        <v>1</v>
      </c>
      <c r="OR107" s="1037">
        <f t="shared" si="279"/>
        <v>1</v>
      </c>
      <c r="OS107" s="1037">
        <f t="shared" si="279"/>
        <v>1</v>
      </c>
      <c r="OT107" s="1037">
        <f t="shared" si="280"/>
        <v>1</v>
      </c>
      <c r="OU107" s="1037">
        <f t="shared" si="280"/>
        <v>1</v>
      </c>
      <c r="OV107" s="1037">
        <f t="shared" si="280"/>
        <v>1</v>
      </c>
      <c r="OW107" s="1037">
        <f t="shared" si="280"/>
        <v>1</v>
      </c>
      <c r="OX107" s="1037">
        <f t="shared" si="280"/>
        <v>1</v>
      </c>
      <c r="OY107" s="1037">
        <f t="shared" si="280"/>
        <v>1</v>
      </c>
      <c r="OZ107" s="1037">
        <f t="shared" si="280"/>
        <v>1</v>
      </c>
      <c r="PA107" s="1037">
        <f t="shared" si="280"/>
        <v>1</v>
      </c>
      <c r="PB107" s="1037">
        <f t="shared" si="280"/>
        <v>1</v>
      </c>
      <c r="PC107" s="1037">
        <f t="shared" si="280"/>
        <v>1</v>
      </c>
      <c r="PD107" s="1037">
        <f t="shared" si="280"/>
        <v>1</v>
      </c>
      <c r="PE107" s="1037">
        <f t="shared" si="280"/>
        <v>1</v>
      </c>
      <c r="PF107" s="1037">
        <f t="shared" si="280"/>
        <v>1</v>
      </c>
      <c r="PG107" s="1037">
        <f t="shared" si="280"/>
        <v>1</v>
      </c>
      <c r="PH107" s="1037">
        <f t="shared" si="280"/>
        <v>1</v>
      </c>
      <c r="PI107" s="1037">
        <f t="shared" si="280"/>
        <v>1</v>
      </c>
      <c r="PJ107" s="1037">
        <f t="shared" si="281"/>
        <v>1</v>
      </c>
      <c r="PK107" s="1037">
        <f t="shared" si="281"/>
        <v>1</v>
      </c>
      <c r="PL107" s="1037">
        <f t="shared" si="281"/>
        <v>1</v>
      </c>
      <c r="PM107" s="1037">
        <f t="shared" si="281"/>
        <v>1</v>
      </c>
    </row>
    <row r="108" spans="2:429" s="1037" customFormat="1">
      <c r="C108" s="1037" t="s">
        <v>967</v>
      </c>
      <c r="D108" s="1037" t="s">
        <v>387</v>
      </c>
      <c r="F108" s="1044">
        <v>0</v>
      </c>
      <c r="G108" s="1044">
        <v>1</v>
      </c>
      <c r="H108" s="1045"/>
      <c r="I108" s="1045"/>
      <c r="J108" s="1037">
        <f t="shared" si="255"/>
        <v>0</v>
      </c>
      <c r="K108" s="1037">
        <f t="shared" si="255"/>
        <v>0</v>
      </c>
      <c r="L108" s="1037">
        <f t="shared" si="255"/>
        <v>0</v>
      </c>
      <c r="M108" s="1037">
        <f t="shared" si="255"/>
        <v>0</v>
      </c>
      <c r="N108" s="1037">
        <f t="shared" si="255"/>
        <v>0</v>
      </c>
      <c r="O108" s="1037">
        <f t="shared" si="255"/>
        <v>0</v>
      </c>
      <c r="P108" s="1037">
        <f t="shared" si="255"/>
        <v>0</v>
      </c>
      <c r="Q108" s="1037">
        <f t="shared" si="255"/>
        <v>0</v>
      </c>
      <c r="R108" s="1037">
        <f t="shared" si="255"/>
        <v>0</v>
      </c>
      <c r="S108" s="1037">
        <f t="shared" si="255"/>
        <v>0</v>
      </c>
      <c r="T108" s="1037">
        <f t="shared" si="255"/>
        <v>0</v>
      </c>
      <c r="U108" s="1037">
        <f t="shared" si="255"/>
        <v>0</v>
      </c>
      <c r="V108" s="1037">
        <f t="shared" si="255"/>
        <v>0</v>
      </c>
      <c r="W108" s="1037">
        <f t="shared" si="255"/>
        <v>0</v>
      </c>
      <c r="X108" s="1037">
        <f t="shared" si="255"/>
        <v>0</v>
      </c>
      <c r="Y108" s="1037">
        <f t="shared" si="255"/>
        <v>0</v>
      </c>
      <c r="Z108" s="1037">
        <f t="shared" si="256"/>
        <v>0</v>
      </c>
      <c r="AA108" s="1037">
        <f t="shared" si="256"/>
        <v>0</v>
      </c>
      <c r="AB108" s="1037">
        <f t="shared" si="256"/>
        <v>0</v>
      </c>
      <c r="AC108" s="1037">
        <f t="shared" si="256"/>
        <v>0</v>
      </c>
      <c r="AD108" s="1037">
        <f t="shared" si="256"/>
        <v>0</v>
      </c>
      <c r="AE108" s="1037">
        <f t="shared" si="256"/>
        <v>0</v>
      </c>
      <c r="AF108" s="1037">
        <f t="shared" si="256"/>
        <v>0</v>
      </c>
      <c r="AG108" s="1037">
        <f t="shared" si="256"/>
        <v>0</v>
      </c>
      <c r="AH108" s="1037">
        <f t="shared" si="256"/>
        <v>0</v>
      </c>
      <c r="AI108" s="1037">
        <f t="shared" si="256"/>
        <v>0</v>
      </c>
      <c r="AJ108" s="1037">
        <f t="shared" si="256"/>
        <v>0</v>
      </c>
      <c r="AK108" s="1037">
        <f t="shared" si="256"/>
        <v>0</v>
      </c>
      <c r="AL108" s="1037">
        <f t="shared" si="256"/>
        <v>0</v>
      </c>
      <c r="AM108" s="1037">
        <f t="shared" si="256"/>
        <v>0</v>
      </c>
      <c r="AN108" s="1037">
        <f t="shared" si="256"/>
        <v>0</v>
      </c>
      <c r="AO108" s="1037">
        <f t="shared" si="256"/>
        <v>0</v>
      </c>
      <c r="AP108" s="1037">
        <f t="shared" si="257"/>
        <v>0</v>
      </c>
      <c r="AQ108" s="1037">
        <f t="shared" si="257"/>
        <v>0</v>
      </c>
      <c r="AR108" s="1037">
        <f t="shared" si="257"/>
        <v>0</v>
      </c>
      <c r="AS108" s="1037">
        <f t="shared" si="257"/>
        <v>0</v>
      </c>
      <c r="AT108" s="1037">
        <f t="shared" si="257"/>
        <v>1</v>
      </c>
      <c r="AU108" s="1037">
        <f t="shared" si="257"/>
        <v>1</v>
      </c>
      <c r="AV108" s="1037">
        <f t="shared" si="257"/>
        <v>1</v>
      </c>
      <c r="AW108" s="1037">
        <f t="shared" si="257"/>
        <v>1</v>
      </c>
      <c r="AX108" s="1037">
        <f t="shared" si="257"/>
        <v>1</v>
      </c>
      <c r="AY108" s="1037">
        <f t="shared" si="257"/>
        <v>1</v>
      </c>
      <c r="AZ108" s="1037">
        <f t="shared" si="257"/>
        <v>1</v>
      </c>
      <c r="BA108" s="1037">
        <f t="shared" si="257"/>
        <v>1</v>
      </c>
      <c r="BB108" s="1037">
        <f t="shared" si="257"/>
        <v>1</v>
      </c>
      <c r="BC108" s="1037">
        <f t="shared" si="257"/>
        <v>1</v>
      </c>
      <c r="BD108" s="1037">
        <f t="shared" si="257"/>
        <v>1</v>
      </c>
      <c r="BE108" s="1037">
        <f t="shared" si="257"/>
        <v>1</v>
      </c>
      <c r="BF108" s="1037">
        <f t="shared" si="258"/>
        <v>1</v>
      </c>
      <c r="BG108" s="1037">
        <f t="shared" si="258"/>
        <v>1</v>
      </c>
      <c r="BH108" s="1037">
        <f t="shared" si="258"/>
        <v>1</v>
      </c>
      <c r="BI108" s="1037">
        <f t="shared" si="258"/>
        <v>1</v>
      </c>
      <c r="BJ108" s="1037">
        <f t="shared" si="258"/>
        <v>1</v>
      </c>
      <c r="BK108" s="1037">
        <f t="shared" si="258"/>
        <v>1</v>
      </c>
      <c r="BL108" s="1037">
        <f t="shared" si="258"/>
        <v>1</v>
      </c>
      <c r="BM108" s="1037">
        <f t="shared" si="258"/>
        <v>1</v>
      </c>
      <c r="BN108" s="1037">
        <f t="shared" si="258"/>
        <v>1</v>
      </c>
      <c r="BO108" s="1037">
        <f t="shared" si="258"/>
        <v>1</v>
      </c>
      <c r="BP108" s="1037">
        <f t="shared" si="258"/>
        <v>1</v>
      </c>
      <c r="BQ108" s="1037">
        <f t="shared" si="258"/>
        <v>1</v>
      </c>
      <c r="BR108" s="1037">
        <f t="shared" si="258"/>
        <v>1</v>
      </c>
      <c r="BS108" s="1037">
        <f t="shared" si="258"/>
        <v>1</v>
      </c>
      <c r="BT108" s="1037">
        <f t="shared" si="258"/>
        <v>1</v>
      </c>
      <c r="BU108" s="1037">
        <f t="shared" si="258"/>
        <v>1</v>
      </c>
      <c r="BV108" s="1037">
        <f t="shared" si="259"/>
        <v>1</v>
      </c>
      <c r="BW108" s="1037">
        <f t="shared" si="259"/>
        <v>1</v>
      </c>
      <c r="BX108" s="1037">
        <f t="shared" si="259"/>
        <v>1</v>
      </c>
      <c r="BY108" s="1037">
        <f t="shared" si="259"/>
        <v>1</v>
      </c>
      <c r="BZ108" s="1037">
        <f t="shared" si="259"/>
        <v>1</v>
      </c>
      <c r="CA108" s="1037">
        <f t="shared" si="259"/>
        <v>1</v>
      </c>
      <c r="CB108" s="1037">
        <f t="shared" si="259"/>
        <v>1</v>
      </c>
      <c r="CC108" s="1037">
        <f t="shared" si="259"/>
        <v>1</v>
      </c>
      <c r="CD108" s="1037">
        <f t="shared" si="259"/>
        <v>1</v>
      </c>
      <c r="CE108" s="1037">
        <f t="shared" si="259"/>
        <v>1</v>
      </c>
      <c r="CF108" s="1037">
        <f t="shared" si="259"/>
        <v>1</v>
      </c>
      <c r="CG108" s="1037">
        <f t="shared" si="259"/>
        <v>1</v>
      </c>
      <c r="CH108" s="1037">
        <f t="shared" si="259"/>
        <v>1</v>
      </c>
      <c r="CI108" s="1037">
        <f t="shared" si="259"/>
        <v>1</v>
      </c>
      <c r="CJ108" s="1037">
        <f t="shared" si="259"/>
        <v>1</v>
      </c>
      <c r="CK108" s="1037">
        <f t="shared" si="259"/>
        <v>1</v>
      </c>
      <c r="CL108" s="1037">
        <f t="shared" si="260"/>
        <v>1</v>
      </c>
      <c r="CM108" s="1037">
        <f t="shared" si="260"/>
        <v>1</v>
      </c>
      <c r="CN108" s="1037">
        <f t="shared" si="260"/>
        <v>1</v>
      </c>
      <c r="CO108" s="1037">
        <f t="shared" si="260"/>
        <v>1</v>
      </c>
      <c r="CP108" s="1037">
        <f t="shared" si="260"/>
        <v>1</v>
      </c>
      <c r="CQ108" s="1037">
        <f t="shared" si="260"/>
        <v>1</v>
      </c>
      <c r="CR108" s="1037">
        <f t="shared" si="260"/>
        <v>1</v>
      </c>
      <c r="CS108" s="1037">
        <f t="shared" si="260"/>
        <v>1</v>
      </c>
      <c r="CT108" s="1037">
        <f t="shared" si="260"/>
        <v>1</v>
      </c>
      <c r="CU108" s="1037">
        <f t="shared" si="260"/>
        <v>1</v>
      </c>
      <c r="CV108" s="1037">
        <f t="shared" si="260"/>
        <v>1</v>
      </c>
      <c r="CW108" s="1037">
        <f t="shared" si="260"/>
        <v>1</v>
      </c>
      <c r="CX108" s="1037">
        <f t="shared" si="260"/>
        <v>1</v>
      </c>
      <c r="CY108" s="1037">
        <f t="shared" si="260"/>
        <v>1</v>
      </c>
      <c r="CZ108" s="1037">
        <f t="shared" si="260"/>
        <v>1</v>
      </c>
      <c r="DA108" s="1037">
        <f t="shared" si="260"/>
        <v>1</v>
      </c>
      <c r="DB108" s="1037">
        <f t="shared" si="261"/>
        <v>1</v>
      </c>
      <c r="DC108" s="1037">
        <f t="shared" si="261"/>
        <v>1</v>
      </c>
      <c r="DD108" s="1037">
        <f t="shared" si="261"/>
        <v>1</v>
      </c>
      <c r="DE108" s="1037">
        <f t="shared" si="261"/>
        <v>1</v>
      </c>
      <c r="DF108" s="1037">
        <f t="shared" si="261"/>
        <v>1</v>
      </c>
      <c r="DG108" s="1037">
        <f t="shared" si="261"/>
        <v>1</v>
      </c>
      <c r="DH108" s="1037">
        <f t="shared" si="261"/>
        <v>1</v>
      </c>
      <c r="DI108" s="1037">
        <f t="shared" si="261"/>
        <v>1</v>
      </c>
      <c r="DJ108" s="1037">
        <f t="shared" si="261"/>
        <v>1</v>
      </c>
      <c r="DK108" s="1037">
        <f t="shared" si="261"/>
        <v>1</v>
      </c>
      <c r="DL108" s="1037">
        <f t="shared" si="261"/>
        <v>1</v>
      </c>
      <c r="DM108" s="1037">
        <f t="shared" si="261"/>
        <v>1</v>
      </c>
      <c r="DN108" s="1037">
        <f t="shared" si="261"/>
        <v>1</v>
      </c>
      <c r="DO108" s="1037">
        <f t="shared" si="261"/>
        <v>1</v>
      </c>
      <c r="DP108" s="1037">
        <f t="shared" si="261"/>
        <v>1</v>
      </c>
      <c r="DQ108" s="1037">
        <f t="shared" si="261"/>
        <v>1</v>
      </c>
      <c r="DR108" s="1037">
        <f t="shared" si="262"/>
        <v>1</v>
      </c>
      <c r="DS108" s="1037">
        <f t="shared" si="262"/>
        <v>1</v>
      </c>
      <c r="DT108" s="1037">
        <f t="shared" si="262"/>
        <v>1</v>
      </c>
      <c r="DU108" s="1037">
        <f t="shared" si="262"/>
        <v>1</v>
      </c>
      <c r="DV108" s="1037">
        <f t="shared" si="262"/>
        <v>1</v>
      </c>
      <c r="DW108" s="1037">
        <f t="shared" si="262"/>
        <v>1</v>
      </c>
      <c r="DX108" s="1037">
        <f t="shared" si="262"/>
        <v>1</v>
      </c>
      <c r="DY108" s="1037">
        <f t="shared" si="262"/>
        <v>1</v>
      </c>
      <c r="DZ108" s="1037">
        <f t="shared" si="262"/>
        <v>1</v>
      </c>
      <c r="EA108" s="1037">
        <f t="shared" si="262"/>
        <v>1</v>
      </c>
      <c r="EB108" s="1037">
        <f t="shared" si="262"/>
        <v>1</v>
      </c>
      <c r="EC108" s="1037">
        <f t="shared" si="262"/>
        <v>1</v>
      </c>
      <c r="ED108" s="1037">
        <f t="shared" si="262"/>
        <v>1</v>
      </c>
      <c r="EE108" s="1037">
        <f t="shared" si="262"/>
        <v>1</v>
      </c>
      <c r="EF108" s="1037">
        <f t="shared" si="262"/>
        <v>1</v>
      </c>
      <c r="EG108" s="1037">
        <f t="shared" si="262"/>
        <v>1</v>
      </c>
      <c r="EH108" s="1037">
        <f t="shared" si="263"/>
        <v>1</v>
      </c>
      <c r="EI108" s="1037">
        <f t="shared" si="263"/>
        <v>1</v>
      </c>
      <c r="EJ108" s="1037">
        <f t="shared" si="263"/>
        <v>1</v>
      </c>
      <c r="EK108" s="1037">
        <f t="shared" si="263"/>
        <v>1</v>
      </c>
      <c r="EL108" s="1037">
        <f t="shared" si="263"/>
        <v>1</v>
      </c>
      <c r="EM108" s="1037">
        <f t="shared" si="263"/>
        <v>1</v>
      </c>
      <c r="EN108" s="1037">
        <f t="shared" si="263"/>
        <v>1</v>
      </c>
      <c r="EO108" s="1037">
        <f t="shared" si="263"/>
        <v>1</v>
      </c>
      <c r="EP108" s="1037">
        <f t="shared" si="263"/>
        <v>1</v>
      </c>
      <c r="EQ108" s="1037">
        <f t="shared" si="263"/>
        <v>1</v>
      </c>
      <c r="ER108" s="1037">
        <f t="shared" si="263"/>
        <v>1</v>
      </c>
      <c r="ES108" s="1037">
        <f t="shared" si="263"/>
        <v>1</v>
      </c>
      <c r="ET108" s="1037">
        <f t="shared" si="263"/>
        <v>1</v>
      </c>
      <c r="EU108" s="1037">
        <f t="shared" si="263"/>
        <v>1</v>
      </c>
      <c r="EV108" s="1037">
        <f t="shared" si="263"/>
        <v>1</v>
      </c>
      <c r="EW108" s="1037">
        <f t="shared" si="263"/>
        <v>1</v>
      </c>
      <c r="EX108" s="1037">
        <f t="shared" si="264"/>
        <v>1</v>
      </c>
      <c r="EY108" s="1037">
        <f t="shared" si="264"/>
        <v>1</v>
      </c>
      <c r="EZ108" s="1037">
        <f t="shared" si="264"/>
        <v>1</v>
      </c>
      <c r="FA108" s="1037">
        <f t="shared" si="264"/>
        <v>1</v>
      </c>
      <c r="FB108" s="1037">
        <f t="shared" si="264"/>
        <v>1</v>
      </c>
      <c r="FC108" s="1037">
        <f t="shared" si="264"/>
        <v>1</v>
      </c>
      <c r="FD108" s="1037">
        <f t="shared" si="264"/>
        <v>1</v>
      </c>
      <c r="FE108" s="1037">
        <f t="shared" si="264"/>
        <v>1</v>
      </c>
      <c r="FF108" s="1037">
        <f t="shared" si="264"/>
        <v>1</v>
      </c>
      <c r="FG108" s="1037">
        <f t="shared" si="264"/>
        <v>1</v>
      </c>
      <c r="FH108" s="1037">
        <f t="shared" si="264"/>
        <v>1</v>
      </c>
      <c r="FI108" s="1037">
        <f t="shared" si="264"/>
        <v>1</v>
      </c>
      <c r="FJ108" s="1037">
        <f t="shared" si="264"/>
        <v>1</v>
      </c>
      <c r="FK108" s="1037">
        <f t="shared" si="264"/>
        <v>1</v>
      </c>
      <c r="FL108" s="1037">
        <f t="shared" si="264"/>
        <v>1</v>
      </c>
      <c r="FM108" s="1037">
        <f t="shared" si="264"/>
        <v>1</v>
      </c>
      <c r="FN108" s="1037">
        <f t="shared" si="265"/>
        <v>1</v>
      </c>
      <c r="FO108" s="1037">
        <f t="shared" si="265"/>
        <v>1</v>
      </c>
      <c r="FP108" s="1037">
        <f t="shared" si="265"/>
        <v>1</v>
      </c>
      <c r="FQ108" s="1037">
        <f t="shared" si="265"/>
        <v>1</v>
      </c>
      <c r="FR108" s="1037">
        <f t="shared" si="265"/>
        <v>1</v>
      </c>
      <c r="FS108" s="1037">
        <f t="shared" si="265"/>
        <v>1</v>
      </c>
      <c r="FT108" s="1037">
        <f t="shared" si="265"/>
        <v>1</v>
      </c>
      <c r="FU108" s="1037">
        <f t="shared" si="265"/>
        <v>1</v>
      </c>
      <c r="FV108" s="1037">
        <f t="shared" si="265"/>
        <v>1</v>
      </c>
      <c r="FW108" s="1037">
        <f t="shared" si="265"/>
        <v>1</v>
      </c>
      <c r="FX108" s="1037">
        <f t="shared" si="265"/>
        <v>1</v>
      </c>
      <c r="FY108" s="1037">
        <f t="shared" si="265"/>
        <v>1</v>
      </c>
      <c r="FZ108" s="1037">
        <f t="shared" si="265"/>
        <v>1</v>
      </c>
      <c r="GA108" s="1037">
        <f t="shared" si="265"/>
        <v>1</v>
      </c>
      <c r="GB108" s="1037">
        <f t="shared" si="265"/>
        <v>1</v>
      </c>
      <c r="GC108" s="1037">
        <f t="shared" si="265"/>
        <v>1</v>
      </c>
      <c r="GD108" s="1037">
        <f t="shared" si="266"/>
        <v>1</v>
      </c>
      <c r="GE108" s="1037">
        <f t="shared" si="266"/>
        <v>1</v>
      </c>
      <c r="GF108" s="1037">
        <f t="shared" si="266"/>
        <v>1</v>
      </c>
      <c r="GG108" s="1037">
        <f t="shared" si="266"/>
        <v>1</v>
      </c>
      <c r="GH108" s="1037">
        <f t="shared" si="266"/>
        <v>1</v>
      </c>
      <c r="GI108" s="1037">
        <f t="shared" si="266"/>
        <v>1</v>
      </c>
      <c r="GJ108" s="1037">
        <f t="shared" si="266"/>
        <v>1</v>
      </c>
      <c r="GK108" s="1037">
        <f t="shared" si="266"/>
        <v>1</v>
      </c>
      <c r="GL108" s="1037">
        <f t="shared" si="266"/>
        <v>1</v>
      </c>
      <c r="GM108" s="1037">
        <f t="shared" si="266"/>
        <v>1</v>
      </c>
      <c r="GN108" s="1037">
        <f t="shared" si="266"/>
        <v>1</v>
      </c>
      <c r="GO108" s="1037">
        <f t="shared" si="266"/>
        <v>1</v>
      </c>
      <c r="GP108" s="1037">
        <f t="shared" si="266"/>
        <v>1</v>
      </c>
      <c r="GQ108" s="1037">
        <f t="shared" si="266"/>
        <v>1</v>
      </c>
      <c r="GR108" s="1037">
        <f t="shared" si="266"/>
        <v>1</v>
      </c>
      <c r="GS108" s="1037">
        <f t="shared" si="266"/>
        <v>1</v>
      </c>
      <c r="GT108" s="1037">
        <f t="shared" si="267"/>
        <v>1</v>
      </c>
      <c r="GU108" s="1037">
        <f t="shared" si="267"/>
        <v>1</v>
      </c>
      <c r="GV108" s="1037">
        <f t="shared" si="267"/>
        <v>1</v>
      </c>
      <c r="GW108" s="1037">
        <f t="shared" si="267"/>
        <v>1</v>
      </c>
      <c r="GX108" s="1037">
        <f t="shared" si="267"/>
        <v>1</v>
      </c>
      <c r="GY108" s="1037">
        <f t="shared" si="267"/>
        <v>1</v>
      </c>
      <c r="GZ108" s="1037">
        <f t="shared" si="267"/>
        <v>1</v>
      </c>
      <c r="HA108" s="1037">
        <f t="shared" si="267"/>
        <v>1</v>
      </c>
      <c r="HB108" s="1037">
        <f t="shared" si="267"/>
        <v>1</v>
      </c>
      <c r="HC108" s="1037">
        <f t="shared" si="267"/>
        <v>1</v>
      </c>
      <c r="HD108" s="1037">
        <f t="shared" si="267"/>
        <v>1</v>
      </c>
      <c r="HE108" s="1037">
        <f t="shared" si="267"/>
        <v>1</v>
      </c>
      <c r="HF108" s="1037">
        <f t="shared" si="267"/>
        <v>1</v>
      </c>
      <c r="HG108" s="1037">
        <f t="shared" si="267"/>
        <v>1</v>
      </c>
      <c r="HH108" s="1037">
        <f t="shared" si="267"/>
        <v>1</v>
      </c>
      <c r="HI108" s="1037">
        <f t="shared" si="267"/>
        <v>1</v>
      </c>
      <c r="HJ108" s="1037">
        <f t="shared" si="268"/>
        <v>1</v>
      </c>
      <c r="HK108" s="1037">
        <f t="shared" si="268"/>
        <v>1</v>
      </c>
      <c r="HL108" s="1037">
        <f t="shared" si="268"/>
        <v>1</v>
      </c>
      <c r="HM108" s="1037">
        <f t="shared" si="268"/>
        <v>1</v>
      </c>
      <c r="HN108" s="1037">
        <f t="shared" si="268"/>
        <v>1</v>
      </c>
      <c r="HO108" s="1037">
        <f t="shared" si="268"/>
        <v>1</v>
      </c>
      <c r="HP108" s="1037">
        <f t="shared" si="268"/>
        <v>1</v>
      </c>
      <c r="HQ108" s="1037">
        <f t="shared" si="268"/>
        <v>1</v>
      </c>
      <c r="HR108" s="1037">
        <f t="shared" si="268"/>
        <v>1</v>
      </c>
      <c r="HS108" s="1037">
        <f t="shared" si="268"/>
        <v>1</v>
      </c>
      <c r="HT108" s="1037">
        <f t="shared" si="268"/>
        <v>1</v>
      </c>
      <c r="HU108" s="1037">
        <f t="shared" si="268"/>
        <v>1</v>
      </c>
      <c r="HV108" s="1037">
        <f t="shared" si="268"/>
        <v>1</v>
      </c>
      <c r="HW108" s="1037">
        <f t="shared" si="268"/>
        <v>1</v>
      </c>
      <c r="HX108" s="1037">
        <f t="shared" si="268"/>
        <v>1</v>
      </c>
      <c r="HY108" s="1037">
        <f t="shared" si="268"/>
        <v>1</v>
      </c>
      <c r="HZ108" s="1037">
        <f t="shared" si="269"/>
        <v>1</v>
      </c>
      <c r="IA108" s="1037">
        <f t="shared" si="269"/>
        <v>1</v>
      </c>
      <c r="IB108" s="1037">
        <f t="shared" si="269"/>
        <v>1</v>
      </c>
      <c r="IC108" s="1037">
        <f t="shared" si="269"/>
        <v>1</v>
      </c>
      <c r="ID108" s="1037">
        <f t="shared" si="269"/>
        <v>1</v>
      </c>
      <c r="IE108" s="1037">
        <f t="shared" si="269"/>
        <v>1</v>
      </c>
      <c r="IF108" s="1037">
        <f t="shared" si="269"/>
        <v>1</v>
      </c>
      <c r="IG108" s="1037">
        <f t="shared" si="269"/>
        <v>1</v>
      </c>
      <c r="IH108" s="1037">
        <f t="shared" si="269"/>
        <v>1</v>
      </c>
      <c r="II108" s="1037">
        <f t="shared" si="269"/>
        <v>1</v>
      </c>
      <c r="IJ108" s="1037">
        <f t="shared" si="269"/>
        <v>1</v>
      </c>
      <c r="IK108" s="1037">
        <f t="shared" si="269"/>
        <v>1</v>
      </c>
      <c r="IL108" s="1037">
        <f t="shared" si="269"/>
        <v>1</v>
      </c>
      <c r="IM108" s="1037">
        <f t="shared" si="269"/>
        <v>1</v>
      </c>
      <c r="IN108" s="1037">
        <f t="shared" si="269"/>
        <v>1</v>
      </c>
      <c r="IO108" s="1037">
        <f t="shared" si="269"/>
        <v>1</v>
      </c>
      <c r="IP108" s="1037">
        <f t="shared" si="270"/>
        <v>1</v>
      </c>
      <c r="IQ108" s="1037">
        <f t="shared" si="270"/>
        <v>1</v>
      </c>
      <c r="IR108" s="1037">
        <f t="shared" si="270"/>
        <v>1</v>
      </c>
      <c r="IS108" s="1037">
        <f t="shared" si="270"/>
        <v>1</v>
      </c>
      <c r="IT108" s="1037">
        <f t="shared" si="270"/>
        <v>1</v>
      </c>
      <c r="IU108" s="1037">
        <f t="shared" si="270"/>
        <v>1</v>
      </c>
      <c r="IV108" s="1037">
        <f t="shared" si="270"/>
        <v>1</v>
      </c>
      <c r="IW108" s="1037">
        <f t="shared" si="270"/>
        <v>1</v>
      </c>
      <c r="IX108" s="1037">
        <f t="shared" si="270"/>
        <v>1</v>
      </c>
      <c r="IY108" s="1037">
        <f t="shared" si="270"/>
        <v>1</v>
      </c>
      <c r="IZ108" s="1037">
        <f t="shared" si="270"/>
        <v>1</v>
      </c>
      <c r="JA108" s="1037">
        <f t="shared" si="270"/>
        <v>1</v>
      </c>
      <c r="JB108" s="1037">
        <f t="shared" si="270"/>
        <v>1</v>
      </c>
      <c r="JC108" s="1037">
        <f t="shared" si="270"/>
        <v>1</v>
      </c>
      <c r="JD108" s="1037">
        <f t="shared" si="270"/>
        <v>1</v>
      </c>
      <c r="JE108" s="1037">
        <f t="shared" si="270"/>
        <v>1</v>
      </c>
      <c r="JF108" s="1037">
        <f t="shared" si="271"/>
        <v>1</v>
      </c>
      <c r="JG108" s="1037">
        <f t="shared" si="271"/>
        <v>1</v>
      </c>
      <c r="JH108" s="1037">
        <f t="shared" si="271"/>
        <v>1</v>
      </c>
      <c r="JI108" s="1037">
        <f t="shared" si="271"/>
        <v>1</v>
      </c>
      <c r="JJ108" s="1037">
        <f t="shared" si="271"/>
        <v>1</v>
      </c>
      <c r="JK108" s="1037">
        <f t="shared" si="271"/>
        <v>1</v>
      </c>
      <c r="JL108" s="1037">
        <f t="shared" si="271"/>
        <v>1</v>
      </c>
      <c r="JM108" s="1037">
        <f t="shared" si="271"/>
        <v>1</v>
      </c>
      <c r="JN108" s="1037">
        <f t="shared" si="271"/>
        <v>1</v>
      </c>
      <c r="JO108" s="1037">
        <f t="shared" si="271"/>
        <v>1</v>
      </c>
      <c r="JP108" s="1037">
        <f t="shared" si="271"/>
        <v>1</v>
      </c>
      <c r="JQ108" s="1037">
        <f t="shared" si="271"/>
        <v>1</v>
      </c>
      <c r="JR108" s="1037">
        <f t="shared" si="271"/>
        <v>1</v>
      </c>
      <c r="JS108" s="1037">
        <f t="shared" si="271"/>
        <v>1</v>
      </c>
      <c r="JT108" s="1037">
        <f t="shared" si="271"/>
        <v>1</v>
      </c>
      <c r="JU108" s="1037">
        <f t="shared" si="271"/>
        <v>1</v>
      </c>
      <c r="JV108" s="1037">
        <f t="shared" si="272"/>
        <v>1</v>
      </c>
      <c r="JW108" s="1037">
        <f t="shared" si="272"/>
        <v>1</v>
      </c>
      <c r="JX108" s="1037">
        <f t="shared" si="272"/>
        <v>1</v>
      </c>
      <c r="JY108" s="1037">
        <f t="shared" si="272"/>
        <v>1</v>
      </c>
      <c r="JZ108" s="1037">
        <f t="shared" si="272"/>
        <v>1</v>
      </c>
      <c r="KA108" s="1037">
        <f t="shared" si="272"/>
        <v>1</v>
      </c>
      <c r="KB108" s="1037">
        <f t="shared" si="272"/>
        <v>1</v>
      </c>
      <c r="KC108" s="1037">
        <f t="shared" si="272"/>
        <v>1</v>
      </c>
      <c r="KD108" s="1037">
        <f t="shared" si="272"/>
        <v>1</v>
      </c>
      <c r="KE108" s="1037">
        <f t="shared" si="272"/>
        <v>1</v>
      </c>
      <c r="KF108" s="1037">
        <f t="shared" si="272"/>
        <v>1</v>
      </c>
      <c r="KG108" s="1037">
        <f t="shared" si="272"/>
        <v>1</v>
      </c>
      <c r="KH108" s="1037">
        <f t="shared" si="272"/>
        <v>1</v>
      </c>
      <c r="KI108" s="1037">
        <f t="shared" si="272"/>
        <v>1</v>
      </c>
      <c r="KJ108" s="1037">
        <f t="shared" si="272"/>
        <v>1</v>
      </c>
      <c r="KK108" s="1037">
        <f t="shared" si="272"/>
        <v>1</v>
      </c>
      <c r="KL108" s="1037">
        <f t="shared" si="273"/>
        <v>1</v>
      </c>
      <c r="KM108" s="1037">
        <f t="shared" si="273"/>
        <v>1</v>
      </c>
      <c r="KN108" s="1037">
        <f t="shared" si="273"/>
        <v>1</v>
      </c>
      <c r="KO108" s="1037">
        <f t="shared" si="273"/>
        <v>1</v>
      </c>
      <c r="KP108" s="1037">
        <f t="shared" si="273"/>
        <v>1</v>
      </c>
      <c r="KQ108" s="1037">
        <f t="shared" si="273"/>
        <v>1</v>
      </c>
      <c r="KR108" s="1037">
        <f t="shared" si="273"/>
        <v>1</v>
      </c>
      <c r="KS108" s="1037">
        <f t="shared" si="273"/>
        <v>1</v>
      </c>
      <c r="KT108" s="1037">
        <f t="shared" si="273"/>
        <v>1</v>
      </c>
      <c r="KU108" s="1037">
        <f t="shared" si="273"/>
        <v>1</v>
      </c>
      <c r="KV108" s="1037">
        <f t="shared" si="273"/>
        <v>1</v>
      </c>
      <c r="KW108" s="1037">
        <f t="shared" si="273"/>
        <v>1</v>
      </c>
      <c r="KX108" s="1037">
        <f t="shared" si="273"/>
        <v>1</v>
      </c>
      <c r="KY108" s="1037">
        <f t="shared" si="273"/>
        <v>1</v>
      </c>
      <c r="KZ108" s="1037">
        <f t="shared" si="273"/>
        <v>1</v>
      </c>
      <c r="LA108" s="1037">
        <f t="shared" si="273"/>
        <v>1</v>
      </c>
      <c r="LB108" s="1037">
        <f t="shared" si="274"/>
        <v>1</v>
      </c>
      <c r="LC108" s="1037">
        <f t="shared" si="274"/>
        <v>1</v>
      </c>
      <c r="LD108" s="1037">
        <f t="shared" si="274"/>
        <v>1</v>
      </c>
      <c r="LE108" s="1037">
        <f t="shared" si="274"/>
        <v>1</v>
      </c>
      <c r="LF108" s="1037">
        <f t="shared" si="274"/>
        <v>1</v>
      </c>
      <c r="LG108" s="1037">
        <f t="shared" si="274"/>
        <v>1</v>
      </c>
      <c r="LH108" s="1037">
        <f t="shared" si="274"/>
        <v>1</v>
      </c>
      <c r="LI108" s="1037">
        <f t="shared" si="274"/>
        <v>1</v>
      </c>
      <c r="LJ108" s="1037">
        <f t="shared" si="274"/>
        <v>1</v>
      </c>
      <c r="LK108" s="1037">
        <f t="shared" si="274"/>
        <v>1</v>
      </c>
      <c r="LL108" s="1037">
        <f t="shared" si="274"/>
        <v>1</v>
      </c>
      <c r="LM108" s="1037">
        <f t="shared" si="274"/>
        <v>1</v>
      </c>
      <c r="LN108" s="1037">
        <f t="shared" si="274"/>
        <v>1</v>
      </c>
      <c r="LO108" s="1037">
        <f t="shared" si="274"/>
        <v>1</v>
      </c>
      <c r="LP108" s="1037">
        <f t="shared" si="274"/>
        <v>1</v>
      </c>
      <c r="LQ108" s="1037">
        <f t="shared" si="274"/>
        <v>1</v>
      </c>
      <c r="LR108" s="1037">
        <f t="shared" si="275"/>
        <v>1</v>
      </c>
      <c r="LS108" s="1037">
        <f t="shared" si="275"/>
        <v>1</v>
      </c>
      <c r="LT108" s="1037">
        <f t="shared" si="275"/>
        <v>1</v>
      </c>
      <c r="LU108" s="1037">
        <f t="shared" si="275"/>
        <v>1</v>
      </c>
      <c r="LV108" s="1037">
        <f t="shared" si="275"/>
        <v>1</v>
      </c>
      <c r="LW108" s="1037">
        <f t="shared" si="275"/>
        <v>1</v>
      </c>
      <c r="LX108" s="1037">
        <f t="shared" si="275"/>
        <v>1</v>
      </c>
      <c r="LY108" s="1037">
        <f t="shared" si="275"/>
        <v>1</v>
      </c>
      <c r="LZ108" s="1037">
        <f t="shared" si="275"/>
        <v>1</v>
      </c>
      <c r="MA108" s="1037">
        <f t="shared" si="275"/>
        <v>1</v>
      </c>
      <c r="MB108" s="1037">
        <f t="shared" si="275"/>
        <v>1</v>
      </c>
      <c r="MC108" s="1037">
        <f t="shared" si="275"/>
        <v>1</v>
      </c>
      <c r="MD108" s="1037">
        <f t="shared" si="275"/>
        <v>1</v>
      </c>
      <c r="ME108" s="1037">
        <f t="shared" si="275"/>
        <v>1</v>
      </c>
      <c r="MF108" s="1037">
        <f t="shared" si="275"/>
        <v>1</v>
      </c>
      <c r="MG108" s="1037">
        <f t="shared" si="275"/>
        <v>1</v>
      </c>
      <c r="MH108" s="1037">
        <f t="shared" si="276"/>
        <v>1</v>
      </c>
      <c r="MI108" s="1037">
        <f t="shared" si="276"/>
        <v>1</v>
      </c>
      <c r="MJ108" s="1037">
        <f t="shared" si="276"/>
        <v>1</v>
      </c>
      <c r="MK108" s="1037">
        <f t="shared" si="276"/>
        <v>1</v>
      </c>
      <c r="ML108" s="1037">
        <f t="shared" si="276"/>
        <v>1</v>
      </c>
      <c r="MM108" s="1037">
        <f t="shared" si="276"/>
        <v>1</v>
      </c>
      <c r="MN108" s="1037">
        <f t="shared" si="276"/>
        <v>1</v>
      </c>
      <c r="MO108" s="1037">
        <f t="shared" si="276"/>
        <v>1</v>
      </c>
      <c r="MP108" s="1037">
        <f t="shared" si="276"/>
        <v>1</v>
      </c>
      <c r="MQ108" s="1037">
        <f t="shared" si="276"/>
        <v>1</v>
      </c>
      <c r="MR108" s="1037">
        <f t="shared" si="276"/>
        <v>1</v>
      </c>
      <c r="MS108" s="1037">
        <f t="shared" si="276"/>
        <v>1</v>
      </c>
      <c r="MT108" s="1037">
        <f t="shared" si="276"/>
        <v>1</v>
      </c>
      <c r="MU108" s="1037">
        <f t="shared" si="276"/>
        <v>1</v>
      </c>
      <c r="MV108" s="1037">
        <f t="shared" si="276"/>
        <v>1</v>
      </c>
      <c r="MW108" s="1037">
        <f t="shared" si="276"/>
        <v>1</v>
      </c>
      <c r="MX108" s="1037">
        <f t="shared" si="277"/>
        <v>1</v>
      </c>
      <c r="MY108" s="1037">
        <f t="shared" si="277"/>
        <v>1</v>
      </c>
      <c r="MZ108" s="1037">
        <f t="shared" si="277"/>
        <v>1</v>
      </c>
      <c r="NA108" s="1037">
        <f t="shared" si="277"/>
        <v>1</v>
      </c>
      <c r="NB108" s="1037">
        <f t="shared" si="277"/>
        <v>1</v>
      </c>
      <c r="NC108" s="1037">
        <f t="shared" si="277"/>
        <v>1</v>
      </c>
      <c r="ND108" s="1037">
        <f t="shared" si="277"/>
        <v>1</v>
      </c>
      <c r="NE108" s="1037">
        <f t="shared" si="277"/>
        <v>1</v>
      </c>
      <c r="NF108" s="1037">
        <f t="shared" si="277"/>
        <v>1</v>
      </c>
      <c r="NG108" s="1037">
        <f t="shared" si="277"/>
        <v>1</v>
      </c>
      <c r="NH108" s="1037">
        <f t="shared" si="277"/>
        <v>1</v>
      </c>
      <c r="NI108" s="1037">
        <f t="shared" si="277"/>
        <v>1</v>
      </c>
      <c r="NJ108" s="1037">
        <f t="shared" si="277"/>
        <v>1</v>
      </c>
      <c r="NK108" s="1037">
        <f t="shared" si="277"/>
        <v>1</v>
      </c>
      <c r="NL108" s="1037">
        <f t="shared" si="277"/>
        <v>1</v>
      </c>
      <c r="NM108" s="1037">
        <f t="shared" si="277"/>
        <v>1</v>
      </c>
      <c r="NN108" s="1037">
        <f t="shared" si="278"/>
        <v>1</v>
      </c>
      <c r="NO108" s="1037">
        <f t="shared" si="278"/>
        <v>1</v>
      </c>
      <c r="NP108" s="1037">
        <f t="shared" si="278"/>
        <v>1</v>
      </c>
      <c r="NQ108" s="1037">
        <f t="shared" si="278"/>
        <v>1</v>
      </c>
      <c r="NR108" s="1037">
        <f t="shared" si="278"/>
        <v>1</v>
      </c>
      <c r="NS108" s="1037">
        <f t="shared" si="278"/>
        <v>1</v>
      </c>
      <c r="NT108" s="1037">
        <f t="shared" si="278"/>
        <v>1</v>
      </c>
      <c r="NU108" s="1037">
        <f t="shared" si="278"/>
        <v>1</v>
      </c>
      <c r="NV108" s="1037">
        <f t="shared" si="278"/>
        <v>1</v>
      </c>
      <c r="NW108" s="1037">
        <f t="shared" si="278"/>
        <v>1</v>
      </c>
      <c r="NX108" s="1037">
        <f t="shared" si="278"/>
        <v>1</v>
      </c>
      <c r="NY108" s="1037">
        <f t="shared" si="278"/>
        <v>1</v>
      </c>
      <c r="NZ108" s="1037">
        <f t="shared" si="278"/>
        <v>1</v>
      </c>
      <c r="OA108" s="1037">
        <f t="shared" si="278"/>
        <v>1</v>
      </c>
      <c r="OB108" s="1037">
        <f t="shared" si="278"/>
        <v>1</v>
      </c>
      <c r="OC108" s="1037">
        <f t="shared" si="278"/>
        <v>1</v>
      </c>
      <c r="OD108" s="1037">
        <f t="shared" si="279"/>
        <v>1</v>
      </c>
      <c r="OE108" s="1037">
        <f t="shared" si="279"/>
        <v>1</v>
      </c>
      <c r="OF108" s="1037">
        <f t="shared" si="279"/>
        <v>1</v>
      </c>
      <c r="OG108" s="1037">
        <f t="shared" si="279"/>
        <v>1</v>
      </c>
      <c r="OH108" s="1037">
        <f t="shared" si="279"/>
        <v>1</v>
      </c>
      <c r="OI108" s="1037">
        <f t="shared" si="279"/>
        <v>1</v>
      </c>
      <c r="OJ108" s="1037">
        <f t="shared" si="279"/>
        <v>1</v>
      </c>
      <c r="OK108" s="1037">
        <f t="shared" si="279"/>
        <v>1</v>
      </c>
      <c r="OL108" s="1037">
        <f t="shared" si="279"/>
        <v>1</v>
      </c>
      <c r="OM108" s="1037">
        <f t="shared" si="279"/>
        <v>1</v>
      </c>
      <c r="ON108" s="1037">
        <f t="shared" si="279"/>
        <v>1</v>
      </c>
      <c r="OO108" s="1037">
        <f t="shared" si="279"/>
        <v>1</v>
      </c>
      <c r="OP108" s="1037">
        <f t="shared" si="279"/>
        <v>1</v>
      </c>
      <c r="OQ108" s="1037">
        <f t="shared" si="279"/>
        <v>1</v>
      </c>
      <c r="OR108" s="1037">
        <f t="shared" si="279"/>
        <v>1</v>
      </c>
      <c r="OS108" s="1037">
        <f t="shared" si="279"/>
        <v>1</v>
      </c>
      <c r="OT108" s="1037">
        <f t="shared" si="280"/>
        <v>1</v>
      </c>
      <c r="OU108" s="1037">
        <f t="shared" si="280"/>
        <v>1</v>
      </c>
      <c r="OV108" s="1037">
        <f t="shared" si="280"/>
        <v>1</v>
      </c>
      <c r="OW108" s="1037">
        <f t="shared" si="280"/>
        <v>1</v>
      </c>
      <c r="OX108" s="1037">
        <f t="shared" si="280"/>
        <v>1</v>
      </c>
      <c r="OY108" s="1037">
        <f t="shared" si="280"/>
        <v>1</v>
      </c>
      <c r="OZ108" s="1037">
        <f t="shared" si="280"/>
        <v>1</v>
      </c>
      <c r="PA108" s="1037">
        <f t="shared" si="280"/>
        <v>1</v>
      </c>
      <c r="PB108" s="1037">
        <f t="shared" si="280"/>
        <v>1</v>
      </c>
      <c r="PC108" s="1037">
        <f t="shared" si="280"/>
        <v>1</v>
      </c>
      <c r="PD108" s="1037">
        <f t="shared" si="280"/>
        <v>1</v>
      </c>
      <c r="PE108" s="1037">
        <f t="shared" si="280"/>
        <v>1</v>
      </c>
      <c r="PF108" s="1037">
        <f t="shared" si="280"/>
        <v>1</v>
      </c>
      <c r="PG108" s="1037">
        <f t="shared" si="280"/>
        <v>1</v>
      </c>
      <c r="PH108" s="1037">
        <f t="shared" si="280"/>
        <v>1</v>
      </c>
      <c r="PI108" s="1037">
        <f t="shared" si="280"/>
        <v>1</v>
      </c>
      <c r="PJ108" s="1037">
        <f t="shared" si="281"/>
        <v>1</v>
      </c>
      <c r="PK108" s="1037">
        <f t="shared" si="281"/>
        <v>1</v>
      </c>
      <c r="PL108" s="1037">
        <f t="shared" si="281"/>
        <v>1</v>
      </c>
      <c r="PM108" s="1037">
        <f t="shared" si="281"/>
        <v>1</v>
      </c>
    </row>
    <row r="109" spans="2:429" s="1037" customFormat="1">
      <c r="C109" s="1037" t="s">
        <v>968</v>
      </c>
      <c r="D109" s="1037" t="s">
        <v>387</v>
      </c>
      <c r="F109" s="1044">
        <v>0</v>
      </c>
      <c r="G109" s="1044">
        <v>0</v>
      </c>
      <c r="H109" s="1045"/>
      <c r="I109" s="1045"/>
      <c r="J109" s="1037">
        <f t="shared" si="255"/>
        <v>0</v>
      </c>
      <c r="K109" s="1037">
        <f t="shared" si="255"/>
        <v>0</v>
      </c>
      <c r="L109" s="1037">
        <f t="shared" si="255"/>
        <v>0</v>
      </c>
      <c r="M109" s="1037">
        <f t="shared" si="255"/>
        <v>0</v>
      </c>
      <c r="N109" s="1037">
        <f t="shared" si="255"/>
        <v>0</v>
      </c>
      <c r="O109" s="1037">
        <f t="shared" si="255"/>
        <v>0</v>
      </c>
      <c r="P109" s="1037">
        <f t="shared" si="255"/>
        <v>0</v>
      </c>
      <c r="Q109" s="1037">
        <f t="shared" si="255"/>
        <v>0</v>
      </c>
      <c r="R109" s="1037">
        <f t="shared" si="255"/>
        <v>0</v>
      </c>
      <c r="S109" s="1037">
        <f t="shared" si="255"/>
        <v>0</v>
      </c>
      <c r="T109" s="1037">
        <f t="shared" si="255"/>
        <v>0</v>
      </c>
      <c r="U109" s="1037">
        <f t="shared" si="255"/>
        <v>0</v>
      </c>
      <c r="V109" s="1037">
        <f t="shared" si="255"/>
        <v>0</v>
      </c>
      <c r="W109" s="1037">
        <f t="shared" si="255"/>
        <v>0</v>
      </c>
      <c r="X109" s="1037">
        <f t="shared" si="255"/>
        <v>0</v>
      </c>
      <c r="Y109" s="1037">
        <f t="shared" ref="X109:AM111" si="282">IF(Y$9=$F$70,$F109,IF(AND(Y$9&gt;$F$70,Y$9&lt;$G$70),ROUNDDOWN(SUM($F109:$G109)/2,0),$G109))</f>
        <v>0</v>
      </c>
      <c r="Z109" s="1037">
        <f t="shared" si="282"/>
        <v>0</v>
      </c>
      <c r="AA109" s="1037">
        <f t="shared" si="282"/>
        <v>0</v>
      </c>
      <c r="AB109" s="1037">
        <f t="shared" si="282"/>
        <v>0</v>
      </c>
      <c r="AC109" s="1037">
        <f t="shared" si="282"/>
        <v>0</v>
      </c>
      <c r="AD109" s="1037">
        <f t="shared" si="282"/>
        <v>0</v>
      </c>
      <c r="AE109" s="1037">
        <f t="shared" si="282"/>
        <v>0</v>
      </c>
      <c r="AF109" s="1037">
        <f t="shared" si="282"/>
        <v>0</v>
      </c>
      <c r="AG109" s="1037">
        <f t="shared" si="282"/>
        <v>0</v>
      </c>
      <c r="AH109" s="1037">
        <f t="shared" si="256"/>
        <v>0</v>
      </c>
      <c r="AI109" s="1037">
        <f t="shared" si="256"/>
        <v>0</v>
      </c>
      <c r="AJ109" s="1037">
        <f t="shared" si="256"/>
        <v>0</v>
      </c>
      <c r="AK109" s="1037">
        <f t="shared" si="256"/>
        <v>0</v>
      </c>
      <c r="AL109" s="1037">
        <f t="shared" si="256"/>
        <v>0</v>
      </c>
      <c r="AM109" s="1037">
        <f t="shared" si="256"/>
        <v>0</v>
      </c>
      <c r="AN109" s="1037">
        <f t="shared" si="256"/>
        <v>0</v>
      </c>
      <c r="AO109" s="1037">
        <f t="shared" si="256"/>
        <v>0</v>
      </c>
      <c r="AP109" s="1037">
        <f t="shared" si="257"/>
        <v>0</v>
      </c>
      <c r="AQ109" s="1037">
        <f t="shared" si="257"/>
        <v>0</v>
      </c>
      <c r="AR109" s="1037">
        <f t="shared" si="257"/>
        <v>0</v>
      </c>
      <c r="AS109" s="1037">
        <f t="shared" si="257"/>
        <v>0</v>
      </c>
      <c r="AT109" s="1037">
        <f t="shared" si="257"/>
        <v>0</v>
      </c>
      <c r="AU109" s="1037">
        <f t="shared" si="257"/>
        <v>0</v>
      </c>
      <c r="AV109" s="1037">
        <f t="shared" si="257"/>
        <v>0</v>
      </c>
      <c r="AW109" s="1037">
        <f t="shared" si="257"/>
        <v>0</v>
      </c>
      <c r="AX109" s="1037">
        <f t="shared" si="257"/>
        <v>0</v>
      </c>
      <c r="AY109" s="1037">
        <f t="shared" si="257"/>
        <v>0</v>
      </c>
      <c r="AZ109" s="1037">
        <f t="shared" si="257"/>
        <v>0</v>
      </c>
      <c r="BA109" s="1037">
        <f t="shared" si="257"/>
        <v>0</v>
      </c>
      <c r="BB109" s="1037">
        <f t="shared" si="257"/>
        <v>0</v>
      </c>
      <c r="BC109" s="1037">
        <f t="shared" si="257"/>
        <v>0</v>
      </c>
      <c r="BD109" s="1037">
        <f t="shared" si="257"/>
        <v>0</v>
      </c>
      <c r="BE109" s="1037">
        <f t="shared" ref="BB109:BQ111" si="283">IF(BE$9=$F$70,$F109,IF(AND(BE$9&gt;$F$70,BE$9&lt;$G$70),ROUNDDOWN(SUM($F109:$G109)/2,0),$G109))</f>
        <v>0</v>
      </c>
      <c r="BF109" s="1037">
        <f t="shared" si="283"/>
        <v>0</v>
      </c>
      <c r="BG109" s="1037">
        <f t="shared" si="283"/>
        <v>0</v>
      </c>
      <c r="BH109" s="1037">
        <f t="shared" si="283"/>
        <v>0</v>
      </c>
      <c r="BI109" s="1037">
        <f t="shared" si="283"/>
        <v>0</v>
      </c>
      <c r="BJ109" s="1037">
        <f t="shared" si="283"/>
        <v>0</v>
      </c>
      <c r="BK109" s="1037">
        <f t="shared" si="283"/>
        <v>0</v>
      </c>
      <c r="BL109" s="1037">
        <f t="shared" si="258"/>
        <v>0</v>
      </c>
      <c r="BM109" s="1037">
        <f t="shared" si="258"/>
        <v>0</v>
      </c>
      <c r="BN109" s="1037">
        <f t="shared" si="258"/>
        <v>0</v>
      </c>
      <c r="BO109" s="1037">
        <f t="shared" si="258"/>
        <v>0</v>
      </c>
      <c r="BP109" s="1037">
        <f t="shared" si="258"/>
        <v>0</v>
      </c>
      <c r="BQ109" s="1037">
        <f t="shared" si="258"/>
        <v>0</v>
      </c>
      <c r="BR109" s="1037">
        <f t="shared" si="258"/>
        <v>0</v>
      </c>
      <c r="BS109" s="1037">
        <f t="shared" si="258"/>
        <v>0</v>
      </c>
      <c r="BT109" s="1037">
        <f t="shared" si="258"/>
        <v>0</v>
      </c>
      <c r="BU109" s="1037">
        <f t="shared" si="258"/>
        <v>0</v>
      </c>
      <c r="BV109" s="1037">
        <f t="shared" si="259"/>
        <v>0</v>
      </c>
      <c r="BW109" s="1037">
        <f t="shared" si="259"/>
        <v>0</v>
      </c>
      <c r="BX109" s="1037">
        <f t="shared" si="259"/>
        <v>0</v>
      </c>
      <c r="BY109" s="1037">
        <f t="shared" si="259"/>
        <v>0</v>
      </c>
      <c r="BZ109" s="1037">
        <f t="shared" si="259"/>
        <v>0</v>
      </c>
      <c r="CA109" s="1037">
        <f t="shared" si="259"/>
        <v>0</v>
      </c>
      <c r="CB109" s="1037">
        <f t="shared" si="259"/>
        <v>0</v>
      </c>
      <c r="CC109" s="1037">
        <f t="shared" si="259"/>
        <v>0</v>
      </c>
      <c r="CD109" s="1037">
        <f t="shared" si="259"/>
        <v>0</v>
      </c>
      <c r="CE109" s="1037">
        <f t="shared" si="259"/>
        <v>0</v>
      </c>
      <c r="CF109" s="1037">
        <f t="shared" si="259"/>
        <v>0</v>
      </c>
      <c r="CG109" s="1037">
        <f t="shared" si="259"/>
        <v>0</v>
      </c>
      <c r="CH109" s="1037">
        <f t="shared" si="259"/>
        <v>0</v>
      </c>
      <c r="CI109" s="1037">
        <f t="shared" si="259"/>
        <v>0</v>
      </c>
      <c r="CJ109" s="1037">
        <f t="shared" si="259"/>
        <v>0</v>
      </c>
      <c r="CK109" s="1037">
        <f t="shared" ref="CF109:CU111" si="284">IF(CK$9=$F$70,$F109,IF(AND(CK$9&gt;$F$70,CK$9&lt;$G$70),ROUNDDOWN(SUM($F109:$G109)/2,0),$G109))</f>
        <v>0</v>
      </c>
      <c r="CL109" s="1037">
        <f t="shared" si="284"/>
        <v>0</v>
      </c>
      <c r="CM109" s="1037">
        <f t="shared" si="284"/>
        <v>0</v>
      </c>
      <c r="CN109" s="1037">
        <f t="shared" si="284"/>
        <v>0</v>
      </c>
      <c r="CO109" s="1037">
        <f t="shared" si="284"/>
        <v>0</v>
      </c>
      <c r="CP109" s="1037">
        <f t="shared" si="260"/>
        <v>0</v>
      </c>
      <c r="CQ109" s="1037">
        <f t="shared" si="260"/>
        <v>0</v>
      </c>
      <c r="CR109" s="1037">
        <f t="shared" si="260"/>
        <v>0</v>
      </c>
      <c r="CS109" s="1037">
        <f t="shared" si="260"/>
        <v>0</v>
      </c>
      <c r="CT109" s="1037">
        <f t="shared" si="260"/>
        <v>0</v>
      </c>
      <c r="CU109" s="1037">
        <f t="shared" si="260"/>
        <v>0</v>
      </c>
      <c r="CV109" s="1037">
        <f t="shared" si="260"/>
        <v>0</v>
      </c>
      <c r="CW109" s="1037">
        <f t="shared" si="260"/>
        <v>0</v>
      </c>
      <c r="CX109" s="1037">
        <f t="shared" si="260"/>
        <v>0</v>
      </c>
      <c r="CY109" s="1037">
        <f t="shared" si="260"/>
        <v>0</v>
      </c>
      <c r="CZ109" s="1037">
        <f t="shared" si="260"/>
        <v>0</v>
      </c>
      <c r="DA109" s="1037">
        <f t="shared" si="260"/>
        <v>0</v>
      </c>
      <c r="DB109" s="1037">
        <f t="shared" si="261"/>
        <v>0</v>
      </c>
      <c r="DC109" s="1037">
        <f t="shared" si="261"/>
        <v>0</v>
      </c>
      <c r="DD109" s="1037">
        <f t="shared" si="261"/>
        <v>0</v>
      </c>
      <c r="DE109" s="1037">
        <f t="shared" si="261"/>
        <v>0</v>
      </c>
      <c r="DF109" s="1037">
        <f t="shared" si="261"/>
        <v>0</v>
      </c>
      <c r="DG109" s="1037">
        <f t="shared" si="261"/>
        <v>0</v>
      </c>
      <c r="DH109" s="1037">
        <f t="shared" si="261"/>
        <v>0</v>
      </c>
      <c r="DI109" s="1037">
        <f t="shared" si="261"/>
        <v>0</v>
      </c>
      <c r="DJ109" s="1037">
        <f t="shared" si="261"/>
        <v>0</v>
      </c>
      <c r="DK109" s="1037">
        <f t="shared" si="261"/>
        <v>0</v>
      </c>
      <c r="DL109" s="1037">
        <f t="shared" si="261"/>
        <v>0</v>
      </c>
      <c r="DM109" s="1037">
        <f t="shared" si="261"/>
        <v>0</v>
      </c>
      <c r="DN109" s="1037">
        <f t="shared" si="261"/>
        <v>0</v>
      </c>
      <c r="DO109" s="1037">
        <f t="shared" si="261"/>
        <v>0</v>
      </c>
      <c r="DP109" s="1037">
        <f t="shared" si="261"/>
        <v>0</v>
      </c>
      <c r="DQ109" s="1037">
        <f t="shared" ref="DQ109:DS109" si="285">IF(DQ$9=$F$70,$F109,IF(AND(DQ$9&gt;$F$70,DQ$9&lt;$G$70),ROUNDDOWN(SUM($F109:$G109)/2,0),$G109))</f>
        <v>0</v>
      </c>
      <c r="DR109" s="1037">
        <f t="shared" si="285"/>
        <v>0</v>
      </c>
      <c r="DS109" s="1037">
        <f t="shared" si="285"/>
        <v>0</v>
      </c>
      <c r="DT109" s="1037">
        <f t="shared" si="262"/>
        <v>0</v>
      </c>
      <c r="DU109" s="1037">
        <f t="shared" si="262"/>
        <v>0</v>
      </c>
      <c r="DV109" s="1037">
        <f t="shared" si="262"/>
        <v>0</v>
      </c>
      <c r="DW109" s="1037">
        <f t="shared" si="262"/>
        <v>0</v>
      </c>
      <c r="DX109" s="1037">
        <f t="shared" si="262"/>
        <v>0</v>
      </c>
      <c r="DY109" s="1037">
        <f t="shared" si="262"/>
        <v>0</v>
      </c>
      <c r="DZ109" s="1037">
        <f t="shared" si="262"/>
        <v>0</v>
      </c>
      <c r="EA109" s="1037">
        <f t="shared" si="262"/>
        <v>0</v>
      </c>
      <c r="EB109" s="1037">
        <f t="shared" si="262"/>
        <v>0</v>
      </c>
      <c r="EC109" s="1037">
        <f t="shared" si="262"/>
        <v>0</v>
      </c>
      <c r="ED109" s="1037">
        <f t="shared" si="262"/>
        <v>0</v>
      </c>
      <c r="EE109" s="1037">
        <f t="shared" si="262"/>
        <v>0</v>
      </c>
      <c r="EF109" s="1037">
        <f t="shared" si="262"/>
        <v>0</v>
      </c>
      <c r="EG109" s="1037">
        <f t="shared" si="262"/>
        <v>0</v>
      </c>
      <c r="EH109" s="1037">
        <f t="shared" si="263"/>
        <v>0</v>
      </c>
      <c r="EI109" s="1037">
        <f t="shared" si="263"/>
        <v>0</v>
      </c>
      <c r="EJ109" s="1037">
        <f t="shared" si="263"/>
        <v>0</v>
      </c>
      <c r="EK109" s="1037">
        <f t="shared" si="263"/>
        <v>0</v>
      </c>
      <c r="EL109" s="1037">
        <f t="shared" si="263"/>
        <v>0</v>
      </c>
      <c r="EM109" s="1037">
        <f t="shared" si="263"/>
        <v>0</v>
      </c>
      <c r="EN109" s="1037">
        <f t="shared" si="263"/>
        <v>0</v>
      </c>
      <c r="EO109" s="1037">
        <f t="shared" si="263"/>
        <v>0</v>
      </c>
      <c r="EP109" s="1037">
        <f t="shared" si="263"/>
        <v>0</v>
      </c>
      <c r="EQ109" s="1037">
        <f t="shared" si="263"/>
        <v>0</v>
      </c>
      <c r="ER109" s="1037">
        <f t="shared" si="263"/>
        <v>0</v>
      </c>
      <c r="ES109" s="1037">
        <f t="shared" si="263"/>
        <v>0</v>
      </c>
      <c r="ET109" s="1037">
        <f t="shared" si="263"/>
        <v>0</v>
      </c>
      <c r="EU109" s="1037">
        <f t="shared" si="263"/>
        <v>0</v>
      </c>
      <c r="EV109" s="1037">
        <f t="shared" si="263"/>
        <v>0</v>
      </c>
      <c r="EW109" s="1037">
        <f t="shared" ref="EW109" si="286">IF(EW$9=$F$70,$F109,IF(AND(EW$9&gt;$F$70,EW$9&lt;$G$70),ROUNDDOWN(SUM($F109:$G109)/2,0),$G109))</f>
        <v>0</v>
      </c>
      <c r="EX109" s="1037">
        <f t="shared" si="264"/>
        <v>0</v>
      </c>
      <c r="EY109" s="1037">
        <f t="shared" si="264"/>
        <v>0</v>
      </c>
      <c r="EZ109" s="1037">
        <f t="shared" si="264"/>
        <v>0</v>
      </c>
      <c r="FA109" s="1037">
        <f t="shared" si="264"/>
        <v>0</v>
      </c>
      <c r="FB109" s="1037">
        <f t="shared" si="264"/>
        <v>0</v>
      </c>
      <c r="FC109" s="1037">
        <f t="shared" si="264"/>
        <v>0</v>
      </c>
      <c r="FD109" s="1037">
        <f t="shared" si="264"/>
        <v>0</v>
      </c>
      <c r="FE109" s="1037">
        <f t="shared" si="264"/>
        <v>0</v>
      </c>
      <c r="FF109" s="1037">
        <f t="shared" si="264"/>
        <v>0</v>
      </c>
      <c r="FG109" s="1037">
        <f t="shared" si="264"/>
        <v>0</v>
      </c>
      <c r="FH109" s="1037">
        <f t="shared" si="264"/>
        <v>0</v>
      </c>
      <c r="FI109" s="1037">
        <f t="shared" si="264"/>
        <v>0</v>
      </c>
      <c r="FJ109" s="1037">
        <f t="shared" si="264"/>
        <v>0</v>
      </c>
      <c r="FK109" s="1037">
        <f t="shared" si="264"/>
        <v>0</v>
      </c>
      <c r="FL109" s="1037">
        <f t="shared" si="264"/>
        <v>0</v>
      </c>
      <c r="FM109" s="1037">
        <f t="shared" ref="FH109:FW111" si="287">IF(FM$9=$F$70,$F109,IF(AND(FM$9&gt;$F$70,FM$9&lt;$G$70),ROUNDDOWN(SUM($F109:$G109)/2,0),$G109))</f>
        <v>0</v>
      </c>
      <c r="FN109" s="1037">
        <f t="shared" si="287"/>
        <v>0</v>
      </c>
      <c r="FO109" s="1037">
        <f t="shared" si="287"/>
        <v>0</v>
      </c>
      <c r="FP109" s="1037">
        <f t="shared" si="287"/>
        <v>0</v>
      </c>
      <c r="FQ109" s="1037">
        <f t="shared" si="287"/>
        <v>0</v>
      </c>
      <c r="FR109" s="1037">
        <f t="shared" si="265"/>
        <v>0</v>
      </c>
      <c r="FS109" s="1037">
        <f t="shared" si="265"/>
        <v>0</v>
      </c>
      <c r="FT109" s="1037">
        <f t="shared" si="265"/>
        <v>0</v>
      </c>
      <c r="FU109" s="1037">
        <f t="shared" si="265"/>
        <v>0</v>
      </c>
      <c r="FV109" s="1037">
        <f t="shared" si="265"/>
        <v>0</v>
      </c>
      <c r="FW109" s="1037">
        <f t="shared" si="265"/>
        <v>0</v>
      </c>
      <c r="FX109" s="1037">
        <f t="shared" si="265"/>
        <v>0</v>
      </c>
      <c r="FY109" s="1037">
        <f t="shared" si="265"/>
        <v>0</v>
      </c>
      <c r="FZ109" s="1037">
        <f t="shared" si="265"/>
        <v>0</v>
      </c>
      <c r="GA109" s="1037">
        <f t="shared" si="265"/>
        <v>0</v>
      </c>
      <c r="GB109" s="1037">
        <f t="shared" si="265"/>
        <v>0</v>
      </c>
      <c r="GC109" s="1037">
        <f t="shared" si="265"/>
        <v>0</v>
      </c>
      <c r="GD109" s="1037">
        <f t="shared" si="266"/>
        <v>0</v>
      </c>
      <c r="GE109" s="1037">
        <f t="shared" si="266"/>
        <v>0</v>
      </c>
      <c r="GF109" s="1037">
        <f t="shared" si="266"/>
        <v>0</v>
      </c>
      <c r="GG109" s="1037">
        <f t="shared" si="266"/>
        <v>0</v>
      </c>
      <c r="GH109" s="1037">
        <f t="shared" si="266"/>
        <v>0</v>
      </c>
      <c r="GI109" s="1037">
        <f t="shared" si="266"/>
        <v>0</v>
      </c>
      <c r="GJ109" s="1037">
        <f t="shared" si="266"/>
        <v>0</v>
      </c>
      <c r="GK109" s="1037">
        <f t="shared" si="266"/>
        <v>0</v>
      </c>
      <c r="GL109" s="1037">
        <f t="shared" si="266"/>
        <v>0</v>
      </c>
      <c r="GM109" s="1037">
        <f t="shared" si="266"/>
        <v>0</v>
      </c>
      <c r="GN109" s="1037">
        <f t="shared" si="266"/>
        <v>0</v>
      </c>
      <c r="GO109" s="1037">
        <f t="shared" si="266"/>
        <v>0</v>
      </c>
      <c r="GP109" s="1037">
        <f t="shared" si="266"/>
        <v>0</v>
      </c>
      <c r="GQ109" s="1037">
        <f t="shared" si="266"/>
        <v>0</v>
      </c>
      <c r="GR109" s="1037">
        <f t="shared" si="266"/>
        <v>0</v>
      </c>
      <c r="GS109" s="1037">
        <f t="shared" ref="GS109:GU109" si="288">IF(GS$9=$F$70,$F109,IF(AND(GS$9&gt;$F$70,GS$9&lt;$G$70),ROUNDDOWN(SUM($F109:$G109)/2,0),$G109))</f>
        <v>0</v>
      </c>
      <c r="GT109" s="1037">
        <f t="shared" si="288"/>
        <v>0</v>
      </c>
      <c r="GU109" s="1037">
        <f t="shared" si="288"/>
        <v>0</v>
      </c>
      <c r="GV109" s="1037">
        <f t="shared" si="267"/>
        <v>0</v>
      </c>
      <c r="GW109" s="1037">
        <f t="shared" si="267"/>
        <v>0</v>
      </c>
      <c r="GX109" s="1037">
        <f t="shared" si="267"/>
        <v>0</v>
      </c>
      <c r="GY109" s="1037">
        <f t="shared" si="267"/>
        <v>0</v>
      </c>
      <c r="GZ109" s="1037">
        <f t="shared" si="267"/>
        <v>0</v>
      </c>
      <c r="HA109" s="1037">
        <f t="shared" si="267"/>
        <v>0</v>
      </c>
      <c r="HB109" s="1037">
        <f t="shared" si="267"/>
        <v>0</v>
      </c>
      <c r="HC109" s="1037">
        <f t="shared" si="267"/>
        <v>0</v>
      </c>
      <c r="HD109" s="1037">
        <f t="shared" si="267"/>
        <v>0</v>
      </c>
      <c r="HE109" s="1037">
        <f t="shared" si="267"/>
        <v>0</v>
      </c>
      <c r="HF109" s="1037">
        <f t="shared" si="267"/>
        <v>0</v>
      </c>
      <c r="HG109" s="1037">
        <f t="shared" si="267"/>
        <v>0</v>
      </c>
      <c r="HH109" s="1037">
        <f t="shared" si="267"/>
        <v>0</v>
      </c>
      <c r="HI109" s="1037">
        <f t="shared" si="267"/>
        <v>0</v>
      </c>
      <c r="HJ109" s="1037">
        <f t="shared" si="268"/>
        <v>0</v>
      </c>
      <c r="HK109" s="1037">
        <f t="shared" si="268"/>
        <v>0</v>
      </c>
      <c r="HL109" s="1037">
        <f t="shared" si="268"/>
        <v>0</v>
      </c>
      <c r="HM109" s="1037">
        <f t="shared" si="268"/>
        <v>0</v>
      </c>
      <c r="HN109" s="1037">
        <f t="shared" si="268"/>
        <v>0</v>
      </c>
      <c r="HO109" s="1037">
        <f t="shared" si="268"/>
        <v>0</v>
      </c>
      <c r="HP109" s="1037">
        <f t="shared" si="268"/>
        <v>0</v>
      </c>
      <c r="HQ109" s="1037">
        <f t="shared" si="268"/>
        <v>0</v>
      </c>
      <c r="HR109" s="1037">
        <f t="shared" si="268"/>
        <v>0</v>
      </c>
      <c r="HS109" s="1037">
        <f t="shared" si="268"/>
        <v>0</v>
      </c>
      <c r="HT109" s="1037">
        <f t="shared" si="268"/>
        <v>0</v>
      </c>
      <c r="HU109" s="1037">
        <f t="shared" si="268"/>
        <v>0</v>
      </c>
      <c r="HV109" s="1037">
        <f t="shared" si="268"/>
        <v>0</v>
      </c>
      <c r="HW109" s="1037">
        <f t="shared" si="268"/>
        <v>0</v>
      </c>
      <c r="HX109" s="1037">
        <f t="shared" si="268"/>
        <v>0</v>
      </c>
      <c r="HY109" s="1037">
        <f t="shared" ref="HY109" si="289">IF(HY$9=$F$70,$F109,IF(AND(HY$9&gt;$F$70,HY$9&lt;$G$70),ROUNDDOWN(SUM($F109:$G109)/2,0),$G109))</f>
        <v>0</v>
      </c>
      <c r="HZ109" s="1037">
        <f t="shared" si="269"/>
        <v>0</v>
      </c>
      <c r="IA109" s="1037">
        <f t="shared" si="269"/>
        <v>0</v>
      </c>
      <c r="IB109" s="1037">
        <f t="shared" si="269"/>
        <v>0</v>
      </c>
      <c r="IC109" s="1037">
        <f t="shared" si="269"/>
        <v>0</v>
      </c>
      <c r="ID109" s="1037">
        <f t="shared" si="269"/>
        <v>0</v>
      </c>
      <c r="IE109" s="1037">
        <f t="shared" si="269"/>
        <v>0</v>
      </c>
      <c r="IF109" s="1037">
        <f t="shared" si="269"/>
        <v>0</v>
      </c>
      <c r="IG109" s="1037">
        <f t="shared" si="269"/>
        <v>0</v>
      </c>
      <c r="IH109" s="1037">
        <f t="shared" si="269"/>
        <v>0</v>
      </c>
      <c r="II109" s="1037">
        <f t="shared" si="269"/>
        <v>0</v>
      </c>
      <c r="IJ109" s="1037">
        <f t="shared" si="269"/>
        <v>0</v>
      </c>
      <c r="IK109" s="1037">
        <f t="shared" si="269"/>
        <v>0</v>
      </c>
      <c r="IL109" s="1037">
        <f t="shared" si="269"/>
        <v>0</v>
      </c>
      <c r="IM109" s="1037">
        <f t="shared" si="269"/>
        <v>0</v>
      </c>
      <c r="IN109" s="1037">
        <f t="shared" si="269"/>
        <v>0</v>
      </c>
      <c r="IO109" s="1037">
        <f t="shared" ref="IJ109:IY111" si="290">IF(IO$9=$F$70,$F109,IF(AND(IO$9&gt;$F$70,IO$9&lt;$G$70),ROUNDDOWN(SUM($F109:$G109)/2,0),$G109))</f>
        <v>0</v>
      </c>
      <c r="IP109" s="1037">
        <f t="shared" si="290"/>
        <v>0</v>
      </c>
      <c r="IQ109" s="1037">
        <f t="shared" si="290"/>
        <v>0</v>
      </c>
      <c r="IR109" s="1037">
        <f t="shared" si="290"/>
        <v>0</v>
      </c>
      <c r="IS109" s="1037">
        <f t="shared" si="290"/>
        <v>0</v>
      </c>
      <c r="IT109" s="1037">
        <f t="shared" si="270"/>
        <v>0</v>
      </c>
      <c r="IU109" s="1037">
        <f t="shared" si="270"/>
        <v>0</v>
      </c>
      <c r="IV109" s="1037">
        <f t="shared" si="270"/>
        <v>0</v>
      </c>
      <c r="IW109" s="1037">
        <f t="shared" si="270"/>
        <v>0</v>
      </c>
      <c r="IX109" s="1037">
        <f t="shared" si="270"/>
        <v>0</v>
      </c>
      <c r="IY109" s="1037">
        <f t="shared" si="270"/>
        <v>0</v>
      </c>
      <c r="IZ109" s="1037">
        <f t="shared" si="270"/>
        <v>0</v>
      </c>
      <c r="JA109" s="1037">
        <f t="shared" si="270"/>
        <v>0</v>
      </c>
      <c r="JB109" s="1037">
        <f t="shared" si="270"/>
        <v>0</v>
      </c>
      <c r="JC109" s="1037">
        <f t="shared" si="270"/>
        <v>0</v>
      </c>
      <c r="JD109" s="1037">
        <f t="shared" si="270"/>
        <v>0</v>
      </c>
      <c r="JE109" s="1037">
        <f t="shared" si="270"/>
        <v>0</v>
      </c>
      <c r="JF109" s="1037">
        <f t="shared" si="271"/>
        <v>0</v>
      </c>
      <c r="JG109" s="1037">
        <f t="shared" si="271"/>
        <v>0</v>
      </c>
      <c r="JH109" s="1037">
        <f t="shared" si="271"/>
        <v>0</v>
      </c>
      <c r="JI109" s="1037">
        <f t="shared" si="271"/>
        <v>0</v>
      </c>
      <c r="JJ109" s="1037">
        <f t="shared" si="271"/>
        <v>0</v>
      </c>
      <c r="JK109" s="1037">
        <f t="shared" si="271"/>
        <v>0</v>
      </c>
      <c r="JL109" s="1037">
        <f t="shared" si="271"/>
        <v>0</v>
      </c>
      <c r="JM109" s="1037">
        <f t="shared" si="271"/>
        <v>0</v>
      </c>
      <c r="JN109" s="1037">
        <f t="shared" si="271"/>
        <v>0</v>
      </c>
      <c r="JO109" s="1037">
        <f t="shared" si="271"/>
        <v>0</v>
      </c>
      <c r="JP109" s="1037">
        <f t="shared" si="271"/>
        <v>0</v>
      </c>
      <c r="JQ109" s="1037">
        <f t="shared" si="271"/>
        <v>0</v>
      </c>
      <c r="JR109" s="1037">
        <f t="shared" si="271"/>
        <v>0</v>
      </c>
      <c r="JS109" s="1037">
        <f t="shared" si="271"/>
        <v>0</v>
      </c>
      <c r="JT109" s="1037">
        <f t="shared" si="271"/>
        <v>0</v>
      </c>
      <c r="JU109" s="1037">
        <f t="shared" ref="JU109:JW109" si="291">IF(JU$9=$F$70,$F109,IF(AND(JU$9&gt;$F$70,JU$9&lt;$G$70),ROUNDDOWN(SUM($F109:$G109)/2,0),$G109))</f>
        <v>0</v>
      </c>
      <c r="JV109" s="1037">
        <f t="shared" si="291"/>
        <v>0</v>
      </c>
      <c r="JW109" s="1037">
        <f t="shared" si="291"/>
        <v>0</v>
      </c>
      <c r="JX109" s="1037">
        <f t="shared" si="272"/>
        <v>0</v>
      </c>
      <c r="JY109" s="1037">
        <f t="shared" si="272"/>
        <v>0</v>
      </c>
      <c r="JZ109" s="1037">
        <f t="shared" si="272"/>
        <v>0</v>
      </c>
      <c r="KA109" s="1037">
        <f t="shared" si="272"/>
        <v>0</v>
      </c>
      <c r="KB109" s="1037">
        <f t="shared" si="272"/>
        <v>0</v>
      </c>
      <c r="KC109" s="1037">
        <f t="shared" si="272"/>
        <v>0</v>
      </c>
      <c r="KD109" s="1037">
        <f t="shared" si="272"/>
        <v>0</v>
      </c>
      <c r="KE109" s="1037">
        <f t="shared" si="272"/>
        <v>0</v>
      </c>
      <c r="KF109" s="1037">
        <f t="shared" si="272"/>
        <v>0</v>
      </c>
      <c r="KG109" s="1037">
        <f t="shared" si="272"/>
        <v>0</v>
      </c>
      <c r="KH109" s="1037">
        <f t="shared" si="272"/>
        <v>0</v>
      </c>
      <c r="KI109" s="1037">
        <f t="shared" si="272"/>
        <v>0</v>
      </c>
      <c r="KJ109" s="1037">
        <f t="shared" si="272"/>
        <v>0</v>
      </c>
      <c r="KK109" s="1037">
        <f t="shared" si="272"/>
        <v>0</v>
      </c>
      <c r="KL109" s="1037">
        <f t="shared" si="273"/>
        <v>0</v>
      </c>
      <c r="KM109" s="1037">
        <f t="shared" si="273"/>
        <v>0</v>
      </c>
      <c r="KN109" s="1037">
        <f t="shared" si="273"/>
        <v>0</v>
      </c>
      <c r="KO109" s="1037">
        <f t="shared" si="273"/>
        <v>0</v>
      </c>
      <c r="KP109" s="1037">
        <f t="shared" si="273"/>
        <v>0</v>
      </c>
      <c r="KQ109" s="1037">
        <f t="shared" si="273"/>
        <v>0</v>
      </c>
      <c r="KR109" s="1037">
        <f t="shared" si="273"/>
        <v>0</v>
      </c>
      <c r="KS109" s="1037">
        <f t="shared" si="273"/>
        <v>0</v>
      </c>
      <c r="KT109" s="1037">
        <f t="shared" si="273"/>
        <v>0</v>
      </c>
      <c r="KU109" s="1037">
        <f t="shared" si="273"/>
        <v>0</v>
      </c>
      <c r="KV109" s="1037">
        <f t="shared" si="273"/>
        <v>0</v>
      </c>
      <c r="KW109" s="1037">
        <f t="shared" si="273"/>
        <v>0</v>
      </c>
      <c r="KX109" s="1037">
        <f t="shared" si="273"/>
        <v>0</v>
      </c>
      <c r="KY109" s="1037">
        <f t="shared" si="273"/>
        <v>0</v>
      </c>
      <c r="KZ109" s="1037">
        <f t="shared" si="273"/>
        <v>0</v>
      </c>
      <c r="LA109" s="1037">
        <f t="shared" ref="LA109" si="292">IF(LA$9=$F$70,$F109,IF(AND(LA$9&gt;$F$70,LA$9&lt;$G$70),ROUNDDOWN(SUM($F109:$G109)/2,0),$G109))</f>
        <v>0</v>
      </c>
      <c r="LB109" s="1037">
        <f t="shared" si="274"/>
        <v>0</v>
      </c>
      <c r="LC109" s="1037">
        <f t="shared" si="274"/>
        <v>0</v>
      </c>
      <c r="LD109" s="1037">
        <f t="shared" si="274"/>
        <v>0</v>
      </c>
      <c r="LE109" s="1037">
        <f t="shared" si="274"/>
        <v>0</v>
      </c>
      <c r="LF109" s="1037">
        <f t="shared" si="274"/>
        <v>0</v>
      </c>
      <c r="LG109" s="1037">
        <f t="shared" si="274"/>
        <v>0</v>
      </c>
      <c r="LH109" s="1037">
        <f t="shared" si="274"/>
        <v>0</v>
      </c>
      <c r="LI109" s="1037">
        <f t="shared" si="274"/>
        <v>0</v>
      </c>
      <c r="LJ109" s="1037">
        <f t="shared" si="274"/>
        <v>0</v>
      </c>
      <c r="LK109" s="1037">
        <f t="shared" si="274"/>
        <v>0</v>
      </c>
      <c r="LL109" s="1037">
        <f t="shared" si="274"/>
        <v>0</v>
      </c>
      <c r="LM109" s="1037">
        <f t="shared" si="274"/>
        <v>0</v>
      </c>
      <c r="LN109" s="1037">
        <f t="shared" si="274"/>
        <v>0</v>
      </c>
      <c r="LO109" s="1037">
        <f t="shared" si="274"/>
        <v>0</v>
      </c>
      <c r="LP109" s="1037">
        <f t="shared" si="274"/>
        <v>0</v>
      </c>
      <c r="LQ109" s="1037">
        <f t="shared" ref="LL109:MA111" si="293">IF(LQ$9=$F$70,$F109,IF(AND(LQ$9&gt;$F$70,LQ$9&lt;$G$70),ROUNDDOWN(SUM($F109:$G109)/2,0),$G109))</f>
        <v>0</v>
      </c>
      <c r="LR109" s="1037">
        <f t="shared" si="293"/>
        <v>0</v>
      </c>
      <c r="LS109" s="1037">
        <f t="shared" si="293"/>
        <v>0</v>
      </c>
      <c r="LT109" s="1037">
        <f t="shared" si="293"/>
        <v>0</v>
      </c>
      <c r="LU109" s="1037">
        <f t="shared" si="293"/>
        <v>0</v>
      </c>
      <c r="LV109" s="1037">
        <f t="shared" si="275"/>
        <v>0</v>
      </c>
      <c r="LW109" s="1037">
        <f t="shared" si="275"/>
        <v>0</v>
      </c>
      <c r="LX109" s="1037">
        <f t="shared" si="275"/>
        <v>0</v>
      </c>
      <c r="LY109" s="1037">
        <f t="shared" si="275"/>
        <v>0</v>
      </c>
      <c r="LZ109" s="1037">
        <f t="shared" si="275"/>
        <v>0</v>
      </c>
      <c r="MA109" s="1037">
        <f t="shared" si="275"/>
        <v>0</v>
      </c>
      <c r="MB109" s="1037">
        <f t="shared" si="275"/>
        <v>0</v>
      </c>
      <c r="MC109" s="1037">
        <f t="shared" si="275"/>
        <v>0</v>
      </c>
      <c r="MD109" s="1037">
        <f t="shared" si="275"/>
        <v>0</v>
      </c>
      <c r="ME109" s="1037">
        <f t="shared" si="275"/>
        <v>0</v>
      </c>
      <c r="MF109" s="1037">
        <f t="shared" si="275"/>
        <v>0</v>
      </c>
      <c r="MG109" s="1037">
        <f t="shared" si="275"/>
        <v>0</v>
      </c>
      <c r="MH109" s="1037">
        <f t="shared" si="276"/>
        <v>0</v>
      </c>
      <c r="MI109" s="1037">
        <f t="shared" si="276"/>
        <v>0</v>
      </c>
      <c r="MJ109" s="1037">
        <f t="shared" si="276"/>
        <v>0</v>
      </c>
      <c r="MK109" s="1037">
        <f t="shared" si="276"/>
        <v>0</v>
      </c>
      <c r="ML109" s="1037">
        <f t="shared" si="276"/>
        <v>0</v>
      </c>
      <c r="MM109" s="1037">
        <f t="shared" si="276"/>
        <v>0</v>
      </c>
      <c r="MN109" s="1037">
        <f t="shared" si="276"/>
        <v>0</v>
      </c>
      <c r="MO109" s="1037">
        <f t="shared" si="276"/>
        <v>0</v>
      </c>
      <c r="MP109" s="1037">
        <f t="shared" si="276"/>
        <v>0</v>
      </c>
      <c r="MQ109" s="1037">
        <f t="shared" si="276"/>
        <v>0</v>
      </c>
      <c r="MR109" s="1037">
        <f t="shared" si="276"/>
        <v>0</v>
      </c>
      <c r="MS109" s="1037">
        <f t="shared" si="276"/>
        <v>0</v>
      </c>
      <c r="MT109" s="1037">
        <f t="shared" si="276"/>
        <v>0</v>
      </c>
      <c r="MU109" s="1037">
        <f t="shared" si="276"/>
        <v>0</v>
      </c>
      <c r="MV109" s="1037">
        <f t="shared" si="276"/>
        <v>0</v>
      </c>
      <c r="MW109" s="1037">
        <f t="shared" ref="MW109:MY109" si="294">IF(MW$9=$F$70,$F109,IF(AND(MW$9&gt;$F$70,MW$9&lt;$G$70),ROUNDDOWN(SUM($F109:$G109)/2,0),$G109))</f>
        <v>0</v>
      </c>
      <c r="MX109" s="1037">
        <f t="shared" si="294"/>
        <v>0</v>
      </c>
      <c r="MY109" s="1037">
        <f t="shared" si="294"/>
        <v>0</v>
      </c>
      <c r="MZ109" s="1037">
        <f t="shared" si="277"/>
        <v>0</v>
      </c>
      <c r="NA109" s="1037">
        <f t="shared" si="277"/>
        <v>0</v>
      </c>
      <c r="NB109" s="1037">
        <f t="shared" si="277"/>
        <v>0</v>
      </c>
      <c r="NC109" s="1037">
        <f t="shared" si="277"/>
        <v>0</v>
      </c>
      <c r="ND109" s="1037">
        <f t="shared" si="277"/>
        <v>0</v>
      </c>
      <c r="NE109" s="1037">
        <f t="shared" si="277"/>
        <v>0</v>
      </c>
      <c r="NF109" s="1037">
        <f t="shared" si="277"/>
        <v>0</v>
      </c>
      <c r="NG109" s="1037">
        <f t="shared" si="277"/>
        <v>0</v>
      </c>
      <c r="NH109" s="1037">
        <f t="shared" si="277"/>
        <v>0</v>
      </c>
      <c r="NI109" s="1037">
        <f t="shared" si="277"/>
        <v>0</v>
      </c>
      <c r="NJ109" s="1037">
        <f t="shared" si="277"/>
        <v>0</v>
      </c>
      <c r="NK109" s="1037">
        <f t="shared" si="277"/>
        <v>0</v>
      </c>
      <c r="NL109" s="1037">
        <f t="shared" si="277"/>
        <v>0</v>
      </c>
      <c r="NM109" s="1037">
        <f t="shared" si="277"/>
        <v>0</v>
      </c>
      <c r="NN109" s="1037">
        <f t="shared" si="278"/>
        <v>0</v>
      </c>
      <c r="NO109" s="1037">
        <f t="shared" si="278"/>
        <v>0</v>
      </c>
      <c r="NP109" s="1037">
        <f t="shared" si="278"/>
        <v>0</v>
      </c>
      <c r="NQ109" s="1037">
        <f t="shared" si="278"/>
        <v>0</v>
      </c>
      <c r="NR109" s="1037">
        <f t="shared" si="278"/>
        <v>0</v>
      </c>
      <c r="NS109" s="1037">
        <f t="shared" si="278"/>
        <v>0</v>
      </c>
      <c r="NT109" s="1037">
        <f t="shared" si="278"/>
        <v>0</v>
      </c>
      <c r="NU109" s="1037">
        <f t="shared" si="278"/>
        <v>0</v>
      </c>
      <c r="NV109" s="1037">
        <f t="shared" si="278"/>
        <v>0</v>
      </c>
      <c r="NW109" s="1037">
        <f t="shared" si="278"/>
        <v>0</v>
      </c>
      <c r="NX109" s="1037">
        <f t="shared" si="278"/>
        <v>0</v>
      </c>
      <c r="NY109" s="1037">
        <f t="shared" si="278"/>
        <v>0</v>
      </c>
      <c r="NZ109" s="1037">
        <f t="shared" si="278"/>
        <v>0</v>
      </c>
      <c r="OA109" s="1037">
        <f t="shared" si="278"/>
        <v>0</v>
      </c>
      <c r="OB109" s="1037">
        <f t="shared" si="278"/>
        <v>0</v>
      </c>
      <c r="OC109" s="1037">
        <f t="shared" ref="OC109" si="295">IF(OC$9=$F$70,$F109,IF(AND(OC$9&gt;$F$70,OC$9&lt;$G$70),ROUNDDOWN(SUM($F109:$G109)/2,0),$G109))</f>
        <v>0</v>
      </c>
      <c r="OD109" s="1037">
        <f t="shared" si="279"/>
        <v>0</v>
      </c>
      <c r="OE109" s="1037">
        <f t="shared" si="279"/>
        <v>0</v>
      </c>
      <c r="OF109" s="1037">
        <f t="shared" si="279"/>
        <v>0</v>
      </c>
      <c r="OG109" s="1037">
        <f t="shared" si="279"/>
        <v>0</v>
      </c>
      <c r="OH109" s="1037">
        <f t="shared" si="279"/>
        <v>0</v>
      </c>
      <c r="OI109" s="1037">
        <f t="shared" si="279"/>
        <v>0</v>
      </c>
      <c r="OJ109" s="1037">
        <f t="shared" si="279"/>
        <v>0</v>
      </c>
      <c r="OK109" s="1037">
        <f t="shared" si="279"/>
        <v>0</v>
      </c>
      <c r="OL109" s="1037">
        <f t="shared" si="279"/>
        <v>0</v>
      </c>
      <c r="OM109" s="1037">
        <f t="shared" si="279"/>
        <v>0</v>
      </c>
      <c r="ON109" s="1037">
        <f t="shared" si="279"/>
        <v>0</v>
      </c>
      <c r="OO109" s="1037">
        <f t="shared" si="279"/>
        <v>0</v>
      </c>
      <c r="OP109" s="1037">
        <f t="shared" si="279"/>
        <v>0</v>
      </c>
      <c r="OQ109" s="1037">
        <f t="shared" si="279"/>
        <v>0</v>
      </c>
      <c r="OR109" s="1037">
        <f t="shared" si="279"/>
        <v>0</v>
      </c>
      <c r="OS109" s="1037">
        <f t="shared" ref="OO109:PD111" si="296">IF(OS$9=$F$70,$F109,IF(AND(OS$9&gt;$F$70,OS$9&lt;$G$70),ROUNDDOWN(SUM($F109:$G109)/2,0),$G109))</f>
        <v>0</v>
      </c>
      <c r="OT109" s="1037">
        <f t="shared" si="296"/>
        <v>0</v>
      </c>
      <c r="OU109" s="1037">
        <f t="shared" si="296"/>
        <v>0</v>
      </c>
      <c r="OV109" s="1037">
        <f t="shared" si="296"/>
        <v>0</v>
      </c>
      <c r="OW109" s="1037">
        <f t="shared" si="296"/>
        <v>0</v>
      </c>
      <c r="OX109" s="1037">
        <f t="shared" si="296"/>
        <v>0</v>
      </c>
      <c r="OY109" s="1037">
        <f t="shared" si="280"/>
        <v>0</v>
      </c>
      <c r="OZ109" s="1037">
        <f t="shared" si="280"/>
        <v>0</v>
      </c>
      <c r="PA109" s="1037">
        <f t="shared" si="280"/>
        <v>0</v>
      </c>
      <c r="PB109" s="1037">
        <f t="shared" si="280"/>
        <v>0</v>
      </c>
      <c r="PC109" s="1037">
        <f t="shared" si="280"/>
        <v>0</v>
      </c>
      <c r="PD109" s="1037">
        <f t="shared" si="280"/>
        <v>0</v>
      </c>
      <c r="PE109" s="1037">
        <f t="shared" si="280"/>
        <v>0</v>
      </c>
      <c r="PF109" s="1037">
        <f t="shared" si="280"/>
        <v>0</v>
      </c>
      <c r="PG109" s="1037">
        <f t="shared" si="280"/>
        <v>0</v>
      </c>
      <c r="PH109" s="1037">
        <f t="shared" si="280"/>
        <v>0</v>
      </c>
      <c r="PI109" s="1037">
        <f t="shared" si="280"/>
        <v>0</v>
      </c>
      <c r="PJ109" s="1037">
        <f t="shared" si="281"/>
        <v>0</v>
      </c>
      <c r="PK109" s="1037">
        <f t="shared" si="281"/>
        <v>0</v>
      </c>
      <c r="PL109" s="1037">
        <f t="shared" si="281"/>
        <v>0</v>
      </c>
      <c r="PM109" s="1037">
        <f t="shared" si="281"/>
        <v>0</v>
      </c>
    </row>
    <row r="110" spans="2:429" s="1037" customFormat="1">
      <c r="C110" s="1037" t="s">
        <v>969</v>
      </c>
      <c r="D110" s="1037" t="s">
        <v>387</v>
      </c>
      <c r="F110" s="1044">
        <v>25</v>
      </c>
      <c r="G110" s="1044">
        <v>25</v>
      </c>
      <c r="H110" s="1045"/>
      <c r="I110" s="1045"/>
      <c r="J110" s="1037">
        <f t="shared" ref="J110:W111" si="297">IF(J$9=$F$70,$F110,IF(AND(J$9&gt;$F$70,J$9&lt;$G$70),ROUNDDOWN(SUM($F110:$G110)/2,0),$G110))</f>
        <v>25</v>
      </c>
      <c r="K110" s="1037">
        <f t="shared" si="297"/>
        <v>25</v>
      </c>
      <c r="L110" s="1037">
        <f t="shared" si="297"/>
        <v>25</v>
      </c>
      <c r="M110" s="1037">
        <f t="shared" si="297"/>
        <v>25</v>
      </c>
      <c r="N110" s="1037">
        <f t="shared" si="297"/>
        <v>25</v>
      </c>
      <c r="O110" s="1037">
        <f t="shared" si="297"/>
        <v>25</v>
      </c>
      <c r="P110" s="1037">
        <f t="shared" si="297"/>
        <v>25</v>
      </c>
      <c r="Q110" s="1037">
        <f t="shared" si="297"/>
        <v>25</v>
      </c>
      <c r="R110" s="1037">
        <f t="shared" si="297"/>
        <v>25</v>
      </c>
      <c r="S110" s="1037">
        <f t="shared" si="297"/>
        <v>25</v>
      </c>
      <c r="T110" s="1037">
        <f t="shared" si="297"/>
        <v>25</v>
      </c>
      <c r="U110" s="1037">
        <f t="shared" si="297"/>
        <v>25</v>
      </c>
      <c r="V110" s="1037">
        <f t="shared" si="297"/>
        <v>25</v>
      </c>
      <c r="W110" s="1037">
        <f t="shared" si="297"/>
        <v>25</v>
      </c>
      <c r="X110" s="1037">
        <f t="shared" si="282"/>
        <v>25</v>
      </c>
      <c r="Y110" s="1037">
        <f t="shared" si="282"/>
        <v>25</v>
      </c>
      <c r="Z110" s="1037">
        <f t="shared" si="282"/>
        <v>25</v>
      </c>
      <c r="AA110" s="1037">
        <f t="shared" si="282"/>
        <v>25</v>
      </c>
      <c r="AB110" s="1037">
        <f t="shared" si="282"/>
        <v>25</v>
      </c>
      <c r="AC110" s="1037">
        <f t="shared" si="282"/>
        <v>25</v>
      </c>
      <c r="AD110" s="1037">
        <f t="shared" si="282"/>
        <v>25</v>
      </c>
      <c r="AE110" s="1037">
        <f t="shared" si="282"/>
        <v>25</v>
      </c>
      <c r="AF110" s="1037">
        <f t="shared" si="282"/>
        <v>25</v>
      </c>
      <c r="AG110" s="1037">
        <f t="shared" si="282"/>
        <v>25</v>
      </c>
      <c r="AH110" s="1037">
        <f t="shared" si="282"/>
        <v>25</v>
      </c>
      <c r="AI110" s="1037">
        <f t="shared" si="282"/>
        <v>25</v>
      </c>
      <c r="AJ110" s="1037">
        <f t="shared" si="282"/>
        <v>25</v>
      </c>
      <c r="AK110" s="1037">
        <f t="shared" si="282"/>
        <v>25</v>
      </c>
      <c r="AL110" s="1037">
        <f t="shared" si="282"/>
        <v>25</v>
      </c>
      <c r="AM110" s="1037">
        <f t="shared" si="282"/>
        <v>25</v>
      </c>
      <c r="AN110" s="1037">
        <f t="shared" ref="AN110:BA111" si="298">IF(AN$9=$F$70,$F110,IF(AND(AN$9&gt;$F$70,AN$9&lt;$G$70),ROUNDDOWN(SUM($F110:$G110)/2,0),$G110))</f>
        <v>25</v>
      </c>
      <c r="AO110" s="1037">
        <f t="shared" si="298"/>
        <v>25</v>
      </c>
      <c r="AP110" s="1037">
        <f t="shared" si="298"/>
        <v>25</v>
      </c>
      <c r="AQ110" s="1037">
        <f t="shared" si="298"/>
        <v>25</v>
      </c>
      <c r="AR110" s="1037">
        <f t="shared" si="298"/>
        <v>25</v>
      </c>
      <c r="AS110" s="1037">
        <f t="shared" si="298"/>
        <v>25</v>
      </c>
      <c r="AT110" s="1037">
        <f t="shared" si="298"/>
        <v>25</v>
      </c>
      <c r="AU110" s="1037">
        <f t="shared" si="298"/>
        <v>25</v>
      </c>
      <c r="AV110" s="1037">
        <f t="shared" si="298"/>
        <v>25</v>
      </c>
      <c r="AW110" s="1037">
        <f t="shared" si="298"/>
        <v>25</v>
      </c>
      <c r="AX110" s="1037">
        <f t="shared" si="298"/>
        <v>25</v>
      </c>
      <c r="AY110" s="1037">
        <f t="shared" si="298"/>
        <v>25</v>
      </c>
      <c r="AZ110" s="1037">
        <f t="shared" si="298"/>
        <v>25</v>
      </c>
      <c r="BA110" s="1037">
        <f t="shared" si="298"/>
        <v>25</v>
      </c>
      <c r="BB110" s="1037">
        <f t="shared" si="283"/>
        <v>25</v>
      </c>
      <c r="BC110" s="1037">
        <f t="shared" si="283"/>
        <v>25</v>
      </c>
      <c r="BD110" s="1037">
        <f t="shared" si="283"/>
        <v>25</v>
      </c>
      <c r="BE110" s="1037">
        <f t="shared" si="283"/>
        <v>25</v>
      </c>
      <c r="BF110" s="1037">
        <f t="shared" si="283"/>
        <v>25</v>
      </c>
      <c r="BG110" s="1037">
        <f t="shared" si="283"/>
        <v>25</v>
      </c>
      <c r="BH110" s="1037">
        <f t="shared" si="283"/>
        <v>25</v>
      </c>
      <c r="BI110" s="1037">
        <f t="shared" si="283"/>
        <v>25</v>
      </c>
      <c r="BJ110" s="1037">
        <f t="shared" si="283"/>
        <v>25</v>
      </c>
      <c r="BK110" s="1037">
        <f t="shared" si="283"/>
        <v>25</v>
      </c>
      <c r="BL110" s="1037">
        <f t="shared" si="283"/>
        <v>25</v>
      </c>
      <c r="BM110" s="1037">
        <f t="shared" si="283"/>
        <v>25</v>
      </c>
      <c r="BN110" s="1037">
        <f t="shared" si="283"/>
        <v>25</v>
      </c>
      <c r="BO110" s="1037">
        <f t="shared" si="283"/>
        <v>25</v>
      </c>
      <c r="BP110" s="1037">
        <f t="shared" si="283"/>
        <v>25</v>
      </c>
      <c r="BQ110" s="1037">
        <f t="shared" si="283"/>
        <v>25</v>
      </c>
      <c r="BR110" s="1037">
        <f t="shared" ref="BR110:CE111" si="299">IF(BR$9=$F$70,$F110,IF(AND(BR$9&gt;$F$70,BR$9&lt;$G$70),ROUNDDOWN(SUM($F110:$G110)/2,0),$G110))</f>
        <v>25</v>
      </c>
      <c r="BS110" s="1037">
        <f t="shared" si="299"/>
        <v>25</v>
      </c>
      <c r="BT110" s="1037">
        <f t="shared" si="299"/>
        <v>25</v>
      </c>
      <c r="BU110" s="1037">
        <f t="shared" si="299"/>
        <v>25</v>
      </c>
      <c r="BV110" s="1037">
        <f t="shared" si="299"/>
        <v>25</v>
      </c>
      <c r="BW110" s="1037">
        <f t="shared" si="299"/>
        <v>25</v>
      </c>
      <c r="BX110" s="1037">
        <f t="shared" si="299"/>
        <v>25</v>
      </c>
      <c r="BY110" s="1037">
        <f t="shared" si="299"/>
        <v>25</v>
      </c>
      <c r="BZ110" s="1037">
        <f t="shared" si="299"/>
        <v>25</v>
      </c>
      <c r="CA110" s="1037">
        <f t="shared" si="299"/>
        <v>25</v>
      </c>
      <c r="CB110" s="1037">
        <f t="shared" si="299"/>
        <v>25</v>
      </c>
      <c r="CC110" s="1037">
        <f t="shared" si="299"/>
        <v>25</v>
      </c>
      <c r="CD110" s="1037">
        <f t="shared" si="299"/>
        <v>25</v>
      </c>
      <c r="CE110" s="1037">
        <f t="shared" si="299"/>
        <v>25</v>
      </c>
      <c r="CF110" s="1037">
        <f t="shared" si="284"/>
        <v>25</v>
      </c>
      <c r="CG110" s="1037">
        <f t="shared" si="284"/>
        <v>25</v>
      </c>
      <c r="CH110" s="1037">
        <f t="shared" si="284"/>
        <v>25</v>
      </c>
      <c r="CI110" s="1037">
        <f t="shared" si="284"/>
        <v>25</v>
      </c>
      <c r="CJ110" s="1037">
        <f t="shared" si="284"/>
        <v>25</v>
      </c>
      <c r="CK110" s="1037">
        <f t="shared" si="284"/>
        <v>25</v>
      </c>
      <c r="CL110" s="1037">
        <f t="shared" si="284"/>
        <v>25</v>
      </c>
      <c r="CM110" s="1037">
        <f t="shared" si="284"/>
        <v>25</v>
      </c>
      <c r="CN110" s="1037">
        <f t="shared" si="284"/>
        <v>25</v>
      </c>
      <c r="CO110" s="1037">
        <f t="shared" si="284"/>
        <v>25</v>
      </c>
      <c r="CP110" s="1037">
        <f t="shared" si="284"/>
        <v>25</v>
      </c>
      <c r="CQ110" s="1037">
        <f t="shared" si="284"/>
        <v>25</v>
      </c>
      <c r="CR110" s="1037">
        <f t="shared" si="284"/>
        <v>25</v>
      </c>
      <c r="CS110" s="1037">
        <f t="shared" si="284"/>
        <v>25</v>
      </c>
      <c r="CT110" s="1037">
        <f t="shared" si="284"/>
        <v>25</v>
      </c>
      <c r="CU110" s="1037">
        <f t="shared" si="284"/>
        <v>25</v>
      </c>
      <c r="CV110" s="1037">
        <f t="shared" ref="CV110:DK111" si="300">IF(CV$9=$F$70,$F110,IF(AND(CV$9&gt;$F$70,CV$9&lt;$G$70),ROUNDDOWN(SUM($F110:$G110)/2,0),$G110))</f>
        <v>25</v>
      </c>
      <c r="CW110" s="1037">
        <f t="shared" si="300"/>
        <v>25</v>
      </c>
      <c r="CX110" s="1037">
        <f t="shared" si="300"/>
        <v>25</v>
      </c>
      <c r="CY110" s="1037">
        <f t="shared" si="300"/>
        <v>25</v>
      </c>
      <c r="CZ110" s="1037">
        <f t="shared" si="300"/>
        <v>25</v>
      </c>
      <c r="DA110" s="1037">
        <f t="shared" si="300"/>
        <v>25</v>
      </c>
      <c r="DB110" s="1037">
        <f t="shared" si="300"/>
        <v>25</v>
      </c>
      <c r="DC110" s="1037">
        <f t="shared" si="300"/>
        <v>25</v>
      </c>
      <c r="DD110" s="1037">
        <f t="shared" si="300"/>
        <v>25</v>
      </c>
      <c r="DE110" s="1037">
        <f t="shared" si="300"/>
        <v>25</v>
      </c>
      <c r="DF110" s="1037">
        <f t="shared" si="300"/>
        <v>25</v>
      </c>
      <c r="DG110" s="1037">
        <f t="shared" si="300"/>
        <v>25</v>
      </c>
      <c r="DH110" s="1037">
        <f t="shared" si="300"/>
        <v>25</v>
      </c>
      <c r="DI110" s="1037">
        <f t="shared" si="300"/>
        <v>25</v>
      </c>
      <c r="DJ110" s="1037">
        <f t="shared" si="300"/>
        <v>25</v>
      </c>
      <c r="DK110" s="1037">
        <f t="shared" si="300"/>
        <v>25</v>
      </c>
      <c r="DL110" s="1037">
        <f t="shared" ref="DL110:EA111" si="301">IF(DL$9=$F$70,$F110,IF(AND(DL$9&gt;$F$70,DL$9&lt;$G$70),ROUNDDOWN(SUM($F110:$G110)/2,0),$G110))</f>
        <v>25</v>
      </c>
      <c r="DM110" s="1037">
        <f t="shared" si="301"/>
        <v>25</v>
      </c>
      <c r="DN110" s="1037">
        <f t="shared" si="301"/>
        <v>25</v>
      </c>
      <c r="DO110" s="1037">
        <f t="shared" si="301"/>
        <v>25</v>
      </c>
      <c r="DP110" s="1037">
        <f t="shared" si="301"/>
        <v>25</v>
      </c>
      <c r="DQ110" s="1037">
        <f t="shared" si="301"/>
        <v>25</v>
      </c>
      <c r="DR110" s="1037">
        <f t="shared" si="301"/>
        <v>25</v>
      </c>
      <c r="DS110" s="1037">
        <f t="shared" si="301"/>
        <v>25</v>
      </c>
      <c r="DT110" s="1037">
        <f t="shared" si="301"/>
        <v>25</v>
      </c>
      <c r="DU110" s="1037">
        <f t="shared" si="301"/>
        <v>25</v>
      </c>
      <c r="DV110" s="1037">
        <f t="shared" si="301"/>
        <v>25</v>
      </c>
      <c r="DW110" s="1037">
        <f t="shared" si="301"/>
        <v>25</v>
      </c>
      <c r="DX110" s="1037">
        <f t="shared" si="301"/>
        <v>25</v>
      </c>
      <c r="DY110" s="1037">
        <f t="shared" si="301"/>
        <v>25</v>
      </c>
      <c r="DZ110" s="1037">
        <f t="shared" si="301"/>
        <v>25</v>
      </c>
      <c r="EA110" s="1037">
        <f t="shared" si="301"/>
        <v>25</v>
      </c>
      <c r="EB110" s="1037">
        <f t="shared" ref="EB110:EQ111" si="302">IF(EB$9=$F$70,$F110,IF(AND(EB$9&gt;$F$70,EB$9&lt;$G$70),ROUNDDOWN(SUM($F110:$G110)/2,0),$G110))</f>
        <v>25</v>
      </c>
      <c r="EC110" s="1037">
        <f t="shared" si="302"/>
        <v>25</v>
      </c>
      <c r="ED110" s="1037">
        <f t="shared" si="302"/>
        <v>25</v>
      </c>
      <c r="EE110" s="1037">
        <f t="shared" si="302"/>
        <v>25</v>
      </c>
      <c r="EF110" s="1037">
        <f t="shared" si="302"/>
        <v>25</v>
      </c>
      <c r="EG110" s="1037">
        <f t="shared" si="302"/>
        <v>25</v>
      </c>
      <c r="EH110" s="1037">
        <f t="shared" si="302"/>
        <v>25</v>
      </c>
      <c r="EI110" s="1037">
        <f t="shared" si="302"/>
        <v>25</v>
      </c>
      <c r="EJ110" s="1037">
        <f t="shared" si="302"/>
        <v>25</v>
      </c>
      <c r="EK110" s="1037">
        <f t="shared" si="302"/>
        <v>25</v>
      </c>
      <c r="EL110" s="1037">
        <f t="shared" si="302"/>
        <v>25</v>
      </c>
      <c r="EM110" s="1037">
        <f t="shared" si="302"/>
        <v>25</v>
      </c>
      <c r="EN110" s="1037">
        <f t="shared" si="302"/>
        <v>25</v>
      </c>
      <c r="EO110" s="1037">
        <f t="shared" si="302"/>
        <v>25</v>
      </c>
      <c r="EP110" s="1037">
        <f t="shared" si="302"/>
        <v>25</v>
      </c>
      <c r="EQ110" s="1037">
        <f t="shared" si="302"/>
        <v>25</v>
      </c>
      <c r="ER110" s="1037">
        <f t="shared" ref="ER110:FG111" si="303">IF(ER$9=$F$70,$F110,IF(AND(ER$9&gt;$F$70,ER$9&lt;$G$70),ROUNDDOWN(SUM($F110:$G110)/2,0),$G110))</f>
        <v>25</v>
      </c>
      <c r="ES110" s="1037">
        <f t="shared" si="303"/>
        <v>25</v>
      </c>
      <c r="ET110" s="1037">
        <f t="shared" si="303"/>
        <v>25</v>
      </c>
      <c r="EU110" s="1037">
        <f t="shared" si="303"/>
        <v>25</v>
      </c>
      <c r="EV110" s="1037">
        <f t="shared" si="303"/>
        <v>25</v>
      </c>
      <c r="EW110" s="1037">
        <f t="shared" si="303"/>
        <v>25</v>
      </c>
      <c r="EX110" s="1037">
        <f t="shared" si="303"/>
        <v>25</v>
      </c>
      <c r="EY110" s="1037">
        <f t="shared" si="303"/>
        <v>25</v>
      </c>
      <c r="EZ110" s="1037">
        <f t="shared" si="303"/>
        <v>25</v>
      </c>
      <c r="FA110" s="1037">
        <f t="shared" si="303"/>
        <v>25</v>
      </c>
      <c r="FB110" s="1037">
        <f t="shared" si="303"/>
        <v>25</v>
      </c>
      <c r="FC110" s="1037">
        <f t="shared" si="303"/>
        <v>25</v>
      </c>
      <c r="FD110" s="1037">
        <f t="shared" si="303"/>
        <v>25</v>
      </c>
      <c r="FE110" s="1037">
        <f t="shared" si="303"/>
        <v>25</v>
      </c>
      <c r="FF110" s="1037">
        <f t="shared" si="303"/>
        <v>25</v>
      </c>
      <c r="FG110" s="1037">
        <f t="shared" si="303"/>
        <v>25</v>
      </c>
      <c r="FH110" s="1037">
        <f t="shared" si="287"/>
        <v>25</v>
      </c>
      <c r="FI110" s="1037">
        <f t="shared" si="287"/>
        <v>25</v>
      </c>
      <c r="FJ110" s="1037">
        <f t="shared" si="287"/>
        <v>25</v>
      </c>
      <c r="FK110" s="1037">
        <f t="shared" si="287"/>
        <v>25</v>
      </c>
      <c r="FL110" s="1037">
        <f t="shared" si="287"/>
        <v>25</v>
      </c>
      <c r="FM110" s="1037">
        <f t="shared" si="287"/>
        <v>25</v>
      </c>
      <c r="FN110" s="1037">
        <f t="shared" si="287"/>
        <v>25</v>
      </c>
      <c r="FO110" s="1037">
        <f t="shared" si="287"/>
        <v>25</v>
      </c>
      <c r="FP110" s="1037">
        <f t="shared" si="287"/>
        <v>25</v>
      </c>
      <c r="FQ110" s="1037">
        <f t="shared" si="287"/>
        <v>25</v>
      </c>
      <c r="FR110" s="1037">
        <f t="shared" si="287"/>
        <v>25</v>
      </c>
      <c r="FS110" s="1037">
        <f t="shared" si="287"/>
        <v>25</v>
      </c>
      <c r="FT110" s="1037">
        <f t="shared" si="287"/>
        <v>25</v>
      </c>
      <c r="FU110" s="1037">
        <f t="shared" si="287"/>
        <v>25</v>
      </c>
      <c r="FV110" s="1037">
        <f t="shared" si="287"/>
        <v>25</v>
      </c>
      <c r="FW110" s="1037">
        <f t="shared" si="287"/>
        <v>25</v>
      </c>
      <c r="FX110" s="1037">
        <f t="shared" ref="FX110:GM111" si="304">IF(FX$9=$F$70,$F110,IF(AND(FX$9&gt;$F$70,FX$9&lt;$G$70),ROUNDDOWN(SUM($F110:$G110)/2,0),$G110))</f>
        <v>25</v>
      </c>
      <c r="FY110" s="1037">
        <f t="shared" si="304"/>
        <v>25</v>
      </c>
      <c r="FZ110" s="1037">
        <f t="shared" si="304"/>
        <v>25</v>
      </c>
      <c r="GA110" s="1037">
        <f t="shared" si="304"/>
        <v>25</v>
      </c>
      <c r="GB110" s="1037">
        <f t="shared" si="304"/>
        <v>25</v>
      </c>
      <c r="GC110" s="1037">
        <f t="shared" si="304"/>
        <v>25</v>
      </c>
      <c r="GD110" s="1037">
        <f t="shared" si="304"/>
        <v>25</v>
      </c>
      <c r="GE110" s="1037">
        <f t="shared" si="304"/>
        <v>25</v>
      </c>
      <c r="GF110" s="1037">
        <f t="shared" si="304"/>
        <v>25</v>
      </c>
      <c r="GG110" s="1037">
        <f t="shared" si="304"/>
        <v>25</v>
      </c>
      <c r="GH110" s="1037">
        <f t="shared" si="304"/>
        <v>25</v>
      </c>
      <c r="GI110" s="1037">
        <f t="shared" si="304"/>
        <v>25</v>
      </c>
      <c r="GJ110" s="1037">
        <f t="shared" si="304"/>
        <v>25</v>
      </c>
      <c r="GK110" s="1037">
        <f t="shared" si="304"/>
        <v>25</v>
      </c>
      <c r="GL110" s="1037">
        <f t="shared" si="304"/>
        <v>25</v>
      </c>
      <c r="GM110" s="1037">
        <f t="shared" si="304"/>
        <v>25</v>
      </c>
      <c r="GN110" s="1037">
        <f t="shared" ref="GN110:HC111" si="305">IF(GN$9=$F$70,$F110,IF(AND(GN$9&gt;$F$70,GN$9&lt;$G$70),ROUNDDOWN(SUM($F110:$G110)/2,0),$G110))</f>
        <v>25</v>
      </c>
      <c r="GO110" s="1037">
        <f t="shared" si="305"/>
        <v>25</v>
      </c>
      <c r="GP110" s="1037">
        <f t="shared" si="305"/>
        <v>25</v>
      </c>
      <c r="GQ110" s="1037">
        <f t="shared" si="305"/>
        <v>25</v>
      </c>
      <c r="GR110" s="1037">
        <f t="shared" si="305"/>
        <v>25</v>
      </c>
      <c r="GS110" s="1037">
        <f t="shared" si="305"/>
        <v>25</v>
      </c>
      <c r="GT110" s="1037">
        <f t="shared" si="305"/>
        <v>25</v>
      </c>
      <c r="GU110" s="1037">
        <f t="shared" si="305"/>
        <v>25</v>
      </c>
      <c r="GV110" s="1037">
        <f t="shared" si="305"/>
        <v>25</v>
      </c>
      <c r="GW110" s="1037">
        <f t="shared" si="305"/>
        <v>25</v>
      </c>
      <c r="GX110" s="1037">
        <f t="shared" si="305"/>
        <v>25</v>
      </c>
      <c r="GY110" s="1037">
        <f t="shared" si="305"/>
        <v>25</v>
      </c>
      <c r="GZ110" s="1037">
        <f t="shared" si="305"/>
        <v>25</v>
      </c>
      <c r="HA110" s="1037">
        <f t="shared" si="305"/>
        <v>25</v>
      </c>
      <c r="HB110" s="1037">
        <f t="shared" si="305"/>
        <v>25</v>
      </c>
      <c r="HC110" s="1037">
        <f t="shared" si="305"/>
        <v>25</v>
      </c>
      <c r="HD110" s="1037">
        <f t="shared" ref="HD110:HS111" si="306">IF(HD$9=$F$70,$F110,IF(AND(HD$9&gt;$F$70,HD$9&lt;$G$70),ROUNDDOWN(SUM($F110:$G110)/2,0),$G110))</f>
        <v>25</v>
      </c>
      <c r="HE110" s="1037">
        <f t="shared" si="306"/>
        <v>25</v>
      </c>
      <c r="HF110" s="1037">
        <f t="shared" si="306"/>
        <v>25</v>
      </c>
      <c r="HG110" s="1037">
        <f t="shared" si="306"/>
        <v>25</v>
      </c>
      <c r="HH110" s="1037">
        <f t="shared" si="306"/>
        <v>25</v>
      </c>
      <c r="HI110" s="1037">
        <f t="shared" si="306"/>
        <v>25</v>
      </c>
      <c r="HJ110" s="1037">
        <f t="shared" si="306"/>
        <v>25</v>
      </c>
      <c r="HK110" s="1037">
        <f t="shared" si="306"/>
        <v>25</v>
      </c>
      <c r="HL110" s="1037">
        <f t="shared" si="306"/>
        <v>25</v>
      </c>
      <c r="HM110" s="1037">
        <f t="shared" si="306"/>
        <v>25</v>
      </c>
      <c r="HN110" s="1037">
        <f t="shared" si="306"/>
        <v>25</v>
      </c>
      <c r="HO110" s="1037">
        <f t="shared" si="306"/>
        <v>25</v>
      </c>
      <c r="HP110" s="1037">
        <f t="shared" si="306"/>
        <v>25</v>
      </c>
      <c r="HQ110" s="1037">
        <f t="shared" si="306"/>
        <v>25</v>
      </c>
      <c r="HR110" s="1037">
        <f t="shared" si="306"/>
        <v>25</v>
      </c>
      <c r="HS110" s="1037">
        <f t="shared" si="306"/>
        <v>25</v>
      </c>
      <c r="HT110" s="1037">
        <f t="shared" ref="HT110:II111" si="307">IF(HT$9=$F$70,$F110,IF(AND(HT$9&gt;$F$70,HT$9&lt;$G$70),ROUNDDOWN(SUM($F110:$G110)/2,0),$G110))</f>
        <v>25</v>
      </c>
      <c r="HU110" s="1037">
        <f t="shared" si="307"/>
        <v>25</v>
      </c>
      <c r="HV110" s="1037">
        <f t="shared" si="307"/>
        <v>25</v>
      </c>
      <c r="HW110" s="1037">
        <f t="shared" si="307"/>
        <v>25</v>
      </c>
      <c r="HX110" s="1037">
        <f t="shared" si="307"/>
        <v>25</v>
      </c>
      <c r="HY110" s="1037">
        <f t="shared" si="307"/>
        <v>25</v>
      </c>
      <c r="HZ110" s="1037">
        <f t="shared" si="307"/>
        <v>25</v>
      </c>
      <c r="IA110" s="1037">
        <f t="shared" si="307"/>
        <v>25</v>
      </c>
      <c r="IB110" s="1037">
        <f t="shared" si="307"/>
        <v>25</v>
      </c>
      <c r="IC110" s="1037">
        <f t="shared" si="307"/>
        <v>25</v>
      </c>
      <c r="ID110" s="1037">
        <f t="shared" si="307"/>
        <v>25</v>
      </c>
      <c r="IE110" s="1037">
        <f t="shared" si="307"/>
        <v>25</v>
      </c>
      <c r="IF110" s="1037">
        <f t="shared" si="307"/>
        <v>25</v>
      </c>
      <c r="IG110" s="1037">
        <f t="shared" si="307"/>
        <v>25</v>
      </c>
      <c r="IH110" s="1037">
        <f t="shared" si="307"/>
        <v>25</v>
      </c>
      <c r="II110" s="1037">
        <f t="shared" si="307"/>
        <v>25</v>
      </c>
      <c r="IJ110" s="1037">
        <f t="shared" si="290"/>
        <v>25</v>
      </c>
      <c r="IK110" s="1037">
        <f t="shared" si="290"/>
        <v>25</v>
      </c>
      <c r="IL110" s="1037">
        <f t="shared" si="290"/>
        <v>25</v>
      </c>
      <c r="IM110" s="1037">
        <f t="shared" si="290"/>
        <v>25</v>
      </c>
      <c r="IN110" s="1037">
        <f t="shared" si="290"/>
        <v>25</v>
      </c>
      <c r="IO110" s="1037">
        <f t="shared" si="290"/>
        <v>25</v>
      </c>
      <c r="IP110" s="1037">
        <f t="shared" si="290"/>
        <v>25</v>
      </c>
      <c r="IQ110" s="1037">
        <f t="shared" si="290"/>
        <v>25</v>
      </c>
      <c r="IR110" s="1037">
        <f t="shared" si="290"/>
        <v>25</v>
      </c>
      <c r="IS110" s="1037">
        <f t="shared" si="290"/>
        <v>25</v>
      </c>
      <c r="IT110" s="1037">
        <f t="shared" si="290"/>
        <v>25</v>
      </c>
      <c r="IU110" s="1037">
        <f t="shared" si="290"/>
        <v>25</v>
      </c>
      <c r="IV110" s="1037">
        <f t="shared" si="290"/>
        <v>25</v>
      </c>
      <c r="IW110" s="1037">
        <f t="shared" si="290"/>
        <v>25</v>
      </c>
      <c r="IX110" s="1037">
        <f t="shared" si="290"/>
        <v>25</v>
      </c>
      <c r="IY110" s="1037">
        <f t="shared" si="290"/>
        <v>25</v>
      </c>
      <c r="IZ110" s="1037">
        <f t="shared" ref="IZ110:JO111" si="308">IF(IZ$9=$F$70,$F110,IF(AND(IZ$9&gt;$F$70,IZ$9&lt;$G$70),ROUNDDOWN(SUM($F110:$G110)/2,0),$G110))</f>
        <v>25</v>
      </c>
      <c r="JA110" s="1037">
        <f t="shared" si="308"/>
        <v>25</v>
      </c>
      <c r="JB110" s="1037">
        <f t="shared" si="308"/>
        <v>25</v>
      </c>
      <c r="JC110" s="1037">
        <f t="shared" si="308"/>
        <v>25</v>
      </c>
      <c r="JD110" s="1037">
        <f t="shared" si="308"/>
        <v>25</v>
      </c>
      <c r="JE110" s="1037">
        <f t="shared" si="308"/>
        <v>25</v>
      </c>
      <c r="JF110" s="1037">
        <f t="shared" si="308"/>
        <v>25</v>
      </c>
      <c r="JG110" s="1037">
        <f t="shared" si="308"/>
        <v>25</v>
      </c>
      <c r="JH110" s="1037">
        <f t="shared" si="308"/>
        <v>25</v>
      </c>
      <c r="JI110" s="1037">
        <f t="shared" si="308"/>
        <v>25</v>
      </c>
      <c r="JJ110" s="1037">
        <f t="shared" si="308"/>
        <v>25</v>
      </c>
      <c r="JK110" s="1037">
        <f t="shared" si="308"/>
        <v>25</v>
      </c>
      <c r="JL110" s="1037">
        <f t="shared" si="308"/>
        <v>25</v>
      </c>
      <c r="JM110" s="1037">
        <f t="shared" si="308"/>
        <v>25</v>
      </c>
      <c r="JN110" s="1037">
        <f t="shared" si="308"/>
        <v>25</v>
      </c>
      <c r="JO110" s="1037">
        <f t="shared" si="308"/>
        <v>25</v>
      </c>
      <c r="JP110" s="1037">
        <f t="shared" ref="JP110:KE111" si="309">IF(JP$9=$F$70,$F110,IF(AND(JP$9&gt;$F$70,JP$9&lt;$G$70),ROUNDDOWN(SUM($F110:$G110)/2,0),$G110))</f>
        <v>25</v>
      </c>
      <c r="JQ110" s="1037">
        <f t="shared" si="309"/>
        <v>25</v>
      </c>
      <c r="JR110" s="1037">
        <f t="shared" si="309"/>
        <v>25</v>
      </c>
      <c r="JS110" s="1037">
        <f t="shared" si="309"/>
        <v>25</v>
      </c>
      <c r="JT110" s="1037">
        <f t="shared" si="309"/>
        <v>25</v>
      </c>
      <c r="JU110" s="1037">
        <f t="shared" si="309"/>
        <v>25</v>
      </c>
      <c r="JV110" s="1037">
        <f t="shared" si="309"/>
        <v>25</v>
      </c>
      <c r="JW110" s="1037">
        <f t="shared" si="309"/>
        <v>25</v>
      </c>
      <c r="JX110" s="1037">
        <f t="shared" si="309"/>
        <v>25</v>
      </c>
      <c r="JY110" s="1037">
        <f t="shared" si="309"/>
        <v>25</v>
      </c>
      <c r="JZ110" s="1037">
        <f t="shared" si="309"/>
        <v>25</v>
      </c>
      <c r="KA110" s="1037">
        <f t="shared" si="309"/>
        <v>25</v>
      </c>
      <c r="KB110" s="1037">
        <f t="shared" si="309"/>
        <v>25</v>
      </c>
      <c r="KC110" s="1037">
        <f t="shared" si="309"/>
        <v>25</v>
      </c>
      <c r="KD110" s="1037">
        <f t="shared" si="309"/>
        <v>25</v>
      </c>
      <c r="KE110" s="1037">
        <f t="shared" si="309"/>
        <v>25</v>
      </c>
      <c r="KF110" s="1037">
        <f t="shared" ref="KF110:KU111" si="310">IF(KF$9=$F$70,$F110,IF(AND(KF$9&gt;$F$70,KF$9&lt;$G$70),ROUNDDOWN(SUM($F110:$G110)/2,0),$G110))</f>
        <v>25</v>
      </c>
      <c r="KG110" s="1037">
        <f t="shared" si="310"/>
        <v>25</v>
      </c>
      <c r="KH110" s="1037">
        <f t="shared" si="310"/>
        <v>25</v>
      </c>
      <c r="KI110" s="1037">
        <f t="shared" si="310"/>
        <v>25</v>
      </c>
      <c r="KJ110" s="1037">
        <f t="shared" si="310"/>
        <v>25</v>
      </c>
      <c r="KK110" s="1037">
        <f t="shared" si="310"/>
        <v>25</v>
      </c>
      <c r="KL110" s="1037">
        <f t="shared" si="310"/>
        <v>25</v>
      </c>
      <c r="KM110" s="1037">
        <f t="shared" si="310"/>
        <v>25</v>
      </c>
      <c r="KN110" s="1037">
        <f t="shared" si="310"/>
        <v>25</v>
      </c>
      <c r="KO110" s="1037">
        <f t="shared" si="310"/>
        <v>25</v>
      </c>
      <c r="KP110" s="1037">
        <f t="shared" si="310"/>
        <v>25</v>
      </c>
      <c r="KQ110" s="1037">
        <f t="shared" si="310"/>
        <v>25</v>
      </c>
      <c r="KR110" s="1037">
        <f t="shared" si="310"/>
        <v>25</v>
      </c>
      <c r="KS110" s="1037">
        <f t="shared" si="310"/>
        <v>25</v>
      </c>
      <c r="KT110" s="1037">
        <f t="shared" si="310"/>
        <v>25</v>
      </c>
      <c r="KU110" s="1037">
        <f t="shared" si="310"/>
        <v>25</v>
      </c>
      <c r="KV110" s="1037">
        <f t="shared" ref="KV110:LK111" si="311">IF(KV$9=$F$70,$F110,IF(AND(KV$9&gt;$F$70,KV$9&lt;$G$70),ROUNDDOWN(SUM($F110:$G110)/2,0),$G110))</f>
        <v>25</v>
      </c>
      <c r="KW110" s="1037">
        <f t="shared" si="311"/>
        <v>25</v>
      </c>
      <c r="KX110" s="1037">
        <f t="shared" si="311"/>
        <v>25</v>
      </c>
      <c r="KY110" s="1037">
        <f t="shared" si="311"/>
        <v>25</v>
      </c>
      <c r="KZ110" s="1037">
        <f t="shared" si="311"/>
        <v>25</v>
      </c>
      <c r="LA110" s="1037">
        <f t="shared" si="311"/>
        <v>25</v>
      </c>
      <c r="LB110" s="1037">
        <f t="shared" si="311"/>
        <v>25</v>
      </c>
      <c r="LC110" s="1037">
        <f t="shared" si="311"/>
        <v>25</v>
      </c>
      <c r="LD110" s="1037">
        <f t="shared" si="311"/>
        <v>25</v>
      </c>
      <c r="LE110" s="1037">
        <f t="shared" si="311"/>
        <v>25</v>
      </c>
      <c r="LF110" s="1037">
        <f t="shared" si="311"/>
        <v>25</v>
      </c>
      <c r="LG110" s="1037">
        <f t="shared" si="311"/>
        <v>25</v>
      </c>
      <c r="LH110" s="1037">
        <f t="shared" si="311"/>
        <v>25</v>
      </c>
      <c r="LI110" s="1037">
        <f t="shared" si="311"/>
        <v>25</v>
      </c>
      <c r="LJ110" s="1037">
        <f t="shared" si="311"/>
        <v>25</v>
      </c>
      <c r="LK110" s="1037">
        <f t="shared" si="311"/>
        <v>25</v>
      </c>
      <c r="LL110" s="1037">
        <f t="shared" si="293"/>
        <v>25</v>
      </c>
      <c r="LM110" s="1037">
        <f t="shared" si="293"/>
        <v>25</v>
      </c>
      <c r="LN110" s="1037">
        <f t="shared" si="293"/>
        <v>25</v>
      </c>
      <c r="LO110" s="1037">
        <f t="shared" si="293"/>
        <v>25</v>
      </c>
      <c r="LP110" s="1037">
        <f t="shared" si="293"/>
        <v>25</v>
      </c>
      <c r="LQ110" s="1037">
        <f t="shared" si="293"/>
        <v>25</v>
      </c>
      <c r="LR110" s="1037">
        <f t="shared" si="293"/>
        <v>25</v>
      </c>
      <c r="LS110" s="1037">
        <f t="shared" si="293"/>
        <v>25</v>
      </c>
      <c r="LT110" s="1037">
        <f t="shared" si="293"/>
        <v>25</v>
      </c>
      <c r="LU110" s="1037">
        <f t="shared" si="293"/>
        <v>25</v>
      </c>
      <c r="LV110" s="1037">
        <f t="shared" si="293"/>
        <v>25</v>
      </c>
      <c r="LW110" s="1037">
        <f t="shared" si="293"/>
        <v>25</v>
      </c>
      <c r="LX110" s="1037">
        <f t="shared" si="293"/>
        <v>25</v>
      </c>
      <c r="LY110" s="1037">
        <f t="shared" si="293"/>
        <v>25</v>
      </c>
      <c r="LZ110" s="1037">
        <f t="shared" si="293"/>
        <v>25</v>
      </c>
      <c r="MA110" s="1037">
        <f t="shared" si="293"/>
        <v>25</v>
      </c>
      <c r="MB110" s="1037">
        <f t="shared" ref="MB110:MQ111" si="312">IF(MB$9=$F$70,$F110,IF(AND(MB$9&gt;$F$70,MB$9&lt;$G$70),ROUNDDOWN(SUM($F110:$G110)/2,0),$G110))</f>
        <v>25</v>
      </c>
      <c r="MC110" s="1037">
        <f t="shared" si="312"/>
        <v>25</v>
      </c>
      <c r="MD110" s="1037">
        <f t="shared" si="312"/>
        <v>25</v>
      </c>
      <c r="ME110" s="1037">
        <f t="shared" si="312"/>
        <v>25</v>
      </c>
      <c r="MF110" s="1037">
        <f t="shared" si="312"/>
        <v>25</v>
      </c>
      <c r="MG110" s="1037">
        <f t="shared" si="312"/>
        <v>25</v>
      </c>
      <c r="MH110" s="1037">
        <f t="shared" si="312"/>
        <v>25</v>
      </c>
      <c r="MI110" s="1037">
        <f t="shared" si="312"/>
        <v>25</v>
      </c>
      <c r="MJ110" s="1037">
        <f t="shared" si="312"/>
        <v>25</v>
      </c>
      <c r="MK110" s="1037">
        <f t="shared" si="312"/>
        <v>25</v>
      </c>
      <c r="ML110" s="1037">
        <f t="shared" si="312"/>
        <v>25</v>
      </c>
      <c r="MM110" s="1037">
        <f t="shared" si="312"/>
        <v>25</v>
      </c>
      <c r="MN110" s="1037">
        <f t="shared" si="312"/>
        <v>25</v>
      </c>
      <c r="MO110" s="1037">
        <f t="shared" si="312"/>
        <v>25</v>
      </c>
      <c r="MP110" s="1037">
        <f t="shared" si="312"/>
        <v>25</v>
      </c>
      <c r="MQ110" s="1037">
        <f t="shared" si="312"/>
        <v>25</v>
      </c>
      <c r="MR110" s="1037">
        <f t="shared" ref="MR110:NG111" si="313">IF(MR$9=$F$70,$F110,IF(AND(MR$9&gt;$F$70,MR$9&lt;$G$70),ROUNDDOWN(SUM($F110:$G110)/2,0),$G110))</f>
        <v>25</v>
      </c>
      <c r="MS110" s="1037">
        <f t="shared" si="313"/>
        <v>25</v>
      </c>
      <c r="MT110" s="1037">
        <f t="shared" si="313"/>
        <v>25</v>
      </c>
      <c r="MU110" s="1037">
        <f t="shared" si="313"/>
        <v>25</v>
      </c>
      <c r="MV110" s="1037">
        <f t="shared" si="313"/>
        <v>25</v>
      </c>
      <c r="MW110" s="1037">
        <f t="shared" si="313"/>
        <v>25</v>
      </c>
      <c r="MX110" s="1037">
        <f t="shared" si="313"/>
        <v>25</v>
      </c>
      <c r="MY110" s="1037">
        <f t="shared" si="313"/>
        <v>25</v>
      </c>
      <c r="MZ110" s="1037">
        <f t="shared" si="313"/>
        <v>25</v>
      </c>
      <c r="NA110" s="1037">
        <f t="shared" si="313"/>
        <v>25</v>
      </c>
      <c r="NB110" s="1037">
        <f t="shared" si="313"/>
        <v>25</v>
      </c>
      <c r="NC110" s="1037">
        <f t="shared" si="313"/>
        <v>25</v>
      </c>
      <c r="ND110" s="1037">
        <f t="shared" si="313"/>
        <v>25</v>
      </c>
      <c r="NE110" s="1037">
        <f t="shared" si="313"/>
        <v>25</v>
      </c>
      <c r="NF110" s="1037">
        <f t="shared" si="313"/>
        <v>25</v>
      </c>
      <c r="NG110" s="1037">
        <f t="shared" si="313"/>
        <v>25</v>
      </c>
      <c r="NH110" s="1037">
        <f t="shared" ref="NH110:NW111" si="314">IF(NH$9=$F$70,$F110,IF(AND(NH$9&gt;$F$70,NH$9&lt;$G$70),ROUNDDOWN(SUM($F110:$G110)/2,0),$G110))</f>
        <v>25</v>
      </c>
      <c r="NI110" s="1037">
        <f t="shared" si="314"/>
        <v>25</v>
      </c>
      <c r="NJ110" s="1037">
        <f t="shared" si="314"/>
        <v>25</v>
      </c>
      <c r="NK110" s="1037">
        <f t="shared" si="314"/>
        <v>25</v>
      </c>
      <c r="NL110" s="1037">
        <f t="shared" si="314"/>
        <v>25</v>
      </c>
      <c r="NM110" s="1037">
        <f t="shared" si="314"/>
        <v>25</v>
      </c>
      <c r="NN110" s="1037">
        <f t="shared" si="314"/>
        <v>25</v>
      </c>
      <c r="NO110" s="1037">
        <f t="shared" si="314"/>
        <v>25</v>
      </c>
      <c r="NP110" s="1037">
        <f t="shared" si="314"/>
        <v>25</v>
      </c>
      <c r="NQ110" s="1037">
        <f t="shared" si="314"/>
        <v>25</v>
      </c>
      <c r="NR110" s="1037">
        <f t="shared" si="314"/>
        <v>25</v>
      </c>
      <c r="NS110" s="1037">
        <f t="shared" si="314"/>
        <v>25</v>
      </c>
      <c r="NT110" s="1037">
        <f t="shared" si="314"/>
        <v>25</v>
      </c>
      <c r="NU110" s="1037">
        <f t="shared" si="314"/>
        <v>25</v>
      </c>
      <c r="NV110" s="1037">
        <f t="shared" si="314"/>
        <v>25</v>
      </c>
      <c r="NW110" s="1037">
        <f t="shared" si="314"/>
        <v>25</v>
      </c>
      <c r="NX110" s="1037">
        <f t="shared" ref="NX110:OM111" si="315">IF(NX$9=$F$70,$F110,IF(AND(NX$9&gt;$F$70,NX$9&lt;$G$70),ROUNDDOWN(SUM($F110:$G110)/2,0),$G110))</f>
        <v>25</v>
      </c>
      <c r="NY110" s="1037">
        <f t="shared" si="315"/>
        <v>25</v>
      </c>
      <c r="NZ110" s="1037">
        <f t="shared" si="315"/>
        <v>25</v>
      </c>
      <c r="OA110" s="1037">
        <f t="shared" si="315"/>
        <v>25</v>
      </c>
      <c r="OB110" s="1037">
        <f t="shared" si="315"/>
        <v>25</v>
      </c>
      <c r="OC110" s="1037">
        <f t="shared" si="315"/>
        <v>25</v>
      </c>
      <c r="OD110" s="1037">
        <f t="shared" si="315"/>
        <v>25</v>
      </c>
      <c r="OE110" s="1037">
        <f t="shared" si="315"/>
        <v>25</v>
      </c>
      <c r="OF110" s="1037">
        <f t="shared" si="315"/>
        <v>25</v>
      </c>
      <c r="OG110" s="1037">
        <f t="shared" si="315"/>
        <v>25</v>
      </c>
      <c r="OH110" s="1037">
        <f t="shared" si="315"/>
        <v>25</v>
      </c>
      <c r="OI110" s="1037">
        <f t="shared" si="315"/>
        <v>25</v>
      </c>
      <c r="OJ110" s="1037">
        <f t="shared" si="315"/>
        <v>25</v>
      </c>
      <c r="OK110" s="1037">
        <f t="shared" si="315"/>
        <v>25</v>
      </c>
      <c r="OL110" s="1037">
        <f t="shared" si="315"/>
        <v>25</v>
      </c>
      <c r="OM110" s="1037">
        <f t="shared" si="315"/>
        <v>25</v>
      </c>
      <c r="ON110" s="1037">
        <f t="shared" ref="ON110:ON111" si="316">IF(ON$9=$F$70,$F110,IF(AND(ON$9&gt;$F$70,ON$9&lt;$G$70),ROUNDDOWN(SUM($F110:$G110)/2,0),$G110))</f>
        <v>25</v>
      </c>
      <c r="OO110" s="1037">
        <f t="shared" si="296"/>
        <v>25</v>
      </c>
      <c r="OP110" s="1037">
        <f t="shared" si="296"/>
        <v>25</v>
      </c>
      <c r="OQ110" s="1037">
        <f t="shared" si="296"/>
        <v>25</v>
      </c>
      <c r="OR110" s="1037">
        <f t="shared" si="296"/>
        <v>25</v>
      </c>
      <c r="OS110" s="1037">
        <f t="shared" si="296"/>
        <v>25</v>
      </c>
      <c r="OT110" s="1037">
        <f t="shared" si="296"/>
        <v>25</v>
      </c>
      <c r="OU110" s="1037">
        <f t="shared" si="296"/>
        <v>25</v>
      </c>
      <c r="OV110" s="1037">
        <f t="shared" si="296"/>
        <v>25</v>
      </c>
      <c r="OW110" s="1037">
        <f t="shared" si="296"/>
        <v>25</v>
      </c>
      <c r="OX110" s="1037">
        <f t="shared" si="296"/>
        <v>25</v>
      </c>
      <c r="OY110" s="1037">
        <f t="shared" si="296"/>
        <v>25</v>
      </c>
      <c r="OZ110" s="1037">
        <f t="shared" si="296"/>
        <v>25</v>
      </c>
      <c r="PA110" s="1037">
        <f t="shared" si="296"/>
        <v>25</v>
      </c>
      <c r="PB110" s="1037">
        <f t="shared" si="296"/>
        <v>25</v>
      </c>
      <c r="PC110" s="1037">
        <f t="shared" si="296"/>
        <v>25</v>
      </c>
      <c r="PD110" s="1037">
        <f t="shared" si="296"/>
        <v>25</v>
      </c>
      <c r="PE110" s="1037">
        <f t="shared" ref="PE110:PM111" si="317">IF(PE$9=$F$70,$F110,IF(AND(PE$9&gt;$F$70,PE$9&lt;$G$70),ROUNDDOWN(SUM($F110:$G110)/2,0),$G110))</f>
        <v>25</v>
      </c>
      <c r="PF110" s="1037">
        <f t="shared" si="317"/>
        <v>25</v>
      </c>
      <c r="PG110" s="1037">
        <f t="shared" si="317"/>
        <v>25</v>
      </c>
      <c r="PH110" s="1037">
        <f t="shared" si="317"/>
        <v>25</v>
      </c>
      <c r="PI110" s="1037">
        <f t="shared" si="317"/>
        <v>25</v>
      </c>
      <c r="PJ110" s="1037">
        <f t="shared" si="317"/>
        <v>25</v>
      </c>
      <c r="PK110" s="1037">
        <f t="shared" si="317"/>
        <v>25</v>
      </c>
      <c r="PL110" s="1037">
        <f t="shared" si="317"/>
        <v>25</v>
      </c>
      <c r="PM110" s="1037">
        <f t="shared" si="317"/>
        <v>25</v>
      </c>
    </row>
    <row r="111" spans="2:429" s="1037" customFormat="1">
      <c r="C111" s="1037" t="s">
        <v>970</v>
      </c>
      <c r="D111" s="1037" t="s">
        <v>387</v>
      </c>
      <c r="F111" s="1044">
        <v>35</v>
      </c>
      <c r="G111" s="1044">
        <v>35</v>
      </c>
      <c r="H111" s="1045"/>
      <c r="I111" s="1045"/>
      <c r="J111" s="1037">
        <f t="shared" si="297"/>
        <v>35</v>
      </c>
      <c r="K111" s="1037">
        <f t="shared" si="297"/>
        <v>35</v>
      </c>
      <c r="L111" s="1037">
        <f t="shared" si="297"/>
        <v>35</v>
      </c>
      <c r="M111" s="1037">
        <f t="shared" si="297"/>
        <v>35</v>
      </c>
      <c r="N111" s="1037">
        <f t="shared" si="297"/>
        <v>35</v>
      </c>
      <c r="O111" s="1037">
        <f t="shared" si="297"/>
        <v>35</v>
      </c>
      <c r="P111" s="1037">
        <f t="shared" si="297"/>
        <v>35</v>
      </c>
      <c r="Q111" s="1037">
        <f t="shared" si="297"/>
        <v>35</v>
      </c>
      <c r="R111" s="1037">
        <f t="shared" si="297"/>
        <v>35</v>
      </c>
      <c r="S111" s="1037">
        <f t="shared" si="297"/>
        <v>35</v>
      </c>
      <c r="T111" s="1037">
        <f t="shared" si="297"/>
        <v>35</v>
      </c>
      <c r="U111" s="1037">
        <f t="shared" si="297"/>
        <v>35</v>
      </c>
      <c r="V111" s="1037">
        <f t="shared" si="297"/>
        <v>35</v>
      </c>
      <c r="W111" s="1037">
        <f t="shared" si="297"/>
        <v>35</v>
      </c>
      <c r="X111" s="1037">
        <f t="shared" si="282"/>
        <v>35</v>
      </c>
      <c r="Y111" s="1037">
        <f t="shared" si="282"/>
        <v>35</v>
      </c>
      <c r="Z111" s="1037">
        <f t="shared" si="282"/>
        <v>35</v>
      </c>
      <c r="AA111" s="1037">
        <f t="shared" si="282"/>
        <v>35</v>
      </c>
      <c r="AB111" s="1037">
        <f t="shared" si="282"/>
        <v>35</v>
      </c>
      <c r="AC111" s="1037">
        <f t="shared" si="282"/>
        <v>35</v>
      </c>
      <c r="AD111" s="1037">
        <f t="shared" si="282"/>
        <v>35</v>
      </c>
      <c r="AE111" s="1037">
        <f t="shared" si="282"/>
        <v>35</v>
      </c>
      <c r="AF111" s="1037">
        <f t="shared" si="282"/>
        <v>35</v>
      </c>
      <c r="AG111" s="1037">
        <f t="shared" si="282"/>
        <v>35</v>
      </c>
      <c r="AH111" s="1037">
        <f t="shared" si="282"/>
        <v>35</v>
      </c>
      <c r="AI111" s="1037">
        <f t="shared" si="282"/>
        <v>35</v>
      </c>
      <c r="AJ111" s="1037">
        <f t="shared" si="282"/>
        <v>35</v>
      </c>
      <c r="AK111" s="1037">
        <f t="shared" si="282"/>
        <v>35</v>
      </c>
      <c r="AL111" s="1037">
        <f t="shared" si="282"/>
        <v>35</v>
      </c>
      <c r="AM111" s="1037">
        <f t="shared" si="282"/>
        <v>35</v>
      </c>
      <c r="AN111" s="1037">
        <f t="shared" si="298"/>
        <v>35</v>
      </c>
      <c r="AO111" s="1037">
        <f t="shared" si="298"/>
        <v>35</v>
      </c>
      <c r="AP111" s="1037">
        <f t="shared" si="298"/>
        <v>35</v>
      </c>
      <c r="AQ111" s="1037">
        <f t="shared" si="298"/>
        <v>35</v>
      </c>
      <c r="AR111" s="1037">
        <f t="shared" si="298"/>
        <v>35</v>
      </c>
      <c r="AS111" s="1037">
        <f t="shared" si="298"/>
        <v>35</v>
      </c>
      <c r="AT111" s="1037">
        <f t="shared" si="298"/>
        <v>35</v>
      </c>
      <c r="AU111" s="1037">
        <f t="shared" si="298"/>
        <v>35</v>
      </c>
      <c r="AV111" s="1037">
        <f t="shared" si="298"/>
        <v>35</v>
      </c>
      <c r="AW111" s="1037">
        <f t="shared" si="298"/>
        <v>35</v>
      </c>
      <c r="AX111" s="1037">
        <f t="shared" si="298"/>
        <v>35</v>
      </c>
      <c r="AY111" s="1037">
        <f t="shared" si="298"/>
        <v>35</v>
      </c>
      <c r="AZ111" s="1037">
        <f t="shared" si="298"/>
        <v>35</v>
      </c>
      <c r="BA111" s="1037">
        <f t="shared" si="298"/>
        <v>35</v>
      </c>
      <c r="BB111" s="1037">
        <f t="shared" si="283"/>
        <v>35</v>
      </c>
      <c r="BC111" s="1037">
        <f t="shared" si="283"/>
        <v>35</v>
      </c>
      <c r="BD111" s="1037">
        <f t="shared" si="283"/>
        <v>35</v>
      </c>
      <c r="BE111" s="1037">
        <f t="shared" si="283"/>
        <v>35</v>
      </c>
      <c r="BF111" s="1037">
        <f t="shared" si="283"/>
        <v>35</v>
      </c>
      <c r="BG111" s="1037">
        <f t="shared" si="283"/>
        <v>35</v>
      </c>
      <c r="BH111" s="1037">
        <f t="shared" si="283"/>
        <v>35</v>
      </c>
      <c r="BI111" s="1037">
        <f t="shared" si="283"/>
        <v>35</v>
      </c>
      <c r="BJ111" s="1037">
        <f t="shared" si="283"/>
        <v>35</v>
      </c>
      <c r="BK111" s="1037">
        <f t="shared" si="283"/>
        <v>35</v>
      </c>
      <c r="BL111" s="1037">
        <f t="shared" si="283"/>
        <v>35</v>
      </c>
      <c r="BM111" s="1037">
        <f t="shared" si="283"/>
        <v>35</v>
      </c>
      <c r="BN111" s="1037">
        <f t="shared" si="283"/>
        <v>35</v>
      </c>
      <c r="BO111" s="1037">
        <f t="shared" si="283"/>
        <v>35</v>
      </c>
      <c r="BP111" s="1037">
        <f t="shared" si="283"/>
        <v>35</v>
      </c>
      <c r="BQ111" s="1037">
        <f t="shared" si="283"/>
        <v>35</v>
      </c>
      <c r="BR111" s="1037">
        <f t="shared" si="299"/>
        <v>35</v>
      </c>
      <c r="BS111" s="1037">
        <f t="shared" si="299"/>
        <v>35</v>
      </c>
      <c r="BT111" s="1037">
        <f t="shared" si="299"/>
        <v>35</v>
      </c>
      <c r="BU111" s="1037">
        <f t="shared" si="299"/>
        <v>35</v>
      </c>
      <c r="BV111" s="1037">
        <f t="shared" si="299"/>
        <v>35</v>
      </c>
      <c r="BW111" s="1037">
        <f t="shared" si="299"/>
        <v>35</v>
      </c>
      <c r="BX111" s="1037">
        <f t="shared" si="299"/>
        <v>35</v>
      </c>
      <c r="BY111" s="1037">
        <f t="shared" si="299"/>
        <v>35</v>
      </c>
      <c r="BZ111" s="1037">
        <f t="shared" si="299"/>
        <v>35</v>
      </c>
      <c r="CA111" s="1037">
        <f t="shared" si="299"/>
        <v>35</v>
      </c>
      <c r="CB111" s="1037">
        <f t="shared" si="299"/>
        <v>35</v>
      </c>
      <c r="CC111" s="1037">
        <f t="shared" si="299"/>
        <v>35</v>
      </c>
      <c r="CD111" s="1037">
        <f t="shared" si="299"/>
        <v>35</v>
      </c>
      <c r="CE111" s="1037">
        <f t="shared" si="299"/>
        <v>35</v>
      </c>
      <c r="CF111" s="1037">
        <f t="shared" si="284"/>
        <v>35</v>
      </c>
      <c r="CG111" s="1037">
        <f t="shared" si="284"/>
        <v>35</v>
      </c>
      <c r="CH111" s="1037">
        <f t="shared" si="284"/>
        <v>35</v>
      </c>
      <c r="CI111" s="1037">
        <f t="shared" si="284"/>
        <v>35</v>
      </c>
      <c r="CJ111" s="1037">
        <f t="shared" si="284"/>
        <v>35</v>
      </c>
      <c r="CK111" s="1037">
        <f t="shared" si="284"/>
        <v>35</v>
      </c>
      <c r="CL111" s="1037">
        <f t="shared" si="284"/>
        <v>35</v>
      </c>
      <c r="CM111" s="1037">
        <f t="shared" si="284"/>
        <v>35</v>
      </c>
      <c r="CN111" s="1037">
        <f t="shared" si="284"/>
        <v>35</v>
      </c>
      <c r="CO111" s="1037">
        <f t="shared" si="284"/>
        <v>35</v>
      </c>
      <c r="CP111" s="1037">
        <f t="shared" si="284"/>
        <v>35</v>
      </c>
      <c r="CQ111" s="1037">
        <f t="shared" si="284"/>
        <v>35</v>
      </c>
      <c r="CR111" s="1037">
        <f t="shared" si="284"/>
        <v>35</v>
      </c>
      <c r="CS111" s="1037">
        <f t="shared" si="284"/>
        <v>35</v>
      </c>
      <c r="CT111" s="1037">
        <f t="shared" si="284"/>
        <v>35</v>
      </c>
      <c r="CU111" s="1037">
        <f t="shared" si="284"/>
        <v>35</v>
      </c>
      <c r="CV111" s="1037">
        <f t="shared" si="300"/>
        <v>35</v>
      </c>
      <c r="CW111" s="1037">
        <f t="shared" si="300"/>
        <v>35</v>
      </c>
      <c r="CX111" s="1037">
        <f t="shared" si="300"/>
        <v>35</v>
      </c>
      <c r="CY111" s="1037">
        <f t="shared" si="300"/>
        <v>35</v>
      </c>
      <c r="CZ111" s="1037">
        <f t="shared" si="300"/>
        <v>35</v>
      </c>
      <c r="DA111" s="1037">
        <f t="shared" si="300"/>
        <v>35</v>
      </c>
      <c r="DB111" s="1037">
        <f t="shared" si="300"/>
        <v>35</v>
      </c>
      <c r="DC111" s="1037">
        <f t="shared" si="300"/>
        <v>35</v>
      </c>
      <c r="DD111" s="1037">
        <f t="shared" si="300"/>
        <v>35</v>
      </c>
      <c r="DE111" s="1037">
        <f t="shared" si="300"/>
        <v>35</v>
      </c>
      <c r="DF111" s="1037">
        <f t="shared" si="300"/>
        <v>35</v>
      </c>
      <c r="DG111" s="1037">
        <f t="shared" si="300"/>
        <v>35</v>
      </c>
      <c r="DH111" s="1037">
        <f t="shared" si="300"/>
        <v>35</v>
      </c>
      <c r="DI111" s="1037">
        <f t="shared" si="300"/>
        <v>35</v>
      </c>
      <c r="DJ111" s="1037">
        <f t="shared" si="300"/>
        <v>35</v>
      </c>
      <c r="DK111" s="1037">
        <f t="shared" si="300"/>
        <v>35</v>
      </c>
      <c r="DL111" s="1037">
        <f t="shared" si="301"/>
        <v>35</v>
      </c>
      <c r="DM111" s="1037">
        <f t="shared" si="301"/>
        <v>35</v>
      </c>
      <c r="DN111" s="1037">
        <f t="shared" si="301"/>
        <v>35</v>
      </c>
      <c r="DO111" s="1037">
        <f t="shared" si="301"/>
        <v>35</v>
      </c>
      <c r="DP111" s="1037">
        <f t="shared" si="301"/>
        <v>35</v>
      </c>
      <c r="DQ111" s="1037">
        <f t="shared" si="301"/>
        <v>35</v>
      </c>
      <c r="DR111" s="1037">
        <f t="shared" si="301"/>
        <v>35</v>
      </c>
      <c r="DS111" s="1037">
        <f t="shared" si="301"/>
        <v>35</v>
      </c>
      <c r="DT111" s="1037">
        <f t="shared" si="301"/>
        <v>35</v>
      </c>
      <c r="DU111" s="1037">
        <f t="shared" si="301"/>
        <v>35</v>
      </c>
      <c r="DV111" s="1037">
        <f t="shared" si="301"/>
        <v>35</v>
      </c>
      <c r="DW111" s="1037">
        <f t="shared" si="301"/>
        <v>35</v>
      </c>
      <c r="DX111" s="1037">
        <f t="shared" si="301"/>
        <v>35</v>
      </c>
      <c r="DY111" s="1037">
        <f t="shared" si="301"/>
        <v>35</v>
      </c>
      <c r="DZ111" s="1037">
        <f t="shared" si="301"/>
        <v>35</v>
      </c>
      <c r="EA111" s="1037">
        <f t="shared" si="301"/>
        <v>35</v>
      </c>
      <c r="EB111" s="1037">
        <f t="shared" si="302"/>
        <v>35</v>
      </c>
      <c r="EC111" s="1037">
        <f t="shared" si="302"/>
        <v>35</v>
      </c>
      <c r="ED111" s="1037">
        <f t="shared" si="302"/>
        <v>35</v>
      </c>
      <c r="EE111" s="1037">
        <f t="shared" si="302"/>
        <v>35</v>
      </c>
      <c r="EF111" s="1037">
        <f t="shared" si="302"/>
        <v>35</v>
      </c>
      <c r="EG111" s="1037">
        <f t="shared" si="302"/>
        <v>35</v>
      </c>
      <c r="EH111" s="1037">
        <f t="shared" si="302"/>
        <v>35</v>
      </c>
      <c r="EI111" s="1037">
        <f t="shared" si="302"/>
        <v>35</v>
      </c>
      <c r="EJ111" s="1037">
        <f t="shared" si="302"/>
        <v>35</v>
      </c>
      <c r="EK111" s="1037">
        <f t="shared" si="302"/>
        <v>35</v>
      </c>
      <c r="EL111" s="1037">
        <f t="shared" si="302"/>
        <v>35</v>
      </c>
      <c r="EM111" s="1037">
        <f t="shared" si="302"/>
        <v>35</v>
      </c>
      <c r="EN111" s="1037">
        <f t="shared" si="302"/>
        <v>35</v>
      </c>
      <c r="EO111" s="1037">
        <f t="shared" si="302"/>
        <v>35</v>
      </c>
      <c r="EP111" s="1037">
        <f t="shared" si="302"/>
        <v>35</v>
      </c>
      <c r="EQ111" s="1037">
        <f t="shared" si="302"/>
        <v>35</v>
      </c>
      <c r="ER111" s="1037">
        <f t="shared" si="303"/>
        <v>35</v>
      </c>
      <c r="ES111" s="1037">
        <f t="shared" si="303"/>
        <v>35</v>
      </c>
      <c r="ET111" s="1037">
        <f t="shared" si="303"/>
        <v>35</v>
      </c>
      <c r="EU111" s="1037">
        <f t="shared" si="303"/>
        <v>35</v>
      </c>
      <c r="EV111" s="1037">
        <f t="shared" si="303"/>
        <v>35</v>
      </c>
      <c r="EW111" s="1037">
        <f t="shared" si="303"/>
        <v>35</v>
      </c>
      <c r="EX111" s="1037">
        <f t="shared" si="303"/>
        <v>35</v>
      </c>
      <c r="EY111" s="1037">
        <f t="shared" si="303"/>
        <v>35</v>
      </c>
      <c r="EZ111" s="1037">
        <f t="shared" si="303"/>
        <v>35</v>
      </c>
      <c r="FA111" s="1037">
        <f t="shared" si="303"/>
        <v>35</v>
      </c>
      <c r="FB111" s="1037">
        <f t="shared" si="303"/>
        <v>35</v>
      </c>
      <c r="FC111" s="1037">
        <f t="shared" si="303"/>
        <v>35</v>
      </c>
      <c r="FD111" s="1037">
        <f t="shared" si="303"/>
        <v>35</v>
      </c>
      <c r="FE111" s="1037">
        <f t="shared" si="303"/>
        <v>35</v>
      </c>
      <c r="FF111" s="1037">
        <f t="shared" si="303"/>
        <v>35</v>
      </c>
      <c r="FG111" s="1037">
        <f t="shared" si="303"/>
        <v>35</v>
      </c>
      <c r="FH111" s="1037">
        <f t="shared" si="287"/>
        <v>35</v>
      </c>
      <c r="FI111" s="1037">
        <f t="shared" si="287"/>
        <v>35</v>
      </c>
      <c r="FJ111" s="1037">
        <f t="shared" si="287"/>
        <v>35</v>
      </c>
      <c r="FK111" s="1037">
        <f t="shared" si="287"/>
        <v>35</v>
      </c>
      <c r="FL111" s="1037">
        <f t="shared" si="287"/>
        <v>35</v>
      </c>
      <c r="FM111" s="1037">
        <f t="shared" si="287"/>
        <v>35</v>
      </c>
      <c r="FN111" s="1037">
        <f t="shared" si="287"/>
        <v>35</v>
      </c>
      <c r="FO111" s="1037">
        <f t="shared" si="287"/>
        <v>35</v>
      </c>
      <c r="FP111" s="1037">
        <f t="shared" si="287"/>
        <v>35</v>
      </c>
      <c r="FQ111" s="1037">
        <f t="shared" si="287"/>
        <v>35</v>
      </c>
      <c r="FR111" s="1037">
        <f t="shared" si="287"/>
        <v>35</v>
      </c>
      <c r="FS111" s="1037">
        <f t="shared" si="287"/>
        <v>35</v>
      </c>
      <c r="FT111" s="1037">
        <f t="shared" si="287"/>
        <v>35</v>
      </c>
      <c r="FU111" s="1037">
        <f t="shared" si="287"/>
        <v>35</v>
      </c>
      <c r="FV111" s="1037">
        <f t="shared" si="287"/>
        <v>35</v>
      </c>
      <c r="FW111" s="1037">
        <f t="shared" si="287"/>
        <v>35</v>
      </c>
      <c r="FX111" s="1037">
        <f t="shared" si="304"/>
        <v>35</v>
      </c>
      <c r="FY111" s="1037">
        <f t="shared" si="304"/>
        <v>35</v>
      </c>
      <c r="FZ111" s="1037">
        <f t="shared" si="304"/>
        <v>35</v>
      </c>
      <c r="GA111" s="1037">
        <f t="shared" si="304"/>
        <v>35</v>
      </c>
      <c r="GB111" s="1037">
        <f t="shared" si="304"/>
        <v>35</v>
      </c>
      <c r="GC111" s="1037">
        <f t="shared" si="304"/>
        <v>35</v>
      </c>
      <c r="GD111" s="1037">
        <f t="shared" si="304"/>
        <v>35</v>
      </c>
      <c r="GE111" s="1037">
        <f t="shared" si="304"/>
        <v>35</v>
      </c>
      <c r="GF111" s="1037">
        <f t="shared" si="304"/>
        <v>35</v>
      </c>
      <c r="GG111" s="1037">
        <f t="shared" si="304"/>
        <v>35</v>
      </c>
      <c r="GH111" s="1037">
        <f t="shared" si="304"/>
        <v>35</v>
      </c>
      <c r="GI111" s="1037">
        <f t="shared" si="304"/>
        <v>35</v>
      </c>
      <c r="GJ111" s="1037">
        <f t="shared" si="304"/>
        <v>35</v>
      </c>
      <c r="GK111" s="1037">
        <f t="shared" si="304"/>
        <v>35</v>
      </c>
      <c r="GL111" s="1037">
        <f t="shared" si="304"/>
        <v>35</v>
      </c>
      <c r="GM111" s="1037">
        <f t="shared" si="304"/>
        <v>35</v>
      </c>
      <c r="GN111" s="1037">
        <f t="shared" si="305"/>
        <v>35</v>
      </c>
      <c r="GO111" s="1037">
        <f t="shared" si="305"/>
        <v>35</v>
      </c>
      <c r="GP111" s="1037">
        <f t="shared" si="305"/>
        <v>35</v>
      </c>
      <c r="GQ111" s="1037">
        <f t="shared" si="305"/>
        <v>35</v>
      </c>
      <c r="GR111" s="1037">
        <f t="shared" si="305"/>
        <v>35</v>
      </c>
      <c r="GS111" s="1037">
        <f t="shared" si="305"/>
        <v>35</v>
      </c>
      <c r="GT111" s="1037">
        <f t="shared" si="305"/>
        <v>35</v>
      </c>
      <c r="GU111" s="1037">
        <f t="shared" si="305"/>
        <v>35</v>
      </c>
      <c r="GV111" s="1037">
        <f t="shared" si="305"/>
        <v>35</v>
      </c>
      <c r="GW111" s="1037">
        <f t="shared" si="305"/>
        <v>35</v>
      </c>
      <c r="GX111" s="1037">
        <f t="shared" si="305"/>
        <v>35</v>
      </c>
      <c r="GY111" s="1037">
        <f t="shared" si="305"/>
        <v>35</v>
      </c>
      <c r="GZ111" s="1037">
        <f t="shared" si="305"/>
        <v>35</v>
      </c>
      <c r="HA111" s="1037">
        <f t="shared" si="305"/>
        <v>35</v>
      </c>
      <c r="HB111" s="1037">
        <f t="shared" si="305"/>
        <v>35</v>
      </c>
      <c r="HC111" s="1037">
        <f t="shared" si="305"/>
        <v>35</v>
      </c>
      <c r="HD111" s="1037">
        <f t="shared" si="306"/>
        <v>35</v>
      </c>
      <c r="HE111" s="1037">
        <f t="shared" si="306"/>
        <v>35</v>
      </c>
      <c r="HF111" s="1037">
        <f t="shared" si="306"/>
        <v>35</v>
      </c>
      <c r="HG111" s="1037">
        <f t="shared" si="306"/>
        <v>35</v>
      </c>
      <c r="HH111" s="1037">
        <f t="shared" si="306"/>
        <v>35</v>
      </c>
      <c r="HI111" s="1037">
        <f t="shared" si="306"/>
        <v>35</v>
      </c>
      <c r="HJ111" s="1037">
        <f t="shared" si="306"/>
        <v>35</v>
      </c>
      <c r="HK111" s="1037">
        <f t="shared" si="306"/>
        <v>35</v>
      </c>
      <c r="HL111" s="1037">
        <f t="shared" si="306"/>
        <v>35</v>
      </c>
      <c r="HM111" s="1037">
        <f t="shared" si="306"/>
        <v>35</v>
      </c>
      <c r="HN111" s="1037">
        <f t="shared" si="306"/>
        <v>35</v>
      </c>
      <c r="HO111" s="1037">
        <f t="shared" si="306"/>
        <v>35</v>
      </c>
      <c r="HP111" s="1037">
        <f t="shared" si="306"/>
        <v>35</v>
      </c>
      <c r="HQ111" s="1037">
        <f t="shared" si="306"/>
        <v>35</v>
      </c>
      <c r="HR111" s="1037">
        <f t="shared" si="306"/>
        <v>35</v>
      </c>
      <c r="HS111" s="1037">
        <f t="shared" si="306"/>
        <v>35</v>
      </c>
      <c r="HT111" s="1037">
        <f t="shared" si="307"/>
        <v>35</v>
      </c>
      <c r="HU111" s="1037">
        <f t="shared" si="307"/>
        <v>35</v>
      </c>
      <c r="HV111" s="1037">
        <f t="shared" si="307"/>
        <v>35</v>
      </c>
      <c r="HW111" s="1037">
        <f t="shared" si="307"/>
        <v>35</v>
      </c>
      <c r="HX111" s="1037">
        <f t="shared" si="307"/>
        <v>35</v>
      </c>
      <c r="HY111" s="1037">
        <f t="shared" si="307"/>
        <v>35</v>
      </c>
      <c r="HZ111" s="1037">
        <f t="shared" si="307"/>
        <v>35</v>
      </c>
      <c r="IA111" s="1037">
        <f t="shared" si="307"/>
        <v>35</v>
      </c>
      <c r="IB111" s="1037">
        <f t="shared" si="307"/>
        <v>35</v>
      </c>
      <c r="IC111" s="1037">
        <f t="shared" si="307"/>
        <v>35</v>
      </c>
      <c r="ID111" s="1037">
        <f t="shared" si="307"/>
        <v>35</v>
      </c>
      <c r="IE111" s="1037">
        <f t="shared" si="307"/>
        <v>35</v>
      </c>
      <c r="IF111" s="1037">
        <f t="shared" si="307"/>
        <v>35</v>
      </c>
      <c r="IG111" s="1037">
        <f t="shared" si="307"/>
        <v>35</v>
      </c>
      <c r="IH111" s="1037">
        <f t="shared" si="307"/>
        <v>35</v>
      </c>
      <c r="II111" s="1037">
        <f t="shared" si="307"/>
        <v>35</v>
      </c>
      <c r="IJ111" s="1037">
        <f t="shared" si="290"/>
        <v>35</v>
      </c>
      <c r="IK111" s="1037">
        <f t="shared" si="290"/>
        <v>35</v>
      </c>
      <c r="IL111" s="1037">
        <f t="shared" si="290"/>
        <v>35</v>
      </c>
      <c r="IM111" s="1037">
        <f t="shared" si="290"/>
        <v>35</v>
      </c>
      <c r="IN111" s="1037">
        <f t="shared" si="290"/>
        <v>35</v>
      </c>
      <c r="IO111" s="1037">
        <f t="shared" si="290"/>
        <v>35</v>
      </c>
      <c r="IP111" s="1037">
        <f t="shared" si="290"/>
        <v>35</v>
      </c>
      <c r="IQ111" s="1037">
        <f t="shared" si="290"/>
        <v>35</v>
      </c>
      <c r="IR111" s="1037">
        <f t="shared" si="290"/>
        <v>35</v>
      </c>
      <c r="IS111" s="1037">
        <f t="shared" si="290"/>
        <v>35</v>
      </c>
      <c r="IT111" s="1037">
        <f t="shared" si="290"/>
        <v>35</v>
      </c>
      <c r="IU111" s="1037">
        <f t="shared" si="290"/>
        <v>35</v>
      </c>
      <c r="IV111" s="1037">
        <f t="shared" si="290"/>
        <v>35</v>
      </c>
      <c r="IW111" s="1037">
        <f t="shared" si="290"/>
        <v>35</v>
      </c>
      <c r="IX111" s="1037">
        <f t="shared" si="290"/>
        <v>35</v>
      </c>
      <c r="IY111" s="1037">
        <f t="shared" si="290"/>
        <v>35</v>
      </c>
      <c r="IZ111" s="1037">
        <f t="shared" si="308"/>
        <v>35</v>
      </c>
      <c r="JA111" s="1037">
        <f t="shared" si="308"/>
        <v>35</v>
      </c>
      <c r="JB111" s="1037">
        <f t="shared" si="308"/>
        <v>35</v>
      </c>
      <c r="JC111" s="1037">
        <f t="shared" si="308"/>
        <v>35</v>
      </c>
      <c r="JD111" s="1037">
        <f t="shared" si="308"/>
        <v>35</v>
      </c>
      <c r="JE111" s="1037">
        <f t="shared" si="308"/>
        <v>35</v>
      </c>
      <c r="JF111" s="1037">
        <f t="shared" si="308"/>
        <v>35</v>
      </c>
      <c r="JG111" s="1037">
        <f t="shared" si="308"/>
        <v>35</v>
      </c>
      <c r="JH111" s="1037">
        <f t="shared" si="308"/>
        <v>35</v>
      </c>
      <c r="JI111" s="1037">
        <f t="shared" si="308"/>
        <v>35</v>
      </c>
      <c r="JJ111" s="1037">
        <f t="shared" si="308"/>
        <v>35</v>
      </c>
      <c r="JK111" s="1037">
        <f t="shared" si="308"/>
        <v>35</v>
      </c>
      <c r="JL111" s="1037">
        <f t="shared" si="308"/>
        <v>35</v>
      </c>
      <c r="JM111" s="1037">
        <f t="shared" si="308"/>
        <v>35</v>
      </c>
      <c r="JN111" s="1037">
        <f t="shared" si="308"/>
        <v>35</v>
      </c>
      <c r="JO111" s="1037">
        <f t="shared" si="308"/>
        <v>35</v>
      </c>
      <c r="JP111" s="1037">
        <f t="shared" si="309"/>
        <v>35</v>
      </c>
      <c r="JQ111" s="1037">
        <f t="shared" si="309"/>
        <v>35</v>
      </c>
      <c r="JR111" s="1037">
        <f t="shared" si="309"/>
        <v>35</v>
      </c>
      <c r="JS111" s="1037">
        <f t="shared" si="309"/>
        <v>35</v>
      </c>
      <c r="JT111" s="1037">
        <f t="shared" si="309"/>
        <v>35</v>
      </c>
      <c r="JU111" s="1037">
        <f t="shared" si="309"/>
        <v>35</v>
      </c>
      <c r="JV111" s="1037">
        <f t="shared" si="309"/>
        <v>35</v>
      </c>
      <c r="JW111" s="1037">
        <f t="shared" si="309"/>
        <v>35</v>
      </c>
      <c r="JX111" s="1037">
        <f t="shared" si="309"/>
        <v>35</v>
      </c>
      <c r="JY111" s="1037">
        <f t="shared" si="309"/>
        <v>35</v>
      </c>
      <c r="JZ111" s="1037">
        <f t="shared" si="309"/>
        <v>35</v>
      </c>
      <c r="KA111" s="1037">
        <f t="shared" si="309"/>
        <v>35</v>
      </c>
      <c r="KB111" s="1037">
        <f t="shared" si="309"/>
        <v>35</v>
      </c>
      <c r="KC111" s="1037">
        <f t="shared" si="309"/>
        <v>35</v>
      </c>
      <c r="KD111" s="1037">
        <f t="shared" si="309"/>
        <v>35</v>
      </c>
      <c r="KE111" s="1037">
        <f t="shared" si="309"/>
        <v>35</v>
      </c>
      <c r="KF111" s="1037">
        <f t="shared" si="310"/>
        <v>35</v>
      </c>
      <c r="KG111" s="1037">
        <f t="shared" si="310"/>
        <v>35</v>
      </c>
      <c r="KH111" s="1037">
        <f t="shared" si="310"/>
        <v>35</v>
      </c>
      <c r="KI111" s="1037">
        <f t="shared" si="310"/>
        <v>35</v>
      </c>
      <c r="KJ111" s="1037">
        <f t="shared" si="310"/>
        <v>35</v>
      </c>
      <c r="KK111" s="1037">
        <f t="shared" si="310"/>
        <v>35</v>
      </c>
      <c r="KL111" s="1037">
        <f t="shared" si="310"/>
        <v>35</v>
      </c>
      <c r="KM111" s="1037">
        <f t="shared" si="310"/>
        <v>35</v>
      </c>
      <c r="KN111" s="1037">
        <f t="shared" si="310"/>
        <v>35</v>
      </c>
      <c r="KO111" s="1037">
        <f t="shared" si="310"/>
        <v>35</v>
      </c>
      <c r="KP111" s="1037">
        <f t="shared" si="310"/>
        <v>35</v>
      </c>
      <c r="KQ111" s="1037">
        <f t="shared" si="310"/>
        <v>35</v>
      </c>
      <c r="KR111" s="1037">
        <f t="shared" si="310"/>
        <v>35</v>
      </c>
      <c r="KS111" s="1037">
        <f t="shared" si="310"/>
        <v>35</v>
      </c>
      <c r="KT111" s="1037">
        <f t="shared" si="310"/>
        <v>35</v>
      </c>
      <c r="KU111" s="1037">
        <f t="shared" si="310"/>
        <v>35</v>
      </c>
      <c r="KV111" s="1037">
        <f t="shared" si="311"/>
        <v>35</v>
      </c>
      <c r="KW111" s="1037">
        <f t="shared" si="311"/>
        <v>35</v>
      </c>
      <c r="KX111" s="1037">
        <f t="shared" si="311"/>
        <v>35</v>
      </c>
      <c r="KY111" s="1037">
        <f t="shared" si="311"/>
        <v>35</v>
      </c>
      <c r="KZ111" s="1037">
        <f t="shared" si="311"/>
        <v>35</v>
      </c>
      <c r="LA111" s="1037">
        <f t="shared" si="311"/>
        <v>35</v>
      </c>
      <c r="LB111" s="1037">
        <f t="shared" si="311"/>
        <v>35</v>
      </c>
      <c r="LC111" s="1037">
        <f t="shared" si="311"/>
        <v>35</v>
      </c>
      <c r="LD111" s="1037">
        <f t="shared" si="311"/>
        <v>35</v>
      </c>
      <c r="LE111" s="1037">
        <f t="shared" si="311"/>
        <v>35</v>
      </c>
      <c r="LF111" s="1037">
        <f t="shared" si="311"/>
        <v>35</v>
      </c>
      <c r="LG111" s="1037">
        <f t="shared" si="311"/>
        <v>35</v>
      </c>
      <c r="LH111" s="1037">
        <f t="shared" si="311"/>
        <v>35</v>
      </c>
      <c r="LI111" s="1037">
        <f t="shared" si="311"/>
        <v>35</v>
      </c>
      <c r="LJ111" s="1037">
        <f t="shared" si="311"/>
        <v>35</v>
      </c>
      <c r="LK111" s="1037">
        <f t="shared" si="311"/>
        <v>35</v>
      </c>
      <c r="LL111" s="1037">
        <f t="shared" si="293"/>
        <v>35</v>
      </c>
      <c r="LM111" s="1037">
        <f t="shared" si="293"/>
        <v>35</v>
      </c>
      <c r="LN111" s="1037">
        <f t="shared" si="293"/>
        <v>35</v>
      </c>
      <c r="LO111" s="1037">
        <f t="shared" si="293"/>
        <v>35</v>
      </c>
      <c r="LP111" s="1037">
        <f t="shared" si="293"/>
        <v>35</v>
      </c>
      <c r="LQ111" s="1037">
        <f t="shared" si="293"/>
        <v>35</v>
      </c>
      <c r="LR111" s="1037">
        <f t="shared" si="293"/>
        <v>35</v>
      </c>
      <c r="LS111" s="1037">
        <f t="shared" si="293"/>
        <v>35</v>
      </c>
      <c r="LT111" s="1037">
        <f t="shared" si="293"/>
        <v>35</v>
      </c>
      <c r="LU111" s="1037">
        <f t="shared" si="293"/>
        <v>35</v>
      </c>
      <c r="LV111" s="1037">
        <f t="shared" si="293"/>
        <v>35</v>
      </c>
      <c r="LW111" s="1037">
        <f t="shared" si="293"/>
        <v>35</v>
      </c>
      <c r="LX111" s="1037">
        <f t="shared" si="293"/>
        <v>35</v>
      </c>
      <c r="LY111" s="1037">
        <f t="shared" si="293"/>
        <v>35</v>
      </c>
      <c r="LZ111" s="1037">
        <f t="shared" si="293"/>
        <v>35</v>
      </c>
      <c r="MA111" s="1037">
        <f t="shared" si="293"/>
        <v>35</v>
      </c>
      <c r="MB111" s="1037">
        <f t="shared" si="312"/>
        <v>35</v>
      </c>
      <c r="MC111" s="1037">
        <f t="shared" si="312"/>
        <v>35</v>
      </c>
      <c r="MD111" s="1037">
        <f t="shared" si="312"/>
        <v>35</v>
      </c>
      <c r="ME111" s="1037">
        <f t="shared" si="312"/>
        <v>35</v>
      </c>
      <c r="MF111" s="1037">
        <f t="shared" si="312"/>
        <v>35</v>
      </c>
      <c r="MG111" s="1037">
        <f t="shared" si="312"/>
        <v>35</v>
      </c>
      <c r="MH111" s="1037">
        <f t="shared" si="312"/>
        <v>35</v>
      </c>
      <c r="MI111" s="1037">
        <f t="shared" si="312"/>
        <v>35</v>
      </c>
      <c r="MJ111" s="1037">
        <f t="shared" si="312"/>
        <v>35</v>
      </c>
      <c r="MK111" s="1037">
        <f t="shared" si="312"/>
        <v>35</v>
      </c>
      <c r="ML111" s="1037">
        <f t="shared" si="312"/>
        <v>35</v>
      </c>
      <c r="MM111" s="1037">
        <f t="shared" si="312"/>
        <v>35</v>
      </c>
      <c r="MN111" s="1037">
        <f t="shared" si="312"/>
        <v>35</v>
      </c>
      <c r="MO111" s="1037">
        <f t="shared" si="312"/>
        <v>35</v>
      </c>
      <c r="MP111" s="1037">
        <f t="shared" si="312"/>
        <v>35</v>
      </c>
      <c r="MQ111" s="1037">
        <f t="shared" si="312"/>
        <v>35</v>
      </c>
      <c r="MR111" s="1037">
        <f t="shared" si="313"/>
        <v>35</v>
      </c>
      <c r="MS111" s="1037">
        <f t="shared" si="313"/>
        <v>35</v>
      </c>
      <c r="MT111" s="1037">
        <f t="shared" si="313"/>
        <v>35</v>
      </c>
      <c r="MU111" s="1037">
        <f t="shared" si="313"/>
        <v>35</v>
      </c>
      <c r="MV111" s="1037">
        <f t="shared" si="313"/>
        <v>35</v>
      </c>
      <c r="MW111" s="1037">
        <f t="shared" si="313"/>
        <v>35</v>
      </c>
      <c r="MX111" s="1037">
        <f t="shared" si="313"/>
        <v>35</v>
      </c>
      <c r="MY111" s="1037">
        <f t="shared" si="313"/>
        <v>35</v>
      </c>
      <c r="MZ111" s="1037">
        <f t="shared" si="313"/>
        <v>35</v>
      </c>
      <c r="NA111" s="1037">
        <f t="shared" si="313"/>
        <v>35</v>
      </c>
      <c r="NB111" s="1037">
        <f t="shared" si="313"/>
        <v>35</v>
      </c>
      <c r="NC111" s="1037">
        <f t="shared" si="313"/>
        <v>35</v>
      </c>
      <c r="ND111" s="1037">
        <f t="shared" si="313"/>
        <v>35</v>
      </c>
      <c r="NE111" s="1037">
        <f t="shared" si="313"/>
        <v>35</v>
      </c>
      <c r="NF111" s="1037">
        <f t="shared" si="313"/>
        <v>35</v>
      </c>
      <c r="NG111" s="1037">
        <f t="shared" si="313"/>
        <v>35</v>
      </c>
      <c r="NH111" s="1037">
        <f t="shared" si="314"/>
        <v>35</v>
      </c>
      <c r="NI111" s="1037">
        <f t="shared" si="314"/>
        <v>35</v>
      </c>
      <c r="NJ111" s="1037">
        <f t="shared" si="314"/>
        <v>35</v>
      </c>
      <c r="NK111" s="1037">
        <f t="shared" si="314"/>
        <v>35</v>
      </c>
      <c r="NL111" s="1037">
        <f t="shared" si="314"/>
        <v>35</v>
      </c>
      <c r="NM111" s="1037">
        <f t="shared" si="314"/>
        <v>35</v>
      </c>
      <c r="NN111" s="1037">
        <f t="shared" si="314"/>
        <v>35</v>
      </c>
      <c r="NO111" s="1037">
        <f t="shared" si="314"/>
        <v>35</v>
      </c>
      <c r="NP111" s="1037">
        <f t="shared" si="314"/>
        <v>35</v>
      </c>
      <c r="NQ111" s="1037">
        <f t="shared" si="314"/>
        <v>35</v>
      </c>
      <c r="NR111" s="1037">
        <f t="shared" si="314"/>
        <v>35</v>
      </c>
      <c r="NS111" s="1037">
        <f t="shared" si="314"/>
        <v>35</v>
      </c>
      <c r="NT111" s="1037">
        <f t="shared" si="314"/>
        <v>35</v>
      </c>
      <c r="NU111" s="1037">
        <f t="shared" si="314"/>
        <v>35</v>
      </c>
      <c r="NV111" s="1037">
        <f t="shared" si="314"/>
        <v>35</v>
      </c>
      <c r="NW111" s="1037">
        <f t="shared" si="314"/>
        <v>35</v>
      </c>
      <c r="NX111" s="1037">
        <f t="shared" si="315"/>
        <v>35</v>
      </c>
      <c r="NY111" s="1037">
        <f t="shared" si="315"/>
        <v>35</v>
      </c>
      <c r="NZ111" s="1037">
        <f t="shared" si="315"/>
        <v>35</v>
      </c>
      <c r="OA111" s="1037">
        <f t="shared" si="315"/>
        <v>35</v>
      </c>
      <c r="OB111" s="1037">
        <f t="shared" si="315"/>
        <v>35</v>
      </c>
      <c r="OC111" s="1037">
        <f t="shared" si="315"/>
        <v>35</v>
      </c>
      <c r="OD111" s="1037">
        <f t="shared" si="315"/>
        <v>35</v>
      </c>
      <c r="OE111" s="1037">
        <f t="shared" si="315"/>
        <v>35</v>
      </c>
      <c r="OF111" s="1037">
        <f t="shared" si="315"/>
        <v>35</v>
      </c>
      <c r="OG111" s="1037">
        <f t="shared" si="315"/>
        <v>35</v>
      </c>
      <c r="OH111" s="1037">
        <f t="shared" si="315"/>
        <v>35</v>
      </c>
      <c r="OI111" s="1037">
        <f t="shared" si="315"/>
        <v>35</v>
      </c>
      <c r="OJ111" s="1037">
        <f t="shared" si="315"/>
        <v>35</v>
      </c>
      <c r="OK111" s="1037">
        <f t="shared" si="315"/>
        <v>35</v>
      </c>
      <c r="OL111" s="1037">
        <f t="shared" si="315"/>
        <v>35</v>
      </c>
      <c r="OM111" s="1037">
        <f t="shared" si="315"/>
        <v>35</v>
      </c>
      <c r="ON111" s="1037">
        <f t="shared" si="316"/>
        <v>35</v>
      </c>
      <c r="OO111" s="1037">
        <f t="shared" si="296"/>
        <v>35</v>
      </c>
      <c r="OP111" s="1037">
        <f t="shared" si="296"/>
        <v>35</v>
      </c>
      <c r="OQ111" s="1037">
        <f t="shared" si="296"/>
        <v>35</v>
      </c>
      <c r="OR111" s="1037">
        <f t="shared" si="296"/>
        <v>35</v>
      </c>
      <c r="OS111" s="1037">
        <f t="shared" si="296"/>
        <v>35</v>
      </c>
      <c r="OT111" s="1037">
        <f t="shared" si="296"/>
        <v>35</v>
      </c>
      <c r="OU111" s="1037">
        <f t="shared" si="296"/>
        <v>35</v>
      </c>
      <c r="OV111" s="1037">
        <f t="shared" si="296"/>
        <v>35</v>
      </c>
      <c r="OW111" s="1037">
        <f t="shared" si="296"/>
        <v>35</v>
      </c>
      <c r="OX111" s="1037">
        <f t="shared" si="296"/>
        <v>35</v>
      </c>
      <c r="OY111" s="1037">
        <f t="shared" si="296"/>
        <v>35</v>
      </c>
      <c r="OZ111" s="1037">
        <f t="shared" si="296"/>
        <v>35</v>
      </c>
      <c r="PA111" s="1037">
        <f t="shared" si="296"/>
        <v>35</v>
      </c>
      <c r="PB111" s="1037">
        <f t="shared" si="296"/>
        <v>35</v>
      </c>
      <c r="PC111" s="1037">
        <f t="shared" si="296"/>
        <v>35</v>
      </c>
      <c r="PD111" s="1037">
        <f t="shared" si="296"/>
        <v>35</v>
      </c>
      <c r="PE111" s="1037">
        <f t="shared" si="317"/>
        <v>35</v>
      </c>
      <c r="PF111" s="1037">
        <f t="shared" si="317"/>
        <v>35</v>
      </c>
      <c r="PG111" s="1037">
        <f t="shared" si="317"/>
        <v>35</v>
      </c>
      <c r="PH111" s="1037">
        <f t="shared" si="317"/>
        <v>35</v>
      </c>
      <c r="PI111" s="1037">
        <f t="shared" si="317"/>
        <v>35</v>
      </c>
      <c r="PJ111" s="1037">
        <f t="shared" si="317"/>
        <v>35</v>
      </c>
      <c r="PK111" s="1037">
        <f t="shared" si="317"/>
        <v>35</v>
      </c>
      <c r="PL111" s="1037">
        <f t="shared" si="317"/>
        <v>35</v>
      </c>
      <c r="PM111" s="1037">
        <f t="shared" si="317"/>
        <v>35</v>
      </c>
    </row>
    <row r="112" spans="2:429">
      <c r="F112" s="1042"/>
      <c r="G112" s="1042"/>
    </row>
    <row r="113" spans="1:429" s="1022" customFormat="1">
      <c r="F113" s="1046"/>
      <c r="G113" s="1046"/>
    </row>
    <row r="114" spans="1:429">
      <c r="A114" s="1026" t="s">
        <v>971</v>
      </c>
      <c r="F114" s="1042"/>
      <c r="G114" s="1042"/>
    </row>
    <row r="115" spans="1:429">
      <c r="A115" s="1026" t="s">
        <v>972</v>
      </c>
      <c r="F115" s="1042"/>
      <c r="G115" s="1042"/>
    </row>
    <row r="116" spans="1:429">
      <c r="B116" s="1047" t="s">
        <v>973</v>
      </c>
      <c r="C116" s="1048"/>
      <c r="D116" s="1048" t="s">
        <v>382</v>
      </c>
      <c r="E116" s="1048" t="s">
        <v>974</v>
      </c>
      <c r="F116" s="1048" t="s">
        <v>975</v>
      </c>
      <c r="G116" s="1048" t="s">
        <v>45</v>
      </c>
      <c r="H116" s="1048"/>
      <c r="I116" s="1048"/>
      <c r="J116" s="1049">
        <f>SUMIF($C$117:$C$126,"opex",J117:J126)</f>
        <v>0</v>
      </c>
      <c r="K116" s="1049">
        <f t="shared" ref="K116:BV116" si="318">SUMIF($C$117:$C$126,"opex",K117:K126)</f>
        <v>0</v>
      </c>
      <c r="L116" s="1049">
        <f t="shared" si="318"/>
        <v>0</v>
      </c>
      <c r="M116" s="1049">
        <f t="shared" si="318"/>
        <v>0</v>
      </c>
      <c r="N116" s="1049">
        <f t="shared" si="318"/>
        <v>0</v>
      </c>
      <c r="O116" s="1049">
        <f t="shared" si="318"/>
        <v>3583.9112570917046</v>
      </c>
      <c r="P116" s="1049">
        <f t="shared" si="318"/>
        <v>3583.9112570917046</v>
      </c>
      <c r="Q116" s="1049">
        <f t="shared" si="318"/>
        <v>3583.9112570917046</v>
      </c>
      <c r="R116" s="1049">
        <f t="shared" si="318"/>
        <v>3583.9112570917046</v>
      </c>
      <c r="S116" s="1049">
        <f t="shared" si="318"/>
        <v>3583.9112570917046</v>
      </c>
      <c r="T116" s="1049">
        <f t="shared" si="318"/>
        <v>3583.9112570917046</v>
      </c>
      <c r="U116" s="1049">
        <f t="shared" si="318"/>
        <v>3583.9112570917046</v>
      </c>
      <c r="V116" s="1049">
        <f t="shared" si="318"/>
        <v>78315.572352513234</v>
      </c>
      <c r="W116" s="1049">
        <f t="shared" si="318"/>
        <v>74468.626320329116</v>
      </c>
      <c r="X116" s="1049">
        <f t="shared" si="318"/>
        <v>78315.572352513234</v>
      </c>
      <c r="Y116" s="1049">
        <f t="shared" si="318"/>
        <v>76392.099336421175</v>
      </c>
      <c r="Z116" s="1049">
        <f t="shared" si="318"/>
        <v>78315.572352513234</v>
      </c>
      <c r="AA116" s="1049">
        <f t="shared" si="318"/>
        <v>76392.099336421175</v>
      </c>
      <c r="AB116" s="1049">
        <f t="shared" si="318"/>
        <v>78315.572352513234</v>
      </c>
      <c r="AC116" s="1049">
        <f t="shared" si="318"/>
        <v>78315.572352513234</v>
      </c>
      <c r="AD116" s="1049">
        <f t="shared" si="318"/>
        <v>76392.099336421175</v>
      </c>
      <c r="AE116" s="1049">
        <f t="shared" si="318"/>
        <v>78315.572352513234</v>
      </c>
      <c r="AF116" s="1049">
        <f t="shared" si="318"/>
        <v>76392.099336421175</v>
      </c>
      <c r="AG116" s="1049">
        <f t="shared" si="318"/>
        <v>207139.76354075485</v>
      </c>
      <c r="AH116" s="1049">
        <f t="shared" si="318"/>
        <v>123567.49869001959</v>
      </c>
      <c r="AI116" s="1049">
        <f t="shared" si="318"/>
        <v>227560.92851079072</v>
      </c>
      <c r="AJ116" s="1049">
        <f t="shared" si="318"/>
        <v>123567.49869001959</v>
      </c>
      <c r="AK116" s="1049">
        <f t="shared" si="318"/>
        <v>121644.02567392754</v>
      </c>
      <c r="AL116" s="1049">
        <f t="shared" si="318"/>
        <v>123567.49869001959</v>
      </c>
      <c r="AM116" s="1049">
        <f t="shared" si="318"/>
        <v>176525.95010845119</v>
      </c>
      <c r="AN116" s="1049">
        <f t="shared" si="318"/>
        <v>123567.49869001959</v>
      </c>
      <c r="AO116" s="1049">
        <f t="shared" si="318"/>
        <v>123567.49869001959</v>
      </c>
      <c r="AP116" s="1049">
        <f t="shared" si="318"/>
        <v>121644.02567392754</v>
      </c>
      <c r="AQ116" s="1049">
        <f t="shared" si="318"/>
        <v>160401.9306900196</v>
      </c>
      <c r="AR116" s="1049">
        <f t="shared" si="318"/>
        <v>121644.02567392754</v>
      </c>
      <c r="AS116" s="1049">
        <f t="shared" si="318"/>
        <v>233331.3475590669</v>
      </c>
      <c r="AT116" s="1049">
        <f t="shared" si="318"/>
        <v>127667.01539429849</v>
      </c>
      <c r="AU116" s="1049">
        <f t="shared" si="318"/>
        <v>231660.4452150696</v>
      </c>
      <c r="AV116" s="1049">
        <f t="shared" si="318"/>
        <v>127667.01539429849</v>
      </c>
      <c r="AW116" s="1049">
        <f t="shared" si="318"/>
        <v>125743.54237820645</v>
      </c>
      <c r="AX116" s="1049">
        <f t="shared" si="318"/>
        <v>127667.01539429849</v>
      </c>
      <c r="AY116" s="1049">
        <f t="shared" si="318"/>
        <v>180625.46681273007</v>
      </c>
      <c r="AZ116" s="1049">
        <f t="shared" si="318"/>
        <v>127667.01539429849</v>
      </c>
      <c r="BA116" s="1049">
        <f t="shared" si="318"/>
        <v>127667.01539429849</v>
      </c>
      <c r="BB116" s="1049">
        <f t="shared" si="318"/>
        <v>125743.54237820645</v>
      </c>
      <c r="BC116" s="1049">
        <f t="shared" si="318"/>
        <v>164501.44739429848</v>
      </c>
      <c r="BD116" s="1049">
        <f t="shared" si="318"/>
        <v>125743.54237820645</v>
      </c>
      <c r="BE116" s="1049">
        <f t="shared" si="318"/>
        <v>242830.29802612992</v>
      </c>
      <c r="BF116" s="1049">
        <f t="shared" si="318"/>
        <v>139567.24441696203</v>
      </c>
      <c r="BG116" s="1049">
        <f t="shared" si="318"/>
        <v>243560.67423773312</v>
      </c>
      <c r="BH116" s="1049">
        <f t="shared" si="318"/>
        <v>139567.24441696203</v>
      </c>
      <c r="BI116" s="1049">
        <f t="shared" si="318"/>
        <v>137643.77140086997</v>
      </c>
      <c r="BJ116" s="1049">
        <f t="shared" si="318"/>
        <v>139567.24441696203</v>
      </c>
      <c r="BK116" s="1049">
        <f t="shared" si="318"/>
        <v>192525.69583539362</v>
      </c>
      <c r="BL116" s="1049">
        <f t="shared" si="318"/>
        <v>139567.24441696203</v>
      </c>
      <c r="BM116" s="1049">
        <f t="shared" si="318"/>
        <v>139567.24441696203</v>
      </c>
      <c r="BN116" s="1049">
        <f t="shared" si="318"/>
        <v>137643.77140086997</v>
      </c>
      <c r="BO116" s="1049">
        <f t="shared" si="318"/>
        <v>176401.67641696203</v>
      </c>
      <c r="BP116" s="1049">
        <f t="shared" si="318"/>
        <v>137643.77140086997</v>
      </c>
      <c r="BQ116" s="1049">
        <f t="shared" si="318"/>
        <v>249331.0932860093</v>
      </c>
      <c r="BR116" s="1049">
        <f t="shared" si="318"/>
        <v>139622.79830308785</v>
      </c>
      <c r="BS116" s="1049">
        <f t="shared" si="318"/>
        <v>245539.70113995104</v>
      </c>
      <c r="BT116" s="1049">
        <f t="shared" si="318"/>
        <v>139622.79830308785</v>
      </c>
      <c r="BU116" s="1049">
        <f t="shared" si="318"/>
        <v>137699.32528699579</v>
      </c>
      <c r="BV116" s="1049">
        <f t="shared" si="318"/>
        <v>139622.79830308785</v>
      </c>
      <c r="BW116" s="1049">
        <f t="shared" ref="BW116:EH116" si="319">SUMIF($C$117:$C$126,"opex",BW117:BW126)</f>
        <v>192581.24972151945</v>
      </c>
      <c r="BX116" s="1049">
        <f t="shared" si="319"/>
        <v>139622.79830308785</v>
      </c>
      <c r="BY116" s="1049">
        <f t="shared" si="319"/>
        <v>139622.79830308785</v>
      </c>
      <c r="BZ116" s="1049">
        <f t="shared" si="319"/>
        <v>137699.32528699579</v>
      </c>
      <c r="CA116" s="1049">
        <f t="shared" si="319"/>
        <v>176457.23030308785</v>
      </c>
      <c r="CB116" s="1049">
        <f t="shared" si="319"/>
        <v>137699.32528699579</v>
      </c>
      <c r="CC116" s="1049">
        <f t="shared" si="319"/>
        <v>250024.15560636655</v>
      </c>
      <c r="CD116" s="1049">
        <f t="shared" si="319"/>
        <v>140312.31113530084</v>
      </c>
      <c r="CE116" s="1049">
        <f t="shared" si="319"/>
        <v>244305.74095607194</v>
      </c>
      <c r="CF116" s="1049">
        <f t="shared" si="319"/>
        <v>140312.31113530084</v>
      </c>
      <c r="CG116" s="1049">
        <f t="shared" si="319"/>
        <v>138388.83811920875</v>
      </c>
      <c r="CH116" s="1049">
        <f t="shared" si="319"/>
        <v>140312.31113530084</v>
      </c>
      <c r="CI116" s="1049">
        <f t="shared" si="319"/>
        <v>193270.76255373241</v>
      </c>
      <c r="CJ116" s="1049">
        <f t="shared" si="319"/>
        <v>140312.31113530084</v>
      </c>
      <c r="CK116" s="1049">
        <f t="shared" si="319"/>
        <v>140312.31113530084</v>
      </c>
      <c r="CL116" s="1049">
        <f t="shared" si="319"/>
        <v>138388.83811920875</v>
      </c>
      <c r="CM116" s="1049">
        <f t="shared" si="319"/>
        <v>177146.74313530081</v>
      </c>
      <c r="CN116" s="1049">
        <f t="shared" si="319"/>
        <v>138388.83811920875</v>
      </c>
      <c r="CO116" s="1049">
        <f t="shared" si="319"/>
        <v>250076.16000434809</v>
      </c>
      <c r="CP116" s="1049">
        <f t="shared" si="319"/>
        <v>140360.87259086329</v>
      </c>
      <c r="CQ116" s="1049">
        <f t="shared" si="319"/>
        <v>244354.30241163436</v>
      </c>
      <c r="CR116" s="1049">
        <f t="shared" si="319"/>
        <v>140360.87259086329</v>
      </c>
      <c r="CS116" s="1049">
        <f t="shared" si="319"/>
        <v>138437.3995747712</v>
      </c>
      <c r="CT116" s="1049">
        <f t="shared" si="319"/>
        <v>140360.87259086329</v>
      </c>
      <c r="CU116" s="1049">
        <f t="shared" si="319"/>
        <v>193319.32400929485</v>
      </c>
      <c r="CV116" s="1049">
        <f t="shared" si="319"/>
        <v>140360.87259086329</v>
      </c>
      <c r="CW116" s="1049">
        <f t="shared" si="319"/>
        <v>140360.87259086329</v>
      </c>
      <c r="CX116" s="1049">
        <f t="shared" si="319"/>
        <v>138437.3995747712</v>
      </c>
      <c r="CY116" s="1049">
        <f t="shared" si="319"/>
        <v>177195.30459086329</v>
      </c>
      <c r="CZ116" s="1049">
        <f t="shared" si="319"/>
        <v>138437.3995747712</v>
      </c>
      <c r="DA116" s="1049">
        <f t="shared" si="319"/>
        <v>250124.72145991056</v>
      </c>
      <c r="DB116" s="1049">
        <f t="shared" si="319"/>
        <v>140406.0546050283</v>
      </c>
      <c r="DC116" s="1049">
        <f t="shared" si="319"/>
        <v>244399.4844257994</v>
      </c>
      <c r="DD116" s="1049">
        <f t="shared" si="319"/>
        <v>140406.0546050283</v>
      </c>
      <c r="DE116" s="1049">
        <f t="shared" si="319"/>
        <v>138482.58158893624</v>
      </c>
      <c r="DF116" s="1049">
        <f t="shared" si="319"/>
        <v>140406.0546050283</v>
      </c>
      <c r="DG116" s="1049">
        <f t="shared" si="319"/>
        <v>193364.50602345989</v>
      </c>
      <c r="DH116" s="1049">
        <f t="shared" si="319"/>
        <v>140406.0546050283</v>
      </c>
      <c r="DI116" s="1049">
        <f t="shared" si="319"/>
        <v>140406.0546050283</v>
      </c>
      <c r="DJ116" s="1049">
        <f t="shared" si="319"/>
        <v>138482.58158893624</v>
      </c>
      <c r="DK116" s="1049">
        <f t="shared" si="319"/>
        <v>177240.48660502827</v>
      </c>
      <c r="DL116" s="1049">
        <f t="shared" si="319"/>
        <v>138482.58158893624</v>
      </c>
      <c r="DM116" s="1049">
        <f t="shared" si="319"/>
        <v>250169.90347407555</v>
      </c>
      <c r="DN116" s="1049">
        <f t="shared" si="319"/>
        <v>140447.86415023112</v>
      </c>
      <c r="DO116" s="1049">
        <f t="shared" si="319"/>
        <v>246364.76698709431</v>
      </c>
      <c r="DP116" s="1049">
        <f t="shared" si="319"/>
        <v>140447.86415023112</v>
      </c>
      <c r="DQ116" s="1049">
        <f t="shared" si="319"/>
        <v>138524.39113413909</v>
      </c>
      <c r="DR116" s="1049">
        <f t="shared" si="319"/>
        <v>140447.86415023112</v>
      </c>
      <c r="DS116" s="1049">
        <f t="shared" si="319"/>
        <v>193406.31556866271</v>
      </c>
      <c r="DT116" s="1049">
        <f t="shared" si="319"/>
        <v>140447.86415023112</v>
      </c>
      <c r="DU116" s="1049">
        <f t="shared" si="319"/>
        <v>140447.86415023112</v>
      </c>
      <c r="DV116" s="1049">
        <f t="shared" si="319"/>
        <v>138524.39113413909</v>
      </c>
      <c r="DW116" s="1049">
        <f t="shared" si="319"/>
        <v>177282.29615023112</v>
      </c>
      <c r="DX116" s="1049">
        <f t="shared" si="319"/>
        <v>138524.39113413909</v>
      </c>
      <c r="DY116" s="1049">
        <f t="shared" si="319"/>
        <v>250211.7130192784</v>
      </c>
      <c r="DZ116" s="1049">
        <f t="shared" si="319"/>
        <v>143834.14277866186</v>
      </c>
      <c r="EA116" s="1049">
        <f t="shared" si="319"/>
        <v>247503.58653897673</v>
      </c>
      <c r="EB116" s="1049">
        <f t="shared" si="319"/>
        <v>143834.14277866186</v>
      </c>
      <c r="EC116" s="1049">
        <f t="shared" si="319"/>
        <v>141802.6744090844</v>
      </c>
      <c r="ED116" s="1049">
        <f t="shared" si="319"/>
        <v>143834.14277866186</v>
      </c>
      <c r="EE116" s="1049">
        <f t="shared" si="319"/>
        <v>196684.59884360805</v>
      </c>
      <c r="EF116" s="1049">
        <f t="shared" si="319"/>
        <v>143834.14277866186</v>
      </c>
      <c r="EG116" s="1049">
        <f t="shared" si="319"/>
        <v>143834.14277866186</v>
      </c>
      <c r="EH116" s="1049">
        <f t="shared" si="319"/>
        <v>141802.6744090844</v>
      </c>
      <c r="EI116" s="1049">
        <f t="shared" ref="EI116:GT116" si="320">SUMIF($C$117:$C$126,"opex",EI117:EI126)</f>
        <v>180668.57477866186</v>
      </c>
      <c r="EJ116" s="1049">
        <f t="shared" si="320"/>
        <v>141802.6744090844</v>
      </c>
      <c r="EK116" s="1049">
        <f t="shared" si="320"/>
        <v>253597.99164770913</v>
      </c>
      <c r="EL116" s="1049">
        <f t="shared" si="320"/>
        <v>143869.14077325337</v>
      </c>
      <c r="EM116" s="1049">
        <f t="shared" si="320"/>
        <v>247538.58453356824</v>
      </c>
      <c r="EN116" s="1049">
        <f t="shared" si="320"/>
        <v>143869.14077325337</v>
      </c>
      <c r="EO116" s="1049">
        <f t="shared" si="320"/>
        <v>141837.67240367591</v>
      </c>
      <c r="EP116" s="1049">
        <f t="shared" si="320"/>
        <v>143869.14077325337</v>
      </c>
      <c r="EQ116" s="1049">
        <f t="shared" si="320"/>
        <v>196719.59683819953</v>
      </c>
      <c r="ER116" s="1049">
        <f t="shared" si="320"/>
        <v>143869.14077325337</v>
      </c>
      <c r="ES116" s="1049">
        <f t="shared" si="320"/>
        <v>143869.14077325337</v>
      </c>
      <c r="ET116" s="1049">
        <f t="shared" si="320"/>
        <v>141837.67240367591</v>
      </c>
      <c r="EU116" s="1049">
        <f t="shared" si="320"/>
        <v>180703.57277325337</v>
      </c>
      <c r="EV116" s="1049">
        <f t="shared" si="320"/>
        <v>141837.67240367591</v>
      </c>
      <c r="EW116" s="1049">
        <f t="shared" si="320"/>
        <v>253632.98964230064</v>
      </c>
      <c r="EX116" s="1049">
        <f t="shared" si="320"/>
        <v>143900.69934045506</v>
      </c>
      <c r="EY116" s="1049">
        <f t="shared" si="320"/>
        <v>247570.1431007699</v>
      </c>
      <c r="EZ116" s="1049">
        <f t="shared" si="320"/>
        <v>143900.69934045506</v>
      </c>
      <c r="FA116" s="1049">
        <f t="shared" si="320"/>
        <v>141869.23097087757</v>
      </c>
      <c r="FB116" s="1049">
        <f t="shared" si="320"/>
        <v>143900.69934045506</v>
      </c>
      <c r="FC116" s="1049">
        <f t="shared" si="320"/>
        <v>196751.15540540122</v>
      </c>
      <c r="FD116" s="1049">
        <f t="shared" si="320"/>
        <v>143900.69934045506</v>
      </c>
      <c r="FE116" s="1049">
        <f t="shared" si="320"/>
        <v>143900.69934045506</v>
      </c>
      <c r="FF116" s="1049">
        <f t="shared" si="320"/>
        <v>141869.23097087757</v>
      </c>
      <c r="FG116" s="1049">
        <f t="shared" si="320"/>
        <v>180735.13134045503</v>
      </c>
      <c r="FH116" s="1049">
        <f t="shared" si="320"/>
        <v>141869.23097087757</v>
      </c>
      <c r="FI116" s="1049">
        <f t="shared" si="320"/>
        <v>253664.5482095023</v>
      </c>
      <c r="FJ116" s="1049">
        <f t="shared" si="320"/>
        <v>143928.85213235108</v>
      </c>
      <c r="FK116" s="1049">
        <f t="shared" si="320"/>
        <v>249629.76426224341</v>
      </c>
      <c r="FL116" s="1049">
        <f t="shared" si="320"/>
        <v>143928.85213235108</v>
      </c>
      <c r="FM116" s="1049">
        <f t="shared" si="320"/>
        <v>141897.38376277359</v>
      </c>
      <c r="FN116" s="1049">
        <f t="shared" si="320"/>
        <v>143928.85213235108</v>
      </c>
      <c r="FO116" s="1049">
        <f t="shared" si="320"/>
        <v>196779.30819729724</v>
      </c>
      <c r="FP116" s="1049">
        <f t="shared" si="320"/>
        <v>143928.85213235108</v>
      </c>
      <c r="FQ116" s="1049">
        <f t="shared" si="320"/>
        <v>143928.85213235108</v>
      </c>
      <c r="FR116" s="1049">
        <f t="shared" si="320"/>
        <v>141897.38376277359</v>
      </c>
      <c r="FS116" s="1049">
        <f t="shared" si="320"/>
        <v>180763.28413235105</v>
      </c>
      <c r="FT116" s="1049">
        <f t="shared" si="320"/>
        <v>141897.38376277359</v>
      </c>
      <c r="FU116" s="1049">
        <f t="shared" si="320"/>
        <v>253692.70100139832</v>
      </c>
      <c r="FV116" s="1049">
        <f t="shared" si="320"/>
        <v>143953.66708696733</v>
      </c>
      <c r="FW116" s="1049">
        <f t="shared" si="320"/>
        <v>247623.11084728217</v>
      </c>
      <c r="FX116" s="1049">
        <f t="shared" si="320"/>
        <v>143953.66708696733</v>
      </c>
      <c r="FY116" s="1049">
        <f t="shared" si="320"/>
        <v>141922.19871738984</v>
      </c>
      <c r="FZ116" s="1049">
        <f t="shared" si="320"/>
        <v>143953.66708696733</v>
      </c>
      <c r="GA116" s="1049">
        <f t="shared" si="320"/>
        <v>196804.12315191349</v>
      </c>
      <c r="GB116" s="1049">
        <f t="shared" si="320"/>
        <v>143953.66708696733</v>
      </c>
      <c r="GC116" s="1049">
        <f t="shared" si="320"/>
        <v>143953.66708696733</v>
      </c>
      <c r="GD116" s="1049">
        <f t="shared" si="320"/>
        <v>141922.19871738984</v>
      </c>
      <c r="GE116" s="1049">
        <f t="shared" si="320"/>
        <v>180788.09908696733</v>
      </c>
      <c r="GF116" s="1049">
        <f t="shared" si="320"/>
        <v>141922.19871738984</v>
      </c>
      <c r="GG116" s="1049">
        <f t="shared" si="320"/>
        <v>253717.5159560146</v>
      </c>
      <c r="GH116" s="1049">
        <f t="shared" si="320"/>
        <v>143975.20614949294</v>
      </c>
      <c r="GI116" s="1049">
        <f t="shared" si="320"/>
        <v>247644.64990980778</v>
      </c>
      <c r="GJ116" s="1049">
        <f t="shared" si="320"/>
        <v>143975.20614949294</v>
      </c>
      <c r="GK116" s="1049">
        <f t="shared" si="320"/>
        <v>141943.73777991545</v>
      </c>
      <c r="GL116" s="1049">
        <f t="shared" si="320"/>
        <v>143975.20614949294</v>
      </c>
      <c r="GM116" s="1049">
        <f t="shared" si="320"/>
        <v>196825.6622144391</v>
      </c>
      <c r="GN116" s="1049">
        <f t="shared" si="320"/>
        <v>143975.20614949294</v>
      </c>
      <c r="GO116" s="1049">
        <f t="shared" si="320"/>
        <v>143975.20614949294</v>
      </c>
      <c r="GP116" s="1049">
        <f t="shared" si="320"/>
        <v>141943.73777991545</v>
      </c>
      <c r="GQ116" s="1049">
        <f t="shared" si="320"/>
        <v>180809.63814949291</v>
      </c>
      <c r="GR116" s="1049">
        <f t="shared" si="320"/>
        <v>141943.73777991545</v>
      </c>
      <c r="GS116" s="1049">
        <f t="shared" si="320"/>
        <v>253739.05501854018</v>
      </c>
      <c r="GT116" s="1049">
        <f t="shared" si="320"/>
        <v>143993.54659294966</v>
      </c>
      <c r="GU116" s="1049">
        <f t="shared" ref="GU116:JF116" si="321">SUMIF($C$117:$C$126,"opex",GU117:GU126)</f>
        <v>247662.99035326455</v>
      </c>
      <c r="GV116" s="1049">
        <f t="shared" si="321"/>
        <v>143993.54659294966</v>
      </c>
      <c r="GW116" s="1049">
        <f t="shared" si="321"/>
        <v>141962.07822337223</v>
      </c>
      <c r="GX116" s="1049">
        <f t="shared" si="321"/>
        <v>143993.54659294966</v>
      </c>
      <c r="GY116" s="1049">
        <f t="shared" si="321"/>
        <v>196844.00265789585</v>
      </c>
      <c r="GZ116" s="1049">
        <f t="shared" si="321"/>
        <v>143993.54659294966</v>
      </c>
      <c r="HA116" s="1049">
        <f t="shared" si="321"/>
        <v>143993.54659294966</v>
      </c>
      <c r="HB116" s="1049">
        <f t="shared" si="321"/>
        <v>141962.07822337223</v>
      </c>
      <c r="HC116" s="1049">
        <f t="shared" si="321"/>
        <v>180827.97859294966</v>
      </c>
      <c r="HD116" s="1049">
        <f t="shared" si="321"/>
        <v>141962.07822337223</v>
      </c>
      <c r="HE116" s="1049">
        <f t="shared" si="321"/>
        <v>253757.39546199693</v>
      </c>
      <c r="HF116" s="1049">
        <f t="shared" si="321"/>
        <v>144008.76050425065</v>
      </c>
      <c r="HG116" s="1049">
        <f t="shared" si="321"/>
        <v>249709.67263414297</v>
      </c>
      <c r="HH116" s="1049">
        <f t="shared" si="321"/>
        <v>144008.76050425065</v>
      </c>
      <c r="HI116" s="1049">
        <f t="shared" si="321"/>
        <v>141977.29213467316</v>
      </c>
      <c r="HJ116" s="1049">
        <f t="shared" si="321"/>
        <v>144008.76050425065</v>
      </c>
      <c r="HK116" s="1049">
        <f t="shared" si="321"/>
        <v>196859.21656919681</v>
      </c>
      <c r="HL116" s="1049">
        <f t="shared" si="321"/>
        <v>144008.76050425065</v>
      </c>
      <c r="HM116" s="1049">
        <f t="shared" si="321"/>
        <v>144008.76050425065</v>
      </c>
      <c r="HN116" s="1049">
        <f t="shared" si="321"/>
        <v>141977.29213467316</v>
      </c>
      <c r="HO116" s="1049">
        <f t="shared" si="321"/>
        <v>180843.19250425062</v>
      </c>
      <c r="HP116" s="1049">
        <f t="shared" si="321"/>
        <v>141977.29213467316</v>
      </c>
      <c r="HQ116" s="1049">
        <f t="shared" si="321"/>
        <v>253772.60937329789</v>
      </c>
      <c r="HR116" s="1049">
        <f t="shared" si="321"/>
        <v>144020.88891127918</v>
      </c>
      <c r="HS116" s="1049">
        <f t="shared" si="321"/>
        <v>247690.33267159402</v>
      </c>
      <c r="HT116" s="1049">
        <f t="shared" si="321"/>
        <v>144020.88891127918</v>
      </c>
      <c r="HU116" s="1049">
        <f t="shared" si="321"/>
        <v>141989.42054170172</v>
      </c>
      <c r="HV116" s="1049">
        <f t="shared" si="321"/>
        <v>144020.88891127918</v>
      </c>
      <c r="HW116" s="1049">
        <f t="shared" si="321"/>
        <v>196871.34497622534</v>
      </c>
      <c r="HX116" s="1049">
        <f t="shared" si="321"/>
        <v>144020.88891127918</v>
      </c>
      <c r="HY116" s="1049">
        <f t="shared" si="321"/>
        <v>144020.88891127918</v>
      </c>
      <c r="HZ116" s="1049">
        <f t="shared" si="321"/>
        <v>141989.42054170172</v>
      </c>
      <c r="IA116" s="1049">
        <f t="shared" si="321"/>
        <v>180855.32091127918</v>
      </c>
      <c r="IB116" s="1049">
        <f t="shared" si="321"/>
        <v>141989.42054170172</v>
      </c>
      <c r="IC116" s="1049">
        <f t="shared" si="321"/>
        <v>253784.73778032645</v>
      </c>
      <c r="ID116" s="1049">
        <f t="shared" si="321"/>
        <v>144029.98713252973</v>
      </c>
      <c r="IE116" s="1049">
        <f t="shared" si="321"/>
        <v>247699.43089284454</v>
      </c>
      <c r="IF116" s="1049">
        <f t="shared" si="321"/>
        <v>144029.98713252973</v>
      </c>
      <c r="IG116" s="1049">
        <f t="shared" si="321"/>
        <v>141998.51876295224</v>
      </c>
      <c r="IH116" s="1049">
        <f t="shared" si="321"/>
        <v>144029.98713252973</v>
      </c>
      <c r="II116" s="1049">
        <f t="shared" si="321"/>
        <v>196880.44319747586</v>
      </c>
      <c r="IJ116" s="1049">
        <f t="shared" si="321"/>
        <v>144029.98713252973</v>
      </c>
      <c r="IK116" s="1049">
        <f t="shared" si="321"/>
        <v>144029.98713252973</v>
      </c>
      <c r="IL116" s="1049">
        <f t="shared" si="321"/>
        <v>141998.51876295224</v>
      </c>
      <c r="IM116" s="1049">
        <f t="shared" si="321"/>
        <v>180864.4191325297</v>
      </c>
      <c r="IN116" s="1049">
        <f t="shared" si="321"/>
        <v>141998.51876295224</v>
      </c>
      <c r="IO116" s="1049">
        <f t="shared" si="321"/>
        <v>253793.83600157697</v>
      </c>
      <c r="IP116" s="1049">
        <f t="shared" si="321"/>
        <v>144036.16056125867</v>
      </c>
      <c r="IQ116" s="1049">
        <f t="shared" si="321"/>
        <v>247705.60432157354</v>
      </c>
      <c r="IR116" s="1049">
        <f t="shared" si="321"/>
        <v>144036.16056125867</v>
      </c>
      <c r="IS116" s="1049">
        <f t="shared" si="321"/>
        <v>142004.69219168121</v>
      </c>
      <c r="IT116" s="1049">
        <f t="shared" si="321"/>
        <v>144036.16056125867</v>
      </c>
      <c r="IU116" s="1049">
        <f t="shared" si="321"/>
        <v>196886.61662620486</v>
      </c>
      <c r="IV116" s="1049">
        <f t="shared" si="321"/>
        <v>144036.16056125867</v>
      </c>
      <c r="IW116" s="1049">
        <f t="shared" si="321"/>
        <v>144036.16056125867</v>
      </c>
      <c r="IX116" s="1049">
        <f t="shared" si="321"/>
        <v>142004.69219168121</v>
      </c>
      <c r="IY116" s="1049">
        <f t="shared" si="321"/>
        <v>180870.59256125867</v>
      </c>
      <c r="IZ116" s="1049">
        <f t="shared" si="321"/>
        <v>142004.69219168121</v>
      </c>
      <c r="JA116" s="1049">
        <f t="shared" si="321"/>
        <v>253800.00943030594</v>
      </c>
      <c r="JB116" s="1049">
        <f t="shared" si="321"/>
        <v>144039.53239636315</v>
      </c>
      <c r="JC116" s="1049">
        <f t="shared" si="321"/>
        <v>249740.44452625545</v>
      </c>
      <c r="JD116" s="1049">
        <f t="shared" si="321"/>
        <v>144039.53239636315</v>
      </c>
      <c r="JE116" s="1049">
        <f t="shared" si="321"/>
        <v>142008.06402678567</v>
      </c>
      <c r="JF116" s="1049">
        <f t="shared" si="321"/>
        <v>144039.53239636315</v>
      </c>
      <c r="JG116" s="1049">
        <f t="shared" ref="JG116:LR116" si="322">SUMIF($C$117:$C$126,"opex",JG117:JG126)</f>
        <v>196889.98846130929</v>
      </c>
      <c r="JH116" s="1049">
        <f t="shared" si="322"/>
        <v>144039.53239636315</v>
      </c>
      <c r="JI116" s="1049">
        <f t="shared" si="322"/>
        <v>144039.53239636315</v>
      </c>
      <c r="JJ116" s="1049">
        <f t="shared" si="322"/>
        <v>142008.06402678567</v>
      </c>
      <c r="JK116" s="1049">
        <f t="shared" si="322"/>
        <v>180873.96439636312</v>
      </c>
      <c r="JL116" s="1049">
        <f t="shared" si="322"/>
        <v>142008.06402678567</v>
      </c>
      <c r="JM116" s="1049">
        <f t="shared" si="322"/>
        <v>253803.3812654104</v>
      </c>
      <c r="JN116" s="1049">
        <f t="shared" si="322"/>
        <v>144040.20232637977</v>
      </c>
      <c r="JO116" s="1049">
        <f t="shared" si="322"/>
        <v>247709.64608669461</v>
      </c>
      <c r="JP116" s="1049">
        <f t="shared" si="322"/>
        <v>144040.20232637977</v>
      </c>
      <c r="JQ116" s="1049">
        <f t="shared" si="322"/>
        <v>142008.73395680229</v>
      </c>
      <c r="JR116" s="1049">
        <f t="shared" si="322"/>
        <v>144040.20232637977</v>
      </c>
      <c r="JS116" s="1049">
        <f t="shared" si="322"/>
        <v>196890.65839132591</v>
      </c>
      <c r="JT116" s="1049">
        <f t="shared" si="322"/>
        <v>144040.20232637977</v>
      </c>
      <c r="JU116" s="1049">
        <f t="shared" si="322"/>
        <v>144040.20232637977</v>
      </c>
      <c r="JV116" s="1049">
        <f t="shared" si="322"/>
        <v>142008.73395680229</v>
      </c>
      <c r="JW116" s="1049">
        <f t="shared" si="322"/>
        <v>180874.63432637978</v>
      </c>
      <c r="JX116" s="1049">
        <f t="shared" si="322"/>
        <v>142008.73395680229</v>
      </c>
      <c r="JY116" s="1049">
        <f t="shared" si="322"/>
        <v>253804.05119542705</v>
      </c>
      <c r="JZ116" s="1049">
        <f t="shared" si="322"/>
        <v>144038.23379470693</v>
      </c>
      <c r="KA116" s="1049">
        <f t="shared" si="322"/>
        <v>247707.67755502177</v>
      </c>
      <c r="KB116" s="1049">
        <f t="shared" si="322"/>
        <v>144038.23379470693</v>
      </c>
      <c r="KC116" s="1049">
        <f t="shared" si="322"/>
        <v>142006.76542512944</v>
      </c>
      <c r="KD116" s="1049">
        <f t="shared" si="322"/>
        <v>144038.23379470693</v>
      </c>
      <c r="KE116" s="1049">
        <f t="shared" si="322"/>
        <v>196888.6898596531</v>
      </c>
      <c r="KF116" s="1049">
        <f t="shared" si="322"/>
        <v>144038.23379470693</v>
      </c>
      <c r="KG116" s="1049">
        <f t="shared" si="322"/>
        <v>144038.23379470693</v>
      </c>
      <c r="KH116" s="1049">
        <f t="shared" si="322"/>
        <v>142006.76542512944</v>
      </c>
      <c r="KI116" s="1049">
        <f t="shared" si="322"/>
        <v>180872.6657947069</v>
      </c>
      <c r="KJ116" s="1049">
        <f t="shared" si="322"/>
        <v>142006.76542512944</v>
      </c>
      <c r="KK116" s="1049">
        <f t="shared" si="322"/>
        <v>253802.08266375418</v>
      </c>
      <c r="KL116" s="1049">
        <f t="shared" si="322"/>
        <v>144033.65013883437</v>
      </c>
      <c r="KM116" s="1049">
        <f t="shared" si="322"/>
        <v>247703.09389914921</v>
      </c>
      <c r="KN116" s="1049">
        <f t="shared" si="322"/>
        <v>144033.65013883437</v>
      </c>
      <c r="KO116" s="1049">
        <f t="shared" si="322"/>
        <v>142002.18176925689</v>
      </c>
      <c r="KP116" s="1049">
        <f t="shared" si="322"/>
        <v>144033.65013883437</v>
      </c>
      <c r="KQ116" s="1049">
        <f t="shared" si="322"/>
        <v>196884.10620378051</v>
      </c>
      <c r="KR116" s="1049">
        <f t="shared" si="322"/>
        <v>144033.65013883437</v>
      </c>
      <c r="KS116" s="1049">
        <f t="shared" si="322"/>
        <v>144033.65013883437</v>
      </c>
      <c r="KT116" s="1049">
        <f t="shared" si="322"/>
        <v>142002.18176925689</v>
      </c>
      <c r="KU116" s="1049">
        <f t="shared" si="322"/>
        <v>180868.08213883435</v>
      </c>
      <c r="KV116" s="1049">
        <f t="shared" si="322"/>
        <v>142002.18176925689</v>
      </c>
      <c r="KW116" s="1049">
        <f t="shared" si="322"/>
        <v>253797.49900788162</v>
      </c>
      <c r="KX116" s="1049">
        <f t="shared" si="322"/>
        <v>144026.46236483759</v>
      </c>
      <c r="KY116" s="1049">
        <f t="shared" si="322"/>
        <v>249727.37449472991</v>
      </c>
      <c r="KZ116" s="1049">
        <f t="shared" si="322"/>
        <v>144026.46236483759</v>
      </c>
      <c r="LA116" s="1049">
        <f t="shared" si="322"/>
        <v>141994.9939952601</v>
      </c>
      <c r="LB116" s="1049">
        <f t="shared" si="322"/>
        <v>144026.46236483759</v>
      </c>
      <c r="LC116" s="1049">
        <f t="shared" si="322"/>
        <v>196876.91842978375</v>
      </c>
      <c r="LD116" s="1049">
        <f t="shared" si="322"/>
        <v>144026.46236483759</v>
      </c>
      <c r="LE116" s="1049">
        <f t="shared" si="322"/>
        <v>144026.46236483759</v>
      </c>
      <c r="LF116" s="1049">
        <f t="shared" si="322"/>
        <v>141994.9939952601</v>
      </c>
      <c r="LG116" s="1049">
        <f t="shared" si="322"/>
        <v>180860.89436483756</v>
      </c>
      <c r="LH116" s="1049">
        <f t="shared" si="322"/>
        <v>141994.9939952601</v>
      </c>
      <c r="LI116" s="1049">
        <f t="shared" si="322"/>
        <v>253790.31123388483</v>
      </c>
      <c r="LJ116" s="1049">
        <f t="shared" si="322"/>
        <v>144016.65848704282</v>
      </c>
      <c r="LK116" s="1049">
        <f t="shared" si="322"/>
        <v>247686.10224735766</v>
      </c>
      <c r="LL116" s="1049">
        <f t="shared" si="322"/>
        <v>144016.65848704282</v>
      </c>
      <c r="LM116" s="1049">
        <f t="shared" si="322"/>
        <v>141985.19011746533</v>
      </c>
      <c r="LN116" s="1049">
        <f t="shared" si="322"/>
        <v>144016.65848704282</v>
      </c>
      <c r="LO116" s="1049">
        <f t="shared" si="322"/>
        <v>196867.11455198895</v>
      </c>
      <c r="LP116" s="1049">
        <f t="shared" si="322"/>
        <v>144016.65848704282</v>
      </c>
      <c r="LQ116" s="1049">
        <f t="shared" si="322"/>
        <v>144016.65848704282</v>
      </c>
      <c r="LR116" s="1049">
        <f t="shared" si="322"/>
        <v>141985.19011746533</v>
      </c>
      <c r="LS116" s="1049">
        <f t="shared" ref="LS116:OD116" si="323">SUMIF($C$117:$C$126,"opex",LS117:LS126)</f>
        <v>180851.09048704279</v>
      </c>
      <c r="LT116" s="1049">
        <f t="shared" si="323"/>
        <v>141985.19011746533</v>
      </c>
      <c r="LU116" s="1049">
        <f t="shared" si="323"/>
        <v>253780.50735609006</v>
      </c>
      <c r="LV116" s="1049">
        <f t="shared" si="323"/>
        <v>144004.23787159228</v>
      </c>
      <c r="LW116" s="1049">
        <f t="shared" si="323"/>
        <v>247673.68163190709</v>
      </c>
      <c r="LX116" s="1049">
        <f t="shared" si="323"/>
        <v>144004.23787159228</v>
      </c>
      <c r="LY116" s="1049">
        <f t="shared" si="323"/>
        <v>141972.76950201479</v>
      </c>
      <c r="LZ116" s="1049">
        <f t="shared" si="323"/>
        <v>144004.23787159228</v>
      </c>
      <c r="MA116" s="1049">
        <f t="shared" si="323"/>
        <v>196854.69393653842</v>
      </c>
      <c r="MB116" s="1049">
        <f t="shared" si="323"/>
        <v>144004.23787159228</v>
      </c>
      <c r="MC116" s="1049">
        <f t="shared" si="323"/>
        <v>144004.23787159228</v>
      </c>
      <c r="MD116" s="1049">
        <f t="shared" si="323"/>
        <v>141972.76950201479</v>
      </c>
      <c r="ME116" s="1049">
        <f t="shared" si="323"/>
        <v>180838.66987159225</v>
      </c>
      <c r="MF116" s="1049">
        <f t="shared" si="323"/>
        <v>141972.76950201479</v>
      </c>
      <c r="MG116" s="1049">
        <f t="shared" si="323"/>
        <v>253768.08674063953</v>
      </c>
      <c r="MH116" s="1049">
        <f t="shared" si="323"/>
        <v>143989.23192325619</v>
      </c>
      <c r="MI116" s="1049">
        <f t="shared" si="323"/>
        <v>247658.67568357103</v>
      </c>
      <c r="MJ116" s="1049">
        <f t="shared" si="323"/>
        <v>143989.23192325619</v>
      </c>
      <c r="MK116" s="1049">
        <f t="shared" si="323"/>
        <v>141957.7635536787</v>
      </c>
      <c r="ML116" s="1049">
        <f t="shared" si="323"/>
        <v>143989.23192325619</v>
      </c>
      <c r="MM116" s="1049">
        <f t="shared" si="323"/>
        <v>196839.68798820235</v>
      </c>
      <c r="MN116" s="1049">
        <f t="shared" si="323"/>
        <v>143989.23192325619</v>
      </c>
      <c r="MO116" s="1049">
        <f t="shared" si="323"/>
        <v>143989.23192325619</v>
      </c>
      <c r="MP116" s="1049">
        <f t="shared" si="323"/>
        <v>141957.7635536787</v>
      </c>
      <c r="MQ116" s="1049">
        <f t="shared" si="323"/>
        <v>180823.66392325616</v>
      </c>
      <c r="MR116" s="1049">
        <f t="shared" si="323"/>
        <v>141957.7635536787</v>
      </c>
      <c r="MS116" s="1049">
        <f t="shared" si="323"/>
        <v>253753.08079230343</v>
      </c>
      <c r="MT116" s="1049">
        <f t="shared" si="323"/>
        <v>143971.67677192629</v>
      </c>
      <c r="MU116" s="1049">
        <f t="shared" si="323"/>
        <v>249672.58890181861</v>
      </c>
      <c r="MV116" s="1049">
        <f t="shared" si="323"/>
        <v>143971.67677192629</v>
      </c>
      <c r="MW116" s="1049">
        <f t="shared" si="323"/>
        <v>141940.2084023488</v>
      </c>
      <c r="MX116" s="1049">
        <f t="shared" si="323"/>
        <v>143971.67677192629</v>
      </c>
      <c r="MY116" s="1049">
        <f t="shared" si="323"/>
        <v>196822.13283687245</v>
      </c>
      <c r="MZ116" s="1049">
        <f t="shared" si="323"/>
        <v>143971.67677192629</v>
      </c>
      <c r="NA116" s="1049">
        <f t="shared" si="323"/>
        <v>143971.67677192629</v>
      </c>
      <c r="NB116" s="1049">
        <f t="shared" si="323"/>
        <v>141940.2084023488</v>
      </c>
      <c r="NC116" s="1049">
        <f t="shared" si="323"/>
        <v>180806.10877192629</v>
      </c>
      <c r="ND116" s="1049">
        <f t="shared" si="323"/>
        <v>141940.2084023488</v>
      </c>
      <c r="NE116" s="1049">
        <f t="shared" si="323"/>
        <v>253735.52564097356</v>
      </c>
      <c r="NF116" s="1049">
        <f t="shared" si="323"/>
        <v>0</v>
      </c>
      <c r="NG116" s="1049">
        <f t="shared" si="323"/>
        <v>0</v>
      </c>
      <c r="NH116" s="1049">
        <f t="shared" si="323"/>
        <v>0</v>
      </c>
      <c r="NI116" s="1049">
        <f t="shared" si="323"/>
        <v>0</v>
      </c>
      <c r="NJ116" s="1049">
        <f t="shared" si="323"/>
        <v>0</v>
      </c>
      <c r="NK116" s="1049">
        <f t="shared" si="323"/>
        <v>0</v>
      </c>
      <c r="NL116" s="1049">
        <f t="shared" si="323"/>
        <v>0</v>
      </c>
      <c r="NM116" s="1049">
        <f t="shared" si="323"/>
        <v>0</v>
      </c>
      <c r="NN116" s="1049">
        <f t="shared" si="323"/>
        <v>0</v>
      </c>
      <c r="NO116" s="1049">
        <f t="shared" si="323"/>
        <v>0</v>
      </c>
      <c r="NP116" s="1049">
        <f t="shared" si="323"/>
        <v>0</v>
      </c>
      <c r="NQ116" s="1049">
        <f t="shared" si="323"/>
        <v>0</v>
      </c>
      <c r="NR116" s="1049">
        <f t="shared" si="323"/>
        <v>0</v>
      </c>
      <c r="NS116" s="1049">
        <f t="shared" si="323"/>
        <v>0</v>
      </c>
      <c r="NT116" s="1049">
        <f t="shared" si="323"/>
        <v>0</v>
      </c>
      <c r="NU116" s="1049">
        <f t="shared" si="323"/>
        <v>0</v>
      </c>
      <c r="NV116" s="1049">
        <f t="shared" si="323"/>
        <v>0</v>
      </c>
      <c r="NW116" s="1049">
        <f t="shared" si="323"/>
        <v>0</v>
      </c>
      <c r="NX116" s="1049">
        <f t="shared" si="323"/>
        <v>0</v>
      </c>
      <c r="NY116" s="1049">
        <f t="shared" si="323"/>
        <v>0</v>
      </c>
      <c r="NZ116" s="1049">
        <f t="shared" si="323"/>
        <v>0</v>
      </c>
      <c r="OA116" s="1049">
        <f t="shared" si="323"/>
        <v>0</v>
      </c>
      <c r="OB116" s="1049">
        <f t="shared" si="323"/>
        <v>0</v>
      </c>
      <c r="OC116" s="1049">
        <f t="shared" si="323"/>
        <v>0</v>
      </c>
      <c r="OD116" s="1049">
        <f t="shared" si="323"/>
        <v>0</v>
      </c>
      <c r="OE116" s="1049">
        <f t="shared" ref="OE116:PM116" si="324">SUMIF($C$117:$C$126,"opex",OE117:OE126)</f>
        <v>0</v>
      </c>
      <c r="OF116" s="1049">
        <f t="shared" si="324"/>
        <v>0</v>
      </c>
      <c r="OG116" s="1049">
        <f t="shared" si="324"/>
        <v>0</v>
      </c>
      <c r="OH116" s="1049">
        <f t="shared" si="324"/>
        <v>0</v>
      </c>
      <c r="OI116" s="1049">
        <f t="shared" si="324"/>
        <v>0</v>
      </c>
      <c r="OJ116" s="1049">
        <f t="shared" si="324"/>
        <v>0</v>
      </c>
      <c r="OK116" s="1049">
        <f t="shared" si="324"/>
        <v>0</v>
      </c>
      <c r="OL116" s="1049">
        <f t="shared" si="324"/>
        <v>0</v>
      </c>
      <c r="OM116" s="1049">
        <f t="shared" si="324"/>
        <v>0</v>
      </c>
      <c r="ON116" s="1049">
        <f t="shared" si="324"/>
        <v>0</v>
      </c>
      <c r="OO116" s="1049">
        <f t="shared" si="324"/>
        <v>0</v>
      </c>
      <c r="OP116" s="1049">
        <f t="shared" si="324"/>
        <v>0</v>
      </c>
      <c r="OQ116" s="1049">
        <f t="shared" si="324"/>
        <v>0</v>
      </c>
      <c r="OR116" s="1049">
        <f t="shared" si="324"/>
        <v>0</v>
      </c>
      <c r="OS116" s="1049">
        <f t="shared" si="324"/>
        <v>0</v>
      </c>
      <c r="OT116" s="1049">
        <f t="shared" si="324"/>
        <v>0</v>
      </c>
      <c r="OU116" s="1049">
        <f t="shared" si="324"/>
        <v>0</v>
      </c>
      <c r="OV116" s="1049">
        <f t="shared" si="324"/>
        <v>0</v>
      </c>
      <c r="OW116" s="1049">
        <f t="shared" si="324"/>
        <v>0</v>
      </c>
      <c r="OX116" s="1049">
        <f t="shared" si="324"/>
        <v>0</v>
      </c>
      <c r="OY116" s="1049">
        <f t="shared" si="324"/>
        <v>0</v>
      </c>
      <c r="OZ116" s="1049">
        <f t="shared" si="324"/>
        <v>0</v>
      </c>
      <c r="PA116" s="1049">
        <f t="shared" si="324"/>
        <v>0</v>
      </c>
      <c r="PB116" s="1049">
        <f t="shared" si="324"/>
        <v>0</v>
      </c>
      <c r="PC116" s="1049">
        <f t="shared" si="324"/>
        <v>0</v>
      </c>
      <c r="PD116" s="1049">
        <f t="shared" si="324"/>
        <v>0</v>
      </c>
      <c r="PE116" s="1049">
        <f t="shared" si="324"/>
        <v>0</v>
      </c>
      <c r="PF116" s="1049">
        <f t="shared" si="324"/>
        <v>0</v>
      </c>
      <c r="PG116" s="1049">
        <f t="shared" si="324"/>
        <v>0</v>
      </c>
      <c r="PH116" s="1049">
        <f t="shared" si="324"/>
        <v>0</v>
      </c>
      <c r="PI116" s="1049">
        <f t="shared" si="324"/>
        <v>0</v>
      </c>
      <c r="PJ116" s="1049">
        <f t="shared" si="324"/>
        <v>0</v>
      </c>
      <c r="PK116" s="1049">
        <f t="shared" si="324"/>
        <v>0</v>
      </c>
      <c r="PL116" s="1049">
        <f t="shared" si="324"/>
        <v>0</v>
      </c>
      <c r="PM116" s="1049">
        <f t="shared" si="324"/>
        <v>0</v>
      </c>
    </row>
    <row r="117" spans="1:429">
      <c r="B117" s="782" t="s">
        <v>976</v>
      </c>
      <c r="F117" s="1042"/>
      <c r="G117" s="1042"/>
      <c r="J117" s="1031">
        <f>SUMIFS([7]Receitas!I$17:I$29,[7]Receitas!$E$17:$E$29,"Serviços",[7]Receitas!$F$17:$F$29,"DI")</f>
        <v>0</v>
      </c>
      <c r="K117" s="1031">
        <f>SUMIFS([7]Receitas!J$17:J$29,[7]Receitas!$E$17:$E$29,"Serviços",[7]Receitas!$F$17:$F$29,"DI")</f>
        <v>0</v>
      </c>
      <c r="L117" s="1031">
        <f>SUMIFS([7]Receitas!K$17:K$29,[7]Receitas!$E$17:$E$29,"Serviços",[7]Receitas!$F$17:$F$29,"DI")</f>
        <v>0</v>
      </c>
      <c r="M117" s="1031">
        <f>SUMIFS([7]Receitas!L$17:L$29,[7]Receitas!$E$17:$E$29,"Serviços",[7]Receitas!$F$17:$F$29,"DI")</f>
        <v>0</v>
      </c>
      <c r="N117" s="1031">
        <f>SUMIFS([7]Receitas!M$17:M$29,[7]Receitas!$E$17:$E$29,"Serviços",[7]Receitas!$F$17:$F$29,"DI")</f>
        <v>0</v>
      </c>
      <c r="O117" s="1031">
        <f>SUMIFS([7]Receitas!N$17:N$29,[7]Receitas!$E$17:$E$29,"Serviços",[7]Receitas!$F$17:$F$29,"DI")</f>
        <v>0</v>
      </c>
      <c r="P117" s="1031">
        <f>SUMIFS([7]Receitas!O$17:O$29,[7]Receitas!$E$17:$E$29,"Serviços",[7]Receitas!$F$17:$F$29,"DI")</f>
        <v>0</v>
      </c>
      <c r="Q117" s="1031">
        <f>SUMIFS([7]Receitas!P$17:P$29,[7]Receitas!$E$17:$E$29,"Serviços",[7]Receitas!$F$17:$F$29,"DI")</f>
        <v>0</v>
      </c>
      <c r="R117" s="1031">
        <f>SUMIFS([7]Receitas!Q$17:Q$29,[7]Receitas!$E$17:$E$29,"Serviços",[7]Receitas!$F$17:$F$29,"DI")</f>
        <v>0</v>
      </c>
      <c r="S117" s="1031">
        <f>SUMIFS([7]Receitas!R$17:R$29,[7]Receitas!$E$17:$E$29,"Serviços",[7]Receitas!$F$17:$F$29,"DI")</f>
        <v>0</v>
      </c>
      <c r="T117" s="1031">
        <f>SUMIFS([7]Receitas!S$17:S$29,[7]Receitas!$E$17:$E$29,"Serviços",[7]Receitas!$F$17:$F$29,"DI")</f>
        <v>0</v>
      </c>
      <c r="U117" s="1031">
        <f>SUMIFS([7]Receitas!T$17:T$29,[7]Receitas!$E$17:$E$29,"Serviços",[7]Receitas!$F$17:$F$29,"DI")</f>
        <v>0</v>
      </c>
      <c r="V117" s="1031">
        <f>SUMIFS([7]Receitas!U$17:U$29,[7]Receitas!$E$17:$E$29,"Serviços",[7]Receitas!$F$17:$F$29,"DI")</f>
        <v>0</v>
      </c>
      <c r="W117" s="1031">
        <f>SUMIFS([7]Receitas!V$17:V$29,[7]Receitas!$E$17:$E$29,"Serviços",[7]Receitas!$F$17:$F$29,"DI")</f>
        <v>0</v>
      </c>
      <c r="X117" s="1031">
        <f>SUMIFS([7]Receitas!W$17:W$29,[7]Receitas!$E$17:$E$29,"Serviços",[7]Receitas!$F$17:$F$29,"DI")</f>
        <v>0</v>
      </c>
      <c r="Y117" s="1031">
        <f>SUMIFS([7]Receitas!X$17:X$29,[7]Receitas!$E$17:$E$29,"Serviços",[7]Receitas!$F$17:$F$29,"DI")</f>
        <v>0</v>
      </c>
      <c r="Z117" s="1031">
        <f>SUMIFS([7]Receitas!Y$17:Y$29,[7]Receitas!$E$17:$E$29,"Serviços",[7]Receitas!$F$17:$F$29,"DI")</f>
        <v>0</v>
      </c>
      <c r="AA117" s="1031">
        <f>SUMIFS([7]Receitas!Z$17:Z$29,[7]Receitas!$E$17:$E$29,"Serviços",[7]Receitas!$F$17:$F$29,"DI")</f>
        <v>0</v>
      </c>
      <c r="AB117" s="1031">
        <f>SUMIFS([7]Receitas!AA$17:AA$29,[7]Receitas!$E$17:$E$29,"Serviços",[7]Receitas!$F$17:$F$29,"DI")</f>
        <v>0</v>
      </c>
      <c r="AC117" s="1031">
        <f>SUMIFS([7]Receitas!AB$17:AB$29,[7]Receitas!$E$17:$E$29,"Serviços",[7]Receitas!$F$17:$F$29,"DI")</f>
        <v>0</v>
      </c>
      <c r="AD117" s="1031">
        <f>SUMIFS([7]Receitas!AC$17:AC$29,[7]Receitas!$E$17:$E$29,"Serviços",[7]Receitas!$F$17:$F$29,"DI")</f>
        <v>0</v>
      </c>
      <c r="AE117" s="1031">
        <f>SUMIFS([7]Receitas!AD$17:AD$29,[7]Receitas!$E$17:$E$29,"Serviços",[7]Receitas!$F$17:$F$29,"DI")</f>
        <v>0</v>
      </c>
      <c r="AF117" s="1031">
        <f>SUMIFS([7]Receitas!AE$17:AE$29,[7]Receitas!$E$17:$E$29,"Serviços",[7]Receitas!$F$17:$F$29,"DI")</f>
        <v>0</v>
      </c>
      <c r="AG117" s="1031">
        <f>SUMIFS([7]Receitas!AF$17:AF$29,[7]Receitas!$E$17:$E$29,"Serviços",[7]Receitas!$F$17:$F$29,"DI")</f>
        <v>0</v>
      </c>
      <c r="AH117" s="1031">
        <f>SUMIFS([7]Receitas!AG$17:AG$29,[7]Receitas!$E$17:$E$29,"Serviços",[7]Receitas!$F$17:$F$29,"DI")</f>
        <v>0</v>
      </c>
      <c r="AI117" s="1031">
        <f>SUMIFS([7]Receitas!AH$17:AH$29,[7]Receitas!$E$17:$E$29,"Serviços",[7]Receitas!$F$17:$F$29,"DI")</f>
        <v>0</v>
      </c>
      <c r="AJ117" s="1031">
        <f>SUMIFS([7]Receitas!AI$17:AI$29,[7]Receitas!$E$17:$E$29,"Serviços",[7]Receitas!$F$17:$F$29,"DI")</f>
        <v>0</v>
      </c>
      <c r="AK117" s="1031">
        <f>SUMIFS([7]Receitas!AJ$17:AJ$29,[7]Receitas!$E$17:$E$29,"Serviços",[7]Receitas!$F$17:$F$29,"DI")</f>
        <v>0</v>
      </c>
      <c r="AL117" s="1031">
        <f>SUMIFS([7]Receitas!AK$17:AK$29,[7]Receitas!$E$17:$E$29,"Serviços",[7]Receitas!$F$17:$F$29,"DI")</f>
        <v>0</v>
      </c>
      <c r="AM117" s="1031">
        <f>SUMIFS([7]Receitas!AL$17:AL$29,[7]Receitas!$E$17:$E$29,"Serviços",[7]Receitas!$F$17:$F$29,"DI")</f>
        <v>0</v>
      </c>
      <c r="AN117" s="1031">
        <f>SUMIFS([7]Receitas!AM$17:AM$29,[7]Receitas!$E$17:$E$29,"Serviços",[7]Receitas!$F$17:$F$29,"DI")</f>
        <v>0</v>
      </c>
      <c r="AO117" s="1031">
        <f>SUMIFS([7]Receitas!AN$17:AN$29,[7]Receitas!$E$17:$E$29,"Serviços",[7]Receitas!$F$17:$F$29,"DI")</f>
        <v>0</v>
      </c>
      <c r="AP117" s="1031">
        <f>SUMIFS([7]Receitas!AO$17:AO$29,[7]Receitas!$E$17:$E$29,"Serviços",[7]Receitas!$F$17:$F$29,"DI")</f>
        <v>0</v>
      </c>
      <c r="AQ117" s="1031">
        <f>SUMIFS([7]Receitas!AP$17:AP$29,[7]Receitas!$E$17:$E$29,"Serviços",[7]Receitas!$F$17:$F$29,"DI")</f>
        <v>0</v>
      </c>
      <c r="AR117" s="1031">
        <f>SUMIFS([7]Receitas!AQ$17:AQ$29,[7]Receitas!$E$17:$E$29,"Serviços",[7]Receitas!$F$17:$F$29,"DI")</f>
        <v>0</v>
      </c>
      <c r="AS117" s="1031">
        <f>SUMIFS([7]Receitas!AR$17:AR$29,[7]Receitas!$E$17:$E$29,"Serviços",[7]Receitas!$F$17:$F$29,"DI")</f>
        <v>0</v>
      </c>
      <c r="AT117" s="1031">
        <f>SUMIFS([7]Receitas!AS$17:AS$29,[7]Receitas!$E$17:$E$29,"Serviços",[7]Receitas!$F$17:$F$29,"DI")</f>
        <v>0</v>
      </c>
      <c r="AU117" s="1031">
        <f>SUMIFS([7]Receitas!AT$17:AT$29,[7]Receitas!$E$17:$E$29,"Serviços",[7]Receitas!$F$17:$F$29,"DI")</f>
        <v>0</v>
      </c>
      <c r="AV117" s="1031">
        <f>SUMIFS([7]Receitas!AU$17:AU$29,[7]Receitas!$E$17:$E$29,"Serviços",[7]Receitas!$F$17:$F$29,"DI")</f>
        <v>0</v>
      </c>
      <c r="AW117" s="1031">
        <f>SUMIFS([7]Receitas!AV$17:AV$29,[7]Receitas!$E$17:$E$29,"Serviços",[7]Receitas!$F$17:$F$29,"DI")</f>
        <v>0</v>
      </c>
      <c r="AX117" s="1031">
        <f>SUMIFS([7]Receitas!AW$17:AW$29,[7]Receitas!$E$17:$E$29,"Serviços",[7]Receitas!$F$17:$F$29,"DI")</f>
        <v>0</v>
      </c>
      <c r="AY117" s="1031">
        <f>SUMIFS([7]Receitas!AX$17:AX$29,[7]Receitas!$E$17:$E$29,"Serviços",[7]Receitas!$F$17:$F$29,"DI")</f>
        <v>0</v>
      </c>
      <c r="AZ117" s="1031">
        <f>SUMIFS([7]Receitas!AY$17:AY$29,[7]Receitas!$E$17:$E$29,"Serviços",[7]Receitas!$F$17:$F$29,"DI")</f>
        <v>0</v>
      </c>
      <c r="BA117" s="1031">
        <f>SUMIFS([7]Receitas!AZ$17:AZ$29,[7]Receitas!$E$17:$E$29,"Serviços",[7]Receitas!$F$17:$F$29,"DI")</f>
        <v>0</v>
      </c>
      <c r="BB117" s="1031">
        <f>SUMIFS([7]Receitas!BA$17:BA$29,[7]Receitas!$E$17:$E$29,"Serviços",[7]Receitas!$F$17:$F$29,"DI")</f>
        <v>0</v>
      </c>
      <c r="BC117" s="1031">
        <f>SUMIFS([7]Receitas!BB$17:BB$29,[7]Receitas!$E$17:$E$29,"Serviços",[7]Receitas!$F$17:$F$29,"DI")</f>
        <v>0</v>
      </c>
      <c r="BD117" s="1031">
        <f>SUMIFS([7]Receitas!BC$17:BC$29,[7]Receitas!$E$17:$E$29,"Serviços",[7]Receitas!$F$17:$F$29,"DI")</f>
        <v>0</v>
      </c>
      <c r="BE117" s="1031">
        <f>SUMIFS([7]Receitas!BD$17:BD$29,[7]Receitas!$E$17:$E$29,"Serviços",[7]Receitas!$F$17:$F$29,"DI")</f>
        <v>0</v>
      </c>
      <c r="BF117" s="1031">
        <f>SUMIFS([7]Receitas!BE$17:BE$29,[7]Receitas!$E$17:$E$29,"Serviços",[7]Receitas!$F$17:$F$29,"DI")</f>
        <v>0</v>
      </c>
      <c r="BG117" s="1031">
        <f>SUMIFS([7]Receitas!BF$17:BF$29,[7]Receitas!$E$17:$E$29,"Serviços",[7]Receitas!$F$17:$F$29,"DI")</f>
        <v>0</v>
      </c>
      <c r="BH117" s="1031">
        <f>SUMIFS([7]Receitas!BG$17:BG$29,[7]Receitas!$E$17:$E$29,"Serviços",[7]Receitas!$F$17:$F$29,"DI")</f>
        <v>0</v>
      </c>
      <c r="BI117" s="1031">
        <f>SUMIFS([7]Receitas!BH$17:BH$29,[7]Receitas!$E$17:$E$29,"Serviços",[7]Receitas!$F$17:$F$29,"DI")</f>
        <v>0</v>
      </c>
      <c r="BJ117" s="1031">
        <f>SUMIFS([7]Receitas!BI$17:BI$29,[7]Receitas!$E$17:$E$29,"Serviços",[7]Receitas!$F$17:$F$29,"DI")</f>
        <v>0</v>
      </c>
      <c r="BK117" s="1031">
        <f>SUMIFS([7]Receitas!BJ$17:BJ$29,[7]Receitas!$E$17:$E$29,"Serviços",[7]Receitas!$F$17:$F$29,"DI")</f>
        <v>0</v>
      </c>
      <c r="BL117" s="1031">
        <f>SUMIFS([7]Receitas!BK$17:BK$29,[7]Receitas!$E$17:$E$29,"Serviços",[7]Receitas!$F$17:$F$29,"DI")</f>
        <v>0</v>
      </c>
      <c r="BM117" s="1031">
        <f>SUMIFS([7]Receitas!BL$17:BL$29,[7]Receitas!$E$17:$E$29,"Serviços",[7]Receitas!$F$17:$F$29,"DI")</f>
        <v>0</v>
      </c>
      <c r="BN117" s="1031">
        <f>SUMIFS([7]Receitas!BM$17:BM$29,[7]Receitas!$E$17:$E$29,"Serviços",[7]Receitas!$F$17:$F$29,"DI")</f>
        <v>0</v>
      </c>
      <c r="BO117" s="1031">
        <f>SUMIFS([7]Receitas!BN$17:BN$29,[7]Receitas!$E$17:$E$29,"Serviços",[7]Receitas!$F$17:$F$29,"DI")</f>
        <v>0</v>
      </c>
      <c r="BP117" s="1031">
        <f>SUMIFS([7]Receitas!BO$17:BO$29,[7]Receitas!$E$17:$E$29,"Serviços",[7]Receitas!$F$17:$F$29,"DI")</f>
        <v>0</v>
      </c>
      <c r="BQ117" s="1031">
        <f>SUMIFS([7]Receitas!BP$17:BP$29,[7]Receitas!$E$17:$E$29,"Serviços",[7]Receitas!$F$17:$F$29,"DI")</f>
        <v>0</v>
      </c>
      <c r="BR117" s="1031">
        <f>SUMIFS([7]Receitas!BQ$17:BQ$29,[7]Receitas!$E$17:$E$29,"Serviços",[7]Receitas!$F$17:$F$29,"DI")</f>
        <v>0</v>
      </c>
      <c r="BS117" s="1031">
        <f>SUMIFS([7]Receitas!BR$17:BR$29,[7]Receitas!$E$17:$E$29,"Serviços",[7]Receitas!$F$17:$F$29,"DI")</f>
        <v>0</v>
      </c>
      <c r="BT117" s="1031">
        <f>SUMIFS([7]Receitas!BS$17:BS$29,[7]Receitas!$E$17:$E$29,"Serviços",[7]Receitas!$F$17:$F$29,"DI")</f>
        <v>0</v>
      </c>
      <c r="BU117" s="1031">
        <f>SUMIFS([7]Receitas!BT$17:BT$29,[7]Receitas!$E$17:$E$29,"Serviços",[7]Receitas!$F$17:$F$29,"DI")</f>
        <v>0</v>
      </c>
      <c r="BV117" s="1031">
        <f>SUMIFS([7]Receitas!BU$17:BU$29,[7]Receitas!$E$17:$E$29,"Serviços",[7]Receitas!$F$17:$F$29,"DI")</f>
        <v>0</v>
      </c>
      <c r="BW117" s="1031">
        <f>SUMIFS([7]Receitas!BV$17:BV$29,[7]Receitas!$E$17:$E$29,"Serviços",[7]Receitas!$F$17:$F$29,"DI")</f>
        <v>0</v>
      </c>
      <c r="BX117" s="1031">
        <f>SUMIFS([7]Receitas!BW$17:BW$29,[7]Receitas!$E$17:$E$29,"Serviços",[7]Receitas!$F$17:$F$29,"DI")</f>
        <v>0</v>
      </c>
      <c r="BY117" s="1031">
        <f>SUMIFS([7]Receitas!BX$17:BX$29,[7]Receitas!$E$17:$E$29,"Serviços",[7]Receitas!$F$17:$F$29,"DI")</f>
        <v>0</v>
      </c>
      <c r="BZ117" s="1031">
        <f>SUMIFS([7]Receitas!BY$17:BY$29,[7]Receitas!$E$17:$E$29,"Serviços",[7]Receitas!$F$17:$F$29,"DI")</f>
        <v>0</v>
      </c>
      <c r="CA117" s="1031">
        <f>SUMIFS([7]Receitas!BZ$17:BZ$29,[7]Receitas!$E$17:$E$29,"Serviços",[7]Receitas!$F$17:$F$29,"DI")</f>
        <v>0</v>
      </c>
      <c r="CB117" s="1031">
        <f>SUMIFS([7]Receitas!CA$17:CA$29,[7]Receitas!$E$17:$E$29,"Serviços",[7]Receitas!$F$17:$F$29,"DI")</f>
        <v>0</v>
      </c>
      <c r="CC117" s="1031">
        <f>SUMIFS([7]Receitas!CB$17:CB$29,[7]Receitas!$E$17:$E$29,"Serviços",[7]Receitas!$F$17:$F$29,"DI")</f>
        <v>0</v>
      </c>
      <c r="CD117" s="1031">
        <f>SUMIFS([7]Receitas!CC$17:CC$29,[7]Receitas!$E$17:$E$29,"Serviços",[7]Receitas!$F$17:$F$29,"DI")</f>
        <v>0</v>
      </c>
      <c r="CE117" s="1031">
        <f>SUMIFS([7]Receitas!CD$17:CD$29,[7]Receitas!$E$17:$E$29,"Serviços",[7]Receitas!$F$17:$F$29,"DI")</f>
        <v>0</v>
      </c>
      <c r="CF117" s="1031">
        <f>SUMIFS([7]Receitas!CE$17:CE$29,[7]Receitas!$E$17:$E$29,"Serviços",[7]Receitas!$F$17:$F$29,"DI")</f>
        <v>0</v>
      </c>
      <c r="CG117" s="1031">
        <f>SUMIFS([7]Receitas!CF$17:CF$29,[7]Receitas!$E$17:$E$29,"Serviços",[7]Receitas!$F$17:$F$29,"DI")</f>
        <v>0</v>
      </c>
      <c r="CH117" s="1031">
        <f>SUMIFS([7]Receitas!CG$17:CG$29,[7]Receitas!$E$17:$E$29,"Serviços",[7]Receitas!$F$17:$F$29,"DI")</f>
        <v>0</v>
      </c>
      <c r="CI117" s="1031">
        <f>SUMIFS([7]Receitas!CH$17:CH$29,[7]Receitas!$E$17:$E$29,"Serviços",[7]Receitas!$F$17:$F$29,"DI")</f>
        <v>0</v>
      </c>
      <c r="CJ117" s="1031">
        <f>SUMIFS([7]Receitas!CI$17:CI$29,[7]Receitas!$E$17:$E$29,"Serviços",[7]Receitas!$F$17:$F$29,"DI")</f>
        <v>0</v>
      </c>
      <c r="CK117" s="1031">
        <f>SUMIFS([7]Receitas!CJ$17:CJ$29,[7]Receitas!$E$17:$E$29,"Serviços",[7]Receitas!$F$17:$F$29,"DI")</f>
        <v>0</v>
      </c>
      <c r="CL117" s="1031">
        <f>SUMIFS([7]Receitas!CK$17:CK$29,[7]Receitas!$E$17:$E$29,"Serviços",[7]Receitas!$F$17:$F$29,"DI")</f>
        <v>0</v>
      </c>
      <c r="CM117" s="1031">
        <f>SUMIFS([7]Receitas!CL$17:CL$29,[7]Receitas!$E$17:$E$29,"Serviços",[7]Receitas!$F$17:$F$29,"DI")</f>
        <v>0</v>
      </c>
      <c r="CN117" s="1031">
        <f>SUMIFS([7]Receitas!CM$17:CM$29,[7]Receitas!$E$17:$E$29,"Serviços",[7]Receitas!$F$17:$F$29,"DI")</f>
        <v>0</v>
      </c>
      <c r="CO117" s="1031">
        <f>SUMIFS([7]Receitas!CN$17:CN$29,[7]Receitas!$E$17:$E$29,"Serviços",[7]Receitas!$F$17:$F$29,"DI")</f>
        <v>0</v>
      </c>
      <c r="CP117" s="1031">
        <f>SUMIFS([7]Receitas!CO$17:CO$29,[7]Receitas!$E$17:$E$29,"Serviços",[7]Receitas!$F$17:$F$29,"DI")</f>
        <v>0</v>
      </c>
      <c r="CQ117" s="1031">
        <f>SUMIFS([7]Receitas!CP$17:CP$29,[7]Receitas!$E$17:$E$29,"Serviços",[7]Receitas!$F$17:$F$29,"DI")</f>
        <v>0</v>
      </c>
      <c r="CR117" s="1031">
        <f>SUMIFS([7]Receitas!CQ$17:CQ$29,[7]Receitas!$E$17:$E$29,"Serviços",[7]Receitas!$F$17:$F$29,"DI")</f>
        <v>0</v>
      </c>
      <c r="CS117" s="1031">
        <f>SUMIFS([7]Receitas!CR$17:CR$29,[7]Receitas!$E$17:$E$29,"Serviços",[7]Receitas!$F$17:$F$29,"DI")</f>
        <v>0</v>
      </c>
      <c r="CT117" s="1031">
        <f>SUMIFS([7]Receitas!CS$17:CS$29,[7]Receitas!$E$17:$E$29,"Serviços",[7]Receitas!$F$17:$F$29,"DI")</f>
        <v>0</v>
      </c>
      <c r="CU117" s="1031">
        <f>SUMIFS([7]Receitas!CT$17:CT$29,[7]Receitas!$E$17:$E$29,"Serviços",[7]Receitas!$F$17:$F$29,"DI")</f>
        <v>0</v>
      </c>
      <c r="CV117" s="1031">
        <f>SUMIFS([7]Receitas!CU$17:CU$29,[7]Receitas!$E$17:$E$29,"Serviços",[7]Receitas!$F$17:$F$29,"DI")</f>
        <v>0</v>
      </c>
      <c r="CW117" s="1031">
        <f>SUMIFS([7]Receitas!CV$17:CV$29,[7]Receitas!$E$17:$E$29,"Serviços",[7]Receitas!$F$17:$F$29,"DI")</f>
        <v>0</v>
      </c>
      <c r="CX117" s="1031">
        <f>SUMIFS([7]Receitas!CW$17:CW$29,[7]Receitas!$E$17:$E$29,"Serviços",[7]Receitas!$F$17:$F$29,"DI")</f>
        <v>0</v>
      </c>
      <c r="CY117" s="1031">
        <f>SUMIFS([7]Receitas!CX$17:CX$29,[7]Receitas!$E$17:$E$29,"Serviços",[7]Receitas!$F$17:$F$29,"DI")</f>
        <v>0</v>
      </c>
      <c r="CZ117" s="1031">
        <f>SUMIFS([7]Receitas!CY$17:CY$29,[7]Receitas!$E$17:$E$29,"Serviços",[7]Receitas!$F$17:$F$29,"DI")</f>
        <v>0</v>
      </c>
      <c r="DA117" s="1031">
        <f>SUMIFS([7]Receitas!CZ$17:CZ$29,[7]Receitas!$E$17:$E$29,"Serviços",[7]Receitas!$F$17:$F$29,"DI")</f>
        <v>0</v>
      </c>
      <c r="DB117" s="1031">
        <f>SUMIFS([7]Receitas!DA$17:DA$29,[7]Receitas!$E$17:$E$29,"Serviços",[7]Receitas!$F$17:$F$29,"DI")</f>
        <v>0</v>
      </c>
      <c r="DC117" s="1031">
        <f>SUMIFS([7]Receitas!DB$17:DB$29,[7]Receitas!$E$17:$E$29,"Serviços",[7]Receitas!$F$17:$F$29,"DI")</f>
        <v>0</v>
      </c>
      <c r="DD117" s="1031">
        <f>SUMIFS([7]Receitas!DC$17:DC$29,[7]Receitas!$E$17:$E$29,"Serviços",[7]Receitas!$F$17:$F$29,"DI")</f>
        <v>0</v>
      </c>
      <c r="DE117" s="1031">
        <f>SUMIFS([7]Receitas!DD$17:DD$29,[7]Receitas!$E$17:$E$29,"Serviços",[7]Receitas!$F$17:$F$29,"DI")</f>
        <v>0</v>
      </c>
      <c r="DF117" s="1031">
        <f>SUMIFS([7]Receitas!DE$17:DE$29,[7]Receitas!$E$17:$E$29,"Serviços",[7]Receitas!$F$17:$F$29,"DI")</f>
        <v>0</v>
      </c>
      <c r="DG117" s="1031">
        <f>SUMIFS([7]Receitas!DF$17:DF$29,[7]Receitas!$E$17:$E$29,"Serviços",[7]Receitas!$F$17:$F$29,"DI")</f>
        <v>0</v>
      </c>
      <c r="DH117" s="1031">
        <f>SUMIFS([7]Receitas!DG$17:DG$29,[7]Receitas!$E$17:$E$29,"Serviços",[7]Receitas!$F$17:$F$29,"DI")</f>
        <v>0</v>
      </c>
      <c r="DI117" s="1031">
        <f>SUMIFS([7]Receitas!DH$17:DH$29,[7]Receitas!$E$17:$E$29,"Serviços",[7]Receitas!$F$17:$F$29,"DI")</f>
        <v>0</v>
      </c>
      <c r="DJ117" s="1031">
        <f>SUMIFS([7]Receitas!DI$17:DI$29,[7]Receitas!$E$17:$E$29,"Serviços",[7]Receitas!$F$17:$F$29,"DI")</f>
        <v>0</v>
      </c>
      <c r="DK117" s="1031">
        <f>SUMIFS([7]Receitas!DJ$17:DJ$29,[7]Receitas!$E$17:$E$29,"Serviços",[7]Receitas!$F$17:$F$29,"DI")</f>
        <v>0</v>
      </c>
      <c r="DL117" s="1031">
        <f>SUMIFS([7]Receitas!DK$17:DK$29,[7]Receitas!$E$17:$E$29,"Serviços",[7]Receitas!$F$17:$F$29,"DI")</f>
        <v>0</v>
      </c>
      <c r="DM117" s="1031">
        <f>SUMIFS([7]Receitas!DL$17:DL$29,[7]Receitas!$E$17:$E$29,"Serviços",[7]Receitas!$F$17:$F$29,"DI")</f>
        <v>0</v>
      </c>
      <c r="DN117" s="1031">
        <f>SUMIFS([7]Receitas!DM$17:DM$29,[7]Receitas!$E$17:$E$29,"Serviços",[7]Receitas!$F$17:$F$29,"DI")</f>
        <v>0</v>
      </c>
      <c r="DO117" s="1031">
        <f>SUMIFS([7]Receitas!DN$17:DN$29,[7]Receitas!$E$17:$E$29,"Serviços",[7]Receitas!$F$17:$F$29,"DI")</f>
        <v>0</v>
      </c>
      <c r="DP117" s="1031">
        <f>SUMIFS([7]Receitas!DO$17:DO$29,[7]Receitas!$E$17:$E$29,"Serviços",[7]Receitas!$F$17:$F$29,"DI")</f>
        <v>0</v>
      </c>
      <c r="DQ117" s="1031">
        <f>SUMIFS([7]Receitas!DP$17:DP$29,[7]Receitas!$E$17:$E$29,"Serviços",[7]Receitas!$F$17:$F$29,"DI")</f>
        <v>0</v>
      </c>
      <c r="DR117" s="1031">
        <f>SUMIFS([7]Receitas!DQ$17:DQ$29,[7]Receitas!$E$17:$E$29,"Serviços",[7]Receitas!$F$17:$F$29,"DI")</f>
        <v>0</v>
      </c>
      <c r="DS117" s="1031">
        <f>SUMIFS([7]Receitas!DR$17:DR$29,[7]Receitas!$E$17:$E$29,"Serviços",[7]Receitas!$F$17:$F$29,"DI")</f>
        <v>0</v>
      </c>
      <c r="DT117" s="1031">
        <f>SUMIFS([7]Receitas!DS$17:DS$29,[7]Receitas!$E$17:$E$29,"Serviços",[7]Receitas!$F$17:$F$29,"DI")</f>
        <v>0</v>
      </c>
      <c r="DU117" s="1031">
        <f>SUMIFS([7]Receitas!DT$17:DT$29,[7]Receitas!$E$17:$E$29,"Serviços",[7]Receitas!$F$17:$F$29,"DI")</f>
        <v>0</v>
      </c>
      <c r="DV117" s="1031">
        <f>SUMIFS([7]Receitas!DU$17:DU$29,[7]Receitas!$E$17:$E$29,"Serviços",[7]Receitas!$F$17:$F$29,"DI")</f>
        <v>0</v>
      </c>
      <c r="DW117" s="1031">
        <f>SUMIFS([7]Receitas!DV$17:DV$29,[7]Receitas!$E$17:$E$29,"Serviços",[7]Receitas!$F$17:$F$29,"DI")</f>
        <v>0</v>
      </c>
      <c r="DX117" s="1031">
        <f>SUMIFS([7]Receitas!DW$17:DW$29,[7]Receitas!$E$17:$E$29,"Serviços",[7]Receitas!$F$17:$F$29,"DI")</f>
        <v>0</v>
      </c>
      <c r="DY117" s="1031">
        <f>SUMIFS([7]Receitas!DX$17:DX$29,[7]Receitas!$E$17:$E$29,"Serviços",[7]Receitas!$F$17:$F$29,"DI")</f>
        <v>0</v>
      </c>
      <c r="DZ117" s="1031">
        <f>SUMIFS([7]Receitas!DY$17:DY$29,[7]Receitas!$E$17:$E$29,"Serviços",[7]Receitas!$F$17:$F$29,"DI")</f>
        <v>0</v>
      </c>
      <c r="EA117" s="1031">
        <f>SUMIFS([7]Receitas!DZ$17:DZ$29,[7]Receitas!$E$17:$E$29,"Serviços",[7]Receitas!$F$17:$F$29,"DI")</f>
        <v>0</v>
      </c>
      <c r="EB117" s="1031">
        <f>SUMIFS([7]Receitas!EA$17:EA$29,[7]Receitas!$E$17:$E$29,"Serviços",[7]Receitas!$F$17:$F$29,"DI")</f>
        <v>0</v>
      </c>
      <c r="EC117" s="1031">
        <f>SUMIFS([7]Receitas!EB$17:EB$29,[7]Receitas!$E$17:$E$29,"Serviços",[7]Receitas!$F$17:$F$29,"DI")</f>
        <v>0</v>
      </c>
      <c r="ED117" s="1031">
        <f>SUMIFS([7]Receitas!EC$17:EC$29,[7]Receitas!$E$17:$E$29,"Serviços",[7]Receitas!$F$17:$F$29,"DI")</f>
        <v>0</v>
      </c>
      <c r="EE117" s="1031">
        <f>SUMIFS([7]Receitas!ED$17:ED$29,[7]Receitas!$E$17:$E$29,"Serviços",[7]Receitas!$F$17:$F$29,"DI")</f>
        <v>0</v>
      </c>
      <c r="EF117" s="1031">
        <f>SUMIFS([7]Receitas!EE$17:EE$29,[7]Receitas!$E$17:$E$29,"Serviços",[7]Receitas!$F$17:$F$29,"DI")</f>
        <v>0</v>
      </c>
      <c r="EG117" s="1031">
        <f>SUMIFS([7]Receitas!EF$17:EF$29,[7]Receitas!$E$17:$E$29,"Serviços",[7]Receitas!$F$17:$F$29,"DI")</f>
        <v>0</v>
      </c>
      <c r="EH117" s="1031">
        <f>SUMIFS([7]Receitas!EG$17:EG$29,[7]Receitas!$E$17:$E$29,"Serviços",[7]Receitas!$F$17:$F$29,"DI")</f>
        <v>0</v>
      </c>
      <c r="EI117" s="1031">
        <f>SUMIFS([7]Receitas!EH$17:EH$29,[7]Receitas!$E$17:$E$29,"Serviços",[7]Receitas!$F$17:$F$29,"DI")</f>
        <v>0</v>
      </c>
      <c r="EJ117" s="1031">
        <f>SUMIFS([7]Receitas!EI$17:EI$29,[7]Receitas!$E$17:$E$29,"Serviços",[7]Receitas!$F$17:$F$29,"DI")</f>
        <v>0</v>
      </c>
      <c r="EK117" s="1031">
        <f>SUMIFS([7]Receitas!EJ$17:EJ$29,[7]Receitas!$E$17:$E$29,"Serviços",[7]Receitas!$F$17:$F$29,"DI")</f>
        <v>0</v>
      </c>
      <c r="EL117" s="1031">
        <f>SUMIFS([7]Receitas!EK$17:EK$29,[7]Receitas!$E$17:$E$29,"Serviços",[7]Receitas!$F$17:$F$29,"DI")</f>
        <v>0</v>
      </c>
      <c r="EM117" s="1031">
        <f>SUMIFS([7]Receitas!EL$17:EL$29,[7]Receitas!$E$17:$E$29,"Serviços",[7]Receitas!$F$17:$F$29,"DI")</f>
        <v>0</v>
      </c>
      <c r="EN117" s="1031">
        <f>SUMIFS([7]Receitas!EM$17:EM$29,[7]Receitas!$E$17:$E$29,"Serviços",[7]Receitas!$F$17:$F$29,"DI")</f>
        <v>0</v>
      </c>
      <c r="EO117" s="1031">
        <f>SUMIFS([7]Receitas!EN$17:EN$29,[7]Receitas!$E$17:$E$29,"Serviços",[7]Receitas!$F$17:$F$29,"DI")</f>
        <v>0</v>
      </c>
      <c r="EP117" s="1031">
        <f>SUMIFS([7]Receitas!EO$17:EO$29,[7]Receitas!$E$17:$E$29,"Serviços",[7]Receitas!$F$17:$F$29,"DI")</f>
        <v>0</v>
      </c>
      <c r="EQ117" s="1031">
        <f>SUMIFS([7]Receitas!EP$17:EP$29,[7]Receitas!$E$17:$E$29,"Serviços",[7]Receitas!$F$17:$F$29,"DI")</f>
        <v>0</v>
      </c>
      <c r="ER117" s="1031">
        <f>SUMIFS([7]Receitas!EQ$17:EQ$29,[7]Receitas!$E$17:$E$29,"Serviços",[7]Receitas!$F$17:$F$29,"DI")</f>
        <v>0</v>
      </c>
      <c r="ES117" s="1031">
        <f>SUMIFS([7]Receitas!ER$17:ER$29,[7]Receitas!$E$17:$E$29,"Serviços",[7]Receitas!$F$17:$F$29,"DI")</f>
        <v>0</v>
      </c>
      <c r="ET117" s="1031">
        <f>SUMIFS([7]Receitas!ES$17:ES$29,[7]Receitas!$E$17:$E$29,"Serviços",[7]Receitas!$F$17:$F$29,"DI")</f>
        <v>0</v>
      </c>
      <c r="EU117" s="1031">
        <f>SUMIFS([7]Receitas!ET$17:ET$29,[7]Receitas!$E$17:$E$29,"Serviços",[7]Receitas!$F$17:$F$29,"DI")</f>
        <v>0</v>
      </c>
      <c r="EV117" s="1031">
        <f>SUMIFS([7]Receitas!EU$17:EU$29,[7]Receitas!$E$17:$E$29,"Serviços",[7]Receitas!$F$17:$F$29,"DI")</f>
        <v>0</v>
      </c>
      <c r="EW117" s="1031">
        <f>SUMIFS([7]Receitas!EV$17:EV$29,[7]Receitas!$E$17:$E$29,"Serviços",[7]Receitas!$F$17:$F$29,"DI")</f>
        <v>0</v>
      </c>
      <c r="EX117" s="1031">
        <f>SUMIFS([7]Receitas!EW$17:EW$29,[7]Receitas!$E$17:$E$29,"Serviços",[7]Receitas!$F$17:$F$29,"DI")</f>
        <v>0</v>
      </c>
      <c r="EY117" s="1031">
        <f>SUMIFS([7]Receitas!EX$17:EX$29,[7]Receitas!$E$17:$E$29,"Serviços",[7]Receitas!$F$17:$F$29,"DI")</f>
        <v>0</v>
      </c>
      <c r="EZ117" s="1031">
        <f>SUMIFS([7]Receitas!EY$17:EY$29,[7]Receitas!$E$17:$E$29,"Serviços",[7]Receitas!$F$17:$F$29,"DI")</f>
        <v>0</v>
      </c>
      <c r="FA117" s="1031">
        <f>SUMIFS([7]Receitas!EZ$17:EZ$29,[7]Receitas!$E$17:$E$29,"Serviços",[7]Receitas!$F$17:$F$29,"DI")</f>
        <v>0</v>
      </c>
      <c r="FB117" s="1031">
        <f>SUMIFS([7]Receitas!FA$17:FA$29,[7]Receitas!$E$17:$E$29,"Serviços",[7]Receitas!$F$17:$F$29,"DI")</f>
        <v>0</v>
      </c>
      <c r="FC117" s="1031">
        <f>SUMIFS([7]Receitas!FB$17:FB$29,[7]Receitas!$E$17:$E$29,"Serviços",[7]Receitas!$F$17:$F$29,"DI")</f>
        <v>0</v>
      </c>
      <c r="FD117" s="1031">
        <f>SUMIFS([7]Receitas!FC$17:FC$29,[7]Receitas!$E$17:$E$29,"Serviços",[7]Receitas!$F$17:$F$29,"DI")</f>
        <v>0</v>
      </c>
      <c r="FE117" s="1031">
        <f>SUMIFS([7]Receitas!FD$17:FD$29,[7]Receitas!$E$17:$E$29,"Serviços",[7]Receitas!$F$17:$F$29,"DI")</f>
        <v>0</v>
      </c>
      <c r="FF117" s="1031">
        <f>SUMIFS([7]Receitas!FE$17:FE$29,[7]Receitas!$E$17:$E$29,"Serviços",[7]Receitas!$F$17:$F$29,"DI")</f>
        <v>0</v>
      </c>
      <c r="FG117" s="1031">
        <f>SUMIFS([7]Receitas!FF$17:FF$29,[7]Receitas!$E$17:$E$29,"Serviços",[7]Receitas!$F$17:$F$29,"DI")</f>
        <v>0</v>
      </c>
      <c r="FH117" s="1031">
        <f>SUMIFS([7]Receitas!FG$17:FG$29,[7]Receitas!$E$17:$E$29,"Serviços",[7]Receitas!$F$17:$F$29,"DI")</f>
        <v>0</v>
      </c>
      <c r="FI117" s="1031">
        <f>SUMIFS([7]Receitas!FH$17:FH$29,[7]Receitas!$E$17:$E$29,"Serviços",[7]Receitas!$F$17:$F$29,"DI")</f>
        <v>0</v>
      </c>
      <c r="FJ117" s="1031">
        <f>SUMIFS([7]Receitas!FI$17:FI$29,[7]Receitas!$E$17:$E$29,"Serviços",[7]Receitas!$F$17:$F$29,"DI")</f>
        <v>0</v>
      </c>
      <c r="FK117" s="1031">
        <f>SUMIFS([7]Receitas!FJ$17:FJ$29,[7]Receitas!$E$17:$E$29,"Serviços",[7]Receitas!$F$17:$F$29,"DI")</f>
        <v>0</v>
      </c>
      <c r="FL117" s="1031">
        <f>SUMIFS([7]Receitas!FK$17:FK$29,[7]Receitas!$E$17:$E$29,"Serviços",[7]Receitas!$F$17:$F$29,"DI")</f>
        <v>0</v>
      </c>
      <c r="FM117" s="1031">
        <f>SUMIFS([7]Receitas!FL$17:FL$29,[7]Receitas!$E$17:$E$29,"Serviços",[7]Receitas!$F$17:$F$29,"DI")</f>
        <v>0</v>
      </c>
      <c r="FN117" s="1031">
        <f>SUMIFS([7]Receitas!FM$17:FM$29,[7]Receitas!$E$17:$E$29,"Serviços",[7]Receitas!$F$17:$F$29,"DI")</f>
        <v>0</v>
      </c>
      <c r="FO117" s="1031">
        <f>SUMIFS([7]Receitas!FN$17:FN$29,[7]Receitas!$E$17:$E$29,"Serviços",[7]Receitas!$F$17:$F$29,"DI")</f>
        <v>0</v>
      </c>
      <c r="FP117" s="1031">
        <f>SUMIFS([7]Receitas!FO$17:FO$29,[7]Receitas!$E$17:$E$29,"Serviços",[7]Receitas!$F$17:$F$29,"DI")</f>
        <v>0</v>
      </c>
      <c r="FQ117" s="1031">
        <f>SUMIFS([7]Receitas!FP$17:FP$29,[7]Receitas!$E$17:$E$29,"Serviços",[7]Receitas!$F$17:$F$29,"DI")</f>
        <v>0</v>
      </c>
      <c r="FR117" s="1031">
        <f>SUMIFS([7]Receitas!FQ$17:FQ$29,[7]Receitas!$E$17:$E$29,"Serviços",[7]Receitas!$F$17:$F$29,"DI")</f>
        <v>0</v>
      </c>
      <c r="FS117" s="1031">
        <f>SUMIFS([7]Receitas!FR$17:FR$29,[7]Receitas!$E$17:$E$29,"Serviços",[7]Receitas!$F$17:$F$29,"DI")</f>
        <v>0</v>
      </c>
      <c r="FT117" s="1031">
        <f>SUMIFS([7]Receitas!FS$17:FS$29,[7]Receitas!$E$17:$E$29,"Serviços",[7]Receitas!$F$17:$F$29,"DI")</f>
        <v>0</v>
      </c>
      <c r="FU117" s="1031">
        <f>SUMIFS([7]Receitas!FT$17:FT$29,[7]Receitas!$E$17:$E$29,"Serviços",[7]Receitas!$F$17:$F$29,"DI")</f>
        <v>0</v>
      </c>
      <c r="FV117" s="1031">
        <f>SUMIFS([7]Receitas!FU$17:FU$29,[7]Receitas!$E$17:$E$29,"Serviços",[7]Receitas!$F$17:$F$29,"DI")</f>
        <v>0</v>
      </c>
      <c r="FW117" s="1031">
        <f>SUMIFS([7]Receitas!FV$17:FV$29,[7]Receitas!$E$17:$E$29,"Serviços",[7]Receitas!$F$17:$F$29,"DI")</f>
        <v>0</v>
      </c>
      <c r="FX117" s="1031">
        <f>SUMIFS([7]Receitas!FW$17:FW$29,[7]Receitas!$E$17:$E$29,"Serviços",[7]Receitas!$F$17:$F$29,"DI")</f>
        <v>0</v>
      </c>
      <c r="FY117" s="1031">
        <f>SUMIFS([7]Receitas!FX$17:FX$29,[7]Receitas!$E$17:$E$29,"Serviços",[7]Receitas!$F$17:$F$29,"DI")</f>
        <v>0</v>
      </c>
      <c r="FZ117" s="1031">
        <f>SUMIFS([7]Receitas!FY$17:FY$29,[7]Receitas!$E$17:$E$29,"Serviços",[7]Receitas!$F$17:$F$29,"DI")</f>
        <v>0</v>
      </c>
      <c r="GA117" s="1031">
        <f>SUMIFS([7]Receitas!FZ$17:FZ$29,[7]Receitas!$E$17:$E$29,"Serviços",[7]Receitas!$F$17:$F$29,"DI")</f>
        <v>0</v>
      </c>
      <c r="GB117" s="1031">
        <f>SUMIFS([7]Receitas!GA$17:GA$29,[7]Receitas!$E$17:$E$29,"Serviços",[7]Receitas!$F$17:$F$29,"DI")</f>
        <v>0</v>
      </c>
      <c r="GC117" s="1031">
        <f>SUMIFS([7]Receitas!GB$17:GB$29,[7]Receitas!$E$17:$E$29,"Serviços",[7]Receitas!$F$17:$F$29,"DI")</f>
        <v>0</v>
      </c>
      <c r="GD117" s="1031">
        <f>SUMIFS([7]Receitas!GC$17:GC$29,[7]Receitas!$E$17:$E$29,"Serviços",[7]Receitas!$F$17:$F$29,"DI")</f>
        <v>0</v>
      </c>
      <c r="GE117" s="1031">
        <f>SUMIFS([7]Receitas!GD$17:GD$29,[7]Receitas!$E$17:$E$29,"Serviços",[7]Receitas!$F$17:$F$29,"DI")</f>
        <v>0</v>
      </c>
      <c r="GF117" s="1031">
        <f>SUMIFS([7]Receitas!GE$17:GE$29,[7]Receitas!$E$17:$E$29,"Serviços",[7]Receitas!$F$17:$F$29,"DI")</f>
        <v>0</v>
      </c>
      <c r="GG117" s="1031">
        <f>SUMIFS([7]Receitas!GF$17:GF$29,[7]Receitas!$E$17:$E$29,"Serviços",[7]Receitas!$F$17:$F$29,"DI")</f>
        <v>0</v>
      </c>
      <c r="GH117" s="1031">
        <f>SUMIFS([7]Receitas!GG$17:GG$29,[7]Receitas!$E$17:$E$29,"Serviços",[7]Receitas!$F$17:$F$29,"DI")</f>
        <v>0</v>
      </c>
      <c r="GI117" s="1031">
        <f>SUMIFS([7]Receitas!GH$17:GH$29,[7]Receitas!$E$17:$E$29,"Serviços",[7]Receitas!$F$17:$F$29,"DI")</f>
        <v>0</v>
      </c>
      <c r="GJ117" s="1031">
        <f>SUMIFS([7]Receitas!GI$17:GI$29,[7]Receitas!$E$17:$E$29,"Serviços",[7]Receitas!$F$17:$F$29,"DI")</f>
        <v>0</v>
      </c>
      <c r="GK117" s="1031">
        <f>SUMIFS([7]Receitas!GJ$17:GJ$29,[7]Receitas!$E$17:$E$29,"Serviços",[7]Receitas!$F$17:$F$29,"DI")</f>
        <v>0</v>
      </c>
      <c r="GL117" s="1031">
        <f>SUMIFS([7]Receitas!GK$17:GK$29,[7]Receitas!$E$17:$E$29,"Serviços",[7]Receitas!$F$17:$F$29,"DI")</f>
        <v>0</v>
      </c>
      <c r="GM117" s="1031">
        <f>SUMIFS([7]Receitas!GL$17:GL$29,[7]Receitas!$E$17:$E$29,"Serviços",[7]Receitas!$F$17:$F$29,"DI")</f>
        <v>0</v>
      </c>
      <c r="GN117" s="1031">
        <f>SUMIFS([7]Receitas!GM$17:GM$29,[7]Receitas!$E$17:$E$29,"Serviços",[7]Receitas!$F$17:$F$29,"DI")</f>
        <v>0</v>
      </c>
      <c r="GO117" s="1031">
        <f>SUMIFS([7]Receitas!GN$17:GN$29,[7]Receitas!$E$17:$E$29,"Serviços",[7]Receitas!$F$17:$F$29,"DI")</f>
        <v>0</v>
      </c>
      <c r="GP117" s="1031">
        <f>SUMIFS([7]Receitas!GO$17:GO$29,[7]Receitas!$E$17:$E$29,"Serviços",[7]Receitas!$F$17:$F$29,"DI")</f>
        <v>0</v>
      </c>
      <c r="GQ117" s="1031">
        <f>SUMIFS([7]Receitas!GP$17:GP$29,[7]Receitas!$E$17:$E$29,"Serviços",[7]Receitas!$F$17:$F$29,"DI")</f>
        <v>0</v>
      </c>
      <c r="GR117" s="1031">
        <f>SUMIFS([7]Receitas!GQ$17:GQ$29,[7]Receitas!$E$17:$E$29,"Serviços",[7]Receitas!$F$17:$F$29,"DI")</f>
        <v>0</v>
      </c>
      <c r="GS117" s="1031">
        <f>SUMIFS([7]Receitas!GR$17:GR$29,[7]Receitas!$E$17:$E$29,"Serviços",[7]Receitas!$F$17:$F$29,"DI")</f>
        <v>0</v>
      </c>
      <c r="GT117" s="1031">
        <f>SUMIFS([7]Receitas!GS$17:GS$29,[7]Receitas!$E$17:$E$29,"Serviços",[7]Receitas!$F$17:$F$29,"DI")</f>
        <v>0</v>
      </c>
      <c r="GU117" s="1031">
        <f>SUMIFS([7]Receitas!GT$17:GT$29,[7]Receitas!$E$17:$E$29,"Serviços",[7]Receitas!$F$17:$F$29,"DI")</f>
        <v>0</v>
      </c>
      <c r="GV117" s="1031">
        <f>SUMIFS([7]Receitas!GU$17:GU$29,[7]Receitas!$E$17:$E$29,"Serviços",[7]Receitas!$F$17:$F$29,"DI")</f>
        <v>0</v>
      </c>
      <c r="GW117" s="1031">
        <f>SUMIFS([7]Receitas!GV$17:GV$29,[7]Receitas!$E$17:$E$29,"Serviços",[7]Receitas!$F$17:$F$29,"DI")</f>
        <v>0</v>
      </c>
      <c r="GX117" s="1031">
        <f>SUMIFS([7]Receitas!GW$17:GW$29,[7]Receitas!$E$17:$E$29,"Serviços",[7]Receitas!$F$17:$F$29,"DI")</f>
        <v>0</v>
      </c>
      <c r="GY117" s="1031">
        <f>SUMIFS([7]Receitas!GX$17:GX$29,[7]Receitas!$E$17:$E$29,"Serviços",[7]Receitas!$F$17:$F$29,"DI")</f>
        <v>0</v>
      </c>
      <c r="GZ117" s="1031">
        <f>SUMIFS([7]Receitas!GY$17:GY$29,[7]Receitas!$E$17:$E$29,"Serviços",[7]Receitas!$F$17:$F$29,"DI")</f>
        <v>0</v>
      </c>
      <c r="HA117" s="1031">
        <f>SUMIFS([7]Receitas!GZ$17:GZ$29,[7]Receitas!$E$17:$E$29,"Serviços",[7]Receitas!$F$17:$F$29,"DI")</f>
        <v>0</v>
      </c>
      <c r="HB117" s="1031">
        <f>SUMIFS([7]Receitas!HA$17:HA$29,[7]Receitas!$E$17:$E$29,"Serviços",[7]Receitas!$F$17:$F$29,"DI")</f>
        <v>0</v>
      </c>
      <c r="HC117" s="1031">
        <f>SUMIFS([7]Receitas!HB$17:HB$29,[7]Receitas!$E$17:$E$29,"Serviços",[7]Receitas!$F$17:$F$29,"DI")</f>
        <v>0</v>
      </c>
      <c r="HD117" s="1031">
        <f>SUMIFS([7]Receitas!HC$17:HC$29,[7]Receitas!$E$17:$E$29,"Serviços",[7]Receitas!$F$17:$F$29,"DI")</f>
        <v>0</v>
      </c>
      <c r="HE117" s="1031">
        <f>SUMIFS([7]Receitas!HD$17:HD$29,[7]Receitas!$E$17:$E$29,"Serviços",[7]Receitas!$F$17:$F$29,"DI")</f>
        <v>0</v>
      </c>
      <c r="HF117" s="1031">
        <f>SUMIFS([7]Receitas!HE$17:HE$29,[7]Receitas!$E$17:$E$29,"Serviços",[7]Receitas!$F$17:$F$29,"DI")</f>
        <v>0</v>
      </c>
      <c r="HG117" s="1031">
        <f>SUMIFS([7]Receitas!HF$17:HF$29,[7]Receitas!$E$17:$E$29,"Serviços",[7]Receitas!$F$17:$F$29,"DI")</f>
        <v>0</v>
      </c>
      <c r="HH117" s="1031">
        <f>SUMIFS([7]Receitas!HG$17:HG$29,[7]Receitas!$E$17:$E$29,"Serviços",[7]Receitas!$F$17:$F$29,"DI")</f>
        <v>0</v>
      </c>
      <c r="HI117" s="1031">
        <f>SUMIFS([7]Receitas!HH$17:HH$29,[7]Receitas!$E$17:$E$29,"Serviços",[7]Receitas!$F$17:$F$29,"DI")</f>
        <v>0</v>
      </c>
      <c r="HJ117" s="1031">
        <f>SUMIFS([7]Receitas!HI$17:HI$29,[7]Receitas!$E$17:$E$29,"Serviços",[7]Receitas!$F$17:$F$29,"DI")</f>
        <v>0</v>
      </c>
      <c r="HK117" s="1031">
        <f>SUMIFS([7]Receitas!HJ$17:HJ$29,[7]Receitas!$E$17:$E$29,"Serviços",[7]Receitas!$F$17:$F$29,"DI")</f>
        <v>0</v>
      </c>
      <c r="HL117" s="1031">
        <f>SUMIFS([7]Receitas!HK$17:HK$29,[7]Receitas!$E$17:$E$29,"Serviços",[7]Receitas!$F$17:$F$29,"DI")</f>
        <v>0</v>
      </c>
      <c r="HM117" s="1031">
        <f>SUMIFS([7]Receitas!HL$17:HL$29,[7]Receitas!$E$17:$E$29,"Serviços",[7]Receitas!$F$17:$F$29,"DI")</f>
        <v>0</v>
      </c>
      <c r="HN117" s="1031">
        <f>SUMIFS([7]Receitas!HM$17:HM$29,[7]Receitas!$E$17:$E$29,"Serviços",[7]Receitas!$F$17:$F$29,"DI")</f>
        <v>0</v>
      </c>
      <c r="HO117" s="1031">
        <f>SUMIFS([7]Receitas!HN$17:HN$29,[7]Receitas!$E$17:$E$29,"Serviços",[7]Receitas!$F$17:$F$29,"DI")</f>
        <v>0</v>
      </c>
      <c r="HP117" s="1031">
        <f>SUMIFS([7]Receitas!HO$17:HO$29,[7]Receitas!$E$17:$E$29,"Serviços",[7]Receitas!$F$17:$F$29,"DI")</f>
        <v>0</v>
      </c>
      <c r="HQ117" s="1031">
        <f>SUMIFS([7]Receitas!HP$17:HP$29,[7]Receitas!$E$17:$E$29,"Serviços",[7]Receitas!$F$17:$F$29,"DI")</f>
        <v>0</v>
      </c>
      <c r="HR117" s="1031">
        <f>SUMIFS([7]Receitas!HQ$17:HQ$29,[7]Receitas!$E$17:$E$29,"Serviços",[7]Receitas!$F$17:$F$29,"DI")</f>
        <v>0</v>
      </c>
      <c r="HS117" s="1031">
        <f>SUMIFS([7]Receitas!HR$17:HR$29,[7]Receitas!$E$17:$E$29,"Serviços",[7]Receitas!$F$17:$F$29,"DI")</f>
        <v>0</v>
      </c>
      <c r="HT117" s="1031">
        <f>SUMIFS([7]Receitas!HS$17:HS$29,[7]Receitas!$E$17:$E$29,"Serviços",[7]Receitas!$F$17:$F$29,"DI")</f>
        <v>0</v>
      </c>
      <c r="HU117" s="1031">
        <f>SUMIFS([7]Receitas!HT$17:HT$29,[7]Receitas!$E$17:$E$29,"Serviços",[7]Receitas!$F$17:$F$29,"DI")</f>
        <v>0</v>
      </c>
      <c r="HV117" s="1031">
        <f>SUMIFS([7]Receitas!HU$17:HU$29,[7]Receitas!$E$17:$E$29,"Serviços",[7]Receitas!$F$17:$F$29,"DI")</f>
        <v>0</v>
      </c>
      <c r="HW117" s="1031">
        <f>SUMIFS([7]Receitas!HV$17:HV$29,[7]Receitas!$E$17:$E$29,"Serviços",[7]Receitas!$F$17:$F$29,"DI")</f>
        <v>0</v>
      </c>
      <c r="HX117" s="1031">
        <f>SUMIFS([7]Receitas!HW$17:HW$29,[7]Receitas!$E$17:$E$29,"Serviços",[7]Receitas!$F$17:$F$29,"DI")</f>
        <v>0</v>
      </c>
      <c r="HY117" s="1031">
        <f>SUMIFS([7]Receitas!HX$17:HX$29,[7]Receitas!$E$17:$E$29,"Serviços",[7]Receitas!$F$17:$F$29,"DI")</f>
        <v>0</v>
      </c>
      <c r="HZ117" s="1031">
        <f>SUMIFS([7]Receitas!HY$17:HY$29,[7]Receitas!$E$17:$E$29,"Serviços",[7]Receitas!$F$17:$F$29,"DI")</f>
        <v>0</v>
      </c>
      <c r="IA117" s="1031">
        <f>SUMIFS([7]Receitas!HZ$17:HZ$29,[7]Receitas!$E$17:$E$29,"Serviços",[7]Receitas!$F$17:$F$29,"DI")</f>
        <v>0</v>
      </c>
      <c r="IB117" s="1031">
        <f>SUMIFS([7]Receitas!IA$17:IA$29,[7]Receitas!$E$17:$E$29,"Serviços",[7]Receitas!$F$17:$F$29,"DI")</f>
        <v>0</v>
      </c>
      <c r="IC117" s="1031">
        <f>SUMIFS([7]Receitas!IB$17:IB$29,[7]Receitas!$E$17:$E$29,"Serviços",[7]Receitas!$F$17:$F$29,"DI")</f>
        <v>0</v>
      </c>
      <c r="ID117" s="1031">
        <f>SUMIFS([7]Receitas!IC$17:IC$29,[7]Receitas!$E$17:$E$29,"Serviços",[7]Receitas!$F$17:$F$29,"DI")</f>
        <v>0</v>
      </c>
      <c r="IE117" s="1031">
        <f>SUMIFS([7]Receitas!ID$17:ID$29,[7]Receitas!$E$17:$E$29,"Serviços",[7]Receitas!$F$17:$F$29,"DI")</f>
        <v>0</v>
      </c>
      <c r="IF117" s="1031">
        <f>SUMIFS([7]Receitas!IE$17:IE$29,[7]Receitas!$E$17:$E$29,"Serviços",[7]Receitas!$F$17:$F$29,"DI")</f>
        <v>0</v>
      </c>
      <c r="IG117" s="1031">
        <f>SUMIFS([7]Receitas!IF$17:IF$29,[7]Receitas!$E$17:$E$29,"Serviços",[7]Receitas!$F$17:$F$29,"DI")</f>
        <v>0</v>
      </c>
      <c r="IH117" s="1031">
        <f>SUMIFS([7]Receitas!IG$17:IG$29,[7]Receitas!$E$17:$E$29,"Serviços",[7]Receitas!$F$17:$F$29,"DI")</f>
        <v>0</v>
      </c>
      <c r="II117" s="1031">
        <f>SUMIFS([7]Receitas!IH$17:IH$29,[7]Receitas!$E$17:$E$29,"Serviços",[7]Receitas!$F$17:$F$29,"DI")</f>
        <v>0</v>
      </c>
      <c r="IJ117" s="1031">
        <f>SUMIFS([7]Receitas!II$17:II$29,[7]Receitas!$E$17:$E$29,"Serviços",[7]Receitas!$F$17:$F$29,"DI")</f>
        <v>0</v>
      </c>
      <c r="IK117" s="1031">
        <f>SUMIFS([7]Receitas!IJ$17:IJ$29,[7]Receitas!$E$17:$E$29,"Serviços",[7]Receitas!$F$17:$F$29,"DI")</f>
        <v>0</v>
      </c>
      <c r="IL117" s="1031">
        <f>SUMIFS([7]Receitas!IK$17:IK$29,[7]Receitas!$E$17:$E$29,"Serviços",[7]Receitas!$F$17:$F$29,"DI")</f>
        <v>0</v>
      </c>
      <c r="IM117" s="1031">
        <f>SUMIFS([7]Receitas!IL$17:IL$29,[7]Receitas!$E$17:$E$29,"Serviços",[7]Receitas!$F$17:$F$29,"DI")</f>
        <v>0</v>
      </c>
      <c r="IN117" s="1031">
        <f>SUMIFS([7]Receitas!IM$17:IM$29,[7]Receitas!$E$17:$E$29,"Serviços",[7]Receitas!$F$17:$F$29,"DI")</f>
        <v>0</v>
      </c>
      <c r="IO117" s="1031">
        <f>SUMIFS([7]Receitas!IN$17:IN$29,[7]Receitas!$E$17:$E$29,"Serviços",[7]Receitas!$F$17:$F$29,"DI")</f>
        <v>0</v>
      </c>
      <c r="IP117" s="1031">
        <f>SUMIFS([7]Receitas!IO$17:IO$29,[7]Receitas!$E$17:$E$29,"Serviços",[7]Receitas!$F$17:$F$29,"DI")</f>
        <v>0</v>
      </c>
      <c r="IQ117" s="1031">
        <f>SUMIFS([7]Receitas!IP$17:IP$29,[7]Receitas!$E$17:$E$29,"Serviços",[7]Receitas!$F$17:$F$29,"DI")</f>
        <v>0</v>
      </c>
      <c r="IR117" s="1031">
        <f>SUMIFS([7]Receitas!IQ$17:IQ$29,[7]Receitas!$E$17:$E$29,"Serviços",[7]Receitas!$F$17:$F$29,"DI")</f>
        <v>0</v>
      </c>
      <c r="IS117" s="1031">
        <f>SUMIFS([7]Receitas!IR$17:IR$29,[7]Receitas!$E$17:$E$29,"Serviços",[7]Receitas!$F$17:$F$29,"DI")</f>
        <v>0</v>
      </c>
      <c r="IT117" s="1031">
        <f>SUMIFS([7]Receitas!IS$17:IS$29,[7]Receitas!$E$17:$E$29,"Serviços",[7]Receitas!$F$17:$F$29,"DI")</f>
        <v>0</v>
      </c>
      <c r="IU117" s="1031">
        <f>SUMIFS([7]Receitas!IT$17:IT$29,[7]Receitas!$E$17:$E$29,"Serviços",[7]Receitas!$F$17:$F$29,"DI")</f>
        <v>0</v>
      </c>
      <c r="IV117" s="1031">
        <f>SUMIFS([7]Receitas!IU$17:IU$29,[7]Receitas!$E$17:$E$29,"Serviços",[7]Receitas!$F$17:$F$29,"DI")</f>
        <v>0</v>
      </c>
      <c r="IW117" s="1031">
        <f>SUMIFS([7]Receitas!IV$17:IV$29,[7]Receitas!$E$17:$E$29,"Serviços",[7]Receitas!$F$17:$F$29,"DI")</f>
        <v>0</v>
      </c>
      <c r="IX117" s="1031">
        <f>SUMIFS([7]Receitas!IW$17:IW$29,[7]Receitas!$E$17:$E$29,"Serviços",[7]Receitas!$F$17:$F$29,"DI")</f>
        <v>0</v>
      </c>
      <c r="IY117" s="1031">
        <f>SUMIFS([7]Receitas!IX$17:IX$29,[7]Receitas!$E$17:$E$29,"Serviços",[7]Receitas!$F$17:$F$29,"DI")</f>
        <v>0</v>
      </c>
      <c r="IZ117" s="1031">
        <f>SUMIFS([7]Receitas!IY$17:IY$29,[7]Receitas!$E$17:$E$29,"Serviços",[7]Receitas!$F$17:$F$29,"DI")</f>
        <v>0</v>
      </c>
      <c r="JA117" s="1031">
        <f>SUMIFS([7]Receitas!IZ$17:IZ$29,[7]Receitas!$E$17:$E$29,"Serviços",[7]Receitas!$F$17:$F$29,"DI")</f>
        <v>0</v>
      </c>
      <c r="JB117" s="1031">
        <f>SUMIFS([7]Receitas!JA$17:JA$29,[7]Receitas!$E$17:$E$29,"Serviços",[7]Receitas!$F$17:$F$29,"DI")</f>
        <v>0</v>
      </c>
      <c r="JC117" s="1031">
        <f>SUMIFS([7]Receitas!JB$17:JB$29,[7]Receitas!$E$17:$E$29,"Serviços",[7]Receitas!$F$17:$F$29,"DI")</f>
        <v>0</v>
      </c>
      <c r="JD117" s="1031">
        <f>SUMIFS([7]Receitas!JC$17:JC$29,[7]Receitas!$E$17:$E$29,"Serviços",[7]Receitas!$F$17:$F$29,"DI")</f>
        <v>0</v>
      </c>
      <c r="JE117" s="1031">
        <f>SUMIFS([7]Receitas!JD$17:JD$29,[7]Receitas!$E$17:$E$29,"Serviços",[7]Receitas!$F$17:$F$29,"DI")</f>
        <v>0</v>
      </c>
      <c r="JF117" s="1031">
        <f>SUMIFS([7]Receitas!JE$17:JE$29,[7]Receitas!$E$17:$E$29,"Serviços",[7]Receitas!$F$17:$F$29,"DI")</f>
        <v>0</v>
      </c>
      <c r="JG117" s="1031">
        <f>SUMIFS([7]Receitas!JF$17:JF$29,[7]Receitas!$E$17:$E$29,"Serviços",[7]Receitas!$F$17:$F$29,"DI")</f>
        <v>0</v>
      </c>
      <c r="JH117" s="1031">
        <f>SUMIFS([7]Receitas!JG$17:JG$29,[7]Receitas!$E$17:$E$29,"Serviços",[7]Receitas!$F$17:$F$29,"DI")</f>
        <v>0</v>
      </c>
      <c r="JI117" s="1031">
        <f>SUMIFS([7]Receitas!JH$17:JH$29,[7]Receitas!$E$17:$E$29,"Serviços",[7]Receitas!$F$17:$F$29,"DI")</f>
        <v>0</v>
      </c>
      <c r="JJ117" s="1031">
        <f>SUMIFS([7]Receitas!JI$17:JI$29,[7]Receitas!$E$17:$E$29,"Serviços",[7]Receitas!$F$17:$F$29,"DI")</f>
        <v>0</v>
      </c>
      <c r="JK117" s="1031">
        <f>SUMIFS([7]Receitas!JJ$17:JJ$29,[7]Receitas!$E$17:$E$29,"Serviços",[7]Receitas!$F$17:$F$29,"DI")</f>
        <v>0</v>
      </c>
      <c r="JL117" s="1031">
        <f>SUMIFS([7]Receitas!JK$17:JK$29,[7]Receitas!$E$17:$E$29,"Serviços",[7]Receitas!$F$17:$F$29,"DI")</f>
        <v>0</v>
      </c>
      <c r="JM117" s="1031">
        <f>SUMIFS([7]Receitas!JL$17:JL$29,[7]Receitas!$E$17:$E$29,"Serviços",[7]Receitas!$F$17:$F$29,"DI")</f>
        <v>0</v>
      </c>
      <c r="JN117" s="1031">
        <f>SUMIFS([7]Receitas!JM$17:JM$29,[7]Receitas!$E$17:$E$29,"Serviços",[7]Receitas!$F$17:$F$29,"DI")</f>
        <v>0</v>
      </c>
      <c r="JO117" s="1031">
        <f>SUMIFS([7]Receitas!JN$17:JN$29,[7]Receitas!$E$17:$E$29,"Serviços",[7]Receitas!$F$17:$F$29,"DI")</f>
        <v>0</v>
      </c>
      <c r="JP117" s="1031">
        <f>SUMIFS([7]Receitas!JO$17:JO$29,[7]Receitas!$E$17:$E$29,"Serviços",[7]Receitas!$F$17:$F$29,"DI")</f>
        <v>0</v>
      </c>
      <c r="JQ117" s="1031">
        <f>SUMIFS([7]Receitas!JP$17:JP$29,[7]Receitas!$E$17:$E$29,"Serviços",[7]Receitas!$F$17:$F$29,"DI")</f>
        <v>0</v>
      </c>
      <c r="JR117" s="1031">
        <f>SUMIFS([7]Receitas!JQ$17:JQ$29,[7]Receitas!$E$17:$E$29,"Serviços",[7]Receitas!$F$17:$F$29,"DI")</f>
        <v>0</v>
      </c>
      <c r="JS117" s="1031">
        <f>SUMIFS([7]Receitas!JR$17:JR$29,[7]Receitas!$E$17:$E$29,"Serviços",[7]Receitas!$F$17:$F$29,"DI")</f>
        <v>0</v>
      </c>
      <c r="JT117" s="1031">
        <f>SUMIFS([7]Receitas!JS$17:JS$29,[7]Receitas!$E$17:$E$29,"Serviços",[7]Receitas!$F$17:$F$29,"DI")</f>
        <v>0</v>
      </c>
      <c r="JU117" s="1031">
        <f>SUMIFS([7]Receitas!JT$17:JT$29,[7]Receitas!$E$17:$E$29,"Serviços",[7]Receitas!$F$17:$F$29,"DI")</f>
        <v>0</v>
      </c>
      <c r="JV117" s="1031">
        <f>SUMIFS([7]Receitas!JU$17:JU$29,[7]Receitas!$E$17:$E$29,"Serviços",[7]Receitas!$F$17:$F$29,"DI")</f>
        <v>0</v>
      </c>
      <c r="JW117" s="1031">
        <f>SUMIFS([7]Receitas!JV$17:JV$29,[7]Receitas!$E$17:$E$29,"Serviços",[7]Receitas!$F$17:$F$29,"DI")</f>
        <v>0</v>
      </c>
      <c r="JX117" s="1031">
        <f>SUMIFS([7]Receitas!JW$17:JW$29,[7]Receitas!$E$17:$E$29,"Serviços",[7]Receitas!$F$17:$F$29,"DI")</f>
        <v>0</v>
      </c>
      <c r="JY117" s="1031">
        <f>SUMIFS([7]Receitas!JX$17:JX$29,[7]Receitas!$E$17:$E$29,"Serviços",[7]Receitas!$F$17:$F$29,"DI")</f>
        <v>0</v>
      </c>
      <c r="JZ117" s="1031">
        <f>SUMIFS([7]Receitas!JY$17:JY$29,[7]Receitas!$E$17:$E$29,"Serviços",[7]Receitas!$F$17:$F$29,"DI")</f>
        <v>0</v>
      </c>
      <c r="KA117" s="1031">
        <f>SUMIFS([7]Receitas!JZ$17:JZ$29,[7]Receitas!$E$17:$E$29,"Serviços",[7]Receitas!$F$17:$F$29,"DI")</f>
        <v>0</v>
      </c>
      <c r="KB117" s="1031">
        <f>SUMIFS([7]Receitas!KA$17:KA$29,[7]Receitas!$E$17:$E$29,"Serviços",[7]Receitas!$F$17:$F$29,"DI")</f>
        <v>0</v>
      </c>
      <c r="KC117" s="1031">
        <f>SUMIFS([7]Receitas!KB$17:KB$29,[7]Receitas!$E$17:$E$29,"Serviços",[7]Receitas!$F$17:$F$29,"DI")</f>
        <v>0</v>
      </c>
      <c r="KD117" s="1031">
        <f>SUMIFS([7]Receitas!KC$17:KC$29,[7]Receitas!$E$17:$E$29,"Serviços",[7]Receitas!$F$17:$F$29,"DI")</f>
        <v>0</v>
      </c>
      <c r="KE117" s="1031">
        <f>SUMIFS([7]Receitas!KD$17:KD$29,[7]Receitas!$E$17:$E$29,"Serviços",[7]Receitas!$F$17:$F$29,"DI")</f>
        <v>0</v>
      </c>
      <c r="KF117" s="1031">
        <f>SUMIFS([7]Receitas!KE$17:KE$29,[7]Receitas!$E$17:$E$29,"Serviços",[7]Receitas!$F$17:$F$29,"DI")</f>
        <v>0</v>
      </c>
      <c r="KG117" s="1031">
        <f>SUMIFS([7]Receitas!KF$17:KF$29,[7]Receitas!$E$17:$E$29,"Serviços",[7]Receitas!$F$17:$F$29,"DI")</f>
        <v>0</v>
      </c>
      <c r="KH117" s="1031">
        <f>SUMIFS([7]Receitas!KG$17:KG$29,[7]Receitas!$E$17:$E$29,"Serviços",[7]Receitas!$F$17:$F$29,"DI")</f>
        <v>0</v>
      </c>
      <c r="KI117" s="1031">
        <f>SUMIFS([7]Receitas!KH$17:KH$29,[7]Receitas!$E$17:$E$29,"Serviços",[7]Receitas!$F$17:$F$29,"DI")</f>
        <v>0</v>
      </c>
      <c r="KJ117" s="1031">
        <f>SUMIFS([7]Receitas!KI$17:KI$29,[7]Receitas!$E$17:$E$29,"Serviços",[7]Receitas!$F$17:$F$29,"DI")</f>
        <v>0</v>
      </c>
      <c r="KK117" s="1031">
        <f>SUMIFS([7]Receitas!KJ$17:KJ$29,[7]Receitas!$E$17:$E$29,"Serviços",[7]Receitas!$F$17:$F$29,"DI")</f>
        <v>0</v>
      </c>
      <c r="KL117" s="1031">
        <f>SUMIFS([7]Receitas!KK$17:KK$29,[7]Receitas!$E$17:$E$29,"Serviços",[7]Receitas!$F$17:$F$29,"DI")</f>
        <v>0</v>
      </c>
      <c r="KM117" s="1031">
        <f>SUMIFS([7]Receitas!KL$17:KL$29,[7]Receitas!$E$17:$E$29,"Serviços",[7]Receitas!$F$17:$F$29,"DI")</f>
        <v>0</v>
      </c>
      <c r="KN117" s="1031">
        <f>SUMIFS([7]Receitas!KM$17:KM$29,[7]Receitas!$E$17:$E$29,"Serviços",[7]Receitas!$F$17:$F$29,"DI")</f>
        <v>0</v>
      </c>
      <c r="KO117" s="1031">
        <f>SUMIFS([7]Receitas!KN$17:KN$29,[7]Receitas!$E$17:$E$29,"Serviços",[7]Receitas!$F$17:$F$29,"DI")</f>
        <v>0</v>
      </c>
      <c r="KP117" s="1031">
        <f>SUMIFS([7]Receitas!KO$17:KO$29,[7]Receitas!$E$17:$E$29,"Serviços",[7]Receitas!$F$17:$F$29,"DI")</f>
        <v>0</v>
      </c>
      <c r="KQ117" s="1031">
        <f>SUMIFS([7]Receitas!KP$17:KP$29,[7]Receitas!$E$17:$E$29,"Serviços",[7]Receitas!$F$17:$F$29,"DI")</f>
        <v>0</v>
      </c>
      <c r="KR117" s="1031">
        <f>SUMIFS([7]Receitas!KQ$17:KQ$29,[7]Receitas!$E$17:$E$29,"Serviços",[7]Receitas!$F$17:$F$29,"DI")</f>
        <v>0</v>
      </c>
      <c r="KS117" s="1031">
        <f>SUMIFS([7]Receitas!KR$17:KR$29,[7]Receitas!$E$17:$E$29,"Serviços",[7]Receitas!$F$17:$F$29,"DI")</f>
        <v>0</v>
      </c>
      <c r="KT117" s="1031">
        <f>SUMIFS([7]Receitas!KS$17:KS$29,[7]Receitas!$E$17:$E$29,"Serviços",[7]Receitas!$F$17:$F$29,"DI")</f>
        <v>0</v>
      </c>
      <c r="KU117" s="1031">
        <f>SUMIFS([7]Receitas!KT$17:KT$29,[7]Receitas!$E$17:$E$29,"Serviços",[7]Receitas!$F$17:$F$29,"DI")</f>
        <v>0</v>
      </c>
      <c r="KV117" s="1031">
        <f>SUMIFS([7]Receitas!KU$17:KU$29,[7]Receitas!$E$17:$E$29,"Serviços",[7]Receitas!$F$17:$F$29,"DI")</f>
        <v>0</v>
      </c>
      <c r="KW117" s="1031">
        <f>SUMIFS([7]Receitas!KV$17:KV$29,[7]Receitas!$E$17:$E$29,"Serviços",[7]Receitas!$F$17:$F$29,"DI")</f>
        <v>0</v>
      </c>
      <c r="KX117" s="1031">
        <f>SUMIFS([7]Receitas!KW$17:KW$29,[7]Receitas!$E$17:$E$29,"Serviços",[7]Receitas!$F$17:$F$29,"DI")</f>
        <v>0</v>
      </c>
      <c r="KY117" s="1031">
        <f>SUMIFS([7]Receitas!KX$17:KX$29,[7]Receitas!$E$17:$E$29,"Serviços",[7]Receitas!$F$17:$F$29,"DI")</f>
        <v>0</v>
      </c>
      <c r="KZ117" s="1031">
        <f>SUMIFS([7]Receitas!KY$17:KY$29,[7]Receitas!$E$17:$E$29,"Serviços",[7]Receitas!$F$17:$F$29,"DI")</f>
        <v>0</v>
      </c>
      <c r="LA117" s="1031">
        <f>SUMIFS([7]Receitas!KZ$17:KZ$29,[7]Receitas!$E$17:$E$29,"Serviços",[7]Receitas!$F$17:$F$29,"DI")</f>
        <v>0</v>
      </c>
      <c r="LB117" s="1031">
        <f>SUMIFS([7]Receitas!LA$17:LA$29,[7]Receitas!$E$17:$E$29,"Serviços",[7]Receitas!$F$17:$F$29,"DI")</f>
        <v>0</v>
      </c>
      <c r="LC117" s="1031">
        <f>SUMIFS([7]Receitas!LB$17:LB$29,[7]Receitas!$E$17:$E$29,"Serviços",[7]Receitas!$F$17:$F$29,"DI")</f>
        <v>0</v>
      </c>
      <c r="LD117" s="1031">
        <f>SUMIFS([7]Receitas!LC$17:LC$29,[7]Receitas!$E$17:$E$29,"Serviços",[7]Receitas!$F$17:$F$29,"DI")</f>
        <v>0</v>
      </c>
      <c r="LE117" s="1031">
        <f>SUMIFS([7]Receitas!LD$17:LD$29,[7]Receitas!$E$17:$E$29,"Serviços",[7]Receitas!$F$17:$F$29,"DI")</f>
        <v>0</v>
      </c>
      <c r="LF117" s="1031">
        <f>SUMIFS([7]Receitas!LE$17:LE$29,[7]Receitas!$E$17:$E$29,"Serviços",[7]Receitas!$F$17:$F$29,"DI")</f>
        <v>0</v>
      </c>
      <c r="LG117" s="1031">
        <f>SUMIFS([7]Receitas!LF$17:LF$29,[7]Receitas!$E$17:$E$29,"Serviços",[7]Receitas!$F$17:$F$29,"DI")</f>
        <v>0</v>
      </c>
      <c r="LH117" s="1031">
        <f>SUMIFS([7]Receitas!LG$17:LG$29,[7]Receitas!$E$17:$E$29,"Serviços",[7]Receitas!$F$17:$F$29,"DI")</f>
        <v>0</v>
      </c>
      <c r="LI117" s="1031">
        <f>SUMIFS([7]Receitas!LH$17:LH$29,[7]Receitas!$E$17:$E$29,"Serviços",[7]Receitas!$F$17:$F$29,"DI")</f>
        <v>0</v>
      </c>
      <c r="LJ117" s="1031">
        <f>SUMIFS([7]Receitas!LI$17:LI$29,[7]Receitas!$E$17:$E$29,"Serviços",[7]Receitas!$F$17:$F$29,"DI")</f>
        <v>0</v>
      </c>
      <c r="LK117" s="1031">
        <f>SUMIFS([7]Receitas!LJ$17:LJ$29,[7]Receitas!$E$17:$E$29,"Serviços",[7]Receitas!$F$17:$F$29,"DI")</f>
        <v>0</v>
      </c>
      <c r="LL117" s="1031">
        <f>SUMIFS([7]Receitas!LK$17:LK$29,[7]Receitas!$E$17:$E$29,"Serviços",[7]Receitas!$F$17:$F$29,"DI")</f>
        <v>0</v>
      </c>
      <c r="LM117" s="1031">
        <f>SUMIFS([7]Receitas!LL$17:LL$29,[7]Receitas!$E$17:$E$29,"Serviços",[7]Receitas!$F$17:$F$29,"DI")</f>
        <v>0</v>
      </c>
      <c r="LN117" s="1031">
        <f>SUMIFS([7]Receitas!LM$17:LM$29,[7]Receitas!$E$17:$E$29,"Serviços",[7]Receitas!$F$17:$F$29,"DI")</f>
        <v>0</v>
      </c>
      <c r="LO117" s="1031">
        <f>SUMIFS([7]Receitas!LN$17:LN$29,[7]Receitas!$E$17:$E$29,"Serviços",[7]Receitas!$F$17:$F$29,"DI")</f>
        <v>0</v>
      </c>
      <c r="LP117" s="1031">
        <f>SUMIFS([7]Receitas!LO$17:LO$29,[7]Receitas!$E$17:$E$29,"Serviços",[7]Receitas!$F$17:$F$29,"DI")</f>
        <v>0</v>
      </c>
      <c r="LQ117" s="1031">
        <f>SUMIFS([7]Receitas!LP$17:LP$29,[7]Receitas!$E$17:$E$29,"Serviços",[7]Receitas!$F$17:$F$29,"DI")</f>
        <v>0</v>
      </c>
      <c r="LR117" s="1031">
        <f>SUMIFS([7]Receitas!LQ$17:LQ$29,[7]Receitas!$E$17:$E$29,"Serviços",[7]Receitas!$F$17:$F$29,"DI")</f>
        <v>0</v>
      </c>
      <c r="LS117" s="1031">
        <f>SUMIFS([7]Receitas!LR$17:LR$29,[7]Receitas!$E$17:$E$29,"Serviços",[7]Receitas!$F$17:$F$29,"DI")</f>
        <v>0</v>
      </c>
      <c r="LT117" s="1031">
        <f>SUMIFS([7]Receitas!LS$17:LS$29,[7]Receitas!$E$17:$E$29,"Serviços",[7]Receitas!$F$17:$F$29,"DI")</f>
        <v>0</v>
      </c>
      <c r="LU117" s="1031">
        <f>SUMIFS([7]Receitas!LT$17:LT$29,[7]Receitas!$E$17:$E$29,"Serviços",[7]Receitas!$F$17:$F$29,"DI")</f>
        <v>0</v>
      </c>
      <c r="LV117" s="1031">
        <f>SUMIFS([7]Receitas!LU$17:LU$29,[7]Receitas!$E$17:$E$29,"Serviços",[7]Receitas!$F$17:$F$29,"DI")</f>
        <v>0</v>
      </c>
      <c r="LW117" s="1031">
        <f>SUMIFS([7]Receitas!LV$17:LV$29,[7]Receitas!$E$17:$E$29,"Serviços",[7]Receitas!$F$17:$F$29,"DI")</f>
        <v>0</v>
      </c>
      <c r="LX117" s="1031">
        <f>SUMIFS([7]Receitas!LW$17:LW$29,[7]Receitas!$E$17:$E$29,"Serviços",[7]Receitas!$F$17:$F$29,"DI")</f>
        <v>0</v>
      </c>
      <c r="LY117" s="1031">
        <f>SUMIFS([7]Receitas!LX$17:LX$29,[7]Receitas!$E$17:$E$29,"Serviços",[7]Receitas!$F$17:$F$29,"DI")</f>
        <v>0</v>
      </c>
      <c r="LZ117" s="1031">
        <f>SUMIFS([7]Receitas!LY$17:LY$29,[7]Receitas!$E$17:$E$29,"Serviços",[7]Receitas!$F$17:$F$29,"DI")</f>
        <v>0</v>
      </c>
      <c r="MA117" s="1031">
        <f>SUMIFS([7]Receitas!LZ$17:LZ$29,[7]Receitas!$E$17:$E$29,"Serviços",[7]Receitas!$F$17:$F$29,"DI")</f>
        <v>0</v>
      </c>
      <c r="MB117" s="1031">
        <f>SUMIFS([7]Receitas!MA$17:MA$29,[7]Receitas!$E$17:$E$29,"Serviços",[7]Receitas!$F$17:$F$29,"DI")</f>
        <v>0</v>
      </c>
      <c r="MC117" s="1031">
        <f>SUMIFS([7]Receitas!MB$17:MB$29,[7]Receitas!$E$17:$E$29,"Serviços",[7]Receitas!$F$17:$F$29,"DI")</f>
        <v>0</v>
      </c>
      <c r="MD117" s="1031">
        <f>SUMIFS([7]Receitas!MC$17:MC$29,[7]Receitas!$E$17:$E$29,"Serviços",[7]Receitas!$F$17:$F$29,"DI")</f>
        <v>0</v>
      </c>
      <c r="ME117" s="1031">
        <f>SUMIFS([7]Receitas!MD$17:MD$29,[7]Receitas!$E$17:$E$29,"Serviços",[7]Receitas!$F$17:$F$29,"DI")</f>
        <v>0</v>
      </c>
      <c r="MF117" s="1031">
        <f>SUMIFS([7]Receitas!ME$17:ME$29,[7]Receitas!$E$17:$E$29,"Serviços",[7]Receitas!$F$17:$F$29,"DI")</f>
        <v>0</v>
      </c>
      <c r="MG117" s="1031">
        <f>SUMIFS([7]Receitas!MF$17:MF$29,[7]Receitas!$E$17:$E$29,"Serviços",[7]Receitas!$F$17:$F$29,"DI")</f>
        <v>0</v>
      </c>
      <c r="MH117" s="1031">
        <f>SUMIFS([7]Receitas!MG$17:MG$29,[7]Receitas!$E$17:$E$29,"Serviços",[7]Receitas!$F$17:$F$29,"DI")</f>
        <v>0</v>
      </c>
      <c r="MI117" s="1031">
        <f>SUMIFS([7]Receitas!MH$17:MH$29,[7]Receitas!$E$17:$E$29,"Serviços",[7]Receitas!$F$17:$F$29,"DI")</f>
        <v>0</v>
      </c>
      <c r="MJ117" s="1031">
        <f>SUMIFS([7]Receitas!MI$17:MI$29,[7]Receitas!$E$17:$E$29,"Serviços",[7]Receitas!$F$17:$F$29,"DI")</f>
        <v>0</v>
      </c>
      <c r="MK117" s="1031">
        <f>SUMIFS([7]Receitas!MJ$17:MJ$29,[7]Receitas!$E$17:$E$29,"Serviços",[7]Receitas!$F$17:$F$29,"DI")</f>
        <v>0</v>
      </c>
      <c r="ML117" s="1031">
        <f>SUMIFS([7]Receitas!MK$17:MK$29,[7]Receitas!$E$17:$E$29,"Serviços",[7]Receitas!$F$17:$F$29,"DI")</f>
        <v>0</v>
      </c>
      <c r="MM117" s="1031">
        <f>SUMIFS([7]Receitas!ML$17:ML$29,[7]Receitas!$E$17:$E$29,"Serviços",[7]Receitas!$F$17:$F$29,"DI")</f>
        <v>0</v>
      </c>
      <c r="MN117" s="1031">
        <f>SUMIFS([7]Receitas!MM$17:MM$29,[7]Receitas!$E$17:$E$29,"Serviços",[7]Receitas!$F$17:$F$29,"DI")</f>
        <v>0</v>
      </c>
      <c r="MO117" s="1031">
        <f>SUMIFS([7]Receitas!MN$17:MN$29,[7]Receitas!$E$17:$E$29,"Serviços",[7]Receitas!$F$17:$F$29,"DI")</f>
        <v>0</v>
      </c>
      <c r="MP117" s="1031">
        <f>SUMIFS([7]Receitas!MO$17:MO$29,[7]Receitas!$E$17:$E$29,"Serviços",[7]Receitas!$F$17:$F$29,"DI")</f>
        <v>0</v>
      </c>
      <c r="MQ117" s="1031">
        <f>SUMIFS([7]Receitas!MP$17:MP$29,[7]Receitas!$E$17:$E$29,"Serviços",[7]Receitas!$F$17:$F$29,"DI")</f>
        <v>0</v>
      </c>
      <c r="MR117" s="1031">
        <f>SUMIFS([7]Receitas!MQ$17:MQ$29,[7]Receitas!$E$17:$E$29,"Serviços",[7]Receitas!$F$17:$F$29,"DI")</f>
        <v>0</v>
      </c>
      <c r="MS117" s="1031">
        <f>SUMIFS([7]Receitas!MR$17:MR$29,[7]Receitas!$E$17:$E$29,"Serviços",[7]Receitas!$F$17:$F$29,"DI")</f>
        <v>0</v>
      </c>
      <c r="MT117" s="1031">
        <f>SUMIFS([7]Receitas!MS$17:MS$29,[7]Receitas!$E$17:$E$29,"Serviços",[7]Receitas!$F$17:$F$29,"DI")</f>
        <v>0</v>
      </c>
      <c r="MU117" s="1031">
        <f>SUMIFS([7]Receitas!MT$17:MT$29,[7]Receitas!$E$17:$E$29,"Serviços",[7]Receitas!$F$17:$F$29,"DI")</f>
        <v>0</v>
      </c>
      <c r="MV117" s="1031">
        <f>SUMIFS([7]Receitas!MU$17:MU$29,[7]Receitas!$E$17:$E$29,"Serviços",[7]Receitas!$F$17:$F$29,"DI")</f>
        <v>0</v>
      </c>
      <c r="MW117" s="1031">
        <f>SUMIFS([7]Receitas!MV$17:MV$29,[7]Receitas!$E$17:$E$29,"Serviços",[7]Receitas!$F$17:$F$29,"DI")</f>
        <v>0</v>
      </c>
      <c r="MX117" s="1031">
        <f>SUMIFS([7]Receitas!MW$17:MW$29,[7]Receitas!$E$17:$E$29,"Serviços",[7]Receitas!$F$17:$F$29,"DI")</f>
        <v>0</v>
      </c>
      <c r="MY117" s="1031">
        <f>SUMIFS([7]Receitas!MX$17:MX$29,[7]Receitas!$E$17:$E$29,"Serviços",[7]Receitas!$F$17:$F$29,"DI")</f>
        <v>0</v>
      </c>
      <c r="MZ117" s="1031">
        <f>SUMIFS([7]Receitas!MY$17:MY$29,[7]Receitas!$E$17:$E$29,"Serviços",[7]Receitas!$F$17:$F$29,"DI")</f>
        <v>0</v>
      </c>
      <c r="NA117" s="1031">
        <f>SUMIFS([7]Receitas!MZ$17:MZ$29,[7]Receitas!$E$17:$E$29,"Serviços",[7]Receitas!$F$17:$F$29,"DI")</f>
        <v>0</v>
      </c>
      <c r="NB117" s="1031">
        <f>SUMIFS([7]Receitas!NA$17:NA$29,[7]Receitas!$E$17:$E$29,"Serviços",[7]Receitas!$F$17:$F$29,"DI")</f>
        <v>0</v>
      </c>
      <c r="NC117" s="1031">
        <f>SUMIFS([7]Receitas!NB$17:NB$29,[7]Receitas!$E$17:$E$29,"Serviços",[7]Receitas!$F$17:$F$29,"DI")</f>
        <v>0</v>
      </c>
      <c r="ND117" s="1031">
        <f>SUMIFS([7]Receitas!NC$17:NC$29,[7]Receitas!$E$17:$E$29,"Serviços",[7]Receitas!$F$17:$F$29,"DI")</f>
        <v>0</v>
      </c>
      <c r="NE117" s="1031">
        <f>SUMIFS([7]Receitas!ND$17:ND$29,[7]Receitas!$E$17:$E$29,"Serviços",[7]Receitas!$F$17:$F$29,"DI")</f>
        <v>0</v>
      </c>
      <c r="NF117" s="1031">
        <f>SUMIFS([7]Receitas!NE$17:NE$29,[7]Receitas!$E$17:$E$29,"Serviços",[7]Receitas!$F$17:$F$29,"DI")</f>
        <v>0</v>
      </c>
      <c r="NG117" s="1031">
        <f>SUMIFS([7]Receitas!NF$17:NF$29,[7]Receitas!$E$17:$E$29,"Serviços",[7]Receitas!$F$17:$F$29,"DI")</f>
        <v>0</v>
      </c>
      <c r="NH117" s="1031">
        <f>SUMIFS([7]Receitas!NG$17:NG$29,[7]Receitas!$E$17:$E$29,"Serviços",[7]Receitas!$F$17:$F$29,"DI")</f>
        <v>0</v>
      </c>
      <c r="NI117" s="1031">
        <f>SUMIFS([7]Receitas!NH$17:NH$29,[7]Receitas!$E$17:$E$29,"Serviços",[7]Receitas!$F$17:$F$29,"DI")</f>
        <v>0</v>
      </c>
      <c r="NJ117" s="1031">
        <f>SUMIFS([7]Receitas!NI$17:NI$29,[7]Receitas!$E$17:$E$29,"Serviços",[7]Receitas!$F$17:$F$29,"DI")</f>
        <v>0</v>
      </c>
      <c r="NK117" s="1031">
        <f>SUMIFS([7]Receitas!NJ$17:NJ$29,[7]Receitas!$E$17:$E$29,"Serviços",[7]Receitas!$F$17:$F$29,"DI")</f>
        <v>0</v>
      </c>
      <c r="NL117" s="1031">
        <f>SUMIFS([7]Receitas!NK$17:NK$29,[7]Receitas!$E$17:$E$29,"Serviços",[7]Receitas!$F$17:$F$29,"DI")</f>
        <v>0</v>
      </c>
      <c r="NM117" s="1031">
        <f>SUMIFS([7]Receitas!NL$17:NL$29,[7]Receitas!$E$17:$E$29,"Serviços",[7]Receitas!$F$17:$F$29,"DI")</f>
        <v>0</v>
      </c>
      <c r="NN117" s="1031">
        <f>SUMIFS([7]Receitas!NM$17:NM$29,[7]Receitas!$E$17:$E$29,"Serviços",[7]Receitas!$F$17:$F$29,"DI")</f>
        <v>0</v>
      </c>
      <c r="NO117" s="1031">
        <f>SUMIFS([7]Receitas!NN$17:NN$29,[7]Receitas!$E$17:$E$29,"Serviços",[7]Receitas!$F$17:$F$29,"DI")</f>
        <v>0</v>
      </c>
      <c r="NP117" s="1031">
        <f>SUMIFS([7]Receitas!NO$17:NO$29,[7]Receitas!$E$17:$E$29,"Serviços",[7]Receitas!$F$17:$F$29,"DI")</f>
        <v>0</v>
      </c>
      <c r="NQ117" s="1031">
        <f>SUMIFS([7]Receitas!NP$17:NP$29,[7]Receitas!$E$17:$E$29,"Serviços",[7]Receitas!$F$17:$F$29,"DI")</f>
        <v>0</v>
      </c>
      <c r="NR117" s="1031">
        <f>SUMIFS([7]Receitas!NQ$17:NQ$29,[7]Receitas!$E$17:$E$29,"Serviços",[7]Receitas!$F$17:$F$29,"DI")</f>
        <v>0</v>
      </c>
      <c r="NS117" s="1031">
        <f>SUMIFS([7]Receitas!NR$17:NR$29,[7]Receitas!$E$17:$E$29,"Serviços",[7]Receitas!$F$17:$F$29,"DI")</f>
        <v>0</v>
      </c>
      <c r="NT117" s="1031">
        <f>SUMIFS([7]Receitas!NS$17:NS$29,[7]Receitas!$E$17:$E$29,"Serviços",[7]Receitas!$F$17:$F$29,"DI")</f>
        <v>0</v>
      </c>
      <c r="NU117" s="1031">
        <f>SUMIFS([7]Receitas!NT$17:NT$29,[7]Receitas!$E$17:$E$29,"Serviços",[7]Receitas!$F$17:$F$29,"DI")</f>
        <v>0</v>
      </c>
      <c r="NV117" s="1031">
        <f>SUMIFS([7]Receitas!NU$17:NU$29,[7]Receitas!$E$17:$E$29,"Serviços",[7]Receitas!$F$17:$F$29,"DI")</f>
        <v>0</v>
      </c>
      <c r="NW117" s="1031">
        <f>SUMIFS([7]Receitas!NV$17:NV$29,[7]Receitas!$E$17:$E$29,"Serviços",[7]Receitas!$F$17:$F$29,"DI")</f>
        <v>0</v>
      </c>
      <c r="NX117" s="1031">
        <f>SUMIFS([7]Receitas!NW$17:NW$29,[7]Receitas!$E$17:$E$29,"Serviços",[7]Receitas!$F$17:$F$29,"DI")</f>
        <v>0</v>
      </c>
      <c r="NY117" s="1031">
        <f>SUMIFS([7]Receitas!NX$17:NX$29,[7]Receitas!$E$17:$E$29,"Serviços",[7]Receitas!$F$17:$F$29,"DI")</f>
        <v>0</v>
      </c>
      <c r="NZ117" s="1031">
        <f>SUMIFS([7]Receitas!NY$17:NY$29,[7]Receitas!$E$17:$E$29,"Serviços",[7]Receitas!$F$17:$F$29,"DI")</f>
        <v>0</v>
      </c>
      <c r="OA117" s="1031">
        <f>SUMIFS([7]Receitas!NZ$17:NZ$29,[7]Receitas!$E$17:$E$29,"Serviços",[7]Receitas!$F$17:$F$29,"DI")</f>
        <v>0</v>
      </c>
      <c r="OB117" s="1031">
        <f>SUMIFS([7]Receitas!OA$17:OA$29,[7]Receitas!$E$17:$E$29,"Serviços",[7]Receitas!$F$17:$F$29,"DI")</f>
        <v>0</v>
      </c>
      <c r="OC117" s="1031">
        <f>SUMIFS([7]Receitas!OB$17:OB$29,[7]Receitas!$E$17:$E$29,"Serviços",[7]Receitas!$F$17:$F$29,"DI")</f>
        <v>0</v>
      </c>
      <c r="OD117" s="1031">
        <f>SUMIFS([7]Receitas!OC$17:OC$29,[7]Receitas!$E$17:$E$29,"Serviços",[7]Receitas!$F$17:$F$29,"DI")</f>
        <v>0</v>
      </c>
      <c r="OE117" s="1031">
        <f>SUMIFS([7]Receitas!OD$17:OD$29,[7]Receitas!$E$17:$E$29,"Serviços",[7]Receitas!$F$17:$F$29,"DI")</f>
        <v>0</v>
      </c>
      <c r="OF117" s="1031">
        <f>SUMIFS([7]Receitas!OE$17:OE$29,[7]Receitas!$E$17:$E$29,"Serviços",[7]Receitas!$F$17:$F$29,"DI")</f>
        <v>0</v>
      </c>
      <c r="OG117" s="1031">
        <f>SUMIFS([7]Receitas!OF$17:OF$29,[7]Receitas!$E$17:$E$29,"Serviços",[7]Receitas!$F$17:$F$29,"DI")</f>
        <v>0</v>
      </c>
      <c r="OH117" s="1031">
        <f>SUMIFS([7]Receitas!OG$17:OG$29,[7]Receitas!$E$17:$E$29,"Serviços",[7]Receitas!$F$17:$F$29,"DI")</f>
        <v>0</v>
      </c>
      <c r="OI117" s="1031">
        <f>SUMIFS([7]Receitas!OH$17:OH$29,[7]Receitas!$E$17:$E$29,"Serviços",[7]Receitas!$F$17:$F$29,"DI")</f>
        <v>0</v>
      </c>
      <c r="OJ117" s="1031">
        <f>SUMIFS([7]Receitas!OI$17:OI$29,[7]Receitas!$E$17:$E$29,"Serviços",[7]Receitas!$F$17:$F$29,"DI")</f>
        <v>0</v>
      </c>
      <c r="OK117" s="1031">
        <f>SUMIFS([7]Receitas!OJ$17:OJ$29,[7]Receitas!$E$17:$E$29,"Serviços",[7]Receitas!$F$17:$F$29,"DI")</f>
        <v>0</v>
      </c>
      <c r="OL117" s="1031">
        <f>SUMIFS([7]Receitas!OK$17:OK$29,[7]Receitas!$E$17:$E$29,"Serviços",[7]Receitas!$F$17:$F$29,"DI")</f>
        <v>0</v>
      </c>
      <c r="OM117" s="1031">
        <f>SUMIFS([7]Receitas!OL$17:OL$29,[7]Receitas!$E$17:$E$29,"Serviços",[7]Receitas!$F$17:$F$29,"DI")</f>
        <v>0</v>
      </c>
      <c r="ON117" s="1031">
        <f>SUMIFS([7]Receitas!OM$17:OM$29,[7]Receitas!$E$17:$E$29,"Serviços",[7]Receitas!$F$17:$F$29,"DI")</f>
        <v>0</v>
      </c>
      <c r="OO117" s="1031">
        <f>SUMIFS([7]Receitas!ON$17:ON$29,[7]Receitas!$E$17:$E$29,"Serviços",[7]Receitas!$F$17:$F$29,"DI")</f>
        <v>0</v>
      </c>
      <c r="OP117" s="1031">
        <f>SUMIFS([7]Receitas!OO$17:OO$29,[7]Receitas!$E$17:$E$29,"Serviços",[7]Receitas!$F$17:$F$29,"DI")</f>
        <v>0</v>
      </c>
      <c r="OQ117" s="1031">
        <f>SUMIFS([7]Receitas!OP$17:OP$29,[7]Receitas!$E$17:$E$29,"Serviços",[7]Receitas!$F$17:$F$29,"DI")</f>
        <v>0</v>
      </c>
      <c r="OR117" s="1031">
        <f>SUMIFS([7]Receitas!OQ$17:OQ$29,[7]Receitas!$E$17:$E$29,"Serviços",[7]Receitas!$F$17:$F$29,"DI")</f>
        <v>0</v>
      </c>
      <c r="OS117" s="1031">
        <f>SUMIFS([7]Receitas!OR$17:OR$29,[7]Receitas!$E$17:$E$29,"Serviços",[7]Receitas!$F$17:$F$29,"DI")</f>
        <v>0</v>
      </c>
      <c r="OT117" s="1031">
        <f>SUMIFS([7]Receitas!OS$17:OS$29,[7]Receitas!$E$17:$E$29,"Serviços",[7]Receitas!$F$17:$F$29,"DI")</f>
        <v>0</v>
      </c>
      <c r="OU117" s="1031">
        <f>SUMIFS([7]Receitas!OT$17:OT$29,[7]Receitas!$E$17:$E$29,"Serviços",[7]Receitas!$F$17:$F$29,"DI")</f>
        <v>0</v>
      </c>
      <c r="OV117" s="1031">
        <f>SUMIFS([7]Receitas!OU$17:OU$29,[7]Receitas!$E$17:$E$29,"Serviços",[7]Receitas!$F$17:$F$29,"DI")</f>
        <v>0</v>
      </c>
      <c r="OW117" s="1031">
        <f>SUMIFS([7]Receitas!OV$17:OV$29,[7]Receitas!$E$17:$E$29,"Serviços",[7]Receitas!$F$17:$F$29,"DI")</f>
        <v>0</v>
      </c>
      <c r="OX117" s="1031">
        <f>SUMIFS([7]Receitas!OW$17:OW$29,[7]Receitas!$E$17:$E$29,"Serviços",[7]Receitas!$F$17:$F$29,"DI")</f>
        <v>0</v>
      </c>
      <c r="OY117" s="1031">
        <f>SUMIFS([7]Receitas!OX$17:OX$29,[7]Receitas!$E$17:$E$29,"Serviços",[7]Receitas!$F$17:$F$29,"DI")</f>
        <v>0</v>
      </c>
      <c r="OZ117" s="1031">
        <f>SUMIFS([7]Receitas!OY$17:OY$29,[7]Receitas!$E$17:$E$29,"Serviços",[7]Receitas!$F$17:$F$29,"DI")</f>
        <v>0</v>
      </c>
      <c r="PA117" s="1031">
        <f>SUMIFS([7]Receitas!OZ$17:OZ$29,[7]Receitas!$E$17:$E$29,"Serviços",[7]Receitas!$F$17:$F$29,"DI")</f>
        <v>0</v>
      </c>
      <c r="PB117" s="1031">
        <f>SUMIFS([7]Receitas!PA$17:PA$29,[7]Receitas!$E$17:$E$29,"Serviços",[7]Receitas!$F$17:$F$29,"DI")</f>
        <v>0</v>
      </c>
      <c r="PC117" s="1031">
        <f>SUMIFS([7]Receitas!PB$17:PB$29,[7]Receitas!$E$17:$E$29,"Serviços",[7]Receitas!$F$17:$F$29,"DI")</f>
        <v>0</v>
      </c>
      <c r="PD117" s="1031">
        <f>SUMIFS([7]Receitas!PC$17:PC$29,[7]Receitas!$E$17:$E$29,"Serviços",[7]Receitas!$F$17:$F$29,"DI")</f>
        <v>0</v>
      </c>
      <c r="PE117" s="1031">
        <f>SUMIFS([7]Receitas!PD$17:PD$29,[7]Receitas!$E$17:$E$29,"Serviços",[7]Receitas!$F$17:$F$29,"DI")</f>
        <v>0</v>
      </c>
      <c r="PF117" s="1031">
        <f>SUMIFS([7]Receitas!PE$17:PE$29,[7]Receitas!$E$17:$E$29,"Serviços",[7]Receitas!$F$17:$F$29,"DI")</f>
        <v>0</v>
      </c>
      <c r="PG117" s="1031">
        <f>SUMIFS([7]Receitas!PF$17:PF$29,[7]Receitas!$E$17:$E$29,"Serviços",[7]Receitas!$F$17:$F$29,"DI")</f>
        <v>0</v>
      </c>
      <c r="PH117" s="1031">
        <f>SUMIFS([7]Receitas!PG$17:PG$29,[7]Receitas!$E$17:$E$29,"Serviços",[7]Receitas!$F$17:$F$29,"DI")</f>
        <v>0</v>
      </c>
      <c r="PI117" s="1031">
        <f>SUMIFS([7]Receitas!PH$17:PH$29,[7]Receitas!$E$17:$E$29,"Serviços",[7]Receitas!$F$17:$F$29,"DI")</f>
        <v>0</v>
      </c>
      <c r="PJ117" s="1031">
        <f>SUMIFS([7]Receitas!PI$17:PI$29,[7]Receitas!$E$17:$E$29,"Serviços",[7]Receitas!$F$17:$F$29,"DI")</f>
        <v>0</v>
      </c>
      <c r="PK117" s="1031">
        <f>SUMIFS([7]Receitas!PJ$17:PJ$29,[7]Receitas!$E$17:$E$29,"Serviços",[7]Receitas!$F$17:$F$29,"DI")</f>
        <v>0</v>
      </c>
      <c r="PL117" s="1031">
        <f>SUMIFS([7]Receitas!PK$17:PK$29,[7]Receitas!$E$17:$E$29,"Serviços",[7]Receitas!$F$17:$F$29,"DI")</f>
        <v>0</v>
      </c>
      <c r="PM117" s="1031">
        <f>SUMIFS([7]Receitas!PL$17:PL$29,[7]Receitas!$E$17:$E$29,"Serviços",[7]Receitas!$F$17:$F$29,"DI")</f>
        <v>0</v>
      </c>
    </row>
    <row r="118" spans="1:429">
      <c r="B118" s="1050" t="s">
        <v>977</v>
      </c>
      <c r="C118" s="1050"/>
      <c r="D118" s="1050"/>
      <c r="E118" s="1050"/>
      <c r="F118" s="1051"/>
      <c r="G118" s="1051"/>
      <c r="H118" s="1050"/>
      <c r="I118" s="1050"/>
      <c r="J118" s="1052">
        <f>SUMIFS([7]Receitas!I$17:I$29,[7]Receitas!$E$17:$E$29,"Comércio",[7]Receitas!$F$17:$F$29,"DI")</f>
        <v>0</v>
      </c>
      <c r="K118" s="1052">
        <f>SUMIFS([7]Receitas!J$17:J$29,[7]Receitas!$E$17:$E$29,"Comércio",[7]Receitas!$F$17:$F$29,"DI")</f>
        <v>0</v>
      </c>
      <c r="L118" s="1052">
        <f>SUMIFS([7]Receitas!K$17:K$29,[7]Receitas!$E$17:$E$29,"Comércio",[7]Receitas!$F$17:$F$29,"DI")</f>
        <v>0</v>
      </c>
      <c r="M118" s="1052">
        <f>SUMIFS([7]Receitas!L$17:L$29,[7]Receitas!$E$17:$E$29,"Comércio",[7]Receitas!$F$17:$F$29,"DI")</f>
        <v>0</v>
      </c>
      <c r="N118" s="1052">
        <f>SUMIFS([7]Receitas!M$17:M$29,[7]Receitas!$E$17:$E$29,"Comércio",[7]Receitas!$F$17:$F$29,"DI")</f>
        <v>0</v>
      </c>
      <c r="O118" s="1052">
        <f>SUMIFS([7]Receitas!N$17:N$29,[7]Receitas!$E$17:$E$29,"Comércio",[7]Receitas!$F$17:$F$29,"DI")</f>
        <v>0</v>
      </c>
      <c r="P118" s="1052">
        <f>SUMIFS([7]Receitas!O$17:O$29,[7]Receitas!$E$17:$E$29,"Comércio",[7]Receitas!$F$17:$F$29,"DI")</f>
        <v>0</v>
      </c>
      <c r="Q118" s="1052">
        <f>SUMIFS([7]Receitas!P$17:P$29,[7]Receitas!$E$17:$E$29,"Comércio",[7]Receitas!$F$17:$F$29,"DI")</f>
        <v>0</v>
      </c>
      <c r="R118" s="1052">
        <f>SUMIFS([7]Receitas!Q$17:Q$29,[7]Receitas!$E$17:$E$29,"Comércio",[7]Receitas!$F$17:$F$29,"DI")</f>
        <v>0</v>
      </c>
      <c r="S118" s="1052">
        <f>SUMIFS([7]Receitas!R$17:R$29,[7]Receitas!$E$17:$E$29,"Comércio",[7]Receitas!$F$17:$F$29,"DI")</f>
        <v>0</v>
      </c>
      <c r="T118" s="1052">
        <f>SUMIFS([7]Receitas!S$17:S$29,[7]Receitas!$E$17:$E$29,"Comércio",[7]Receitas!$F$17:$F$29,"DI")</f>
        <v>0</v>
      </c>
      <c r="U118" s="1052">
        <f>SUMIFS([7]Receitas!T$17:T$29,[7]Receitas!$E$17:$E$29,"Comércio",[7]Receitas!$F$17:$F$29,"DI")</f>
        <v>0</v>
      </c>
      <c r="V118" s="1052">
        <f>SUMIFS([7]Receitas!U$17:U$29,[7]Receitas!$E$17:$E$29,"Comércio",[7]Receitas!$F$17:$F$29,"DI")</f>
        <v>0</v>
      </c>
      <c r="W118" s="1052">
        <f>SUMIFS([7]Receitas!V$17:V$29,[7]Receitas!$E$17:$E$29,"Comércio",[7]Receitas!$F$17:$F$29,"DI")</f>
        <v>0</v>
      </c>
      <c r="X118" s="1052">
        <f>SUMIFS([7]Receitas!W$17:W$29,[7]Receitas!$E$17:$E$29,"Comércio",[7]Receitas!$F$17:$F$29,"DI")</f>
        <v>0</v>
      </c>
      <c r="Y118" s="1052">
        <f>SUMIFS([7]Receitas!X$17:X$29,[7]Receitas!$E$17:$E$29,"Comércio",[7]Receitas!$F$17:$F$29,"DI")</f>
        <v>0</v>
      </c>
      <c r="Z118" s="1052">
        <f>SUMIFS([7]Receitas!Y$17:Y$29,[7]Receitas!$E$17:$E$29,"Comércio",[7]Receitas!$F$17:$F$29,"DI")</f>
        <v>0</v>
      </c>
      <c r="AA118" s="1052">
        <f>SUMIFS([7]Receitas!Z$17:Z$29,[7]Receitas!$E$17:$E$29,"Comércio",[7]Receitas!$F$17:$F$29,"DI")</f>
        <v>0</v>
      </c>
      <c r="AB118" s="1052">
        <f>SUMIFS([7]Receitas!AA$17:AA$29,[7]Receitas!$E$17:$E$29,"Comércio",[7]Receitas!$F$17:$F$29,"DI")</f>
        <v>0</v>
      </c>
      <c r="AC118" s="1052">
        <f>SUMIFS([7]Receitas!AB$17:AB$29,[7]Receitas!$E$17:$E$29,"Comércio",[7]Receitas!$F$17:$F$29,"DI")</f>
        <v>0</v>
      </c>
      <c r="AD118" s="1052">
        <f>SUMIFS([7]Receitas!AC$17:AC$29,[7]Receitas!$E$17:$E$29,"Comércio",[7]Receitas!$F$17:$F$29,"DI")</f>
        <v>0</v>
      </c>
      <c r="AE118" s="1052">
        <f>SUMIFS([7]Receitas!AD$17:AD$29,[7]Receitas!$E$17:$E$29,"Comércio",[7]Receitas!$F$17:$F$29,"DI")</f>
        <v>0</v>
      </c>
      <c r="AF118" s="1052">
        <f>SUMIFS([7]Receitas!AE$17:AE$29,[7]Receitas!$E$17:$E$29,"Comércio",[7]Receitas!$F$17:$F$29,"DI")</f>
        <v>0</v>
      </c>
      <c r="AG118" s="1052">
        <f>SUMIFS([7]Receitas!AF$17:AF$29,[7]Receitas!$E$17:$E$29,"Comércio",[7]Receitas!$F$17:$F$29,"DI")</f>
        <v>0</v>
      </c>
      <c r="AH118" s="1052">
        <f>SUMIFS([7]Receitas!AG$17:AG$29,[7]Receitas!$E$17:$E$29,"Comércio",[7]Receitas!$F$17:$F$29,"DI")</f>
        <v>0</v>
      </c>
      <c r="AI118" s="1052">
        <f>SUMIFS([7]Receitas!AH$17:AH$29,[7]Receitas!$E$17:$E$29,"Comércio",[7]Receitas!$F$17:$F$29,"DI")</f>
        <v>0</v>
      </c>
      <c r="AJ118" s="1052">
        <f>SUMIFS([7]Receitas!AI$17:AI$29,[7]Receitas!$E$17:$E$29,"Comércio",[7]Receitas!$F$17:$F$29,"DI")</f>
        <v>0</v>
      </c>
      <c r="AK118" s="1052">
        <f>SUMIFS([7]Receitas!AJ$17:AJ$29,[7]Receitas!$E$17:$E$29,"Comércio",[7]Receitas!$F$17:$F$29,"DI")</f>
        <v>0</v>
      </c>
      <c r="AL118" s="1052">
        <f>SUMIFS([7]Receitas!AK$17:AK$29,[7]Receitas!$E$17:$E$29,"Comércio",[7]Receitas!$F$17:$F$29,"DI")</f>
        <v>0</v>
      </c>
      <c r="AM118" s="1052">
        <f>SUMIFS([7]Receitas!AL$17:AL$29,[7]Receitas!$E$17:$E$29,"Comércio",[7]Receitas!$F$17:$F$29,"DI")</f>
        <v>0</v>
      </c>
      <c r="AN118" s="1052">
        <f>SUMIFS([7]Receitas!AM$17:AM$29,[7]Receitas!$E$17:$E$29,"Comércio",[7]Receitas!$F$17:$F$29,"DI")</f>
        <v>0</v>
      </c>
      <c r="AO118" s="1052">
        <f>SUMIFS([7]Receitas!AN$17:AN$29,[7]Receitas!$E$17:$E$29,"Comércio",[7]Receitas!$F$17:$F$29,"DI")</f>
        <v>0</v>
      </c>
      <c r="AP118" s="1052">
        <f>SUMIFS([7]Receitas!AO$17:AO$29,[7]Receitas!$E$17:$E$29,"Comércio",[7]Receitas!$F$17:$F$29,"DI")</f>
        <v>0</v>
      </c>
      <c r="AQ118" s="1052">
        <f>SUMIFS([7]Receitas!AP$17:AP$29,[7]Receitas!$E$17:$E$29,"Comércio",[7]Receitas!$F$17:$F$29,"DI")</f>
        <v>0</v>
      </c>
      <c r="AR118" s="1052">
        <f>SUMIFS([7]Receitas!AQ$17:AQ$29,[7]Receitas!$E$17:$E$29,"Comércio",[7]Receitas!$F$17:$F$29,"DI")</f>
        <v>0</v>
      </c>
      <c r="AS118" s="1052">
        <f>SUMIFS([7]Receitas!AR$17:AR$29,[7]Receitas!$E$17:$E$29,"Comércio",[7]Receitas!$F$17:$F$29,"DI")</f>
        <v>0</v>
      </c>
      <c r="AT118" s="1052">
        <f>SUMIFS([7]Receitas!AS$17:AS$29,[7]Receitas!$E$17:$E$29,"Comércio",[7]Receitas!$F$17:$F$29,"DI")</f>
        <v>0</v>
      </c>
      <c r="AU118" s="1052">
        <f>SUMIFS([7]Receitas!AT$17:AT$29,[7]Receitas!$E$17:$E$29,"Comércio",[7]Receitas!$F$17:$F$29,"DI")</f>
        <v>0</v>
      </c>
      <c r="AV118" s="1052">
        <f>SUMIFS([7]Receitas!AU$17:AU$29,[7]Receitas!$E$17:$E$29,"Comércio",[7]Receitas!$F$17:$F$29,"DI")</f>
        <v>0</v>
      </c>
      <c r="AW118" s="1052">
        <f>SUMIFS([7]Receitas!AV$17:AV$29,[7]Receitas!$E$17:$E$29,"Comércio",[7]Receitas!$F$17:$F$29,"DI")</f>
        <v>0</v>
      </c>
      <c r="AX118" s="1052">
        <f>SUMIFS([7]Receitas!AW$17:AW$29,[7]Receitas!$E$17:$E$29,"Comércio",[7]Receitas!$F$17:$F$29,"DI")</f>
        <v>0</v>
      </c>
      <c r="AY118" s="1052">
        <f>SUMIFS([7]Receitas!AX$17:AX$29,[7]Receitas!$E$17:$E$29,"Comércio",[7]Receitas!$F$17:$F$29,"DI")</f>
        <v>0</v>
      </c>
      <c r="AZ118" s="1052">
        <f>SUMIFS([7]Receitas!AY$17:AY$29,[7]Receitas!$E$17:$E$29,"Comércio",[7]Receitas!$F$17:$F$29,"DI")</f>
        <v>0</v>
      </c>
      <c r="BA118" s="1052">
        <f>SUMIFS([7]Receitas!AZ$17:AZ$29,[7]Receitas!$E$17:$E$29,"Comércio",[7]Receitas!$F$17:$F$29,"DI")</f>
        <v>0</v>
      </c>
      <c r="BB118" s="1052">
        <f>SUMIFS([7]Receitas!BA$17:BA$29,[7]Receitas!$E$17:$E$29,"Comércio",[7]Receitas!$F$17:$F$29,"DI")</f>
        <v>0</v>
      </c>
      <c r="BC118" s="1052">
        <f>SUMIFS([7]Receitas!BB$17:BB$29,[7]Receitas!$E$17:$E$29,"Comércio",[7]Receitas!$F$17:$F$29,"DI")</f>
        <v>0</v>
      </c>
      <c r="BD118" s="1052">
        <f>SUMIFS([7]Receitas!BC$17:BC$29,[7]Receitas!$E$17:$E$29,"Comércio",[7]Receitas!$F$17:$F$29,"DI")</f>
        <v>0</v>
      </c>
      <c r="BE118" s="1052">
        <f>SUMIFS([7]Receitas!BD$17:BD$29,[7]Receitas!$E$17:$E$29,"Comércio",[7]Receitas!$F$17:$F$29,"DI")</f>
        <v>0</v>
      </c>
      <c r="BF118" s="1052">
        <f>SUMIFS([7]Receitas!BE$17:BE$29,[7]Receitas!$E$17:$E$29,"Comércio",[7]Receitas!$F$17:$F$29,"DI")</f>
        <v>0</v>
      </c>
      <c r="BG118" s="1052">
        <f>SUMIFS([7]Receitas!BF$17:BF$29,[7]Receitas!$E$17:$E$29,"Comércio",[7]Receitas!$F$17:$F$29,"DI")</f>
        <v>0</v>
      </c>
      <c r="BH118" s="1052">
        <f>SUMIFS([7]Receitas!BG$17:BG$29,[7]Receitas!$E$17:$E$29,"Comércio",[7]Receitas!$F$17:$F$29,"DI")</f>
        <v>0</v>
      </c>
      <c r="BI118" s="1052">
        <f>SUMIFS([7]Receitas!BH$17:BH$29,[7]Receitas!$E$17:$E$29,"Comércio",[7]Receitas!$F$17:$F$29,"DI")</f>
        <v>0</v>
      </c>
      <c r="BJ118" s="1052">
        <f>SUMIFS([7]Receitas!BI$17:BI$29,[7]Receitas!$E$17:$E$29,"Comércio",[7]Receitas!$F$17:$F$29,"DI")</f>
        <v>0</v>
      </c>
      <c r="BK118" s="1052">
        <f>SUMIFS([7]Receitas!BJ$17:BJ$29,[7]Receitas!$E$17:$E$29,"Comércio",[7]Receitas!$F$17:$F$29,"DI")</f>
        <v>0</v>
      </c>
      <c r="BL118" s="1052">
        <f>SUMIFS([7]Receitas!BK$17:BK$29,[7]Receitas!$E$17:$E$29,"Comércio",[7]Receitas!$F$17:$F$29,"DI")</f>
        <v>0</v>
      </c>
      <c r="BM118" s="1052">
        <f>SUMIFS([7]Receitas!BL$17:BL$29,[7]Receitas!$E$17:$E$29,"Comércio",[7]Receitas!$F$17:$F$29,"DI")</f>
        <v>0</v>
      </c>
      <c r="BN118" s="1052">
        <f>SUMIFS([7]Receitas!BM$17:BM$29,[7]Receitas!$E$17:$E$29,"Comércio",[7]Receitas!$F$17:$F$29,"DI")</f>
        <v>0</v>
      </c>
      <c r="BO118" s="1052">
        <f>SUMIFS([7]Receitas!BN$17:BN$29,[7]Receitas!$E$17:$E$29,"Comércio",[7]Receitas!$F$17:$F$29,"DI")</f>
        <v>0</v>
      </c>
      <c r="BP118" s="1052">
        <f>SUMIFS([7]Receitas!BO$17:BO$29,[7]Receitas!$E$17:$E$29,"Comércio",[7]Receitas!$F$17:$F$29,"DI")</f>
        <v>0</v>
      </c>
      <c r="BQ118" s="1052">
        <f>SUMIFS([7]Receitas!BP$17:BP$29,[7]Receitas!$E$17:$E$29,"Comércio",[7]Receitas!$F$17:$F$29,"DI")</f>
        <v>0</v>
      </c>
      <c r="BR118" s="1052">
        <f>SUMIFS([7]Receitas!BQ$17:BQ$29,[7]Receitas!$E$17:$E$29,"Comércio",[7]Receitas!$F$17:$F$29,"DI")</f>
        <v>0</v>
      </c>
      <c r="BS118" s="1052">
        <f>SUMIFS([7]Receitas!BR$17:BR$29,[7]Receitas!$E$17:$E$29,"Comércio",[7]Receitas!$F$17:$F$29,"DI")</f>
        <v>0</v>
      </c>
      <c r="BT118" s="1052">
        <f>SUMIFS([7]Receitas!BS$17:BS$29,[7]Receitas!$E$17:$E$29,"Comércio",[7]Receitas!$F$17:$F$29,"DI")</f>
        <v>0</v>
      </c>
      <c r="BU118" s="1052">
        <f>SUMIFS([7]Receitas!BT$17:BT$29,[7]Receitas!$E$17:$E$29,"Comércio",[7]Receitas!$F$17:$F$29,"DI")</f>
        <v>0</v>
      </c>
      <c r="BV118" s="1052">
        <f>SUMIFS([7]Receitas!BU$17:BU$29,[7]Receitas!$E$17:$E$29,"Comércio",[7]Receitas!$F$17:$F$29,"DI")</f>
        <v>0</v>
      </c>
      <c r="BW118" s="1052">
        <f>SUMIFS([7]Receitas!BV$17:BV$29,[7]Receitas!$E$17:$E$29,"Comércio",[7]Receitas!$F$17:$F$29,"DI")</f>
        <v>0</v>
      </c>
      <c r="BX118" s="1052">
        <f>SUMIFS([7]Receitas!BW$17:BW$29,[7]Receitas!$E$17:$E$29,"Comércio",[7]Receitas!$F$17:$F$29,"DI")</f>
        <v>0</v>
      </c>
      <c r="BY118" s="1052">
        <f>SUMIFS([7]Receitas!BX$17:BX$29,[7]Receitas!$E$17:$E$29,"Comércio",[7]Receitas!$F$17:$F$29,"DI")</f>
        <v>0</v>
      </c>
      <c r="BZ118" s="1052">
        <f>SUMIFS([7]Receitas!BY$17:BY$29,[7]Receitas!$E$17:$E$29,"Comércio",[7]Receitas!$F$17:$F$29,"DI")</f>
        <v>0</v>
      </c>
      <c r="CA118" s="1052">
        <f>SUMIFS([7]Receitas!BZ$17:BZ$29,[7]Receitas!$E$17:$E$29,"Comércio",[7]Receitas!$F$17:$F$29,"DI")</f>
        <v>0</v>
      </c>
      <c r="CB118" s="1052">
        <f>SUMIFS([7]Receitas!CA$17:CA$29,[7]Receitas!$E$17:$E$29,"Comércio",[7]Receitas!$F$17:$F$29,"DI")</f>
        <v>0</v>
      </c>
      <c r="CC118" s="1052">
        <f>SUMIFS([7]Receitas!CB$17:CB$29,[7]Receitas!$E$17:$E$29,"Comércio",[7]Receitas!$F$17:$F$29,"DI")</f>
        <v>0</v>
      </c>
      <c r="CD118" s="1052">
        <f>SUMIFS([7]Receitas!CC$17:CC$29,[7]Receitas!$E$17:$E$29,"Comércio",[7]Receitas!$F$17:$F$29,"DI")</f>
        <v>0</v>
      </c>
      <c r="CE118" s="1052">
        <f>SUMIFS([7]Receitas!CD$17:CD$29,[7]Receitas!$E$17:$E$29,"Comércio",[7]Receitas!$F$17:$F$29,"DI")</f>
        <v>0</v>
      </c>
      <c r="CF118" s="1052">
        <f>SUMIFS([7]Receitas!CE$17:CE$29,[7]Receitas!$E$17:$E$29,"Comércio",[7]Receitas!$F$17:$F$29,"DI")</f>
        <v>0</v>
      </c>
      <c r="CG118" s="1052">
        <f>SUMIFS([7]Receitas!CF$17:CF$29,[7]Receitas!$E$17:$E$29,"Comércio",[7]Receitas!$F$17:$F$29,"DI")</f>
        <v>0</v>
      </c>
      <c r="CH118" s="1052">
        <f>SUMIFS([7]Receitas!CG$17:CG$29,[7]Receitas!$E$17:$E$29,"Comércio",[7]Receitas!$F$17:$F$29,"DI")</f>
        <v>0</v>
      </c>
      <c r="CI118" s="1052">
        <f>SUMIFS([7]Receitas!CH$17:CH$29,[7]Receitas!$E$17:$E$29,"Comércio",[7]Receitas!$F$17:$F$29,"DI")</f>
        <v>0</v>
      </c>
      <c r="CJ118" s="1052">
        <f>SUMIFS([7]Receitas!CI$17:CI$29,[7]Receitas!$E$17:$E$29,"Comércio",[7]Receitas!$F$17:$F$29,"DI")</f>
        <v>0</v>
      </c>
      <c r="CK118" s="1052">
        <f>SUMIFS([7]Receitas!CJ$17:CJ$29,[7]Receitas!$E$17:$E$29,"Comércio",[7]Receitas!$F$17:$F$29,"DI")</f>
        <v>0</v>
      </c>
      <c r="CL118" s="1052">
        <f>SUMIFS([7]Receitas!CK$17:CK$29,[7]Receitas!$E$17:$E$29,"Comércio",[7]Receitas!$F$17:$F$29,"DI")</f>
        <v>0</v>
      </c>
      <c r="CM118" s="1052">
        <f>SUMIFS([7]Receitas!CL$17:CL$29,[7]Receitas!$E$17:$E$29,"Comércio",[7]Receitas!$F$17:$F$29,"DI")</f>
        <v>0</v>
      </c>
      <c r="CN118" s="1052">
        <f>SUMIFS([7]Receitas!CM$17:CM$29,[7]Receitas!$E$17:$E$29,"Comércio",[7]Receitas!$F$17:$F$29,"DI")</f>
        <v>0</v>
      </c>
      <c r="CO118" s="1052">
        <f>SUMIFS([7]Receitas!CN$17:CN$29,[7]Receitas!$E$17:$E$29,"Comércio",[7]Receitas!$F$17:$F$29,"DI")</f>
        <v>0</v>
      </c>
      <c r="CP118" s="1052">
        <f>SUMIFS([7]Receitas!CO$17:CO$29,[7]Receitas!$E$17:$E$29,"Comércio",[7]Receitas!$F$17:$F$29,"DI")</f>
        <v>0</v>
      </c>
      <c r="CQ118" s="1052">
        <f>SUMIFS([7]Receitas!CP$17:CP$29,[7]Receitas!$E$17:$E$29,"Comércio",[7]Receitas!$F$17:$F$29,"DI")</f>
        <v>0</v>
      </c>
      <c r="CR118" s="1052">
        <f>SUMIFS([7]Receitas!CQ$17:CQ$29,[7]Receitas!$E$17:$E$29,"Comércio",[7]Receitas!$F$17:$F$29,"DI")</f>
        <v>0</v>
      </c>
      <c r="CS118" s="1052">
        <f>SUMIFS([7]Receitas!CR$17:CR$29,[7]Receitas!$E$17:$E$29,"Comércio",[7]Receitas!$F$17:$F$29,"DI")</f>
        <v>0</v>
      </c>
      <c r="CT118" s="1052">
        <f>SUMIFS([7]Receitas!CS$17:CS$29,[7]Receitas!$E$17:$E$29,"Comércio",[7]Receitas!$F$17:$F$29,"DI")</f>
        <v>0</v>
      </c>
      <c r="CU118" s="1052">
        <f>SUMIFS([7]Receitas!CT$17:CT$29,[7]Receitas!$E$17:$E$29,"Comércio",[7]Receitas!$F$17:$F$29,"DI")</f>
        <v>0</v>
      </c>
      <c r="CV118" s="1052">
        <f>SUMIFS([7]Receitas!CU$17:CU$29,[7]Receitas!$E$17:$E$29,"Comércio",[7]Receitas!$F$17:$F$29,"DI")</f>
        <v>0</v>
      </c>
      <c r="CW118" s="1052">
        <f>SUMIFS([7]Receitas!CV$17:CV$29,[7]Receitas!$E$17:$E$29,"Comércio",[7]Receitas!$F$17:$F$29,"DI")</f>
        <v>0</v>
      </c>
      <c r="CX118" s="1052">
        <f>SUMIFS([7]Receitas!CW$17:CW$29,[7]Receitas!$E$17:$E$29,"Comércio",[7]Receitas!$F$17:$F$29,"DI")</f>
        <v>0</v>
      </c>
      <c r="CY118" s="1052">
        <f>SUMIFS([7]Receitas!CX$17:CX$29,[7]Receitas!$E$17:$E$29,"Comércio",[7]Receitas!$F$17:$F$29,"DI")</f>
        <v>0</v>
      </c>
      <c r="CZ118" s="1052">
        <f>SUMIFS([7]Receitas!CY$17:CY$29,[7]Receitas!$E$17:$E$29,"Comércio",[7]Receitas!$F$17:$F$29,"DI")</f>
        <v>0</v>
      </c>
      <c r="DA118" s="1052">
        <f>SUMIFS([7]Receitas!CZ$17:CZ$29,[7]Receitas!$E$17:$E$29,"Comércio",[7]Receitas!$F$17:$F$29,"DI")</f>
        <v>0</v>
      </c>
      <c r="DB118" s="1052">
        <f>SUMIFS([7]Receitas!DA$17:DA$29,[7]Receitas!$E$17:$E$29,"Comércio",[7]Receitas!$F$17:$F$29,"DI")</f>
        <v>0</v>
      </c>
      <c r="DC118" s="1052">
        <f>SUMIFS([7]Receitas!DB$17:DB$29,[7]Receitas!$E$17:$E$29,"Comércio",[7]Receitas!$F$17:$F$29,"DI")</f>
        <v>0</v>
      </c>
      <c r="DD118" s="1052">
        <f>SUMIFS([7]Receitas!DC$17:DC$29,[7]Receitas!$E$17:$E$29,"Comércio",[7]Receitas!$F$17:$F$29,"DI")</f>
        <v>0</v>
      </c>
      <c r="DE118" s="1052">
        <f>SUMIFS([7]Receitas!DD$17:DD$29,[7]Receitas!$E$17:$E$29,"Comércio",[7]Receitas!$F$17:$F$29,"DI")</f>
        <v>0</v>
      </c>
      <c r="DF118" s="1052">
        <f>SUMIFS([7]Receitas!DE$17:DE$29,[7]Receitas!$E$17:$E$29,"Comércio",[7]Receitas!$F$17:$F$29,"DI")</f>
        <v>0</v>
      </c>
      <c r="DG118" s="1052">
        <f>SUMIFS([7]Receitas!DF$17:DF$29,[7]Receitas!$E$17:$E$29,"Comércio",[7]Receitas!$F$17:$F$29,"DI")</f>
        <v>0</v>
      </c>
      <c r="DH118" s="1052">
        <f>SUMIFS([7]Receitas!DG$17:DG$29,[7]Receitas!$E$17:$E$29,"Comércio",[7]Receitas!$F$17:$F$29,"DI")</f>
        <v>0</v>
      </c>
      <c r="DI118" s="1052">
        <f>SUMIFS([7]Receitas!DH$17:DH$29,[7]Receitas!$E$17:$E$29,"Comércio",[7]Receitas!$F$17:$F$29,"DI")</f>
        <v>0</v>
      </c>
      <c r="DJ118" s="1052">
        <f>SUMIFS([7]Receitas!DI$17:DI$29,[7]Receitas!$E$17:$E$29,"Comércio",[7]Receitas!$F$17:$F$29,"DI")</f>
        <v>0</v>
      </c>
      <c r="DK118" s="1052">
        <f>SUMIFS([7]Receitas!DJ$17:DJ$29,[7]Receitas!$E$17:$E$29,"Comércio",[7]Receitas!$F$17:$F$29,"DI")</f>
        <v>0</v>
      </c>
      <c r="DL118" s="1052">
        <f>SUMIFS([7]Receitas!DK$17:DK$29,[7]Receitas!$E$17:$E$29,"Comércio",[7]Receitas!$F$17:$F$29,"DI")</f>
        <v>0</v>
      </c>
      <c r="DM118" s="1052">
        <f>SUMIFS([7]Receitas!DL$17:DL$29,[7]Receitas!$E$17:$E$29,"Comércio",[7]Receitas!$F$17:$F$29,"DI")</f>
        <v>0</v>
      </c>
      <c r="DN118" s="1052">
        <f>SUMIFS([7]Receitas!DM$17:DM$29,[7]Receitas!$E$17:$E$29,"Comércio",[7]Receitas!$F$17:$F$29,"DI")</f>
        <v>0</v>
      </c>
      <c r="DO118" s="1052">
        <f>SUMIFS([7]Receitas!DN$17:DN$29,[7]Receitas!$E$17:$E$29,"Comércio",[7]Receitas!$F$17:$F$29,"DI")</f>
        <v>0</v>
      </c>
      <c r="DP118" s="1052">
        <f>SUMIFS([7]Receitas!DO$17:DO$29,[7]Receitas!$E$17:$E$29,"Comércio",[7]Receitas!$F$17:$F$29,"DI")</f>
        <v>0</v>
      </c>
      <c r="DQ118" s="1052">
        <f>SUMIFS([7]Receitas!DP$17:DP$29,[7]Receitas!$E$17:$E$29,"Comércio",[7]Receitas!$F$17:$F$29,"DI")</f>
        <v>0</v>
      </c>
      <c r="DR118" s="1052">
        <f>SUMIFS([7]Receitas!DQ$17:DQ$29,[7]Receitas!$E$17:$E$29,"Comércio",[7]Receitas!$F$17:$F$29,"DI")</f>
        <v>0</v>
      </c>
      <c r="DS118" s="1052">
        <f>SUMIFS([7]Receitas!DR$17:DR$29,[7]Receitas!$E$17:$E$29,"Comércio",[7]Receitas!$F$17:$F$29,"DI")</f>
        <v>0</v>
      </c>
      <c r="DT118" s="1052">
        <f>SUMIFS([7]Receitas!DS$17:DS$29,[7]Receitas!$E$17:$E$29,"Comércio",[7]Receitas!$F$17:$F$29,"DI")</f>
        <v>0</v>
      </c>
      <c r="DU118" s="1052">
        <f>SUMIFS([7]Receitas!DT$17:DT$29,[7]Receitas!$E$17:$E$29,"Comércio",[7]Receitas!$F$17:$F$29,"DI")</f>
        <v>0</v>
      </c>
      <c r="DV118" s="1052">
        <f>SUMIFS([7]Receitas!DU$17:DU$29,[7]Receitas!$E$17:$E$29,"Comércio",[7]Receitas!$F$17:$F$29,"DI")</f>
        <v>0</v>
      </c>
      <c r="DW118" s="1052">
        <f>SUMIFS([7]Receitas!DV$17:DV$29,[7]Receitas!$E$17:$E$29,"Comércio",[7]Receitas!$F$17:$F$29,"DI")</f>
        <v>0</v>
      </c>
      <c r="DX118" s="1052">
        <f>SUMIFS([7]Receitas!DW$17:DW$29,[7]Receitas!$E$17:$E$29,"Comércio",[7]Receitas!$F$17:$F$29,"DI")</f>
        <v>0</v>
      </c>
      <c r="DY118" s="1052">
        <f>SUMIFS([7]Receitas!DX$17:DX$29,[7]Receitas!$E$17:$E$29,"Comércio",[7]Receitas!$F$17:$F$29,"DI")</f>
        <v>0</v>
      </c>
      <c r="DZ118" s="1052">
        <f>SUMIFS([7]Receitas!DY$17:DY$29,[7]Receitas!$E$17:$E$29,"Comércio",[7]Receitas!$F$17:$F$29,"DI")</f>
        <v>0</v>
      </c>
      <c r="EA118" s="1052">
        <f>SUMIFS([7]Receitas!DZ$17:DZ$29,[7]Receitas!$E$17:$E$29,"Comércio",[7]Receitas!$F$17:$F$29,"DI")</f>
        <v>0</v>
      </c>
      <c r="EB118" s="1052">
        <f>SUMIFS([7]Receitas!EA$17:EA$29,[7]Receitas!$E$17:$E$29,"Comércio",[7]Receitas!$F$17:$F$29,"DI")</f>
        <v>0</v>
      </c>
      <c r="EC118" s="1052">
        <f>SUMIFS([7]Receitas!EB$17:EB$29,[7]Receitas!$E$17:$E$29,"Comércio",[7]Receitas!$F$17:$F$29,"DI")</f>
        <v>0</v>
      </c>
      <c r="ED118" s="1052">
        <f>SUMIFS([7]Receitas!EC$17:EC$29,[7]Receitas!$E$17:$E$29,"Comércio",[7]Receitas!$F$17:$F$29,"DI")</f>
        <v>0</v>
      </c>
      <c r="EE118" s="1052">
        <f>SUMIFS([7]Receitas!ED$17:ED$29,[7]Receitas!$E$17:$E$29,"Comércio",[7]Receitas!$F$17:$F$29,"DI")</f>
        <v>0</v>
      </c>
      <c r="EF118" s="1052">
        <f>SUMIFS([7]Receitas!EE$17:EE$29,[7]Receitas!$E$17:$E$29,"Comércio",[7]Receitas!$F$17:$F$29,"DI")</f>
        <v>0</v>
      </c>
      <c r="EG118" s="1052">
        <f>SUMIFS([7]Receitas!EF$17:EF$29,[7]Receitas!$E$17:$E$29,"Comércio",[7]Receitas!$F$17:$F$29,"DI")</f>
        <v>0</v>
      </c>
      <c r="EH118" s="1052">
        <f>SUMIFS([7]Receitas!EG$17:EG$29,[7]Receitas!$E$17:$E$29,"Comércio",[7]Receitas!$F$17:$F$29,"DI")</f>
        <v>0</v>
      </c>
      <c r="EI118" s="1052">
        <f>SUMIFS([7]Receitas!EH$17:EH$29,[7]Receitas!$E$17:$E$29,"Comércio",[7]Receitas!$F$17:$F$29,"DI")</f>
        <v>0</v>
      </c>
      <c r="EJ118" s="1052">
        <f>SUMIFS([7]Receitas!EI$17:EI$29,[7]Receitas!$E$17:$E$29,"Comércio",[7]Receitas!$F$17:$F$29,"DI")</f>
        <v>0</v>
      </c>
      <c r="EK118" s="1052">
        <f>SUMIFS([7]Receitas!EJ$17:EJ$29,[7]Receitas!$E$17:$E$29,"Comércio",[7]Receitas!$F$17:$F$29,"DI")</f>
        <v>0</v>
      </c>
      <c r="EL118" s="1052">
        <f>SUMIFS([7]Receitas!EK$17:EK$29,[7]Receitas!$E$17:$E$29,"Comércio",[7]Receitas!$F$17:$F$29,"DI")</f>
        <v>0</v>
      </c>
      <c r="EM118" s="1052">
        <f>SUMIFS([7]Receitas!EL$17:EL$29,[7]Receitas!$E$17:$E$29,"Comércio",[7]Receitas!$F$17:$F$29,"DI")</f>
        <v>0</v>
      </c>
      <c r="EN118" s="1052">
        <f>SUMIFS([7]Receitas!EM$17:EM$29,[7]Receitas!$E$17:$E$29,"Comércio",[7]Receitas!$F$17:$F$29,"DI")</f>
        <v>0</v>
      </c>
      <c r="EO118" s="1052">
        <f>SUMIFS([7]Receitas!EN$17:EN$29,[7]Receitas!$E$17:$E$29,"Comércio",[7]Receitas!$F$17:$F$29,"DI")</f>
        <v>0</v>
      </c>
      <c r="EP118" s="1052">
        <f>SUMIFS([7]Receitas!EO$17:EO$29,[7]Receitas!$E$17:$E$29,"Comércio",[7]Receitas!$F$17:$F$29,"DI")</f>
        <v>0</v>
      </c>
      <c r="EQ118" s="1052">
        <f>SUMIFS([7]Receitas!EP$17:EP$29,[7]Receitas!$E$17:$E$29,"Comércio",[7]Receitas!$F$17:$F$29,"DI")</f>
        <v>0</v>
      </c>
      <c r="ER118" s="1052">
        <f>SUMIFS([7]Receitas!EQ$17:EQ$29,[7]Receitas!$E$17:$E$29,"Comércio",[7]Receitas!$F$17:$F$29,"DI")</f>
        <v>0</v>
      </c>
      <c r="ES118" s="1052">
        <f>SUMIFS([7]Receitas!ER$17:ER$29,[7]Receitas!$E$17:$E$29,"Comércio",[7]Receitas!$F$17:$F$29,"DI")</f>
        <v>0</v>
      </c>
      <c r="ET118" s="1052">
        <f>SUMIFS([7]Receitas!ES$17:ES$29,[7]Receitas!$E$17:$E$29,"Comércio",[7]Receitas!$F$17:$F$29,"DI")</f>
        <v>0</v>
      </c>
      <c r="EU118" s="1052">
        <f>SUMIFS([7]Receitas!ET$17:ET$29,[7]Receitas!$E$17:$E$29,"Comércio",[7]Receitas!$F$17:$F$29,"DI")</f>
        <v>0</v>
      </c>
      <c r="EV118" s="1052">
        <f>SUMIFS([7]Receitas!EU$17:EU$29,[7]Receitas!$E$17:$E$29,"Comércio",[7]Receitas!$F$17:$F$29,"DI")</f>
        <v>0</v>
      </c>
      <c r="EW118" s="1052">
        <f>SUMIFS([7]Receitas!EV$17:EV$29,[7]Receitas!$E$17:$E$29,"Comércio",[7]Receitas!$F$17:$F$29,"DI")</f>
        <v>0</v>
      </c>
      <c r="EX118" s="1052">
        <f>SUMIFS([7]Receitas!EW$17:EW$29,[7]Receitas!$E$17:$E$29,"Comércio",[7]Receitas!$F$17:$F$29,"DI")</f>
        <v>0</v>
      </c>
      <c r="EY118" s="1052">
        <f>SUMIFS([7]Receitas!EX$17:EX$29,[7]Receitas!$E$17:$E$29,"Comércio",[7]Receitas!$F$17:$F$29,"DI")</f>
        <v>0</v>
      </c>
      <c r="EZ118" s="1052">
        <f>SUMIFS([7]Receitas!EY$17:EY$29,[7]Receitas!$E$17:$E$29,"Comércio",[7]Receitas!$F$17:$F$29,"DI")</f>
        <v>0</v>
      </c>
      <c r="FA118" s="1052">
        <f>SUMIFS([7]Receitas!EZ$17:EZ$29,[7]Receitas!$E$17:$E$29,"Comércio",[7]Receitas!$F$17:$F$29,"DI")</f>
        <v>0</v>
      </c>
      <c r="FB118" s="1052">
        <f>SUMIFS([7]Receitas!FA$17:FA$29,[7]Receitas!$E$17:$E$29,"Comércio",[7]Receitas!$F$17:$F$29,"DI")</f>
        <v>0</v>
      </c>
      <c r="FC118" s="1052">
        <f>SUMIFS([7]Receitas!FB$17:FB$29,[7]Receitas!$E$17:$E$29,"Comércio",[7]Receitas!$F$17:$F$29,"DI")</f>
        <v>0</v>
      </c>
      <c r="FD118" s="1052">
        <f>SUMIFS([7]Receitas!FC$17:FC$29,[7]Receitas!$E$17:$E$29,"Comércio",[7]Receitas!$F$17:$F$29,"DI")</f>
        <v>0</v>
      </c>
      <c r="FE118" s="1052">
        <f>SUMIFS([7]Receitas!FD$17:FD$29,[7]Receitas!$E$17:$E$29,"Comércio",[7]Receitas!$F$17:$F$29,"DI")</f>
        <v>0</v>
      </c>
      <c r="FF118" s="1052">
        <f>SUMIFS([7]Receitas!FE$17:FE$29,[7]Receitas!$E$17:$E$29,"Comércio",[7]Receitas!$F$17:$F$29,"DI")</f>
        <v>0</v>
      </c>
      <c r="FG118" s="1052">
        <f>SUMIFS([7]Receitas!FF$17:FF$29,[7]Receitas!$E$17:$E$29,"Comércio",[7]Receitas!$F$17:$F$29,"DI")</f>
        <v>0</v>
      </c>
      <c r="FH118" s="1052">
        <f>SUMIFS([7]Receitas!FG$17:FG$29,[7]Receitas!$E$17:$E$29,"Comércio",[7]Receitas!$F$17:$F$29,"DI")</f>
        <v>0</v>
      </c>
      <c r="FI118" s="1052">
        <f>SUMIFS([7]Receitas!FH$17:FH$29,[7]Receitas!$E$17:$E$29,"Comércio",[7]Receitas!$F$17:$F$29,"DI")</f>
        <v>0</v>
      </c>
      <c r="FJ118" s="1052">
        <f>SUMIFS([7]Receitas!FI$17:FI$29,[7]Receitas!$E$17:$E$29,"Comércio",[7]Receitas!$F$17:$F$29,"DI")</f>
        <v>0</v>
      </c>
      <c r="FK118" s="1052">
        <f>SUMIFS([7]Receitas!FJ$17:FJ$29,[7]Receitas!$E$17:$E$29,"Comércio",[7]Receitas!$F$17:$F$29,"DI")</f>
        <v>0</v>
      </c>
      <c r="FL118" s="1052">
        <f>SUMIFS([7]Receitas!FK$17:FK$29,[7]Receitas!$E$17:$E$29,"Comércio",[7]Receitas!$F$17:$F$29,"DI")</f>
        <v>0</v>
      </c>
      <c r="FM118" s="1052">
        <f>SUMIFS([7]Receitas!FL$17:FL$29,[7]Receitas!$E$17:$E$29,"Comércio",[7]Receitas!$F$17:$F$29,"DI")</f>
        <v>0</v>
      </c>
      <c r="FN118" s="1052">
        <f>SUMIFS([7]Receitas!FM$17:FM$29,[7]Receitas!$E$17:$E$29,"Comércio",[7]Receitas!$F$17:$F$29,"DI")</f>
        <v>0</v>
      </c>
      <c r="FO118" s="1052">
        <f>SUMIFS([7]Receitas!FN$17:FN$29,[7]Receitas!$E$17:$E$29,"Comércio",[7]Receitas!$F$17:$F$29,"DI")</f>
        <v>0</v>
      </c>
      <c r="FP118" s="1052">
        <f>SUMIFS([7]Receitas!FO$17:FO$29,[7]Receitas!$E$17:$E$29,"Comércio",[7]Receitas!$F$17:$F$29,"DI")</f>
        <v>0</v>
      </c>
      <c r="FQ118" s="1052">
        <f>SUMIFS([7]Receitas!FP$17:FP$29,[7]Receitas!$E$17:$E$29,"Comércio",[7]Receitas!$F$17:$F$29,"DI")</f>
        <v>0</v>
      </c>
      <c r="FR118" s="1052">
        <f>SUMIFS([7]Receitas!FQ$17:FQ$29,[7]Receitas!$E$17:$E$29,"Comércio",[7]Receitas!$F$17:$F$29,"DI")</f>
        <v>0</v>
      </c>
      <c r="FS118" s="1052">
        <f>SUMIFS([7]Receitas!FR$17:FR$29,[7]Receitas!$E$17:$E$29,"Comércio",[7]Receitas!$F$17:$F$29,"DI")</f>
        <v>0</v>
      </c>
      <c r="FT118" s="1052">
        <f>SUMIFS([7]Receitas!FS$17:FS$29,[7]Receitas!$E$17:$E$29,"Comércio",[7]Receitas!$F$17:$F$29,"DI")</f>
        <v>0</v>
      </c>
      <c r="FU118" s="1052">
        <f>SUMIFS([7]Receitas!FT$17:FT$29,[7]Receitas!$E$17:$E$29,"Comércio",[7]Receitas!$F$17:$F$29,"DI")</f>
        <v>0</v>
      </c>
      <c r="FV118" s="1052">
        <f>SUMIFS([7]Receitas!FU$17:FU$29,[7]Receitas!$E$17:$E$29,"Comércio",[7]Receitas!$F$17:$F$29,"DI")</f>
        <v>0</v>
      </c>
      <c r="FW118" s="1052">
        <f>SUMIFS([7]Receitas!FV$17:FV$29,[7]Receitas!$E$17:$E$29,"Comércio",[7]Receitas!$F$17:$F$29,"DI")</f>
        <v>0</v>
      </c>
      <c r="FX118" s="1052">
        <f>SUMIFS([7]Receitas!FW$17:FW$29,[7]Receitas!$E$17:$E$29,"Comércio",[7]Receitas!$F$17:$F$29,"DI")</f>
        <v>0</v>
      </c>
      <c r="FY118" s="1052">
        <f>SUMIFS([7]Receitas!FX$17:FX$29,[7]Receitas!$E$17:$E$29,"Comércio",[7]Receitas!$F$17:$F$29,"DI")</f>
        <v>0</v>
      </c>
      <c r="FZ118" s="1052">
        <f>SUMIFS([7]Receitas!FY$17:FY$29,[7]Receitas!$E$17:$E$29,"Comércio",[7]Receitas!$F$17:$F$29,"DI")</f>
        <v>0</v>
      </c>
      <c r="GA118" s="1052">
        <f>SUMIFS([7]Receitas!FZ$17:FZ$29,[7]Receitas!$E$17:$E$29,"Comércio",[7]Receitas!$F$17:$F$29,"DI")</f>
        <v>0</v>
      </c>
      <c r="GB118" s="1052">
        <f>SUMIFS([7]Receitas!GA$17:GA$29,[7]Receitas!$E$17:$E$29,"Comércio",[7]Receitas!$F$17:$F$29,"DI")</f>
        <v>0</v>
      </c>
      <c r="GC118" s="1052">
        <f>SUMIFS([7]Receitas!GB$17:GB$29,[7]Receitas!$E$17:$E$29,"Comércio",[7]Receitas!$F$17:$F$29,"DI")</f>
        <v>0</v>
      </c>
      <c r="GD118" s="1052">
        <f>SUMIFS([7]Receitas!GC$17:GC$29,[7]Receitas!$E$17:$E$29,"Comércio",[7]Receitas!$F$17:$F$29,"DI")</f>
        <v>0</v>
      </c>
      <c r="GE118" s="1052">
        <f>SUMIFS([7]Receitas!GD$17:GD$29,[7]Receitas!$E$17:$E$29,"Comércio",[7]Receitas!$F$17:$F$29,"DI")</f>
        <v>0</v>
      </c>
      <c r="GF118" s="1052">
        <f>SUMIFS([7]Receitas!GE$17:GE$29,[7]Receitas!$E$17:$E$29,"Comércio",[7]Receitas!$F$17:$F$29,"DI")</f>
        <v>0</v>
      </c>
      <c r="GG118" s="1052">
        <f>SUMIFS([7]Receitas!GF$17:GF$29,[7]Receitas!$E$17:$E$29,"Comércio",[7]Receitas!$F$17:$F$29,"DI")</f>
        <v>0</v>
      </c>
      <c r="GH118" s="1052">
        <f>SUMIFS([7]Receitas!GG$17:GG$29,[7]Receitas!$E$17:$E$29,"Comércio",[7]Receitas!$F$17:$F$29,"DI")</f>
        <v>0</v>
      </c>
      <c r="GI118" s="1052">
        <f>SUMIFS([7]Receitas!GH$17:GH$29,[7]Receitas!$E$17:$E$29,"Comércio",[7]Receitas!$F$17:$F$29,"DI")</f>
        <v>0</v>
      </c>
      <c r="GJ118" s="1052">
        <f>SUMIFS([7]Receitas!GI$17:GI$29,[7]Receitas!$E$17:$E$29,"Comércio",[7]Receitas!$F$17:$F$29,"DI")</f>
        <v>0</v>
      </c>
      <c r="GK118" s="1052">
        <f>SUMIFS([7]Receitas!GJ$17:GJ$29,[7]Receitas!$E$17:$E$29,"Comércio",[7]Receitas!$F$17:$F$29,"DI")</f>
        <v>0</v>
      </c>
      <c r="GL118" s="1052">
        <f>SUMIFS([7]Receitas!GK$17:GK$29,[7]Receitas!$E$17:$E$29,"Comércio",[7]Receitas!$F$17:$F$29,"DI")</f>
        <v>0</v>
      </c>
      <c r="GM118" s="1052">
        <f>SUMIFS([7]Receitas!GL$17:GL$29,[7]Receitas!$E$17:$E$29,"Comércio",[7]Receitas!$F$17:$F$29,"DI")</f>
        <v>0</v>
      </c>
      <c r="GN118" s="1052">
        <f>SUMIFS([7]Receitas!GM$17:GM$29,[7]Receitas!$E$17:$E$29,"Comércio",[7]Receitas!$F$17:$F$29,"DI")</f>
        <v>0</v>
      </c>
      <c r="GO118" s="1052">
        <f>SUMIFS([7]Receitas!GN$17:GN$29,[7]Receitas!$E$17:$E$29,"Comércio",[7]Receitas!$F$17:$F$29,"DI")</f>
        <v>0</v>
      </c>
      <c r="GP118" s="1052">
        <f>SUMIFS([7]Receitas!GO$17:GO$29,[7]Receitas!$E$17:$E$29,"Comércio",[7]Receitas!$F$17:$F$29,"DI")</f>
        <v>0</v>
      </c>
      <c r="GQ118" s="1052">
        <f>SUMIFS([7]Receitas!GP$17:GP$29,[7]Receitas!$E$17:$E$29,"Comércio",[7]Receitas!$F$17:$F$29,"DI")</f>
        <v>0</v>
      </c>
      <c r="GR118" s="1052">
        <f>SUMIFS([7]Receitas!GQ$17:GQ$29,[7]Receitas!$E$17:$E$29,"Comércio",[7]Receitas!$F$17:$F$29,"DI")</f>
        <v>0</v>
      </c>
      <c r="GS118" s="1052">
        <f>SUMIFS([7]Receitas!GR$17:GR$29,[7]Receitas!$E$17:$E$29,"Comércio",[7]Receitas!$F$17:$F$29,"DI")</f>
        <v>0</v>
      </c>
      <c r="GT118" s="1052">
        <f>SUMIFS([7]Receitas!GS$17:GS$29,[7]Receitas!$E$17:$E$29,"Comércio",[7]Receitas!$F$17:$F$29,"DI")</f>
        <v>0</v>
      </c>
      <c r="GU118" s="1052">
        <f>SUMIFS([7]Receitas!GT$17:GT$29,[7]Receitas!$E$17:$E$29,"Comércio",[7]Receitas!$F$17:$F$29,"DI")</f>
        <v>0</v>
      </c>
      <c r="GV118" s="1052">
        <f>SUMIFS([7]Receitas!GU$17:GU$29,[7]Receitas!$E$17:$E$29,"Comércio",[7]Receitas!$F$17:$F$29,"DI")</f>
        <v>0</v>
      </c>
      <c r="GW118" s="1052">
        <f>SUMIFS([7]Receitas!GV$17:GV$29,[7]Receitas!$E$17:$E$29,"Comércio",[7]Receitas!$F$17:$F$29,"DI")</f>
        <v>0</v>
      </c>
      <c r="GX118" s="1052">
        <f>SUMIFS([7]Receitas!GW$17:GW$29,[7]Receitas!$E$17:$E$29,"Comércio",[7]Receitas!$F$17:$F$29,"DI")</f>
        <v>0</v>
      </c>
      <c r="GY118" s="1052">
        <f>SUMIFS([7]Receitas!GX$17:GX$29,[7]Receitas!$E$17:$E$29,"Comércio",[7]Receitas!$F$17:$F$29,"DI")</f>
        <v>0</v>
      </c>
      <c r="GZ118" s="1052">
        <f>SUMIFS([7]Receitas!GY$17:GY$29,[7]Receitas!$E$17:$E$29,"Comércio",[7]Receitas!$F$17:$F$29,"DI")</f>
        <v>0</v>
      </c>
      <c r="HA118" s="1052">
        <f>SUMIFS([7]Receitas!GZ$17:GZ$29,[7]Receitas!$E$17:$E$29,"Comércio",[7]Receitas!$F$17:$F$29,"DI")</f>
        <v>0</v>
      </c>
      <c r="HB118" s="1052">
        <f>SUMIFS([7]Receitas!HA$17:HA$29,[7]Receitas!$E$17:$E$29,"Comércio",[7]Receitas!$F$17:$F$29,"DI")</f>
        <v>0</v>
      </c>
      <c r="HC118" s="1052">
        <f>SUMIFS([7]Receitas!HB$17:HB$29,[7]Receitas!$E$17:$E$29,"Comércio",[7]Receitas!$F$17:$F$29,"DI")</f>
        <v>0</v>
      </c>
      <c r="HD118" s="1052">
        <f>SUMIFS([7]Receitas!HC$17:HC$29,[7]Receitas!$E$17:$E$29,"Comércio",[7]Receitas!$F$17:$F$29,"DI")</f>
        <v>0</v>
      </c>
      <c r="HE118" s="1052">
        <f>SUMIFS([7]Receitas!HD$17:HD$29,[7]Receitas!$E$17:$E$29,"Comércio",[7]Receitas!$F$17:$F$29,"DI")</f>
        <v>0</v>
      </c>
      <c r="HF118" s="1052">
        <f>SUMIFS([7]Receitas!HE$17:HE$29,[7]Receitas!$E$17:$E$29,"Comércio",[7]Receitas!$F$17:$F$29,"DI")</f>
        <v>0</v>
      </c>
      <c r="HG118" s="1052">
        <f>SUMIFS([7]Receitas!HF$17:HF$29,[7]Receitas!$E$17:$E$29,"Comércio",[7]Receitas!$F$17:$F$29,"DI")</f>
        <v>0</v>
      </c>
      <c r="HH118" s="1052">
        <f>SUMIFS([7]Receitas!HG$17:HG$29,[7]Receitas!$E$17:$E$29,"Comércio",[7]Receitas!$F$17:$F$29,"DI")</f>
        <v>0</v>
      </c>
      <c r="HI118" s="1052">
        <f>SUMIFS([7]Receitas!HH$17:HH$29,[7]Receitas!$E$17:$E$29,"Comércio",[7]Receitas!$F$17:$F$29,"DI")</f>
        <v>0</v>
      </c>
      <c r="HJ118" s="1052">
        <f>SUMIFS([7]Receitas!HI$17:HI$29,[7]Receitas!$E$17:$E$29,"Comércio",[7]Receitas!$F$17:$F$29,"DI")</f>
        <v>0</v>
      </c>
      <c r="HK118" s="1052">
        <f>SUMIFS([7]Receitas!HJ$17:HJ$29,[7]Receitas!$E$17:$E$29,"Comércio",[7]Receitas!$F$17:$F$29,"DI")</f>
        <v>0</v>
      </c>
      <c r="HL118" s="1052">
        <f>SUMIFS([7]Receitas!HK$17:HK$29,[7]Receitas!$E$17:$E$29,"Comércio",[7]Receitas!$F$17:$F$29,"DI")</f>
        <v>0</v>
      </c>
      <c r="HM118" s="1052">
        <f>SUMIFS([7]Receitas!HL$17:HL$29,[7]Receitas!$E$17:$E$29,"Comércio",[7]Receitas!$F$17:$F$29,"DI")</f>
        <v>0</v>
      </c>
      <c r="HN118" s="1052">
        <f>SUMIFS([7]Receitas!HM$17:HM$29,[7]Receitas!$E$17:$E$29,"Comércio",[7]Receitas!$F$17:$F$29,"DI")</f>
        <v>0</v>
      </c>
      <c r="HO118" s="1052">
        <f>SUMIFS([7]Receitas!HN$17:HN$29,[7]Receitas!$E$17:$E$29,"Comércio",[7]Receitas!$F$17:$F$29,"DI")</f>
        <v>0</v>
      </c>
      <c r="HP118" s="1052">
        <f>SUMIFS([7]Receitas!HO$17:HO$29,[7]Receitas!$E$17:$E$29,"Comércio",[7]Receitas!$F$17:$F$29,"DI")</f>
        <v>0</v>
      </c>
      <c r="HQ118" s="1052">
        <f>SUMIFS([7]Receitas!HP$17:HP$29,[7]Receitas!$E$17:$E$29,"Comércio",[7]Receitas!$F$17:$F$29,"DI")</f>
        <v>0</v>
      </c>
      <c r="HR118" s="1052">
        <f>SUMIFS([7]Receitas!HQ$17:HQ$29,[7]Receitas!$E$17:$E$29,"Comércio",[7]Receitas!$F$17:$F$29,"DI")</f>
        <v>0</v>
      </c>
      <c r="HS118" s="1052">
        <f>SUMIFS([7]Receitas!HR$17:HR$29,[7]Receitas!$E$17:$E$29,"Comércio",[7]Receitas!$F$17:$F$29,"DI")</f>
        <v>0</v>
      </c>
      <c r="HT118" s="1052">
        <f>SUMIFS([7]Receitas!HS$17:HS$29,[7]Receitas!$E$17:$E$29,"Comércio",[7]Receitas!$F$17:$F$29,"DI")</f>
        <v>0</v>
      </c>
      <c r="HU118" s="1052">
        <f>SUMIFS([7]Receitas!HT$17:HT$29,[7]Receitas!$E$17:$E$29,"Comércio",[7]Receitas!$F$17:$F$29,"DI")</f>
        <v>0</v>
      </c>
      <c r="HV118" s="1052">
        <f>SUMIFS([7]Receitas!HU$17:HU$29,[7]Receitas!$E$17:$E$29,"Comércio",[7]Receitas!$F$17:$F$29,"DI")</f>
        <v>0</v>
      </c>
      <c r="HW118" s="1052">
        <f>SUMIFS([7]Receitas!HV$17:HV$29,[7]Receitas!$E$17:$E$29,"Comércio",[7]Receitas!$F$17:$F$29,"DI")</f>
        <v>0</v>
      </c>
      <c r="HX118" s="1052">
        <f>SUMIFS([7]Receitas!HW$17:HW$29,[7]Receitas!$E$17:$E$29,"Comércio",[7]Receitas!$F$17:$F$29,"DI")</f>
        <v>0</v>
      </c>
      <c r="HY118" s="1052">
        <f>SUMIFS([7]Receitas!HX$17:HX$29,[7]Receitas!$E$17:$E$29,"Comércio",[7]Receitas!$F$17:$F$29,"DI")</f>
        <v>0</v>
      </c>
      <c r="HZ118" s="1052">
        <f>SUMIFS([7]Receitas!HY$17:HY$29,[7]Receitas!$E$17:$E$29,"Comércio",[7]Receitas!$F$17:$F$29,"DI")</f>
        <v>0</v>
      </c>
      <c r="IA118" s="1052">
        <f>SUMIFS([7]Receitas!HZ$17:HZ$29,[7]Receitas!$E$17:$E$29,"Comércio",[7]Receitas!$F$17:$F$29,"DI")</f>
        <v>0</v>
      </c>
      <c r="IB118" s="1052">
        <f>SUMIFS([7]Receitas!IA$17:IA$29,[7]Receitas!$E$17:$E$29,"Comércio",[7]Receitas!$F$17:$F$29,"DI")</f>
        <v>0</v>
      </c>
      <c r="IC118" s="1052">
        <f>SUMIFS([7]Receitas!IB$17:IB$29,[7]Receitas!$E$17:$E$29,"Comércio",[7]Receitas!$F$17:$F$29,"DI")</f>
        <v>0</v>
      </c>
      <c r="ID118" s="1052">
        <f>SUMIFS([7]Receitas!IC$17:IC$29,[7]Receitas!$E$17:$E$29,"Comércio",[7]Receitas!$F$17:$F$29,"DI")</f>
        <v>0</v>
      </c>
      <c r="IE118" s="1052">
        <f>SUMIFS([7]Receitas!ID$17:ID$29,[7]Receitas!$E$17:$E$29,"Comércio",[7]Receitas!$F$17:$F$29,"DI")</f>
        <v>0</v>
      </c>
      <c r="IF118" s="1052">
        <f>SUMIFS([7]Receitas!IE$17:IE$29,[7]Receitas!$E$17:$E$29,"Comércio",[7]Receitas!$F$17:$F$29,"DI")</f>
        <v>0</v>
      </c>
      <c r="IG118" s="1052">
        <f>SUMIFS([7]Receitas!IF$17:IF$29,[7]Receitas!$E$17:$E$29,"Comércio",[7]Receitas!$F$17:$F$29,"DI")</f>
        <v>0</v>
      </c>
      <c r="IH118" s="1052">
        <f>SUMIFS([7]Receitas!IG$17:IG$29,[7]Receitas!$E$17:$E$29,"Comércio",[7]Receitas!$F$17:$F$29,"DI")</f>
        <v>0</v>
      </c>
      <c r="II118" s="1052">
        <f>SUMIFS([7]Receitas!IH$17:IH$29,[7]Receitas!$E$17:$E$29,"Comércio",[7]Receitas!$F$17:$F$29,"DI")</f>
        <v>0</v>
      </c>
      <c r="IJ118" s="1052">
        <f>SUMIFS([7]Receitas!II$17:II$29,[7]Receitas!$E$17:$E$29,"Comércio",[7]Receitas!$F$17:$F$29,"DI")</f>
        <v>0</v>
      </c>
      <c r="IK118" s="1052">
        <f>SUMIFS([7]Receitas!IJ$17:IJ$29,[7]Receitas!$E$17:$E$29,"Comércio",[7]Receitas!$F$17:$F$29,"DI")</f>
        <v>0</v>
      </c>
      <c r="IL118" s="1052">
        <f>SUMIFS([7]Receitas!IK$17:IK$29,[7]Receitas!$E$17:$E$29,"Comércio",[7]Receitas!$F$17:$F$29,"DI")</f>
        <v>0</v>
      </c>
      <c r="IM118" s="1052">
        <f>SUMIFS([7]Receitas!IL$17:IL$29,[7]Receitas!$E$17:$E$29,"Comércio",[7]Receitas!$F$17:$F$29,"DI")</f>
        <v>0</v>
      </c>
      <c r="IN118" s="1052">
        <f>SUMIFS([7]Receitas!IM$17:IM$29,[7]Receitas!$E$17:$E$29,"Comércio",[7]Receitas!$F$17:$F$29,"DI")</f>
        <v>0</v>
      </c>
      <c r="IO118" s="1052">
        <f>SUMIFS([7]Receitas!IN$17:IN$29,[7]Receitas!$E$17:$E$29,"Comércio",[7]Receitas!$F$17:$F$29,"DI")</f>
        <v>0</v>
      </c>
      <c r="IP118" s="1052">
        <f>SUMIFS([7]Receitas!IO$17:IO$29,[7]Receitas!$E$17:$E$29,"Comércio",[7]Receitas!$F$17:$F$29,"DI")</f>
        <v>0</v>
      </c>
      <c r="IQ118" s="1052">
        <f>SUMIFS([7]Receitas!IP$17:IP$29,[7]Receitas!$E$17:$E$29,"Comércio",[7]Receitas!$F$17:$F$29,"DI")</f>
        <v>0</v>
      </c>
      <c r="IR118" s="1052">
        <f>SUMIFS([7]Receitas!IQ$17:IQ$29,[7]Receitas!$E$17:$E$29,"Comércio",[7]Receitas!$F$17:$F$29,"DI")</f>
        <v>0</v>
      </c>
      <c r="IS118" s="1052">
        <f>SUMIFS([7]Receitas!IR$17:IR$29,[7]Receitas!$E$17:$E$29,"Comércio",[7]Receitas!$F$17:$F$29,"DI")</f>
        <v>0</v>
      </c>
      <c r="IT118" s="1052">
        <f>SUMIFS([7]Receitas!IS$17:IS$29,[7]Receitas!$E$17:$E$29,"Comércio",[7]Receitas!$F$17:$F$29,"DI")</f>
        <v>0</v>
      </c>
      <c r="IU118" s="1052">
        <f>SUMIFS([7]Receitas!IT$17:IT$29,[7]Receitas!$E$17:$E$29,"Comércio",[7]Receitas!$F$17:$F$29,"DI")</f>
        <v>0</v>
      </c>
      <c r="IV118" s="1052">
        <f>SUMIFS([7]Receitas!IU$17:IU$29,[7]Receitas!$E$17:$E$29,"Comércio",[7]Receitas!$F$17:$F$29,"DI")</f>
        <v>0</v>
      </c>
      <c r="IW118" s="1052">
        <f>SUMIFS([7]Receitas!IV$17:IV$29,[7]Receitas!$E$17:$E$29,"Comércio",[7]Receitas!$F$17:$F$29,"DI")</f>
        <v>0</v>
      </c>
      <c r="IX118" s="1052">
        <f>SUMIFS([7]Receitas!IW$17:IW$29,[7]Receitas!$E$17:$E$29,"Comércio",[7]Receitas!$F$17:$F$29,"DI")</f>
        <v>0</v>
      </c>
      <c r="IY118" s="1052">
        <f>SUMIFS([7]Receitas!IX$17:IX$29,[7]Receitas!$E$17:$E$29,"Comércio",[7]Receitas!$F$17:$F$29,"DI")</f>
        <v>0</v>
      </c>
      <c r="IZ118" s="1052">
        <f>SUMIFS([7]Receitas!IY$17:IY$29,[7]Receitas!$E$17:$E$29,"Comércio",[7]Receitas!$F$17:$F$29,"DI")</f>
        <v>0</v>
      </c>
      <c r="JA118" s="1052">
        <f>SUMIFS([7]Receitas!IZ$17:IZ$29,[7]Receitas!$E$17:$E$29,"Comércio",[7]Receitas!$F$17:$F$29,"DI")</f>
        <v>0</v>
      </c>
      <c r="JB118" s="1052">
        <f>SUMIFS([7]Receitas!JA$17:JA$29,[7]Receitas!$E$17:$E$29,"Comércio",[7]Receitas!$F$17:$F$29,"DI")</f>
        <v>0</v>
      </c>
      <c r="JC118" s="1052">
        <f>SUMIFS([7]Receitas!JB$17:JB$29,[7]Receitas!$E$17:$E$29,"Comércio",[7]Receitas!$F$17:$F$29,"DI")</f>
        <v>0</v>
      </c>
      <c r="JD118" s="1052">
        <f>SUMIFS([7]Receitas!JC$17:JC$29,[7]Receitas!$E$17:$E$29,"Comércio",[7]Receitas!$F$17:$F$29,"DI")</f>
        <v>0</v>
      </c>
      <c r="JE118" s="1052">
        <f>SUMIFS([7]Receitas!JD$17:JD$29,[7]Receitas!$E$17:$E$29,"Comércio",[7]Receitas!$F$17:$F$29,"DI")</f>
        <v>0</v>
      </c>
      <c r="JF118" s="1052">
        <f>SUMIFS([7]Receitas!JE$17:JE$29,[7]Receitas!$E$17:$E$29,"Comércio",[7]Receitas!$F$17:$F$29,"DI")</f>
        <v>0</v>
      </c>
      <c r="JG118" s="1052">
        <f>SUMIFS([7]Receitas!JF$17:JF$29,[7]Receitas!$E$17:$E$29,"Comércio",[7]Receitas!$F$17:$F$29,"DI")</f>
        <v>0</v>
      </c>
      <c r="JH118" s="1052">
        <f>SUMIFS([7]Receitas!JG$17:JG$29,[7]Receitas!$E$17:$E$29,"Comércio",[7]Receitas!$F$17:$F$29,"DI")</f>
        <v>0</v>
      </c>
      <c r="JI118" s="1052">
        <f>SUMIFS([7]Receitas!JH$17:JH$29,[7]Receitas!$E$17:$E$29,"Comércio",[7]Receitas!$F$17:$F$29,"DI")</f>
        <v>0</v>
      </c>
      <c r="JJ118" s="1052">
        <f>SUMIFS([7]Receitas!JI$17:JI$29,[7]Receitas!$E$17:$E$29,"Comércio",[7]Receitas!$F$17:$F$29,"DI")</f>
        <v>0</v>
      </c>
      <c r="JK118" s="1052">
        <f>SUMIFS([7]Receitas!JJ$17:JJ$29,[7]Receitas!$E$17:$E$29,"Comércio",[7]Receitas!$F$17:$F$29,"DI")</f>
        <v>0</v>
      </c>
      <c r="JL118" s="1052">
        <f>SUMIFS([7]Receitas!JK$17:JK$29,[7]Receitas!$E$17:$E$29,"Comércio",[7]Receitas!$F$17:$F$29,"DI")</f>
        <v>0</v>
      </c>
      <c r="JM118" s="1052">
        <f>SUMIFS([7]Receitas!JL$17:JL$29,[7]Receitas!$E$17:$E$29,"Comércio",[7]Receitas!$F$17:$F$29,"DI")</f>
        <v>0</v>
      </c>
      <c r="JN118" s="1052">
        <f>SUMIFS([7]Receitas!JM$17:JM$29,[7]Receitas!$E$17:$E$29,"Comércio",[7]Receitas!$F$17:$F$29,"DI")</f>
        <v>0</v>
      </c>
      <c r="JO118" s="1052">
        <f>SUMIFS([7]Receitas!JN$17:JN$29,[7]Receitas!$E$17:$E$29,"Comércio",[7]Receitas!$F$17:$F$29,"DI")</f>
        <v>0</v>
      </c>
      <c r="JP118" s="1052">
        <f>SUMIFS([7]Receitas!JO$17:JO$29,[7]Receitas!$E$17:$E$29,"Comércio",[7]Receitas!$F$17:$F$29,"DI")</f>
        <v>0</v>
      </c>
      <c r="JQ118" s="1052">
        <f>SUMIFS([7]Receitas!JP$17:JP$29,[7]Receitas!$E$17:$E$29,"Comércio",[7]Receitas!$F$17:$F$29,"DI")</f>
        <v>0</v>
      </c>
      <c r="JR118" s="1052">
        <f>SUMIFS([7]Receitas!JQ$17:JQ$29,[7]Receitas!$E$17:$E$29,"Comércio",[7]Receitas!$F$17:$F$29,"DI")</f>
        <v>0</v>
      </c>
      <c r="JS118" s="1052">
        <f>SUMIFS([7]Receitas!JR$17:JR$29,[7]Receitas!$E$17:$E$29,"Comércio",[7]Receitas!$F$17:$F$29,"DI")</f>
        <v>0</v>
      </c>
      <c r="JT118" s="1052">
        <f>SUMIFS([7]Receitas!JS$17:JS$29,[7]Receitas!$E$17:$E$29,"Comércio",[7]Receitas!$F$17:$F$29,"DI")</f>
        <v>0</v>
      </c>
      <c r="JU118" s="1052">
        <f>SUMIFS([7]Receitas!JT$17:JT$29,[7]Receitas!$E$17:$E$29,"Comércio",[7]Receitas!$F$17:$F$29,"DI")</f>
        <v>0</v>
      </c>
      <c r="JV118" s="1052">
        <f>SUMIFS([7]Receitas!JU$17:JU$29,[7]Receitas!$E$17:$E$29,"Comércio",[7]Receitas!$F$17:$F$29,"DI")</f>
        <v>0</v>
      </c>
      <c r="JW118" s="1052">
        <f>SUMIFS([7]Receitas!JV$17:JV$29,[7]Receitas!$E$17:$E$29,"Comércio",[7]Receitas!$F$17:$F$29,"DI")</f>
        <v>0</v>
      </c>
      <c r="JX118" s="1052">
        <f>SUMIFS([7]Receitas!JW$17:JW$29,[7]Receitas!$E$17:$E$29,"Comércio",[7]Receitas!$F$17:$F$29,"DI")</f>
        <v>0</v>
      </c>
      <c r="JY118" s="1052">
        <f>SUMIFS([7]Receitas!JX$17:JX$29,[7]Receitas!$E$17:$E$29,"Comércio",[7]Receitas!$F$17:$F$29,"DI")</f>
        <v>0</v>
      </c>
      <c r="JZ118" s="1052">
        <f>SUMIFS([7]Receitas!JY$17:JY$29,[7]Receitas!$E$17:$E$29,"Comércio",[7]Receitas!$F$17:$F$29,"DI")</f>
        <v>0</v>
      </c>
      <c r="KA118" s="1052">
        <f>SUMIFS([7]Receitas!JZ$17:JZ$29,[7]Receitas!$E$17:$E$29,"Comércio",[7]Receitas!$F$17:$F$29,"DI")</f>
        <v>0</v>
      </c>
      <c r="KB118" s="1052">
        <f>SUMIFS([7]Receitas!KA$17:KA$29,[7]Receitas!$E$17:$E$29,"Comércio",[7]Receitas!$F$17:$F$29,"DI")</f>
        <v>0</v>
      </c>
      <c r="KC118" s="1052">
        <f>SUMIFS([7]Receitas!KB$17:KB$29,[7]Receitas!$E$17:$E$29,"Comércio",[7]Receitas!$F$17:$F$29,"DI")</f>
        <v>0</v>
      </c>
      <c r="KD118" s="1052">
        <f>SUMIFS([7]Receitas!KC$17:KC$29,[7]Receitas!$E$17:$E$29,"Comércio",[7]Receitas!$F$17:$F$29,"DI")</f>
        <v>0</v>
      </c>
      <c r="KE118" s="1052">
        <f>SUMIFS([7]Receitas!KD$17:KD$29,[7]Receitas!$E$17:$E$29,"Comércio",[7]Receitas!$F$17:$F$29,"DI")</f>
        <v>0</v>
      </c>
      <c r="KF118" s="1052">
        <f>SUMIFS([7]Receitas!KE$17:KE$29,[7]Receitas!$E$17:$E$29,"Comércio",[7]Receitas!$F$17:$F$29,"DI")</f>
        <v>0</v>
      </c>
      <c r="KG118" s="1052">
        <f>SUMIFS([7]Receitas!KF$17:KF$29,[7]Receitas!$E$17:$E$29,"Comércio",[7]Receitas!$F$17:$F$29,"DI")</f>
        <v>0</v>
      </c>
      <c r="KH118" s="1052">
        <f>SUMIFS([7]Receitas!KG$17:KG$29,[7]Receitas!$E$17:$E$29,"Comércio",[7]Receitas!$F$17:$F$29,"DI")</f>
        <v>0</v>
      </c>
      <c r="KI118" s="1052">
        <f>SUMIFS([7]Receitas!KH$17:KH$29,[7]Receitas!$E$17:$E$29,"Comércio",[7]Receitas!$F$17:$F$29,"DI")</f>
        <v>0</v>
      </c>
      <c r="KJ118" s="1052">
        <f>SUMIFS([7]Receitas!KI$17:KI$29,[7]Receitas!$E$17:$E$29,"Comércio",[7]Receitas!$F$17:$F$29,"DI")</f>
        <v>0</v>
      </c>
      <c r="KK118" s="1052">
        <f>SUMIFS([7]Receitas!KJ$17:KJ$29,[7]Receitas!$E$17:$E$29,"Comércio",[7]Receitas!$F$17:$F$29,"DI")</f>
        <v>0</v>
      </c>
      <c r="KL118" s="1052">
        <f>SUMIFS([7]Receitas!KK$17:KK$29,[7]Receitas!$E$17:$E$29,"Comércio",[7]Receitas!$F$17:$F$29,"DI")</f>
        <v>0</v>
      </c>
      <c r="KM118" s="1052">
        <f>SUMIFS([7]Receitas!KL$17:KL$29,[7]Receitas!$E$17:$E$29,"Comércio",[7]Receitas!$F$17:$F$29,"DI")</f>
        <v>0</v>
      </c>
      <c r="KN118" s="1052">
        <f>SUMIFS([7]Receitas!KM$17:KM$29,[7]Receitas!$E$17:$E$29,"Comércio",[7]Receitas!$F$17:$F$29,"DI")</f>
        <v>0</v>
      </c>
      <c r="KO118" s="1052">
        <f>SUMIFS([7]Receitas!KN$17:KN$29,[7]Receitas!$E$17:$E$29,"Comércio",[7]Receitas!$F$17:$F$29,"DI")</f>
        <v>0</v>
      </c>
      <c r="KP118" s="1052">
        <f>SUMIFS([7]Receitas!KO$17:KO$29,[7]Receitas!$E$17:$E$29,"Comércio",[7]Receitas!$F$17:$F$29,"DI")</f>
        <v>0</v>
      </c>
      <c r="KQ118" s="1052">
        <f>SUMIFS([7]Receitas!KP$17:KP$29,[7]Receitas!$E$17:$E$29,"Comércio",[7]Receitas!$F$17:$F$29,"DI")</f>
        <v>0</v>
      </c>
      <c r="KR118" s="1052">
        <f>SUMIFS([7]Receitas!KQ$17:KQ$29,[7]Receitas!$E$17:$E$29,"Comércio",[7]Receitas!$F$17:$F$29,"DI")</f>
        <v>0</v>
      </c>
      <c r="KS118" s="1052">
        <f>SUMIFS([7]Receitas!KR$17:KR$29,[7]Receitas!$E$17:$E$29,"Comércio",[7]Receitas!$F$17:$F$29,"DI")</f>
        <v>0</v>
      </c>
      <c r="KT118" s="1052">
        <f>SUMIFS([7]Receitas!KS$17:KS$29,[7]Receitas!$E$17:$E$29,"Comércio",[7]Receitas!$F$17:$F$29,"DI")</f>
        <v>0</v>
      </c>
      <c r="KU118" s="1052">
        <f>SUMIFS([7]Receitas!KT$17:KT$29,[7]Receitas!$E$17:$E$29,"Comércio",[7]Receitas!$F$17:$F$29,"DI")</f>
        <v>0</v>
      </c>
      <c r="KV118" s="1052">
        <f>SUMIFS([7]Receitas!KU$17:KU$29,[7]Receitas!$E$17:$E$29,"Comércio",[7]Receitas!$F$17:$F$29,"DI")</f>
        <v>0</v>
      </c>
      <c r="KW118" s="1052">
        <f>SUMIFS([7]Receitas!KV$17:KV$29,[7]Receitas!$E$17:$E$29,"Comércio",[7]Receitas!$F$17:$F$29,"DI")</f>
        <v>0</v>
      </c>
      <c r="KX118" s="1052">
        <f>SUMIFS([7]Receitas!KW$17:KW$29,[7]Receitas!$E$17:$E$29,"Comércio",[7]Receitas!$F$17:$F$29,"DI")</f>
        <v>0</v>
      </c>
      <c r="KY118" s="1052">
        <f>SUMIFS([7]Receitas!KX$17:KX$29,[7]Receitas!$E$17:$E$29,"Comércio",[7]Receitas!$F$17:$F$29,"DI")</f>
        <v>0</v>
      </c>
      <c r="KZ118" s="1052">
        <f>SUMIFS([7]Receitas!KY$17:KY$29,[7]Receitas!$E$17:$E$29,"Comércio",[7]Receitas!$F$17:$F$29,"DI")</f>
        <v>0</v>
      </c>
      <c r="LA118" s="1052">
        <f>SUMIFS([7]Receitas!KZ$17:KZ$29,[7]Receitas!$E$17:$E$29,"Comércio",[7]Receitas!$F$17:$F$29,"DI")</f>
        <v>0</v>
      </c>
      <c r="LB118" s="1052">
        <f>SUMIFS([7]Receitas!LA$17:LA$29,[7]Receitas!$E$17:$E$29,"Comércio",[7]Receitas!$F$17:$F$29,"DI")</f>
        <v>0</v>
      </c>
      <c r="LC118" s="1052">
        <f>SUMIFS([7]Receitas!LB$17:LB$29,[7]Receitas!$E$17:$E$29,"Comércio",[7]Receitas!$F$17:$F$29,"DI")</f>
        <v>0</v>
      </c>
      <c r="LD118" s="1052">
        <f>SUMIFS([7]Receitas!LC$17:LC$29,[7]Receitas!$E$17:$E$29,"Comércio",[7]Receitas!$F$17:$F$29,"DI")</f>
        <v>0</v>
      </c>
      <c r="LE118" s="1052">
        <f>SUMIFS([7]Receitas!LD$17:LD$29,[7]Receitas!$E$17:$E$29,"Comércio",[7]Receitas!$F$17:$F$29,"DI")</f>
        <v>0</v>
      </c>
      <c r="LF118" s="1052">
        <f>SUMIFS([7]Receitas!LE$17:LE$29,[7]Receitas!$E$17:$E$29,"Comércio",[7]Receitas!$F$17:$F$29,"DI")</f>
        <v>0</v>
      </c>
      <c r="LG118" s="1052">
        <f>SUMIFS([7]Receitas!LF$17:LF$29,[7]Receitas!$E$17:$E$29,"Comércio",[7]Receitas!$F$17:$F$29,"DI")</f>
        <v>0</v>
      </c>
      <c r="LH118" s="1052">
        <f>SUMIFS([7]Receitas!LG$17:LG$29,[7]Receitas!$E$17:$E$29,"Comércio",[7]Receitas!$F$17:$F$29,"DI")</f>
        <v>0</v>
      </c>
      <c r="LI118" s="1052">
        <f>SUMIFS([7]Receitas!LH$17:LH$29,[7]Receitas!$E$17:$E$29,"Comércio",[7]Receitas!$F$17:$F$29,"DI")</f>
        <v>0</v>
      </c>
      <c r="LJ118" s="1052">
        <f>SUMIFS([7]Receitas!LI$17:LI$29,[7]Receitas!$E$17:$E$29,"Comércio",[7]Receitas!$F$17:$F$29,"DI")</f>
        <v>0</v>
      </c>
      <c r="LK118" s="1052">
        <f>SUMIFS([7]Receitas!LJ$17:LJ$29,[7]Receitas!$E$17:$E$29,"Comércio",[7]Receitas!$F$17:$F$29,"DI")</f>
        <v>0</v>
      </c>
      <c r="LL118" s="1052">
        <f>SUMIFS([7]Receitas!LK$17:LK$29,[7]Receitas!$E$17:$E$29,"Comércio",[7]Receitas!$F$17:$F$29,"DI")</f>
        <v>0</v>
      </c>
      <c r="LM118" s="1052">
        <f>SUMIFS([7]Receitas!LL$17:LL$29,[7]Receitas!$E$17:$E$29,"Comércio",[7]Receitas!$F$17:$F$29,"DI")</f>
        <v>0</v>
      </c>
      <c r="LN118" s="1052">
        <f>SUMIFS([7]Receitas!LM$17:LM$29,[7]Receitas!$E$17:$E$29,"Comércio",[7]Receitas!$F$17:$F$29,"DI")</f>
        <v>0</v>
      </c>
      <c r="LO118" s="1052">
        <f>SUMIFS([7]Receitas!LN$17:LN$29,[7]Receitas!$E$17:$E$29,"Comércio",[7]Receitas!$F$17:$F$29,"DI")</f>
        <v>0</v>
      </c>
      <c r="LP118" s="1052">
        <f>SUMIFS([7]Receitas!LO$17:LO$29,[7]Receitas!$E$17:$E$29,"Comércio",[7]Receitas!$F$17:$F$29,"DI")</f>
        <v>0</v>
      </c>
      <c r="LQ118" s="1052">
        <f>SUMIFS([7]Receitas!LP$17:LP$29,[7]Receitas!$E$17:$E$29,"Comércio",[7]Receitas!$F$17:$F$29,"DI")</f>
        <v>0</v>
      </c>
      <c r="LR118" s="1052">
        <f>SUMIFS([7]Receitas!LQ$17:LQ$29,[7]Receitas!$E$17:$E$29,"Comércio",[7]Receitas!$F$17:$F$29,"DI")</f>
        <v>0</v>
      </c>
      <c r="LS118" s="1052">
        <f>SUMIFS([7]Receitas!LR$17:LR$29,[7]Receitas!$E$17:$E$29,"Comércio",[7]Receitas!$F$17:$F$29,"DI")</f>
        <v>0</v>
      </c>
      <c r="LT118" s="1052">
        <f>SUMIFS([7]Receitas!LS$17:LS$29,[7]Receitas!$E$17:$E$29,"Comércio",[7]Receitas!$F$17:$F$29,"DI")</f>
        <v>0</v>
      </c>
      <c r="LU118" s="1052">
        <f>SUMIFS([7]Receitas!LT$17:LT$29,[7]Receitas!$E$17:$E$29,"Comércio",[7]Receitas!$F$17:$F$29,"DI")</f>
        <v>0</v>
      </c>
      <c r="LV118" s="1052">
        <f>SUMIFS([7]Receitas!LU$17:LU$29,[7]Receitas!$E$17:$E$29,"Comércio",[7]Receitas!$F$17:$F$29,"DI")</f>
        <v>0</v>
      </c>
      <c r="LW118" s="1052">
        <f>SUMIFS([7]Receitas!LV$17:LV$29,[7]Receitas!$E$17:$E$29,"Comércio",[7]Receitas!$F$17:$F$29,"DI")</f>
        <v>0</v>
      </c>
      <c r="LX118" s="1052">
        <f>SUMIFS([7]Receitas!LW$17:LW$29,[7]Receitas!$E$17:$E$29,"Comércio",[7]Receitas!$F$17:$F$29,"DI")</f>
        <v>0</v>
      </c>
      <c r="LY118" s="1052">
        <f>SUMIFS([7]Receitas!LX$17:LX$29,[7]Receitas!$E$17:$E$29,"Comércio",[7]Receitas!$F$17:$F$29,"DI")</f>
        <v>0</v>
      </c>
      <c r="LZ118" s="1052">
        <f>SUMIFS([7]Receitas!LY$17:LY$29,[7]Receitas!$E$17:$E$29,"Comércio",[7]Receitas!$F$17:$F$29,"DI")</f>
        <v>0</v>
      </c>
      <c r="MA118" s="1052">
        <f>SUMIFS([7]Receitas!LZ$17:LZ$29,[7]Receitas!$E$17:$E$29,"Comércio",[7]Receitas!$F$17:$F$29,"DI")</f>
        <v>0</v>
      </c>
      <c r="MB118" s="1052">
        <f>SUMIFS([7]Receitas!MA$17:MA$29,[7]Receitas!$E$17:$E$29,"Comércio",[7]Receitas!$F$17:$F$29,"DI")</f>
        <v>0</v>
      </c>
      <c r="MC118" s="1052">
        <f>SUMIFS([7]Receitas!MB$17:MB$29,[7]Receitas!$E$17:$E$29,"Comércio",[7]Receitas!$F$17:$F$29,"DI")</f>
        <v>0</v>
      </c>
      <c r="MD118" s="1052">
        <f>SUMIFS([7]Receitas!MC$17:MC$29,[7]Receitas!$E$17:$E$29,"Comércio",[7]Receitas!$F$17:$F$29,"DI")</f>
        <v>0</v>
      </c>
      <c r="ME118" s="1052">
        <f>SUMIFS([7]Receitas!MD$17:MD$29,[7]Receitas!$E$17:$E$29,"Comércio",[7]Receitas!$F$17:$F$29,"DI")</f>
        <v>0</v>
      </c>
      <c r="MF118" s="1052">
        <f>SUMIFS([7]Receitas!ME$17:ME$29,[7]Receitas!$E$17:$E$29,"Comércio",[7]Receitas!$F$17:$F$29,"DI")</f>
        <v>0</v>
      </c>
      <c r="MG118" s="1052">
        <f>SUMIFS([7]Receitas!MF$17:MF$29,[7]Receitas!$E$17:$E$29,"Comércio",[7]Receitas!$F$17:$F$29,"DI")</f>
        <v>0</v>
      </c>
      <c r="MH118" s="1052">
        <f>SUMIFS([7]Receitas!MG$17:MG$29,[7]Receitas!$E$17:$E$29,"Comércio",[7]Receitas!$F$17:$F$29,"DI")</f>
        <v>0</v>
      </c>
      <c r="MI118" s="1052">
        <f>SUMIFS([7]Receitas!MH$17:MH$29,[7]Receitas!$E$17:$E$29,"Comércio",[7]Receitas!$F$17:$F$29,"DI")</f>
        <v>0</v>
      </c>
      <c r="MJ118" s="1052">
        <f>SUMIFS([7]Receitas!MI$17:MI$29,[7]Receitas!$E$17:$E$29,"Comércio",[7]Receitas!$F$17:$F$29,"DI")</f>
        <v>0</v>
      </c>
      <c r="MK118" s="1052">
        <f>SUMIFS([7]Receitas!MJ$17:MJ$29,[7]Receitas!$E$17:$E$29,"Comércio",[7]Receitas!$F$17:$F$29,"DI")</f>
        <v>0</v>
      </c>
      <c r="ML118" s="1052">
        <f>SUMIFS([7]Receitas!MK$17:MK$29,[7]Receitas!$E$17:$E$29,"Comércio",[7]Receitas!$F$17:$F$29,"DI")</f>
        <v>0</v>
      </c>
      <c r="MM118" s="1052">
        <f>SUMIFS([7]Receitas!ML$17:ML$29,[7]Receitas!$E$17:$E$29,"Comércio",[7]Receitas!$F$17:$F$29,"DI")</f>
        <v>0</v>
      </c>
      <c r="MN118" s="1052">
        <f>SUMIFS([7]Receitas!MM$17:MM$29,[7]Receitas!$E$17:$E$29,"Comércio",[7]Receitas!$F$17:$F$29,"DI")</f>
        <v>0</v>
      </c>
      <c r="MO118" s="1052">
        <f>SUMIFS([7]Receitas!MN$17:MN$29,[7]Receitas!$E$17:$E$29,"Comércio",[7]Receitas!$F$17:$F$29,"DI")</f>
        <v>0</v>
      </c>
      <c r="MP118" s="1052">
        <f>SUMIFS([7]Receitas!MO$17:MO$29,[7]Receitas!$E$17:$E$29,"Comércio",[7]Receitas!$F$17:$F$29,"DI")</f>
        <v>0</v>
      </c>
      <c r="MQ118" s="1052">
        <f>SUMIFS([7]Receitas!MP$17:MP$29,[7]Receitas!$E$17:$E$29,"Comércio",[7]Receitas!$F$17:$F$29,"DI")</f>
        <v>0</v>
      </c>
      <c r="MR118" s="1052">
        <f>SUMIFS([7]Receitas!MQ$17:MQ$29,[7]Receitas!$E$17:$E$29,"Comércio",[7]Receitas!$F$17:$F$29,"DI")</f>
        <v>0</v>
      </c>
      <c r="MS118" s="1052">
        <f>SUMIFS([7]Receitas!MR$17:MR$29,[7]Receitas!$E$17:$E$29,"Comércio",[7]Receitas!$F$17:$F$29,"DI")</f>
        <v>0</v>
      </c>
      <c r="MT118" s="1052">
        <f>SUMIFS([7]Receitas!MS$17:MS$29,[7]Receitas!$E$17:$E$29,"Comércio",[7]Receitas!$F$17:$F$29,"DI")</f>
        <v>0</v>
      </c>
      <c r="MU118" s="1052">
        <f>SUMIFS([7]Receitas!MT$17:MT$29,[7]Receitas!$E$17:$E$29,"Comércio",[7]Receitas!$F$17:$F$29,"DI")</f>
        <v>0</v>
      </c>
      <c r="MV118" s="1052">
        <f>SUMIFS([7]Receitas!MU$17:MU$29,[7]Receitas!$E$17:$E$29,"Comércio",[7]Receitas!$F$17:$F$29,"DI")</f>
        <v>0</v>
      </c>
      <c r="MW118" s="1052">
        <f>SUMIFS([7]Receitas!MV$17:MV$29,[7]Receitas!$E$17:$E$29,"Comércio",[7]Receitas!$F$17:$F$29,"DI")</f>
        <v>0</v>
      </c>
      <c r="MX118" s="1052">
        <f>SUMIFS([7]Receitas!MW$17:MW$29,[7]Receitas!$E$17:$E$29,"Comércio",[7]Receitas!$F$17:$F$29,"DI")</f>
        <v>0</v>
      </c>
      <c r="MY118" s="1052">
        <f>SUMIFS([7]Receitas!MX$17:MX$29,[7]Receitas!$E$17:$E$29,"Comércio",[7]Receitas!$F$17:$F$29,"DI")</f>
        <v>0</v>
      </c>
      <c r="MZ118" s="1052">
        <f>SUMIFS([7]Receitas!MY$17:MY$29,[7]Receitas!$E$17:$E$29,"Comércio",[7]Receitas!$F$17:$F$29,"DI")</f>
        <v>0</v>
      </c>
      <c r="NA118" s="1052">
        <f>SUMIFS([7]Receitas!MZ$17:MZ$29,[7]Receitas!$E$17:$E$29,"Comércio",[7]Receitas!$F$17:$F$29,"DI")</f>
        <v>0</v>
      </c>
      <c r="NB118" s="1052">
        <f>SUMIFS([7]Receitas!NA$17:NA$29,[7]Receitas!$E$17:$E$29,"Comércio",[7]Receitas!$F$17:$F$29,"DI")</f>
        <v>0</v>
      </c>
      <c r="NC118" s="1052">
        <f>SUMIFS([7]Receitas!NB$17:NB$29,[7]Receitas!$E$17:$E$29,"Comércio",[7]Receitas!$F$17:$F$29,"DI")</f>
        <v>0</v>
      </c>
      <c r="ND118" s="1052">
        <f>SUMIFS([7]Receitas!NC$17:NC$29,[7]Receitas!$E$17:$E$29,"Comércio",[7]Receitas!$F$17:$F$29,"DI")</f>
        <v>0</v>
      </c>
      <c r="NE118" s="1052">
        <f>SUMIFS([7]Receitas!ND$17:ND$29,[7]Receitas!$E$17:$E$29,"Comércio",[7]Receitas!$F$17:$F$29,"DI")</f>
        <v>0</v>
      </c>
      <c r="NF118" s="1052">
        <f>SUMIFS([7]Receitas!NE$17:NE$29,[7]Receitas!$E$17:$E$29,"Comércio",[7]Receitas!$F$17:$F$29,"DI")</f>
        <v>0</v>
      </c>
      <c r="NG118" s="1052">
        <f>SUMIFS([7]Receitas!NF$17:NF$29,[7]Receitas!$E$17:$E$29,"Comércio",[7]Receitas!$F$17:$F$29,"DI")</f>
        <v>0</v>
      </c>
      <c r="NH118" s="1052">
        <f>SUMIFS([7]Receitas!NG$17:NG$29,[7]Receitas!$E$17:$E$29,"Comércio",[7]Receitas!$F$17:$F$29,"DI")</f>
        <v>0</v>
      </c>
      <c r="NI118" s="1052">
        <f>SUMIFS([7]Receitas!NH$17:NH$29,[7]Receitas!$E$17:$E$29,"Comércio",[7]Receitas!$F$17:$F$29,"DI")</f>
        <v>0</v>
      </c>
      <c r="NJ118" s="1052">
        <f>SUMIFS([7]Receitas!NI$17:NI$29,[7]Receitas!$E$17:$E$29,"Comércio",[7]Receitas!$F$17:$F$29,"DI")</f>
        <v>0</v>
      </c>
      <c r="NK118" s="1052">
        <f>SUMIFS([7]Receitas!NJ$17:NJ$29,[7]Receitas!$E$17:$E$29,"Comércio",[7]Receitas!$F$17:$F$29,"DI")</f>
        <v>0</v>
      </c>
      <c r="NL118" s="1052">
        <f>SUMIFS([7]Receitas!NK$17:NK$29,[7]Receitas!$E$17:$E$29,"Comércio",[7]Receitas!$F$17:$F$29,"DI")</f>
        <v>0</v>
      </c>
      <c r="NM118" s="1052">
        <f>SUMIFS([7]Receitas!NL$17:NL$29,[7]Receitas!$E$17:$E$29,"Comércio",[7]Receitas!$F$17:$F$29,"DI")</f>
        <v>0</v>
      </c>
      <c r="NN118" s="1052">
        <f>SUMIFS([7]Receitas!NM$17:NM$29,[7]Receitas!$E$17:$E$29,"Comércio",[7]Receitas!$F$17:$F$29,"DI")</f>
        <v>0</v>
      </c>
      <c r="NO118" s="1052">
        <f>SUMIFS([7]Receitas!NN$17:NN$29,[7]Receitas!$E$17:$E$29,"Comércio",[7]Receitas!$F$17:$F$29,"DI")</f>
        <v>0</v>
      </c>
      <c r="NP118" s="1052">
        <f>SUMIFS([7]Receitas!NO$17:NO$29,[7]Receitas!$E$17:$E$29,"Comércio",[7]Receitas!$F$17:$F$29,"DI")</f>
        <v>0</v>
      </c>
      <c r="NQ118" s="1052">
        <f>SUMIFS([7]Receitas!NP$17:NP$29,[7]Receitas!$E$17:$E$29,"Comércio",[7]Receitas!$F$17:$F$29,"DI")</f>
        <v>0</v>
      </c>
      <c r="NR118" s="1052">
        <f>SUMIFS([7]Receitas!NQ$17:NQ$29,[7]Receitas!$E$17:$E$29,"Comércio",[7]Receitas!$F$17:$F$29,"DI")</f>
        <v>0</v>
      </c>
      <c r="NS118" s="1052">
        <f>SUMIFS([7]Receitas!NR$17:NR$29,[7]Receitas!$E$17:$E$29,"Comércio",[7]Receitas!$F$17:$F$29,"DI")</f>
        <v>0</v>
      </c>
      <c r="NT118" s="1052">
        <f>SUMIFS([7]Receitas!NS$17:NS$29,[7]Receitas!$E$17:$E$29,"Comércio",[7]Receitas!$F$17:$F$29,"DI")</f>
        <v>0</v>
      </c>
      <c r="NU118" s="1052">
        <f>SUMIFS([7]Receitas!NT$17:NT$29,[7]Receitas!$E$17:$E$29,"Comércio",[7]Receitas!$F$17:$F$29,"DI")</f>
        <v>0</v>
      </c>
      <c r="NV118" s="1052">
        <f>SUMIFS([7]Receitas!NU$17:NU$29,[7]Receitas!$E$17:$E$29,"Comércio",[7]Receitas!$F$17:$F$29,"DI")</f>
        <v>0</v>
      </c>
      <c r="NW118" s="1052">
        <f>SUMIFS([7]Receitas!NV$17:NV$29,[7]Receitas!$E$17:$E$29,"Comércio",[7]Receitas!$F$17:$F$29,"DI")</f>
        <v>0</v>
      </c>
      <c r="NX118" s="1052">
        <f>SUMIFS([7]Receitas!NW$17:NW$29,[7]Receitas!$E$17:$E$29,"Comércio",[7]Receitas!$F$17:$F$29,"DI")</f>
        <v>0</v>
      </c>
      <c r="NY118" s="1052">
        <f>SUMIFS([7]Receitas!NX$17:NX$29,[7]Receitas!$E$17:$E$29,"Comércio",[7]Receitas!$F$17:$F$29,"DI")</f>
        <v>0</v>
      </c>
      <c r="NZ118" s="1052">
        <f>SUMIFS([7]Receitas!NY$17:NY$29,[7]Receitas!$E$17:$E$29,"Comércio",[7]Receitas!$F$17:$F$29,"DI")</f>
        <v>0</v>
      </c>
      <c r="OA118" s="1052">
        <f>SUMIFS([7]Receitas!NZ$17:NZ$29,[7]Receitas!$E$17:$E$29,"Comércio",[7]Receitas!$F$17:$F$29,"DI")</f>
        <v>0</v>
      </c>
      <c r="OB118" s="1052">
        <f>SUMIFS([7]Receitas!OA$17:OA$29,[7]Receitas!$E$17:$E$29,"Comércio",[7]Receitas!$F$17:$F$29,"DI")</f>
        <v>0</v>
      </c>
      <c r="OC118" s="1052">
        <f>SUMIFS([7]Receitas!OB$17:OB$29,[7]Receitas!$E$17:$E$29,"Comércio",[7]Receitas!$F$17:$F$29,"DI")</f>
        <v>0</v>
      </c>
      <c r="OD118" s="1052">
        <f>SUMIFS([7]Receitas!OC$17:OC$29,[7]Receitas!$E$17:$E$29,"Comércio",[7]Receitas!$F$17:$F$29,"DI")</f>
        <v>0</v>
      </c>
      <c r="OE118" s="1052">
        <f>SUMIFS([7]Receitas!OD$17:OD$29,[7]Receitas!$E$17:$E$29,"Comércio",[7]Receitas!$F$17:$F$29,"DI")</f>
        <v>0</v>
      </c>
      <c r="OF118" s="1052">
        <f>SUMIFS([7]Receitas!OE$17:OE$29,[7]Receitas!$E$17:$E$29,"Comércio",[7]Receitas!$F$17:$F$29,"DI")</f>
        <v>0</v>
      </c>
      <c r="OG118" s="1052">
        <f>SUMIFS([7]Receitas!OF$17:OF$29,[7]Receitas!$E$17:$E$29,"Comércio",[7]Receitas!$F$17:$F$29,"DI")</f>
        <v>0</v>
      </c>
      <c r="OH118" s="1052">
        <f>SUMIFS([7]Receitas!OG$17:OG$29,[7]Receitas!$E$17:$E$29,"Comércio",[7]Receitas!$F$17:$F$29,"DI")</f>
        <v>0</v>
      </c>
      <c r="OI118" s="1052">
        <f>SUMIFS([7]Receitas!OH$17:OH$29,[7]Receitas!$E$17:$E$29,"Comércio",[7]Receitas!$F$17:$F$29,"DI")</f>
        <v>0</v>
      </c>
      <c r="OJ118" s="1052">
        <f>SUMIFS([7]Receitas!OI$17:OI$29,[7]Receitas!$E$17:$E$29,"Comércio",[7]Receitas!$F$17:$F$29,"DI")</f>
        <v>0</v>
      </c>
      <c r="OK118" s="1052">
        <f>SUMIFS([7]Receitas!OJ$17:OJ$29,[7]Receitas!$E$17:$E$29,"Comércio",[7]Receitas!$F$17:$F$29,"DI")</f>
        <v>0</v>
      </c>
      <c r="OL118" s="1052">
        <f>SUMIFS([7]Receitas!OK$17:OK$29,[7]Receitas!$E$17:$E$29,"Comércio",[7]Receitas!$F$17:$F$29,"DI")</f>
        <v>0</v>
      </c>
      <c r="OM118" s="1052">
        <f>SUMIFS([7]Receitas!OL$17:OL$29,[7]Receitas!$E$17:$E$29,"Comércio",[7]Receitas!$F$17:$F$29,"DI")</f>
        <v>0</v>
      </c>
      <c r="ON118" s="1052">
        <f>SUMIFS([7]Receitas!OM$17:OM$29,[7]Receitas!$E$17:$E$29,"Comércio",[7]Receitas!$F$17:$F$29,"DI")</f>
        <v>0</v>
      </c>
      <c r="OO118" s="1052">
        <f>SUMIFS([7]Receitas!ON$17:ON$29,[7]Receitas!$E$17:$E$29,"Comércio",[7]Receitas!$F$17:$F$29,"DI")</f>
        <v>0</v>
      </c>
      <c r="OP118" s="1052">
        <f>SUMIFS([7]Receitas!OO$17:OO$29,[7]Receitas!$E$17:$E$29,"Comércio",[7]Receitas!$F$17:$F$29,"DI")</f>
        <v>0</v>
      </c>
      <c r="OQ118" s="1052">
        <f>SUMIFS([7]Receitas!OP$17:OP$29,[7]Receitas!$E$17:$E$29,"Comércio",[7]Receitas!$F$17:$F$29,"DI")</f>
        <v>0</v>
      </c>
      <c r="OR118" s="1052">
        <f>SUMIFS([7]Receitas!OQ$17:OQ$29,[7]Receitas!$E$17:$E$29,"Comércio",[7]Receitas!$F$17:$F$29,"DI")</f>
        <v>0</v>
      </c>
      <c r="OS118" s="1052">
        <f>SUMIFS([7]Receitas!OR$17:OR$29,[7]Receitas!$E$17:$E$29,"Comércio",[7]Receitas!$F$17:$F$29,"DI")</f>
        <v>0</v>
      </c>
      <c r="OT118" s="1052">
        <f>SUMIFS([7]Receitas!OS$17:OS$29,[7]Receitas!$E$17:$E$29,"Comércio",[7]Receitas!$F$17:$F$29,"DI")</f>
        <v>0</v>
      </c>
      <c r="OU118" s="1052">
        <f>SUMIFS([7]Receitas!OT$17:OT$29,[7]Receitas!$E$17:$E$29,"Comércio",[7]Receitas!$F$17:$F$29,"DI")</f>
        <v>0</v>
      </c>
      <c r="OV118" s="1052">
        <f>SUMIFS([7]Receitas!OU$17:OU$29,[7]Receitas!$E$17:$E$29,"Comércio",[7]Receitas!$F$17:$F$29,"DI")</f>
        <v>0</v>
      </c>
      <c r="OW118" s="1052">
        <f>SUMIFS([7]Receitas!OV$17:OV$29,[7]Receitas!$E$17:$E$29,"Comércio",[7]Receitas!$F$17:$F$29,"DI")</f>
        <v>0</v>
      </c>
      <c r="OX118" s="1052">
        <f>SUMIFS([7]Receitas!OW$17:OW$29,[7]Receitas!$E$17:$E$29,"Comércio",[7]Receitas!$F$17:$F$29,"DI")</f>
        <v>0</v>
      </c>
      <c r="OY118" s="1052">
        <f>SUMIFS([7]Receitas!OX$17:OX$29,[7]Receitas!$E$17:$E$29,"Comércio",[7]Receitas!$F$17:$F$29,"DI")</f>
        <v>0</v>
      </c>
      <c r="OZ118" s="1052">
        <f>SUMIFS([7]Receitas!OY$17:OY$29,[7]Receitas!$E$17:$E$29,"Comércio",[7]Receitas!$F$17:$F$29,"DI")</f>
        <v>0</v>
      </c>
      <c r="PA118" s="1052">
        <f>SUMIFS([7]Receitas!OZ$17:OZ$29,[7]Receitas!$E$17:$E$29,"Comércio",[7]Receitas!$F$17:$F$29,"DI")</f>
        <v>0</v>
      </c>
      <c r="PB118" s="1052">
        <f>SUMIFS([7]Receitas!PA$17:PA$29,[7]Receitas!$E$17:$E$29,"Comércio",[7]Receitas!$F$17:$F$29,"DI")</f>
        <v>0</v>
      </c>
      <c r="PC118" s="1052">
        <f>SUMIFS([7]Receitas!PB$17:PB$29,[7]Receitas!$E$17:$E$29,"Comércio",[7]Receitas!$F$17:$F$29,"DI")</f>
        <v>0</v>
      </c>
      <c r="PD118" s="1052">
        <f>SUMIFS([7]Receitas!PC$17:PC$29,[7]Receitas!$E$17:$E$29,"Comércio",[7]Receitas!$F$17:$F$29,"DI")</f>
        <v>0</v>
      </c>
      <c r="PE118" s="1052">
        <f>SUMIFS([7]Receitas!PD$17:PD$29,[7]Receitas!$E$17:$E$29,"Comércio",[7]Receitas!$F$17:$F$29,"DI")</f>
        <v>0</v>
      </c>
      <c r="PF118" s="1052">
        <f>SUMIFS([7]Receitas!PE$17:PE$29,[7]Receitas!$E$17:$E$29,"Comércio",[7]Receitas!$F$17:$F$29,"DI")</f>
        <v>0</v>
      </c>
      <c r="PG118" s="1052">
        <f>SUMIFS([7]Receitas!PF$17:PF$29,[7]Receitas!$E$17:$E$29,"Comércio",[7]Receitas!$F$17:$F$29,"DI")</f>
        <v>0</v>
      </c>
      <c r="PH118" s="1052">
        <f>SUMIFS([7]Receitas!PG$17:PG$29,[7]Receitas!$E$17:$E$29,"Comércio",[7]Receitas!$F$17:$F$29,"DI")</f>
        <v>0</v>
      </c>
      <c r="PI118" s="1052">
        <f>SUMIFS([7]Receitas!PH$17:PH$29,[7]Receitas!$E$17:$E$29,"Comércio",[7]Receitas!$F$17:$F$29,"DI")</f>
        <v>0</v>
      </c>
      <c r="PJ118" s="1052">
        <f>SUMIFS([7]Receitas!PI$17:PI$29,[7]Receitas!$E$17:$E$29,"Comércio",[7]Receitas!$F$17:$F$29,"DI")</f>
        <v>0</v>
      </c>
      <c r="PK118" s="1052">
        <f>SUMIFS([7]Receitas!PJ$17:PJ$29,[7]Receitas!$E$17:$E$29,"Comércio",[7]Receitas!$F$17:$F$29,"DI")</f>
        <v>0</v>
      </c>
      <c r="PL118" s="1052">
        <f>SUMIFS([7]Receitas!PK$17:PK$29,[7]Receitas!$E$17:$E$29,"Comércio",[7]Receitas!$F$17:$F$29,"DI")</f>
        <v>0</v>
      </c>
      <c r="PM118" s="1052">
        <f>SUMIFS([7]Receitas!PL$17:PL$29,[7]Receitas!$E$17:$E$29,"Comércio",[7]Receitas!$F$17:$F$29,"DI")</f>
        <v>0</v>
      </c>
    </row>
    <row r="119" spans="1:429">
      <c r="B119" s="782" t="s">
        <v>978</v>
      </c>
      <c r="C119" s="1053" t="s">
        <v>979</v>
      </c>
      <c r="E119" s="1054">
        <v>0.35</v>
      </c>
      <c r="G119" s="1055">
        <f>E119*(1+F119)</f>
        <v>0.35</v>
      </c>
      <c r="J119" s="1031">
        <f>$G119*J117*J$11</f>
        <v>0</v>
      </c>
      <c r="K119" s="1031">
        <f t="shared" ref="K119:BV120" si="325">$G119*K117*K$11</f>
        <v>0</v>
      </c>
      <c r="L119" s="1031">
        <f t="shared" si="325"/>
        <v>0</v>
      </c>
      <c r="M119" s="1031">
        <f t="shared" si="325"/>
        <v>0</v>
      </c>
      <c r="N119" s="1031">
        <f t="shared" si="325"/>
        <v>0</v>
      </c>
      <c r="O119" s="1031">
        <f t="shared" si="325"/>
        <v>0</v>
      </c>
      <c r="P119" s="1031">
        <f t="shared" si="325"/>
        <v>0</v>
      </c>
      <c r="Q119" s="1031">
        <f t="shared" si="325"/>
        <v>0</v>
      </c>
      <c r="R119" s="1031">
        <f t="shared" si="325"/>
        <v>0</v>
      </c>
      <c r="S119" s="1031">
        <f t="shared" si="325"/>
        <v>0</v>
      </c>
      <c r="T119" s="1031">
        <f t="shared" si="325"/>
        <v>0</v>
      </c>
      <c r="U119" s="1031">
        <f t="shared" si="325"/>
        <v>0</v>
      </c>
      <c r="V119" s="1031">
        <f t="shared" si="325"/>
        <v>0</v>
      </c>
      <c r="W119" s="1031">
        <f t="shared" si="325"/>
        <v>0</v>
      </c>
      <c r="X119" s="1031">
        <f t="shared" si="325"/>
        <v>0</v>
      </c>
      <c r="Y119" s="1031">
        <f t="shared" si="325"/>
        <v>0</v>
      </c>
      <c r="Z119" s="1031">
        <f t="shared" si="325"/>
        <v>0</v>
      </c>
      <c r="AA119" s="1031">
        <f t="shared" si="325"/>
        <v>0</v>
      </c>
      <c r="AB119" s="1031">
        <f t="shared" si="325"/>
        <v>0</v>
      </c>
      <c r="AC119" s="1031">
        <f t="shared" si="325"/>
        <v>0</v>
      </c>
      <c r="AD119" s="1031">
        <f t="shared" si="325"/>
        <v>0</v>
      </c>
      <c r="AE119" s="1031">
        <f t="shared" si="325"/>
        <v>0</v>
      </c>
      <c r="AF119" s="1031">
        <f t="shared" si="325"/>
        <v>0</v>
      </c>
      <c r="AG119" s="1031">
        <f t="shared" si="325"/>
        <v>0</v>
      </c>
      <c r="AH119" s="1031">
        <f t="shared" si="325"/>
        <v>0</v>
      </c>
      <c r="AI119" s="1031">
        <f t="shared" si="325"/>
        <v>0</v>
      </c>
      <c r="AJ119" s="1031">
        <f t="shared" si="325"/>
        <v>0</v>
      </c>
      <c r="AK119" s="1031">
        <f t="shared" si="325"/>
        <v>0</v>
      </c>
      <c r="AL119" s="1031">
        <f t="shared" si="325"/>
        <v>0</v>
      </c>
      <c r="AM119" s="1031">
        <f t="shared" si="325"/>
        <v>0</v>
      </c>
      <c r="AN119" s="1031">
        <f t="shared" si="325"/>
        <v>0</v>
      </c>
      <c r="AO119" s="1031">
        <f t="shared" si="325"/>
        <v>0</v>
      </c>
      <c r="AP119" s="1031">
        <f t="shared" si="325"/>
        <v>0</v>
      </c>
      <c r="AQ119" s="1031">
        <f t="shared" si="325"/>
        <v>0</v>
      </c>
      <c r="AR119" s="1031">
        <f t="shared" si="325"/>
        <v>0</v>
      </c>
      <c r="AS119" s="1031">
        <f t="shared" si="325"/>
        <v>0</v>
      </c>
      <c r="AT119" s="1031">
        <f t="shared" si="325"/>
        <v>0</v>
      </c>
      <c r="AU119" s="1031">
        <f t="shared" si="325"/>
        <v>0</v>
      </c>
      <c r="AV119" s="1031">
        <f t="shared" si="325"/>
        <v>0</v>
      </c>
      <c r="AW119" s="1031">
        <f t="shared" si="325"/>
        <v>0</v>
      </c>
      <c r="AX119" s="1031">
        <f t="shared" si="325"/>
        <v>0</v>
      </c>
      <c r="AY119" s="1031">
        <f t="shared" si="325"/>
        <v>0</v>
      </c>
      <c r="AZ119" s="1031">
        <f t="shared" si="325"/>
        <v>0</v>
      </c>
      <c r="BA119" s="1031">
        <f t="shared" si="325"/>
        <v>0</v>
      </c>
      <c r="BB119" s="1031">
        <f t="shared" si="325"/>
        <v>0</v>
      </c>
      <c r="BC119" s="1031">
        <f t="shared" si="325"/>
        <v>0</v>
      </c>
      <c r="BD119" s="1031">
        <f t="shared" si="325"/>
        <v>0</v>
      </c>
      <c r="BE119" s="1031">
        <f t="shared" si="325"/>
        <v>0</v>
      </c>
      <c r="BF119" s="1031">
        <f t="shared" si="325"/>
        <v>0</v>
      </c>
      <c r="BG119" s="1031">
        <f t="shared" si="325"/>
        <v>0</v>
      </c>
      <c r="BH119" s="1031">
        <f t="shared" si="325"/>
        <v>0</v>
      </c>
      <c r="BI119" s="1031">
        <f t="shared" si="325"/>
        <v>0</v>
      </c>
      <c r="BJ119" s="1031">
        <f t="shared" si="325"/>
        <v>0</v>
      </c>
      <c r="BK119" s="1031">
        <f t="shared" si="325"/>
        <v>0</v>
      </c>
      <c r="BL119" s="1031">
        <f t="shared" si="325"/>
        <v>0</v>
      </c>
      <c r="BM119" s="1031">
        <f t="shared" si="325"/>
        <v>0</v>
      </c>
      <c r="BN119" s="1031">
        <f t="shared" si="325"/>
        <v>0</v>
      </c>
      <c r="BO119" s="1031">
        <f t="shared" si="325"/>
        <v>0</v>
      </c>
      <c r="BP119" s="1031">
        <f t="shared" si="325"/>
        <v>0</v>
      </c>
      <c r="BQ119" s="1031">
        <f t="shared" si="325"/>
        <v>0</v>
      </c>
      <c r="BR119" s="1031">
        <f t="shared" si="325"/>
        <v>0</v>
      </c>
      <c r="BS119" s="1031">
        <f t="shared" si="325"/>
        <v>0</v>
      </c>
      <c r="BT119" s="1031">
        <f t="shared" si="325"/>
        <v>0</v>
      </c>
      <c r="BU119" s="1031">
        <f t="shared" si="325"/>
        <v>0</v>
      </c>
      <c r="BV119" s="1031">
        <f t="shared" si="325"/>
        <v>0</v>
      </c>
      <c r="BW119" s="1031">
        <f t="shared" ref="BW119:EH120" si="326">$G119*BW117*BW$11</f>
        <v>0</v>
      </c>
      <c r="BX119" s="1031">
        <f t="shared" si="326"/>
        <v>0</v>
      </c>
      <c r="BY119" s="1031">
        <f t="shared" si="326"/>
        <v>0</v>
      </c>
      <c r="BZ119" s="1031">
        <f t="shared" si="326"/>
        <v>0</v>
      </c>
      <c r="CA119" s="1031">
        <f t="shared" si="326"/>
        <v>0</v>
      </c>
      <c r="CB119" s="1031">
        <f t="shared" si="326"/>
        <v>0</v>
      </c>
      <c r="CC119" s="1031">
        <f t="shared" si="326"/>
        <v>0</v>
      </c>
      <c r="CD119" s="1031">
        <f t="shared" si="326"/>
        <v>0</v>
      </c>
      <c r="CE119" s="1031">
        <f t="shared" si="326"/>
        <v>0</v>
      </c>
      <c r="CF119" s="1031">
        <f t="shared" si="326"/>
        <v>0</v>
      </c>
      <c r="CG119" s="1031">
        <f t="shared" si="326"/>
        <v>0</v>
      </c>
      <c r="CH119" s="1031">
        <f t="shared" si="326"/>
        <v>0</v>
      </c>
      <c r="CI119" s="1031">
        <f t="shared" si="326"/>
        <v>0</v>
      </c>
      <c r="CJ119" s="1031">
        <f t="shared" si="326"/>
        <v>0</v>
      </c>
      <c r="CK119" s="1031">
        <f t="shared" si="326"/>
        <v>0</v>
      </c>
      <c r="CL119" s="1031">
        <f t="shared" si="326"/>
        <v>0</v>
      </c>
      <c r="CM119" s="1031">
        <f t="shared" si="326"/>
        <v>0</v>
      </c>
      <c r="CN119" s="1031">
        <f t="shared" si="326"/>
        <v>0</v>
      </c>
      <c r="CO119" s="1031">
        <f t="shared" si="326"/>
        <v>0</v>
      </c>
      <c r="CP119" s="1031">
        <f t="shared" si="326"/>
        <v>0</v>
      </c>
      <c r="CQ119" s="1031">
        <f t="shared" si="326"/>
        <v>0</v>
      </c>
      <c r="CR119" s="1031">
        <f t="shared" si="326"/>
        <v>0</v>
      </c>
      <c r="CS119" s="1031">
        <f t="shared" si="326"/>
        <v>0</v>
      </c>
      <c r="CT119" s="1031">
        <f t="shared" si="326"/>
        <v>0</v>
      </c>
      <c r="CU119" s="1031">
        <f t="shared" si="326"/>
        <v>0</v>
      </c>
      <c r="CV119" s="1031">
        <f t="shared" si="326"/>
        <v>0</v>
      </c>
      <c r="CW119" s="1031">
        <f t="shared" si="326"/>
        <v>0</v>
      </c>
      <c r="CX119" s="1031">
        <f t="shared" si="326"/>
        <v>0</v>
      </c>
      <c r="CY119" s="1031">
        <f t="shared" si="326"/>
        <v>0</v>
      </c>
      <c r="CZ119" s="1031">
        <f t="shared" si="326"/>
        <v>0</v>
      </c>
      <c r="DA119" s="1031">
        <f t="shared" si="326"/>
        <v>0</v>
      </c>
      <c r="DB119" s="1031">
        <f t="shared" si="326"/>
        <v>0</v>
      </c>
      <c r="DC119" s="1031">
        <f t="shared" si="326"/>
        <v>0</v>
      </c>
      <c r="DD119" s="1031">
        <f t="shared" si="326"/>
        <v>0</v>
      </c>
      <c r="DE119" s="1031">
        <f t="shared" si="326"/>
        <v>0</v>
      </c>
      <c r="DF119" s="1031">
        <f t="shared" si="326"/>
        <v>0</v>
      </c>
      <c r="DG119" s="1031">
        <f t="shared" si="326"/>
        <v>0</v>
      </c>
      <c r="DH119" s="1031">
        <f t="shared" si="326"/>
        <v>0</v>
      </c>
      <c r="DI119" s="1031">
        <f t="shared" si="326"/>
        <v>0</v>
      </c>
      <c r="DJ119" s="1031">
        <f t="shared" si="326"/>
        <v>0</v>
      </c>
      <c r="DK119" s="1031">
        <f t="shared" si="326"/>
        <v>0</v>
      </c>
      <c r="DL119" s="1031">
        <f t="shared" si="326"/>
        <v>0</v>
      </c>
      <c r="DM119" s="1031">
        <f t="shared" si="326"/>
        <v>0</v>
      </c>
      <c r="DN119" s="1031">
        <f t="shared" si="326"/>
        <v>0</v>
      </c>
      <c r="DO119" s="1031">
        <f t="shared" si="326"/>
        <v>0</v>
      </c>
      <c r="DP119" s="1031">
        <f t="shared" si="326"/>
        <v>0</v>
      </c>
      <c r="DQ119" s="1031">
        <f t="shared" si="326"/>
        <v>0</v>
      </c>
      <c r="DR119" s="1031">
        <f t="shared" si="326"/>
        <v>0</v>
      </c>
      <c r="DS119" s="1031">
        <f t="shared" si="326"/>
        <v>0</v>
      </c>
      <c r="DT119" s="1031">
        <f t="shared" si="326"/>
        <v>0</v>
      </c>
      <c r="DU119" s="1031">
        <f t="shared" si="326"/>
        <v>0</v>
      </c>
      <c r="DV119" s="1031">
        <f t="shared" si="326"/>
        <v>0</v>
      </c>
      <c r="DW119" s="1031">
        <f t="shared" si="326"/>
        <v>0</v>
      </c>
      <c r="DX119" s="1031">
        <f t="shared" si="326"/>
        <v>0</v>
      </c>
      <c r="DY119" s="1031">
        <f t="shared" si="326"/>
        <v>0</v>
      </c>
      <c r="DZ119" s="1031">
        <f t="shared" si="326"/>
        <v>0</v>
      </c>
      <c r="EA119" s="1031">
        <f t="shared" si="326"/>
        <v>0</v>
      </c>
      <c r="EB119" s="1031">
        <f t="shared" si="326"/>
        <v>0</v>
      </c>
      <c r="EC119" s="1031">
        <f t="shared" si="326"/>
        <v>0</v>
      </c>
      <c r="ED119" s="1031">
        <f t="shared" si="326"/>
        <v>0</v>
      </c>
      <c r="EE119" s="1031">
        <f t="shared" si="326"/>
        <v>0</v>
      </c>
      <c r="EF119" s="1031">
        <f t="shared" si="326"/>
        <v>0</v>
      </c>
      <c r="EG119" s="1031">
        <f t="shared" si="326"/>
        <v>0</v>
      </c>
      <c r="EH119" s="1031">
        <f t="shared" si="326"/>
        <v>0</v>
      </c>
      <c r="EI119" s="1031">
        <f t="shared" ref="EI119:GT120" si="327">$G119*EI117*EI$11</f>
        <v>0</v>
      </c>
      <c r="EJ119" s="1031">
        <f t="shared" si="327"/>
        <v>0</v>
      </c>
      <c r="EK119" s="1031">
        <f t="shared" si="327"/>
        <v>0</v>
      </c>
      <c r="EL119" s="1031">
        <f t="shared" si="327"/>
        <v>0</v>
      </c>
      <c r="EM119" s="1031">
        <f t="shared" si="327"/>
        <v>0</v>
      </c>
      <c r="EN119" s="1031">
        <f t="shared" si="327"/>
        <v>0</v>
      </c>
      <c r="EO119" s="1031">
        <f t="shared" si="327"/>
        <v>0</v>
      </c>
      <c r="EP119" s="1031">
        <f t="shared" si="327"/>
        <v>0</v>
      </c>
      <c r="EQ119" s="1031">
        <f t="shared" si="327"/>
        <v>0</v>
      </c>
      <c r="ER119" s="1031">
        <f t="shared" si="327"/>
        <v>0</v>
      </c>
      <c r="ES119" s="1031">
        <f t="shared" si="327"/>
        <v>0</v>
      </c>
      <c r="ET119" s="1031">
        <f t="shared" si="327"/>
        <v>0</v>
      </c>
      <c r="EU119" s="1031">
        <f t="shared" si="327"/>
        <v>0</v>
      </c>
      <c r="EV119" s="1031">
        <f t="shared" si="327"/>
        <v>0</v>
      </c>
      <c r="EW119" s="1031">
        <f t="shared" si="327"/>
        <v>0</v>
      </c>
      <c r="EX119" s="1031">
        <f t="shared" si="327"/>
        <v>0</v>
      </c>
      <c r="EY119" s="1031">
        <f t="shared" si="327"/>
        <v>0</v>
      </c>
      <c r="EZ119" s="1031">
        <f t="shared" si="327"/>
        <v>0</v>
      </c>
      <c r="FA119" s="1031">
        <f t="shared" si="327"/>
        <v>0</v>
      </c>
      <c r="FB119" s="1031">
        <f t="shared" si="327"/>
        <v>0</v>
      </c>
      <c r="FC119" s="1031">
        <f t="shared" si="327"/>
        <v>0</v>
      </c>
      <c r="FD119" s="1031">
        <f t="shared" si="327"/>
        <v>0</v>
      </c>
      <c r="FE119" s="1031">
        <f t="shared" si="327"/>
        <v>0</v>
      </c>
      <c r="FF119" s="1031">
        <f t="shared" si="327"/>
        <v>0</v>
      </c>
      <c r="FG119" s="1031">
        <f t="shared" si="327"/>
        <v>0</v>
      </c>
      <c r="FH119" s="1031">
        <f t="shared" si="327"/>
        <v>0</v>
      </c>
      <c r="FI119" s="1031">
        <f t="shared" si="327"/>
        <v>0</v>
      </c>
      <c r="FJ119" s="1031">
        <f t="shared" si="327"/>
        <v>0</v>
      </c>
      <c r="FK119" s="1031">
        <f t="shared" si="327"/>
        <v>0</v>
      </c>
      <c r="FL119" s="1031">
        <f t="shared" si="327"/>
        <v>0</v>
      </c>
      <c r="FM119" s="1031">
        <f t="shared" si="327"/>
        <v>0</v>
      </c>
      <c r="FN119" s="1031">
        <f t="shared" si="327"/>
        <v>0</v>
      </c>
      <c r="FO119" s="1031">
        <f t="shared" si="327"/>
        <v>0</v>
      </c>
      <c r="FP119" s="1031">
        <f t="shared" si="327"/>
        <v>0</v>
      </c>
      <c r="FQ119" s="1031">
        <f t="shared" si="327"/>
        <v>0</v>
      </c>
      <c r="FR119" s="1031">
        <f t="shared" si="327"/>
        <v>0</v>
      </c>
      <c r="FS119" s="1031">
        <f t="shared" si="327"/>
        <v>0</v>
      </c>
      <c r="FT119" s="1031">
        <f t="shared" si="327"/>
        <v>0</v>
      </c>
      <c r="FU119" s="1031">
        <f t="shared" si="327"/>
        <v>0</v>
      </c>
      <c r="FV119" s="1031">
        <f t="shared" si="327"/>
        <v>0</v>
      </c>
      <c r="FW119" s="1031">
        <f t="shared" si="327"/>
        <v>0</v>
      </c>
      <c r="FX119" s="1031">
        <f t="shared" si="327"/>
        <v>0</v>
      </c>
      <c r="FY119" s="1031">
        <f t="shared" si="327"/>
        <v>0</v>
      </c>
      <c r="FZ119" s="1031">
        <f t="shared" si="327"/>
        <v>0</v>
      </c>
      <c r="GA119" s="1031">
        <f t="shared" si="327"/>
        <v>0</v>
      </c>
      <c r="GB119" s="1031">
        <f t="shared" si="327"/>
        <v>0</v>
      </c>
      <c r="GC119" s="1031">
        <f t="shared" si="327"/>
        <v>0</v>
      </c>
      <c r="GD119" s="1031">
        <f t="shared" si="327"/>
        <v>0</v>
      </c>
      <c r="GE119" s="1031">
        <f t="shared" si="327"/>
        <v>0</v>
      </c>
      <c r="GF119" s="1031">
        <f t="shared" si="327"/>
        <v>0</v>
      </c>
      <c r="GG119" s="1031">
        <f t="shared" si="327"/>
        <v>0</v>
      </c>
      <c r="GH119" s="1031">
        <f t="shared" si="327"/>
        <v>0</v>
      </c>
      <c r="GI119" s="1031">
        <f t="shared" si="327"/>
        <v>0</v>
      </c>
      <c r="GJ119" s="1031">
        <f t="shared" si="327"/>
        <v>0</v>
      </c>
      <c r="GK119" s="1031">
        <f t="shared" si="327"/>
        <v>0</v>
      </c>
      <c r="GL119" s="1031">
        <f t="shared" si="327"/>
        <v>0</v>
      </c>
      <c r="GM119" s="1031">
        <f t="shared" si="327"/>
        <v>0</v>
      </c>
      <c r="GN119" s="1031">
        <f t="shared" si="327"/>
        <v>0</v>
      </c>
      <c r="GO119" s="1031">
        <f t="shared" si="327"/>
        <v>0</v>
      </c>
      <c r="GP119" s="1031">
        <f t="shared" si="327"/>
        <v>0</v>
      </c>
      <c r="GQ119" s="1031">
        <f t="shared" si="327"/>
        <v>0</v>
      </c>
      <c r="GR119" s="1031">
        <f t="shared" si="327"/>
        <v>0</v>
      </c>
      <c r="GS119" s="1031">
        <f t="shared" si="327"/>
        <v>0</v>
      </c>
      <c r="GT119" s="1031">
        <f t="shared" si="327"/>
        <v>0</v>
      </c>
      <c r="GU119" s="1031">
        <f t="shared" ref="GU119:JF120" si="328">$G119*GU117*GU$11</f>
        <v>0</v>
      </c>
      <c r="GV119" s="1031">
        <f t="shared" si="328"/>
        <v>0</v>
      </c>
      <c r="GW119" s="1031">
        <f t="shared" si="328"/>
        <v>0</v>
      </c>
      <c r="GX119" s="1031">
        <f t="shared" si="328"/>
        <v>0</v>
      </c>
      <c r="GY119" s="1031">
        <f t="shared" si="328"/>
        <v>0</v>
      </c>
      <c r="GZ119" s="1031">
        <f t="shared" si="328"/>
        <v>0</v>
      </c>
      <c r="HA119" s="1031">
        <f t="shared" si="328"/>
        <v>0</v>
      </c>
      <c r="HB119" s="1031">
        <f t="shared" si="328"/>
        <v>0</v>
      </c>
      <c r="HC119" s="1031">
        <f t="shared" si="328"/>
        <v>0</v>
      </c>
      <c r="HD119" s="1031">
        <f t="shared" si="328"/>
        <v>0</v>
      </c>
      <c r="HE119" s="1031">
        <f t="shared" si="328"/>
        <v>0</v>
      </c>
      <c r="HF119" s="1031">
        <f t="shared" si="328"/>
        <v>0</v>
      </c>
      <c r="HG119" s="1031">
        <f t="shared" si="328"/>
        <v>0</v>
      </c>
      <c r="HH119" s="1031">
        <f t="shared" si="328"/>
        <v>0</v>
      </c>
      <c r="HI119" s="1031">
        <f t="shared" si="328"/>
        <v>0</v>
      </c>
      <c r="HJ119" s="1031">
        <f t="shared" si="328"/>
        <v>0</v>
      </c>
      <c r="HK119" s="1031">
        <f t="shared" si="328"/>
        <v>0</v>
      </c>
      <c r="HL119" s="1031">
        <f t="shared" si="328"/>
        <v>0</v>
      </c>
      <c r="HM119" s="1031">
        <f t="shared" si="328"/>
        <v>0</v>
      </c>
      <c r="HN119" s="1031">
        <f t="shared" si="328"/>
        <v>0</v>
      </c>
      <c r="HO119" s="1031">
        <f t="shared" si="328"/>
        <v>0</v>
      </c>
      <c r="HP119" s="1031">
        <f t="shared" si="328"/>
        <v>0</v>
      </c>
      <c r="HQ119" s="1031">
        <f t="shared" si="328"/>
        <v>0</v>
      </c>
      <c r="HR119" s="1031">
        <f t="shared" si="328"/>
        <v>0</v>
      </c>
      <c r="HS119" s="1031">
        <f t="shared" si="328"/>
        <v>0</v>
      </c>
      <c r="HT119" s="1031">
        <f t="shared" si="328"/>
        <v>0</v>
      </c>
      <c r="HU119" s="1031">
        <f t="shared" si="328"/>
        <v>0</v>
      </c>
      <c r="HV119" s="1031">
        <f t="shared" si="328"/>
        <v>0</v>
      </c>
      <c r="HW119" s="1031">
        <f t="shared" si="328"/>
        <v>0</v>
      </c>
      <c r="HX119" s="1031">
        <f t="shared" si="328"/>
        <v>0</v>
      </c>
      <c r="HY119" s="1031">
        <f t="shared" si="328"/>
        <v>0</v>
      </c>
      <c r="HZ119" s="1031">
        <f t="shared" si="328"/>
        <v>0</v>
      </c>
      <c r="IA119" s="1031">
        <f t="shared" si="328"/>
        <v>0</v>
      </c>
      <c r="IB119" s="1031">
        <f t="shared" si="328"/>
        <v>0</v>
      </c>
      <c r="IC119" s="1031">
        <f t="shared" si="328"/>
        <v>0</v>
      </c>
      <c r="ID119" s="1031">
        <f t="shared" si="328"/>
        <v>0</v>
      </c>
      <c r="IE119" s="1031">
        <f t="shared" si="328"/>
        <v>0</v>
      </c>
      <c r="IF119" s="1031">
        <f t="shared" si="328"/>
        <v>0</v>
      </c>
      <c r="IG119" s="1031">
        <f t="shared" si="328"/>
        <v>0</v>
      </c>
      <c r="IH119" s="1031">
        <f t="shared" si="328"/>
        <v>0</v>
      </c>
      <c r="II119" s="1031">
        <f t="shared" si="328"/>
        <v>0</v>
      </c>
      <c r="IJ119" s="1031">
        <f t="shared" si="328"/>
        <v>0</v>
      </c>
      <c r="IK119" s="1031">
        <f t="shared" si="328"/>
        <v>0</v>
      </c>
      <c r="IL119" s="1031">
        <f t="shared" si="328"/>
        <v>0</v>
      </c>
      <c r="IM119" s="1031">
        <f t="shared" si="328"/>
        <v>0</v>
      </c>
      <c r="IN119" s="1031">
        <f t="shared" si="328"/>
        <v>0</v>
      </c>
      <c r="IO119" s="1031">
        <f t="shared" si="328"/>
        <v>0</v>
      </c>
      <c r="IP119" s="1031">
        <f t="shared" si="328"/>
        <v>0</v>
      </c>
      <c r="IQ119" s="1031">
        <f t="shared" si="328"/>
        <v>0</v>
      </c>
      <c r="IR119" s="1031">
        <f t="shared" si="328"/>
        <v>0</v>
      </c>
      <c r="IS119" s="1031">
        <f t="shared" si="328"/>
        <v>0</v>
      </c>
      <c r="IT119" s="1031">
        <f t="shared" si="328"/>
        <v>0</v>
      </c>
      <c r="IU119" s="1031">
        <f t="shared" si="328"/>
        <v>0</v>
      </c>
      <c r="IV119" s="1031">
        <f t="shared" si="328"/>
        <v>0</v>
      </c>
      <c r="IW119" s="1031">
        <f t="shared" si="328"/>
        <v>0</v>
      </c>
      <c r="IX119" s="1031">
        <f t="shared" si="328"/>
        <v>0</v>
      </c>
      <c r="IY119" s="1031">
        <f t="shared" si="328"/>
        <v>0</v>
      </c>
      <c r="IZ119" s="1031">
        <f t="shared" si="328"/>
        <v>0</v>
      </c>
      <c r="JA119" s="1031">
        <f t="shared" si="328"/>
        <v>0</v>
      </c>
      <c r="JB119" s="1031">
        <f t="shared" si="328"/>
        <v>0</v>
      </c>
      <c r="JC119" s="1031">
        <f t="shared" si="328"/>
        <v>0</v>
      </c>
      <c r="JD119" s="1031">
        <f t="shared" si="328"/>
        <v>0</v>
      </c>
      <c r="JE119" s="1031">
        <f t="shared" si="328"/>
        <v>0</v>
      </c>
      <c r="JF119" s="1031">
        <f t="shared" si="328"/>
        <v>0</v>
      </c>
      <c r="JG119" s="1031">
        <f t="shared" ref="JG119:LR120" si="329">$G119*JG117*JG$11</f>
        <v>0</v>
      </c>
      <c r="JH119" s="1031">
        <f t="shared" si="329"/>
        <v>0</v>
      </c>
      <c r="JI119" s="1031">
        <f t="shared" si="329"/>
        <v>0</v>
      </c>
      <c r="JJ119" s="1031">
        <f t="shared" si="329"/>
        <v>0</v>
      </c>
      <c r="JK119" s="1031">
        <f t="shared" si="329"/>
        <v>0</v>
      </c>
      <c r="JL119" s="1031">
        <f t="shared" si="329"/>
        <v>0</v>
      </c>
      <c r="JM119" s="1031">
        <f t="shared" si="329"/>
        <v>0</v>
      </c>
      <c r="JN119" s="1031">
        <f t="shared" si="329"/>
        <v>0</v>
      </c>
      <c r="JO119" s="1031">
        <f t="shared" si="329"/>
        <v>0</v>
      </c>
      <c r="JP119" s="1031">
        <f t="shared" si="329"/>
        <v>0</v>
      </c>
      <c r="JQ119" s="1031">
        <f t="shared" si="329"/>
        <v>0</v>
      </c>
      <c r="JR119" s="1031">
        <f t="shared" si="329"/>
        <v>0</v>
      </c>
      <c r="JS119" s="1031">
        <f t="shared" si="329"/>
        <v>0</v>
      </c>
      <c r="JT119" s="1031">
        <f t="shared" si="329"/>
        <v>0</v>
      </c>
      <c r="JU119" s="1031">
        <f t="shared" si="329"/>
        <v>0</v>
      </c>
      <c r="JV119" s="1031">
        <f t="shared" si="329"/>
        <v>0</v>
      </c>
      <c r="JW119" s="1031">
        <f t="shared" si="329"/>
        <v>0</v>
      </c>
      <c r="JX119" s="1031">
        <f t="shared" si="329"/>
        <v>0</v>
      </c>
      <c r="JY119" s="1031">
        <f t="shared" si="329"/>
        <v>0</v>
      </c>
      <c r="JZ119" s="1031">
        <f t="shared" si="329"/>
        <v>0</v>
      </c>
      <c r="KA119" s="1031">
        <f t="shared" si="329"/>
        <v>0</v>
      </c>
      <c r="KB119" s="1031">
        <f t="shared" si="329"/>
        <v>0</v>
      </c>
      <c r="KC119" s="1031">
        <f t="shared" si="329"/>
        <v>0</v>
      </c>
      <c r="KD119" s="1031">
        <f t="shared" si="329"/>
        <v>0</v>
      </c>
      <c r="KE119" s="1031">
        <f t="shared" si="329"/>
        <v>0</v>
      </c>
      <c r="KF119" s="1031">
        <f t="shared" si="329"/>
        <v>0</v>
      </c>
      <c r="KG119" s="1031">
        <f t="shared" si="329"/>
        <v>0</v>
      </c>
      <c r="KH119" s="1031">
        <f t="shared" si="329"/>
        <v>0</v>
      </c>
      <c r="KI119" s="1031">
        <f t="shared" si="329"/>
        <v>0</v>
      </c>
      <c r="KJ119" s="1031">
        <f t="shared" si="329"/>
        <v>0</v>
      </c>
      <c r="KK119" s="1031">
        <f t="shared" si="329"/>
        <v>0</v>
      </c>
      <c r="KL119" s="1031">
        <f t="shared" si="329"/>
        <v>0</v>
      </c>
      <c r="KM119" s="1031">
        <f t="shared" si="329"/>
        <v>0</v>
      </c>
      <c r="KN119" s="1031">
        <f t="shared" si="329"/>
        <v>0</v>
      </c>
      <c r="KO119" s="1031">
        <f t="shared" si="329"/>
        <v>0</v>
      </c>
      <c r="KP119" s="1031">
        <f t="shared" si="329"/>
        <v>0</v>
      </c>
      <c r="KQ119" s="1031">
        <f t="shared" si="329"/>
        <v>0</v>
      </c>
      <c r="KR119" s="1031">
        <f t="shared" si="329"/>
        <v>0</v>
      </c>
      <c r="KS119" s="1031">
        <f t="shared" si="329"/>
        <v>0</v>
      </c>
      <c r="KT119" s="1031">
        <f t="shared" si="329"/>
        <v>0</v>
      </c>
      <c r="KU119" s="1031">
        <f t="shared" si="329"/>
        <v>0</v>
      </c>
      <c r="KV119" s="1031">
        <f t="shared" si="329"/>
        <v>0</v>
      </c>
      <c r="KW119" s="1031">
        <f t="shared" si="329"/>
        <v>0</v>
      </c>
      <c r="KX119" s="1031">
        <f t="shared" si="329"/>
        <v>0</v>
      </c>
      <c r="KY119" s="1031">
        <f t="shared" si="329"/>
        <v>0</v>
      </c>
      <c r="KZ119" s="1031">
        <f t="shared" si="329"/>
        <v>0</v>
      </c>
      <c r="LA119" s="1031">
        <f t="shared" si="329"/>
        <v>0</v>
      </c>
      <c r="LB119" s="1031">
        <f t="shared" si="329"/>
        <v>0</v>
      </c>
      <c r="LC119" s="1031">
        <f t="shared" si="329"/>
        <v>0</v>
      </c>
      <c r="LD119" s="1031">
        <f t="shared" si="329"/>
        <v>0</v>
      </c>
      <c r="LE119" s="1031">
        <f t="shared" si="329"/>
        <v>0</v>
      </c>
      <c r="LF119" s="1031">
        <f t="shared" si="329"/>
        <v>0</v>
      </c>
      <c r="LG119" s="1031">
        <f t="shared" si="329"/>
        <v>0</v>
      </c>
      <c r="LH119" s="1031">
        <f t="shared" si="329"/>
        <v>0</v>
      </c>
      <c r="LI119" s="1031">
        <f t="shared" si="329"/>
        <v>0</v>
      </c>
      <c r="LJ119" s="1031">
        <f t="shared" si="329"/>
        <v>0</v>
      </c>
      <c r="LK119" s="1031">
        <f t="shared" si="329"/>
        <v>0</v>
      </c>
      <c r="LL119" s="1031">
        <f t="shared" si="329"/>
        <v>0</v>
      </c>
      <c r="LM119" s="1031">
        <f t="shared" si="329"/>
        <v>0</v>
      </c>
      <c r="LN119" s="1031">
        <f t="shared" si="329"/>
        <v>0</v>
      </c>
      <c r="LO119" s="1031">
        <f t="shared" si="329"/>
        <v>0</v>
      </c>
      <c r="LP119" s="1031">
        <f t="shared" si="329"/>
        <v>0</v>
      </c>
      <c r="LQ119" s="1031">
        <f t="shared" si="329"/>
        <v>0</v>
      </c>
      <c r="LR119" s="1031">
        <f t="shared" si="329"/>
        <v>0</v>
      </c>
      <c r="LS119" s="1031">
        <f t="shared" ref="LS119:OD120" si="330">$G119*LS117*LS$11</f>
        <v>0</v>
      </c>
      <c r="LT119" s="1031">
        <f t="shared" si="330"/>
        <v>0</v>
      </c>
      <c r="LU119" s="1031">
        <f t="shared" si="330"/>
        <v>0</v>
      </c>
      <c r="LV119" s="1031">
        <f t="shared" si="330"/>
        <v>0</v>
      </c>
      <c r="LW119" s="1031">
        <f t="shared" si="330"/>
        <v>0</v>
      </c>
      <c r="LX119" s="1031">
        <f t="shared" si="330"/>
        <v>0</v>
      </c>
      <c r="LY119" s="1031">
        <f t="shared" si="330"/>
        <v>0</v>
      </c>
      <c r="LZ119" s="1031">
        <f t="shared" si="330"/>
        <v>0</v>
      </c>
      <c r="MA119" s="1031">
        <f t="shared" si="330"/>
        <v>0</v>
      </c>
      <c r="MB119" s="1031">
        <f t="shared" si="330"/>
        <v>0</v>
      </c>
      <c r="MC119" s="1031">
        <f t="shared" si="330"/>
        <v>0</v>
      </c>
      <c r="MD119" s="1031">
        <f t="shared" si="330"/>
        <v>0</v>
      </c>
      <c r="ME119" s="1031">
        <f t="shared" si="330"/>
        <v>0</v>
      </c>
      <c r="MF119" s="1031">
        <f t="shared" si="330"/>
        <v>0</v>
      </c>
      <c r="MG119" s="1031">
        <f t="shared" si="330"/>
        <v>0</v>
      </c>
      <c r="MH119" s="1031">
        <f t="shared" si="330"/>
        <v>0</v>
      </c>
      <c r="MI119" s="1031">
        <f t="shared" si="330"/>
        <v>0</v>
      </c>
      <c r="MJ119" s="1031">
        <f t="shared" si="330"/>
        <v>0</v>
      </c>
      <c r="MK119" s="1031">
        <f t="shared" si="330"/>
        <v>0</v>
      </c>
      <c r="ML119" s="1031">
        <f t="shared" si="330"/>
        <v>0</v>
      </c>
      <c r="MM119" s="1031">
        <f t="shared" si="330"/>
        <v>0</v>
      </c>
      <c r="MN119" s="1031">
        <f t="shared" si="330"/>
        <v>0</v>
      </c>
      <c r="MO119" s="1031">
        <f t="shared" si="330"/>
        <v>0</v>
      </c>
      <c r="MP119" s="1031">
        <f t="shared" si="330"/>
        <v>0</v>
      </c>
      <c r="MQ119" s="1031">
        <f t="shared" si="330"/>
        <v>0</v>
      </c>
      <c r="MR119" s="1031">
        <f t="shared" si="330"/>
        <v>0</v>
      </c>
      <c r="MS119" s="1031">
        <f t="shared" si="330"/>
        <v>0</v>
      </c>
      <c r="MT119" s="1031">
        <f t="shared" si="330"/>
        <v>0</v>
      </c>
      <c r="MU119" s="1031">
        <f t="shared" si="330"/>
        <v>0</v>
      </c>
      <c r="MV119" s="1031">
        <f t="shared" si="330"/>
        <v>0</v>
      </c>
      <c r="MW119" s="1031">
        <f t="shared" si="330"/>
        <v>0</v>
      </c>
      <c r="MX119" s="1031">
        <f t="shared" si="330"/>
        <v>0</v>
      </c>
      <c r="MY119" s="1031">
        <f t="shared" si="330"/>
        <v>0</v>
      </c>
      <c r="MZ119" s="1031">
        <f t="shared" si="330"/>
        <v>0</v>
      </c>
      <c r="NA119" s="1031">
        <f t="shared" si="330"/>
        <v>0</v>
      </c>
      <c r="NB119" s="1031">
        <f t="shared" si="330"/>
        <v>0</v>
      </c>
      <c r="NC119" s="1031">
        <f t="shared" si="330"/>
        <v>0</v>
      </c>
      <c r="ND119" s="1031">
        <f t="shared" si="330"/>
        <v>0</v>
      </c>
      <c r="NE119" s="1031">
        <f t="shared" si="330"/>
        <v>0</v>
      </c>
      <c r="NF119" s="1031">
        <f t="shared" si="330"/>
        <v>0</v>
      </c>
      <c r="NG119" s="1031">
        <f t="shared" si="330"/>
        <v>0</v>
      </c>
      <c r="NH119" s="1031">
        <f t="shared" si="330"/>
        <v>0</v>
      </c>
      <c r="NI119" s="1031">
        <f t="shared" si="330"/>
        <v>0</v>
      </c>
      <c r="NJ119" s="1031">
        <f t="shared" si="330"/>
        <v>0</v>
      </c>
      <c r="NK119" s="1031">
        <f t="shared" si="330"/>
        <v>0</v>
      </c>
      <c r="NL119" s="1031">
        <f t="shared" si="330"/>
        <v>0</v>
      </c>
      <c r="NM119" s="1031">
        <f t="shared" si="330"/>
        <v>0</v>
      </c>
      <c r="NN119" s="1031">
        <f t="shared" si="330"/>
        <v>0</v>
      </c>
      <c r="NO119" s="1031">
        <f t="shared" si="330"/>
        <v>0</v>
      </c>
      <c r="NP119" s="1031">
        <f t="shared" si="330"/>
        <v>0</v>
      </c>
      <c r="NQ119" s="1031">
        <f t="shared" si="330"/>
        <v>0</v>
      </c>
      <c r="NR119" s="1031">
        <f t="shared" si="330"/>
        <v>0</v>
      </c>
      <c r="NS119" s="1031">
        <f t="shared" si="330"/>
        <v>0</v>
      </c>
      <c r="NT119" s="1031">
        <f t="shared" si="330"/>
        <v>0</v>
      </c>
      <c r="NU119" s="1031">
        <f t="shared" si="330"/>
        <v>0</v>
      </c>
      <c r="NV119" s="1031">
        <f t="shared" si="330"/>
        <v>0</v>
      </c>
      <c r="NW119" s="1031">
        <f t="shared" si="330"/>
        <v>0</v>
      </c>
      <c r="NX119" s="1031">
        <f t="shared" si="330"/>
        <v>0</v>
      </c>
      <c r="NY119" s="1031">
        <f t="shared" si="330"/>
        <v>0</v>
      </c>
      <c r="NZ119" s="1031">
        <f t="shared" si="330"/>
        <v>0</v>
      </c>
      <c r="OA119" s="1031">
        <f t="shared" si="330"/>
        <v>0</v>
      </c>
      <c r="OB119" s="1031">
        <f t="shared" si="330"/>
        <v>0</v>
      </c>
      <c r="OC119" s="1031">
        <f t="shared" si="330"/>
        <v>0</v>
      </c>
      <c r="OD119" s="1031">
        <f t="shared" si="330"/>
        <v>0</v>
      </c>
      <c r="OE119" s="1031">
        <f t="shared" ref="OE119:PM120" si="331">$G119*OE117*OE$11</f>
        <v>0</v>
      </c>
      <c r="OF119" s="1031">
        <f t="shared" si="331"/>
        <v>0</v>
      </c>
      <c r="OG119" s="1031">
        <f t="shared" si="331"/>
        <v>0</v>
      </c>
      <c r="OH119" s="1031">
        <f t="shared" si="331"/>
        <v>0</v>
      </c>
      <c r="OI119" s="1031">
        <f t="shared" si="331"/>
        <v>0</v>
      </c>
      <c r="OJ119" s="1031">
        <f t="shared" si="331"/>
        <v>0</v>
      </c>
      <c r="OK119" s="1031">
        <f t="shared" si="331"/>
        <v>0</v>
      </c>
      <c r="OL119" s="1031">
        <f t="shared" si="331"/>
        <v>0</v>
      </c>
      <c r="OM119" s="1031">
        <f t="shared" si="331"/>
        <v>0</v>
      </c>
      <c r="ON119" s="1031">
        <f t="shared" si="331"/>
        <v>0</v>
      </c>
      <c r="OO119" s="1031">
        <f t="shared" si="331"/>
        <v>0</v>
      </c>
      <c r="OP119" s="1031">
        <f t="shared" si="331"/>
        <v>0</v>
      </c>
      <c r="OQ119" s="1031">
        <f t="shared" si="331"/>
        <v>0</v>
      </c>
      <c r="OR119" s="1031">
        <f t="shared" si="331"/>
        <v>0</v>
      </c>
      <c r="OS119" s="1031">
        <f t="shared" si="331"/>
        <v>0</v>
      </c>
      <c r="OT119" s="1031">
        <f t="shared" si="331"/>
        <v>0</v>
      </c>
      <c r="OU119" s="1031">
        <f t="shared" si="331"/>
        <v>0</v>
      </c>
      <c r="OV119" s="1031">
        <f t="shared" si="331"/>
        <v>0</v>
      </c>
      <c r="OW119" s="1031">
        <f t="shared" si="331"/>
        <v>0</v>
      </c>
      <c r="OX119" s="1031">
        <f t="shared" si="331"/>
        <v>0</v>
      </c>
      <c r="OY119" s="1031">
        <f t="shared" si="331"/>
        <v>0</v>
      </c>
      <c r="OZ119" s="1031">
        <f t="shared" si="331"/>
        <v>0</v>
      </c>
      <c r="PA119" s="1031">
        <f t="shared" si="331"/>
        <v>0</v>
      </c>
      <c r="PB119" s="1031">
        <f t="shared" si="331"/>
        <v>0</v>
      </c>
      <c r="PC119" s="1031">
        <f t="shared" si="331"/>
        <v>0</v>
      </c>
      <c r="PD119" s="1031">
        <f t="shared" si="331"/>
        <v>0</v>
      </c>
      <c r="PE119" s="1031">
        <f t="shared" si="331"/>
        <v>0</v>
      </c>
      <c r="PF119" s="1031">
        <f t="shared" si="331"/>
        <v>0</v>
      </c>
      <c r="PG119" s="1031">
        <f t="shared" si="331"/>
        <v>0</v>
      </c>
      <c r="PH119" s="1031">
        <f t="shared" si="331"/>
        <v>0</v>
      </c>
      <c r="PI119" s="1031">
        <f t="shared" si="331"/>
        <v>0</v>
      </c>
      <c r="PJ119" s="1031">
        <f t="shared" si="331"/>
        <v>0</v>
      </c>
      <c r="PK119" s="1031">
        <f t="shared" si="331"/>
        <v>0</v>
      </c>
      <c r="PL119" s="1031">
        <f t="shared" si="331"/>
        <v>0</v>
      </c>
      <c r="PM119" s="1031">
        <f t="shared" si="331"/>
        <v>0</v>
      </c>
    </row>
    <row r="120" spans="1:429">
      <c r="B120" s="1050" t="s">
        <v>980</v>
      </c>
      <c r="C120" s="1050" t="s">
        <v>979</v>
      </c>
      <c r="D120" s="1050"/>
      <c r="E120" s="1056">
        <v>0.55000000000000004</v>
      </c>
      <c r="F120" s="1050"/>
      <c r="G120" s="1057">
        <f t="shared" ref="G120" si="332">E120*(1+F120)</f>
        <v>0.55000000000000004</v>
      </c>
      <c r="H120" s="1050"/>
      <c r="I120" s="1050"/>
      <c r="J120" s="1052">
        <f>$G120*J118*J$11</f>
        <v>0</v>
      </c>
      <c r="K120" s="1052">
        <f t="shared" si="325"/>
        <v>0</v>
      </c>
      <c r="L120" s="1052">
        <f t="shared" si="325"/>
        <v>0</v>
      </c>
      <c r="M120" s="1052">
        <f t="shared" si="325"/>
        <v>0</v>
      </c>
      <c r="N120" s="1052">
        <f t="shared" si="325"/>
        <v>0</v>
      </c>
      <c r="O120" s="1052">
        <f t="shared" si="325"/>
        <v>0</v>
      </c>
      <c r="P120" s="1052">
        <f t="shared" si="325"/>
        <v>0</v>
      </c>
      <c r="Q120" s="1052">
        <f t="shared" si="325"/>
        <v>0</v>
      </c>
      <c r="R120" s="1052">
        <f t="shared" si="325"/>
        <v>0</v>
      </c>
      <c r="S120" s="1052">
        <f t="shared" si="325"/>
        <v>0</v>
      </c>
      <c r="T120" s="1052">
        <f t="shared" si="325"/>
        <v>0</v>
      </c>
      <c r="U120" s="1052">
        <f t="shared" si="325"/>
        <v>0</v>
      </c>
      <c r="V120" s="1052">
        <f t="shared" si="325"/>
        <v>0</v>
      </c>
      <c r="W120" s="1052">
        <f t="shared" si="325"/>
        <v>0</v>
      </c>
      <c r="X120" s="1052">
        <f t="shared" si="325"/>
        <v>0</v>
      </c>
      <c r="Y120" s="1052">
        <f t="shared" si="325"/>
        <v>0</v>
      </c>
      <c r="Z120" s="1052">
        <f t="shared" si="325"/>
        <v>0</v>
      </c>
      <c r="AA120" s="1052">
        <f t="shared" si="325"/>
        <v>0</v>
      </c>
      <c r="AB120" s="1052">
        <f t="shared" si="325"/>
        <v>0</v>
      </c>
      <c r="AC120" s="1052">
        <f t="shared" si="325"/>
        <v>0</v>
      </c>
      <c r="AD120" s="1052">
        <f t="shared" si="325"/>
        <v>0</v>
      </c>
      <c r="AE120" s="1052">
        <f t="shared" si="325"/>
        <v>0</v>
      </c>
      <c r="AF120" s="1052">
        <f t="shared" si="325"/>
        <v>0</v>
      </c>
      <c r="AG120" s="1052">
        <f t="shared" si="325"/>
        <v>0</v>
      </c>
      <c r="AH120" s="1052">
        <f t="shared" si="325"/>
        <v>0</v>
      </c>
      <c r="AI120" s="1052">
        <f t="shared" si="325"/>
        <v>0</v>
      </c>
      <c r="AJ120" s="1052">
        <f t="shared" si="325"/>
        <v>0</v>
      </c>
      <c r="AK120" s="1052">
        <f t="shared" si="325"/>
        <v>0</v>
      </c>
      <c r="AL120" s="1052">
        <f t="shared" si="325"/>
        <v>0</v>
      </c>
      <c r="AM120" s="1052">
        <f t="shared" si="325"/>
        <v>0</v>
      </c>
      <c r="AN120" s="1052">
        <f t="shared" si="325"/>
        <v>0</v>
      </c>
      <c r="AO120" s="1052">
        <f t="shared" si="325"/>
        <v>0</v>
      </c>
      <c r="AP120" s="1052">
        <f t="shared" si="325"/>
        <v>0</v>
      </c>
      <c r="AQ120" s="1052">
        <f t="shared" si="325"/>
        <v>0</v>
      </c>
      <c r="AR120" s="1052">
        <f t="shared" si="325"/>
        <v>0</v>
      </c>
      <c r="AS120" s="1052">
        <f t="shared" si="325"/>
        <v>0</v>
      </c>
      <c r="AT120" s="1052">
        <f t="shared" si="325"/>
        <v>0</v>
      </c>
      <c r="AU120" s="1052">
        <f t="shared" si="325"/>
        <v>0</v>
      </c>
      <c r="AV120" s="1052">
        <f t="shared" si="325"/>
        <v>0</v>
      </c>
      <c r="AW120" s="1052">
        <f t="shared" si="325"/>
        <v>0</v>
      </c>
      <c r="AX120" s="1052">
        <f t="shared" si="325"/>
        <v>0</v>
      </c>
      <c r="AY120" s="1052">
        <f t="shared" si="325"/>
        <v>0</v>
      </c>
      <c r="AZ120" s="1052">
        <f t="shared" si="325"/>
        <v>0</v>
      </c>
      <c r="BA120" s="1052">
        <f t="shared" si="325"/>
        <v>0</v>
      </c>
      <c r="BB120" s="1052">
        <f t="shared" si="325"/>
        <v>0</v>
      </c>
      <c r="BC120" s="1052">
        <f t="shared" si="325"/>
        <v>0</v>
      </c>
      <c r="BD120" s="1052">
        <f t="shared" si="325"/>
        <v>0</v>
      </c>
      <c r="BE120" s="1052">
        <f t="shared" si="325"/>
        <v>0</v>
      </c>
      <c r="BF120" s="1052">
        <f t="shared" si="325"/>
        <v>0</v>
      </c>
      <c r="BG120" s="1052">
        <f t="shared" si="325"/>
        <v>0</v>
      </c>
      <c r="BH120" s="1052">
        <f t="shared" si="325"/>
        <v>0</v>
      </c>
      <c r="BI120" s="1052">
        <f t="shared" si="325"/>
        <v>0</v>
      </c>
      <c r="BJ120" s="1052">
        <f t="shared" si="325"/>
        <v>0</v>
      </c>
      <c r="BK120" s="1052">
        <f t="shared" si="325"/>
        <v>0</v>
      </c>
      <c r="BL120" s="1052">
        <f t="shared" si="325"/>
        <v>0</v>
      </c>
      <c r="BM120" s="1052">
        <f t="shared" si="325"/>
        <v>0</v>
      </c>
      <c r="BN120" s="1052">
        <f t="shared" si="325"/>
        <v>0</v>
      </c>
      <c r="BO120" s="1052">
        <f t="shared" si="325"/>
        <v>0</v>
      </c>
      <c r="BP120" s="1052">
        <f t="shared" si="325"/>
        <v>0</v>
      </c>
      <c r="BQ120" s="1052">
        <f t="shared" si="325"/>
        <v>0</v>
      </c>
      <c r="BR120" s="1052">
        <f t="shared" si="325"/>
        <v>0</v>
      </c>
      <c r="BS120" s="1052">
        <f t="shared" si="325"/>
        <v>0</v>
      </c>
      <c r="BT120" s="1052">
        <f t="shared" si="325"/>
        <v>0</v>
      </c>
      <c r="BU120" s="1052">
        <f t="shared" si="325"/>
        <v>0</v>
      </c>
      <c r="BV120" s="1052">
        <f t="shared" si="325"/>
        <v>0</v>
      </c>
      <c r="BW120" s="1052">
        <f t="shared" si="326"/>
        <v>0</v>
      </c>
      <c r="BX120" s="1052">
        <f t="shared" si="326"/>
        <v>0</v>
      </c>
      <c r="BY120" s="1052">
        <f t="shared" si="326"/>
        <v>0</v>
      </c>
      <c r="BZ120" s="1052">
        <f t="shared" si="326"/>
        <v>0</v>
      </c>
      <c r="CA120" s="1052">
        <f t="shared" si="326"/>
        <v>0</v>
      </c>
      <c r="CB120" s="1052">
        <f t="shared" si="326"/>
        <v>0</v>
      </c>
      <c r="CC120" s="1052">
        <f t="shared" si="326"/>
        <v>0</v>
      </c>
      <c r="CD120" s="1052">
        <f t="shared" si="326"/>
        <v>0</v>
      </c>
      <c r="CE120" s="1052">
        <f t="shared" si="326"/>
        <v>0</v>
      </c>
      <c r="CF120" s="1052">
        <f t="shared" si="326"/>
        <v>0</v>
      </c>
      <c r="CG120" s="1052">
        <f t="shared" si="326"/>
        <v>0</v>
      </c>
      <c r="CH120" s="1052">
        <f t="shared" si="326"/>
        <v>0</v>
      </c>
      <c r="CI120" s="1052">
        <f t="shared" si="326"/>
        <v>0</v>
      </c>
      <c r="CJ120" s="1052">
        <f t="shared" si="326"/>
        <v>0</v>
      </c>
      <c r="CK120" s="1052">
        <f t="shared" si="326"/>
        <v>0</v>
      </c>
      <c r="CL120" s="1052">
        <f t="shared" si="326"/>
        <v>0</v>
      </c>
      <c r="CM120" s="1052">
        <f t="shared" si="326"/>
        <v>0</v>
      </c>
      <c r="CN120" s="1052">
        <f t="shared" si="326"/>
        <v>0</v>
      </c>
      <c r="CO120" s="1052">
        <f t="shared" si="326"/>
        <v>0</v>
      </c>
      <c r="CP120" s="1052">
        <f t="shared" si="326"/>
        <v>0</v>
      </c>
      <c r="CQ120" s="1052">
        <f t="shared" si="326"/>
        <v>0</v>
      </c>
      <c r="CR120" s="1052">
        <f t="shared" si="326"/>
        <v>0</v>
      </c>
      <c r="CS120" s="1052">
        <f t="shared" si="326"/>
        <v>0</v>
      </c>
      <c r="CT120" s="1052">
        <f t="shared" si="326"/>
        <v>0</v>
      </c>
      <c r="CU120" s="1052">
        <f t="shared" si="326"/>
        <v>0</v>
      </c>
      <c r="CV120" s="1052">
        <f t="shared" si="326"/>
        <v>0</v>
      </c>
      <c r="CW120" s="1052">
        <f t="shared" si="326"/>
        <v>0</v>
      </c>
      <c r="CX120" s="1052">
        <f t="shared" si="326"/>
        <v>0</v>
      </c>
      <c r="CY120" s="1052">
        <f t="shared" si="326"/>
        <v>0</v>
      </c>
      <c r="CZ120" s="1052">
        <f t="shared" si="326"/>
        <v>0</v>
      </c>
      <c r="DA120" s="1052">
        <f t="shared" si="326"/>
        <v>0</v>
      </c>
      <c r="DB120" s="1052">
        <f t="shared" si="326"/>
        <v>0</v>
      </c>
      <c r="DC120" s="1052">
        <f t="shared" si="326"/>
        <v>0</v>
      </c>
      <c r="DD120" s="1052">
        <f t="shared" si="326"/>
        <v>0</v>
      </c>
      <c r="DE120" s="1052">
        <f t="shared" si="326"/>
        <v>0</v>
      </c>
      <c r="DF120" s="1052">
        <f t="shared" si="326"/>
        <v>0</v>
      </c>
      <c r="DG120" s="1052">
        <f t="shared" si="326"/>
        <v>0</v>
      </c>
      <c r="DH120" s="1052">
        <f t="shared" si="326"/>
        <v>0</v>
      </c>
      <c r="DI120" s="1052">
        <f t="shared" si="326"/>
        <v>0</v>
      </c>
      <c r="DJ120" s="1052">
        <f t="shared" si="326"/>
        <v>0</v>
      </c>
      <c r="DK120" s="1052">
        <f t="shared" si="326"/>
        <v>0</v>
      </c>
      <c r="DL120" s="1052">
        <f t="shared" si="326"/>
        <v>0</v>
      </c>
      <c r="DM120" s="1052">
        <f t="shared" si="326"/>
        <v>0</v>
      </c>
      <c r="DN120" s="1052">
        <f t="shared" si="326"/>
        <v>0</v>
      </c>
      <c r="DO120" s="1052">
        <f t="shared" si="326"/>
        <v>0</v>
      </c>
      <c r="DP120" s="1052">
        <f t="shared" si="326"/>
        <v>0</v>
      </c>
      <c r="DQ120" s="1052">
        <f t="shared" si="326"/>
        <v>0</v>
      </c>
      <c r="DR120" s="1052">
        <f t="shared" si="326"/>
        <v>0</v>
      </c>
      <c r="DS120" s="1052">
        <f t="shared" si="326"/>
        <v>0</v>
      </c>
      <c r="DT120" s="1052">
        <f t="shared" si="326"/>
        <v>0</v>
      </c>
      <c r="DU120" s="1052">
        <f t="shared" si="326"/>
        <v>0</v>
      </c>
      <c r="DV120" s="1052">
        <f t="shared" si="326"/>
        <v>0</v>
      </c>
      <c r="DW120" s="1052">
        <f t="shared" si="326"/>
        <v>0</v>
      </c>
      <c r="DX120" s="1052">
        <f t="shared" si="326"/>
        <v>0</v>
      </c>
      <c r="DY120" s="1052">
        <f t="shared" si="326"/>
        <v>0</v>
      </c>
      <c r="DZ120" s="1052">
        <f t="shared" si="326"/>
        <v>0</v>
      </c>
      <c r="EA120" s="1052">
        <f t="shared" si="326"/>
        <v>0</v>
      </c>
      <c r="EB120" s="1052">
        <f t="shared" si="326"/>
        <v>0</v>
      </c>
      <c r="EC120" s="1052">
        <f t="shared" si="326"/>
        <v>0</v>
      </c>
      <c r="ED120" s="1052">
        <f t="shared" si="326"/>
        <v>0</v>
      </c>
      <c r="EE120" s="1052">
        <f t="shared" si="326"/>
        <v>0</v>
      </c>
      <c r="EF120" s="1052">
        <f t="shared" si="326"/>
        <v>0</v>
      </c>
      <c r="EG120" s="1052">
        <f t="shared" si="326"/>
        <v>0</v>
      </c>
      <c r="EH120" s="1052">
        <f t="shared" si="326"/>
        <v>0</v>
      </c>
      <c r="EI120" s="1052">
        <f t="shared" si="327"/>
        <v>0</v>
      </c>
      <c r="EJ120" s="1052">
        <f t="shared" si="327"/>
        <v>0</v>
      </c>
      <c r="EK120" s="1052">
        <f t="shared" si="327"/>
        <v>0</v>
      </c>
      <c r="EL120" s="1052">
        <f t="shared" si="327"/>
        <v>0</v>
      </c>
      <c r="EM120" s="1052">
        <f t="shared" si="327"/>
        <v>0</v>
      </c>
      <c r="EN120" s="1052">
        <f t="shared" si="327"/>
        <v>0</v>
      </c>
      <c r="EO120" s="1052">
        <f t="shared" si="327"/>
        <v>0</v>
      </c>
      <c r="EP120" s="1052">
        <f t="shared" si="327"/>
        <v>0</v>
      </c>
      <c r="EQ120" s="1052">
        <f t="shared" si="327"/>
        <v>0</v>
      </c>
      <c r="ER120" s="1052">
        <f t="shared" si="327"/>
        <v>0</v>
      </c>
      <c r="ES120" s="1052">
        <f t="shared" si="327"/>
        <v>0</v>
      </c>
      <c r="ET120" s="1052">
        <f t="shared" si="327"/>
        <v>0</v>
      </c>
      <c r="EU120" s="1052">
        <f t="shared" si="327"/>
        <v>0</v>
      </c>
      <c r="EV120" s="1052">
        <f t="shared" si="327"/>
        <v>0</v>
      </c>
      <c r="EW120" s="1052">
        <f t="shared" si="327"/>
        <v>0</v>
      </c>
      <c r="EX120" s="1052">
        <f t="shared" si="327"/>
        <v>0</v>
      </c>
      <c r="EY120" s="1052">
        <f t="shared" si="327"/>
        <v>0</v>
      </c>
      <c r="EZ120" s="1052">
        <f t="shared" si="327"/>
        <v>0</v>
      </c>
      <c r="FA120" s="1052">
        <f t="shared" si="327"/>
        <v>0</v>
      </c>
      <c r="FB120" s="1052">
        <f t="shared" si="327"/>
        <v>0</v>
      </c>
      <c r="FC120" s="1052">
        <f t="shared" si="327"/>
        <v>0</v>
      </c>
      <c r="FD120" s="1052">
        <f t="shared" si="327"/>
        <v>0</v>
      </c>
      <c r="FE120" s="1052">
        <f t="shared" si="327"/>
        <v>0</v>
      </c>
      <c r="FF120" s="1052">
        <f t="shared" si="327"/>
        <v>0</v>
      </c>
      <c r="FG120" s="1052">
        <f t="shared" si="327"/>
        <v>0</v>
      </c>
      <c r="FH120" s="1052">
        <f t="shared" si="327"/>
        <v>0</v>
      </c>
      <c r="FI120" s="1052">
        <f t="shared" si="327"/>
        <v>0</v>
      </c>
      <c r="FJ120" s="1052">
        <f t="shared" si="327"/>
        <v>0</v>
      </c>
      <c r="FK120" s="1052">
        <f t="shared" si="327"/>
        <v>0</v>
      </c>
      <c r="FL120" s="1052">
        <f t="shared" si="327"/>
        <v>0</v>
      </c>
      <c r="FM120" s="1052">
        <f t="shared" si="327"/>
        <v>0</v>
      </c>
      <c r="FN120" s="1052">
        <f t="shared" si="327"/>
        <v>0</v>
      </c>
      <c r="FO120" s="1052">
        <f t="shared" si="327"/>
        <v>0</v>
      </c>
      <c r="FP120" s="1052">
        <f t="shared" si="327"/>
        <v>0</v>
      </c>
      <c r="FQ120" s="1052">
        <f t="shared" si="327"/>
        <v>0</v>
      </c>
      <c r="FR120" s="1052">
        <f t="shared" si="327"/>
        <v>0</v>
      </c>
      <c r="FS120" s="1052">
        <f t="shared" si="327"/>
        <v>0</v>
      </c>
      <c r="FT120" s="1052">
        <f t="shared" si="327"/>
        <v>0</v>
      </c>
      <c r="FU120" s="1052">
        <f t="shared" si="327"/>
        <v>0</v>
      </c>
      <c r="FV120" s="1052">
        <f t="shared" si="327"/>
        <v>0</v>
      </c>
      <c r="FW120" s="1052">
        <f t="shared" si="327"/>
        <v>0</v>
      </c>
      <c r="FX120" s="1052">
        <f t="shared" si="327"/>
        <v>0</v>
      </c>
      <c r="FY120" s="1052">
        <f t="shared" si="327"/>
        <v>0</v>
      </c>
      <c r="FZ120" s="1052">
        <f t="shared" si="327"/>
        <v>0</v>
      </c>
      <c r="GA120" s="1052">
        <f t="shared" si="327"/>
        <v>0</v>
      </c>
      <c r="GB120" s="1052">
        <f t="shared" si="327"/>
        <v>0</v>
      </c>
      <c r="GC120" s="1052">
        <f t="shared" si="327"/>
        <v>0</v>
      </c>
      <c r="GD120" s="1052">
        <f t="shared" si="327"/>
        <v>0</v>
      </c>
      <c r="GE120" s="1052">
        <f t="shared" si="327"/>
        <v>0</v>
      </c>
      <c r="GF120" s="1052">
        <f t="shared" si="327"/>
        <v>0</v>
      </c>
      <c r="GG120" s="1052">
        <f t="shared" si="327"/>
        <v>0</v>
      </c>
      <c r="GH120" s="1052">
        <f t="shared" si="327"/>
        <v>0</v>
      </c>
      <c r="GI120" s="1052">
        <f t="shared" si="327"/>
        <v>0</v>
      </c>
      <c r="GJ120" s="1052">
        <f t="shared" si="327"/>
        <v>0</v>
      </c>
      <c r="GK120" s="1052">
        <f t="shared" si="327"/>
        <v>0</v>
      </c>
      <c r="GL120" s="1052">
        <f t="shared" si="327"/>
        <v>0</v>
      </c>
      <c r="GM120" s="1052">
        <f t="shared" si="327"/>
        <v>0</v>
      </c>
      <c r="GN120" s="1052">
        <f t="shared" si="327"/>
        <v>0</v>
      </c>
      <c r="GO120" s="1052">
        <f t="shared" si="327"/>
        <v>0</v>
      </c>
      <c r="GP120" s="1052">
        <f t="shared" si="327"/>
        <v>0</v>
      </c>
      <c r="GQ120" s="1052">
        <f t="shared" si="327"/>
        <v>0</v>
      </c>
      <c r="GR120" s="1052">
        <f t="shared" si="327"/>
        <v>0</v>
      </c>
      <c r="GS120" s="1052">
        <f t="shared" si="327"/>
        <v>0</v>
      </c>
      <c r="GT120" s="1052">
        <f t="shared" si="327"/>
        <v>0</v>
      </c>
      <c r="GU120" s="1052">
        <f t="shared" si="328"/>
        <v>0</v>
      </c>
      <c r="GV120" s="1052">
        <f t="shared" si="328"/>
        <v>0</v>
      </c>
      <c r="GW120" s="1052">
        <f t="shared" si="328"/>
        <v>0</v>
      </c>
      <c r="GX120" s="1052">
        <f t="shared" si="328"/>
        <v>0</v>
      </c>
      <c r="GY120" s="1052">
        <f t="shared" si="328"/>
        <v>0</v>
      </c>
      <c r="GZ120" s="1052">
        <f t="shared" si="328"/>
        <v>0</v>
      </c>
      <c r="HA120" s="1052">
        <f t="shared" si="328"/>
        <v>0</v>
      </c>
      <c r="HB120" s="1052">
        <f t="shared" si="328"/>
        <v>0</v>
      </c>
      <c r="HC120" s="1052">
        <f t="shared" si="328"/>
        <v>0</v>
      </c>
      <c r="HD120" s="1052">
        <f t="shared" si="328"/>
        <v>0</v>
      </c>
      <c r="HE120" s="1052">
        <f t="shared" si="328"/>
        <v>0</v>
      </c>
      <c r="HF120" s="1052">
        <f t="shared" si="328"/>
        <v>0</v>
      </c>
      <c r="HG120" s="1052">
        <f t="shared" si="328"/>
        <v>0</v>
      </c>
      <c r="HH120" s="1052">
        <f t="shared" si="328"/>
        <v>0</v>
      </c>
      <c r="HI120" s="1052">
        <f t="shared" si="328"/>
        <v>0</v>
      </c>
      <c r="HJ120" s="1052">
        <f t="shared" si="328"/>
        <v>0</v>
      </c>
      <c r="HK120" s="1052">
        <f t="shared" si="328"/>
        <v>0</v>
      </c>
      <c r="HL120" s="1052">
        <f t="shared" si="328"/>
        <v>0</v>
      </c>
      <c r="HM120" s="1052">
        <f t="shared" si="328"/>
        <v>0</v>
      </c>
      <c r="HN120" s="1052">
        <f t="shared" si="328"/>
        <v>0</v>
      </c>
      <c r="HO120" s="1052">
        <f t="shared" si="328"/>
        <v>0</v>
      </c>
      <c r="HP120" s="1052">
        <f t="shared" si="328"/>
        <v>0</v>
      </c>
      <c r="HQ120" s="1052">
        <f t="shared" si="328"/>
        <v>0</v>
      </c>
      <c r="HR120" s="1052">
        <f t="shared" si="328"/>
        <v>0</v>
      </c>
      <c r="HS120" s="1052">
        <f t="shared" si="328"/>
        <v>0</v>
      </c>
      <c r="HT120" s="1052">
        <f t="shared" si="328"/>
        <v>0</v>
      </c>
      <c r="HU120" s="1052">
        <f t="shared" si="328"/>
        <v>0</v>
      </c>
      <c r="HV120" s="1052">
        <f t="shared" si="328"/>
        <v>0</v>
      </c>
      <c r="HW120" s="1052">
        <f t="shared" si="328"/>
        <v>0</v>
      </c>
      <c r="HX120" s="1052">
        <f t="shared" si="328"/>
        <v>0</v>
      </c>
      <c r="HY120" s="1052">
        <f t="shared" si="328"/>
        <v>0</v>
      </c>
      <c r="HZ120" s="1052">
        <f t="shared" si="328"/>
        <v>0</v>
      </c>
      <c r="IA120" s="1052">
        <f t="shared" si="328"/>
        <v>0</v>
      </c>
      <c r="IB120" s="1052">
        <f t="shared" si="328"/>
        <v>0</v>
      </c>
      <c r="IC120" s="1052">
        <f t="shared" si="328"/>
        <v>0</v>
      </c>
      <c r="ID120" s="1052">
        <f t="shared" si="328"/>
        <v>0</v>
      </c>
      <c r="IE120" s="1052">
        <f t="shared" si="328"/>
        <v>0</v>
      </c>
      <c r="IF120" s="1052">
        <f t="shared" si="328"/>
        <v>0</v>
      </c>
      <c r="IG120" s="1052">
        <f t="shared" si="328"/>
        <v>0</v>
      </c>
      <c r="IH120" s="1052">
        <f t="shared" si="328"/>
        <v>0</v>
      </c>
      <c r="II120" s="1052">
        <f t="shared" si="328"/>
        <v>0</v>
      </c>
      <c r="IJ120" s="1052">
        <f t="shared" si="328"/>
        <v>0</v>
      </c>
      <c r="IK120" s="1052">
        <f t="shared" si="328"/>
        <v>0</v>
      </c>
      <c r="IL120" s="1052">
        <f t="shared" si="328"/>
        <v>0</v>
      </c>
      <c r="IM120" s="1052">
        <f t="shared" si="328"/>
        <v>0</v>
      </c>
      <c r="IN120" s="1052">
        <f t="shared" si="328"/>
        <v>0</v>
      </c>
      <c r="IO120" s="1052">
        <f t="shared" si="328"/>
        <v>0</v>
      </c>
      <c r="IP120" s="1052">
        <f t="shared" si="328"/>
        <v>0</v>
      </c>
      <c r="IQ120" s="1052">
        <f t="shared" si="328"/>
        <v>0</v>
      </c>
      <c r="IR120" s="1052">
        <f t="shared" si="328"/>
        <v>0</v>
      </c>
      <c r="IS120" s="1052">
        <f t="shared" si="328"/>
        <v>0</v>
      </c>
      <c r="IT120" s="1052">
        <f t="shared" si="328"/>
        <v>0</v>
      </c>
      <c r="IU120" s="1052">
        <f t="shared" si="328"/>
        <v>0</v>
      </c>
      <c r="IV120" s="1052">
        <f t="shared" si="328"/>
        <v>0</v>
      </c>
      <c r="IW120" s="1052">
        <f t="shared" si="328"/>
        <v>0</v>
      </c>
      <c r="IX120" s="1052">
        <f t="shared" si="328"/>
        <v>0</v>
      </c>
      <c r="IY120" s="1052">
        <f t="shared" si="328"/>
        <v>0</v>
      </c>
      <c r="IZ120" s="1052">
        <f t="shared" si="328"/>
        <v>0</v>
      </c>
      <c r="JA120" s="1052">
        <f t="shared" si="328"/>
        <v>0</v>
      </c>
      <c r="JB120" s="1052">
        <f t="shared" si="328"/>
        <v>0</v>
      </c>
      <c r="JC120" s="1052">
        <f t="shared" si="328"/>
        <v>0</v>
      </c>
      <c r="JD120" s="1052">
        <f t="shared" si="328"/>
        <v>0</v>
      </c>
      <c r="JE120" s="1052">
        <f t="shared" si="328"/>
        <v>0</v>
      </c>
      <c r="JF120" s="1052">
        <f t="shared" si="328"/>
        <v>0</v>
      </c>
      <c r="JG120" s="1052">
        <f t="shared" si="329"/>
        <v>0</v>
      </c>
      <c r="JH120" s="1052">
        <f t="shared" si="329"/>
        <v>0</v>
      </c>
      <c r="JI120" s="1052">
        <f t="shared" si="329"/>
        <v>0</v>
      </c>
      <c r="JJ120" s="1052">
        <f t="shared" si="329"/>
        <v>0</v>
      </c>
      <c r="JK120" s="1052">
        <f t="shared" si="329"/>
        <v>0</v>
      </c>
      <c r="JL120" s="1052">
        <f t="shared" si="329"/>
        <v>0</v>
      </c>
      <c r="JM120" s="1052">
        <f t="shared" si="329"/>
        <v>0</v>
      </c>
      <c r="JN120" s="1052">
        <f t="shared" si="329"/>
        <v>0</v>
      </c>
      <c r="JO120" s="1052">
        <f t="shared" si="329"/>
        <v>0</v>
      </c>
      <c r="JP120" s="1052">
        <f t="shared" si="329"/>
        <v>0</v>
      </c>
      <c r="JQ120" s="1052">
        <f t="shared" si="329"/>
        <v>0</v>
      </c>
      <c r="JR120" s="1052">
        <f t="shared" si="329"/>
        <v>0</v>
      </c>
      <c r="JS120" s="1052">
        <f t="shared" si="329"/>
        <v>0</v>
      </c>
      <c r="JT120" s="1052">
        <f t="shared" si="329"/>
        <v>0</v>
      </c>
      <c r="JU120" s="1052">
        <f t="shared" si="329"/>
        <v>0</v>
      </c>
      <c r="JV120" s="1052">
        <f t="shared" si="329"/>
        <v>0</v>
      </c>
      <c r="JW120" s="1052">
        <f t="shared" si="329"/>
        <v>0</v>
      </c>
      <c r="JX120" s="1052">
        <f t="shared" si="329"/>
        <v>0</v>
      </c>
      <c r="JY120" s="1052">
        <f t="shared" si="329"/>
        <v>0</v>
      </c>
      <c r="JZ120" s="1052">
        <f t="shared" si="329"/>
        <v>0</v>
      </c>
      <c r="KA120" s="1052">
        <f t="shared" si="329"/>
        <v>0</v>
      </c>
      <c r="KB120" s="1052">
        <f t="shared" si="329"/>
        <v>0</v>
      </c>
      <c r="KC120" s="1052">
        <f t="shared" si="329"/>
        <v>0</v>
      </c>
      <c r="KD120" s="1052">
        <f t="shared" si="329"/>
        <v>0</v>
      </c>
      <c r="KE120" s="1052">
        <f t="shared" si="329"/>
        <v>0</v>
      </c>
      <c r="KF120" s="1052">
        <f t="shared" si="329"/>
        <v>0</v>
      </c>
      <c r="KG120" s="1052">
        <f t="shared" si="329"/>
        <v>0</v>
      </c>
      <c r="KH120" s="1052">
        <f t="shared" si="329"/>
        <v>0</v>
      </c>
      <c r="KI120" s="1052">
        <f t="shared" si="329"/>
        <v>0</v>
      </c>
      <c r="KJ120" s="1052">
        <f t="shared" si="329"/>
        <v>0</v>
      </c>
      <c r="KK120" s="1052">
        <f t="shared" si="329"/>
        <v>0</v>
      </c>
      <c r="KL120" s="1052">
        <f t="shared" si="329"/>
        <v>0</v>
      </c>
      <c r="KM120" s="1052">
        <f t="shared" si="329"/>
        <v>0</v>
      </c>
      <c r="KN120" s="1052">
        <f t="shared" si="329"/>
        <v>0</v>
      </c>
      <c r="KO120" s="1052">
        <f t="shared" si="329"/>
        <v>0</v>
      </c>
      <c r="KP120" s="1052">
        <f t="shared" si="329"/>
        <v>0</v>
      </c>
      <c r="KQ120" s="1052">
        <f t="shared" si="329"/>
        <v>0</v>
      </c>
      <c r="KR120" s="1052">
        <f t="shared" si="329"/>
        <v>0</v>
      </c>
      <c r="KS120" s="1052">
        <f t="shared" si="329"/>
        <v>0</v>
      </c>
      <c r="KT120" s="1052">
        <f t="shared" si="329"/>
        <v>0</v>
      </c>
      <c r="KU120" s="1052">
        <f t="shared" si="329"/>
        <v>0</v>
      </c>
      <c r="KV120" s="1052">
        <f t="shared" si="329"/>
        <v>0</v>
      </c>
      <c r="KW120" s="1052">
        <f t="shared" si="329"/>
        <v>0</v>
      </c>
      <c r="KX120" s="1052">
        <f t="shared" si="329"/>
        <v>0</v>
      </c>
      <c r="KY120" s="1052">
        <f t="shared" si="329"/>
        <v>0</v>
      </c>
      <c r="KZ120" s="1052">
        <f t="shared" si="329"/>
        <v>0</v>
      </c>
      <c r="LA120" s="1052">
        <f t="shared" si="329"/>
        <v>0</v>
      </c>
      <c r="LB120" s="1052">
        <f t="shared" si="329"/>
        <v>0</v>
      </c>
      <c r="LC120" s="1052">
        <f t="shared" si="329"/>
        <v>0</v>
      </c>
      <c r="LD120" s="1052">
        <f t="shared" si="329"/>
        <v>0</v>
      </c>
      <c r="LE120" s="1052">
        <f t="shared" si="329"/>
        <v>0</v>
      </c>
      <c r="LF120" s="1052">
        <f t="shared" si="329"/>
        <v>0</v>
      </c>
      <c r="LG120" s="1052">
        <f t="shared" si="329"/>
        <v>0</v>
      </c>
      <c r="LH120" s="1052">
        <f t="shared" si="329"/>
        <v>0</v>
      </c>
      <c r="LI120" s="1052">
        <f t="shared" si="329"/>
        <v>0</v>
      </c>
      <c r="LJ120" s="1052">
        <f t="shared" si="329"/>
        <v>0</v>
      </c>
      <c r="LK120" s="1052">
        <f t="shared" si="329"/>
        <v>0</v>
      </c>
      <c r="LL120" s="1052">
        <f t="shared" si="329"/>
        <v>0</v>
      </c>
      <c r="LM120" s="1052">
        <f t="shared" si="329"/>
        <v>0</v>
      </c>
      <c r="LN120" s="1052">
        <f t="shared" si="329"/>
        <v>0</v>
      </c>
      <c r="LO120" s="1052">
        <f t="shared" si="329"/>
        <v>0</v>
      </c>
      <c r="LP120" s="1052">
        <f t="shared" si="329"/>
        <v>0</v>
      </c>
      <c r="LQ120" s="1052">
        <f t="shared" si="329"/>
        <v>0</v>
      </c>
      <c r="LR120" s="1052">
        <f t="shared" si="329"/>
        <v>0</v>
      </c>
      <c r="LS120" s="1052">
        <f t="shared" si="330"/>
        <v>0</v>
      </c>
      <c r="LT120" s="1052">
        <f t="shared" si="330"/>
        <v>0</v>
      </c>
      <c r="LU120" s="1052">
        <f t="shared" si="330"/>
        <v>0</v>
      </c>
      <c r="LV120" s="1052">
        <f t="shared" si="330"/>
        <v>0</v>
      </c>
      <c r="LW120" s="1052">
        <f t="shared" si="330"/>
        <v>0</v>
      </c>
      <c r="LX120" s="1052">
        <f t="shared" si="330"/>
        <v>0</v>
      </c>
      <c r="LY120" s="1052">
        <f t="shared" si="330"/>
        <v>0</v>
      </c>
      <c r="LZ120" s="1052">
        <f t="shared" si="330"/>
        <v>0</v>
      </c>
      <c r="MA120" s="1052">
        <f t="shared" si="330"/>
        <v>0</v>
      </c>
      <c r="MB120" s="1052">
        <f t="shared" si="330"/>
        <v>0</v>
      </c>
      <c r="MC120" s="1052">
        <f t="shared" si="330"/>
        <v>0</v>
      </c>
      <c r="MD120" s="1052">
        <f t="shared" si="330"/>
        <v>0</v>
      </c>
      <c r="ME120" s="1052">
        <f t="shared" si="330"/>
        <v>0</v>
      </c>
      <c r="MF120" s="1052">
        <f t="shared" si="330"/>
        <v>0</v>
      </c>
      <c r="MG120" s="1052">
        <f t="shared" si="330"/>
        <v>0</v>
      </c>
      <c r="MH120" s="1052">
        <f t="shared" si="330"/>
        <v>0</v>
      </c>
      <c r="MI120" s="1052">
        <f t="shared" si="330"/>
        <v>0</v>
      </c>
      <c r="MJ120" s="1052">
        <f t="shared" si="330"/>
        <v>0</v>
      </c>
      <c r="MK120" s="1052">
        <f t="shared" si="330"/>
        <v>0</v>
      </c>
      <c r="ML120" s="1052">
        <f t="shared" si="330"/>
        <v>0</v>
      </c>
      <c r="MM120" s="1052">
        <f t="shared" si="330"/>
        <v>0</v>
      </c>
      <c r="MN120" s="1052">
        <f t="shared" si="330"/>
        <v>0</v>
      </c>
      <c r="MO120" s="1052">
        <f t="shared" si="330"/>
        <v>0</v>
      </c>
      <c r="MP120" s="1052">
        <f t="shared" si="330"/>
        <v>0</v>
      </c>
      <c r="MQ120" s="1052">
        <f t="shared" si="330"/>
        <v>0</v>
      </c>
      <c r="MR120" s="1052">
        <f t="shared" si="330"/>
        <v>0</v>
      </c>
      <c r="MS120" s="1052">
        <f t="shared" si="330"/>
        <v>0</v>
      </c>
      <c r="MT120" s="1052">
        <f t="shared" si="330"/>
        <v>0</v>
      </c>
      <c r="MU120" s="1052">
        <f t="shared" si="330"/>
        <v>0</v>
      </c>
      <c r="MV120" s="1052">
        <f t="shared" si="330"/>
        <v>0</v>
      </c>
      <c r="MW120" s="1052">
        <f t="shared" si="330"/>
        <v>0</v>
      </c>
      <c r="MX120" s="1052">
        <f t="shared" si="330"/>
        <v>0</v>
      </c>
      <c r="MY120" s="1052">
        <f t="shared" si="330"/>
        <v>0</v>
      </c>
      <c r="MZ120" s="1052">
        <f t="shared" si="330"/>
        <v>0</v>
      </c>
      <c r="NA120" s="1052">
        <f t="shared" si="330"/>
        <v>0</v>
      </c>
      <c r="NB120" s="1052">
        <f t="shared" si="330"/>
        <v>0</v>
      </c>
      <c r="NC120" s="1052">
        <f t="shared" si="330"/>
        <v>0</v>
      </c>
      <c r="ND120" s="1052">
        <f t="shared" si="330"/>
        <v>0</v>
      </c>
      <c r="NE120" s="1052">
        <f t="shared" si="330"/>
        <v>0</v>
      </c>
      <c r="NF120" s="1052">
        <f t="shared" si="330"/>
        <v>0</v>
      </c>
      <c r="NG120" s="1052">
        <f t="shared" si="330"/>
        <v>0</v>
      </c>
      <c r="NH120" s="1052">
        <f t="shared" si="330"/>
        <v>0</v>
      </c>
      <c r="NI120" s="1052">
        <f t="shared" si="330"/>
        <v>0</v>
      </c>
      <c r="NJ120" s="1052">
        <f t="shared" si="330"/>
        <v>0</v>
      </c>
      <c r="NK120" s="1052">
        <f t="shared" si="330"/>
        <v>0</v>
      </c>
      <c r="NL120" s="1052">
        <f t="shared" si="330"/>
        <v>0</v>
      </c>
      <c r="NM120" s="1052">
        <f t="shared" si="330"/>
        <v>0</v>
      </c>
      <c r="NN120" s="1052">
        <f t="shared" si="330"/>
        <v>0</v>
      </c>
      <c r="NO120" s="1052">
        <f t="shared" si="330"/>
        <v>0</v>
      </c>
      <c r="NP120" s="1052">
        <f t="shared" si="330"/>
        <v>0</v>
      </c>
      <c r="NQ120" s="1052">
        <f t="shared" si="330"/>
        <v>0</v>
      </c>
      <c r="NR120" s="1052">
        <f t="shared" si="330"/>
        <v>0</v>
      </c>
      <c r="NS120" s="1052">
        <f t="shared" si="330"/>
        <v>0</v>
      </c>
      <c r="NT120" s="1052">
        <f t="shared" si="330"/>
        <v>0</v>
      </c>
      <c r="NU120" s="1052">
        <f t="shared" si="330"/>
        <v>0</v>
      </c>
      <c r="NV120" s="1052">
        <f t="shared" si="330"/>
        <v>0</v>
      </c>
      <c r="NW120" s="1052">
        <f t="shared" si="330"/>
        <v>0</v>
      </c>
      <c r="NX120" s="1052">
        <f t="shared" si="330"/>
        <v>0</v>
      </c>
      <c r="NY120" s="1052">
        <f t="shared" si="330"/>
        <v>0</v>
      </c>
      <c r="NZ120" s="1052">
        <f t="shared" si="330"/>
        <v>0</v>
      </c>
      <c r="OA120" s="1052">
        <f t="shared" si="330"/>
        <v>0</v>
      </c>
      <c r="OB120" s="1052">
        <f t="shared" si="330"/>
        <v>0</v>
      </c>
      <c r="OC120" s="1052">
        <f t="shared" si="330"/>
        <v>0</v>
      </c>
      <c r="OD120" s="1052">
        <f t="shared" si="330"/>
        <v>0</v>
      </c>
      <c r="OE120" s="1052">
        <f t="shared" si="331"/>
        <v>0</v>
      </c>
      <c r="OF120" s="1052">
        <f t="shared" si="331"/>
        <v>0</v>
      </c>
      <c r="OG120" s="1052">
        <f t="shared" si="331"/>
        <v>0</v>
      </c>
      <c r="OH120" s="1052">
        <f t="shared" si="331"/>
        <v>0</v>
      </c>
      <c r="OI120" s="1052">
        <f t="shared" si="331"/>
        <v>0</v>
      </c>
      <c r="OJ120" s="1052">
        <f t="shared" si="331"/>
        <v>0</v>
      </c>
      <c r="OK120" s="1052">
        <f t="shared" si="331"/>
        <v>0</v>
      </c>
      <c r="OL120" s="1052">
        <f t="shared" si="331"/>
        <v>0</v>
      </c>
      <c r="OM120" s="1052">
        <f t="shared" si="331"/>
        <v>0</v>
      </c>
      <c r="ON120" s="1052">
        <f t="shared" si="331"/>
        <v>0</v>
      </c>
      <c r="OO120" s="1052">
        <f t="shared" si="331"/>
        <v>0</v>
      </c>
      <c r="OP120" s="1052">
        <f t="shared" si="331"/>
        <v>0</v>
      </c>
      <c r="OQ120" s="1052">
        <f t="shared" si="331"/>
        <v>0</v>
      </c>
      <c r="OR120" s="1052">
        <f t="shared" si="331"/>
        <v>0</v>
      </c>
      <c r="OS120" s="1052">
        <f t="shared" si="331"/>
        <v>0</v>
      </c>
      <c r="OT120" s="1052">
        <f t="shared" si="331"/>
        <v>0</v>
      </c>
      <c r="OU120" s="1052">
        <f t="shared" si="331"/>
        <v>0</v>
      </c>
      <c r="OV120" s="1052">
        <f t="shared" si="331"/>
        <v>0</v>
      </c>
      <c r="OW120" s="1052">
        <f t="shared" si="331"/>
        <v>0</v>
      </c>
      <c r="OX120" s="1052">
        <f t="shared" si="331"/>
        <v>0</v>
      </c>
      <c r="OY120" s="1052">
        <f t="shared" si="331"/>
        <v>0</v>
      </c>
      <c r="OZ120" s="1052">
        <f t="shared" si="331"/>
        <v>0</v>
      </c>
      <c r="PA120" s="1052">
        <f t="shared" si="331"/>
        <v>0</v>
      </c>
      <c r="PB120" s="1052">
        <f t="shared" si="331"/>
        <v>0</v>
      </c>
      <c r="PC120" s="1052">
        <f t="shared" si="331"/>
        <v>0</v>
      </c>
      <c r="PD120" s="1052">
        <f t="shared" si="331"/>
        <v>0</v>
      </c>
      <c r="PE120" s="1052">
        <f t="shared" si="331"/>
        <v>0</v>
      </c>
      <c r="PF120" s="1052">
        <f t="shared" si="331"/>
        <v>0</v>
      </c>
      <c r="PG120" s="1052">
        <f t="shared" si="331"/>
        <v>0</v>
      </c>
      <c r="PH120" s="1052">
        <f t="shared" si="331"/>
        <v>0</v>
      </c>
      <c r="PI120" s="1052">
        <f t="shared" si="331"/>
        <v>0</v>
      </c>
      <c r="PJ120" s="1052">
        <f t="shared" si="331"/>
        <v>0</v>
      </c>
      <c r="PK120" s="1052">
        <f t="shared" si="331"/>
        <v>0</v>
      </c>
      <c r="PL120" s="1052">
        <f t="shared" si="331"/>
        <v>0</v>
      </c>
      <c r="PM120" s="1052">
        <f t="shared" si="331"/>
        <v>0</v>
      </c>
    </row>
    <row r="121" spans="1:429">
      <c r="B121" s="782" t="s">
        <v>322</v>
      </c>
      <c r="F121" s="1042"/>
      <c r="G121" s="1042"/>
      <c r="J121" s="1031">
        <f>[7]Receitas!I155*J$11</f>
        <v>0</v>
      </c>
      <c r="K121" s="1031">
        <f>[7]Receitas!J155*K$11</f>
        <v>0</v>
      </c>
      <c r="L121" s="1031">
        <f>[7]Receitas!K155*L$11</f>
        <v>0</v>
      </c>
      <c r="M121" s="1031">
        <f>[7]Receitas!L155*M$11</f>
        <v>0</v>
      </c>
      <c r="N121" s="1031">
        <f>[7]Receitas!M155*N$11</f>
        <v>0</v>
      </c>
      <c r="O121" s="1031">
        <f>[7]Receitas!N155*O$11</f>
        <v>0</v>
      </c>
      <c r="P121" s="1031">
        <f>[7]Receitas!O155*P$11</f>
        <v>0</v>
      </c>
      <c r="Q121" s="1031">
        <f>[7]Receitas!P155*Q$11</f>
        <v>0</v>
      </c>
      <c r="R121" s="1031">
        <f>[7]Receitas!Q155*R$11</f>
        <v>0</v>
      </c>
      <c r="S121" s="1031">
        <f>[7]Receitas!R155*S$11</f>
        <v>0</v>
      </c>
      <c r="T121" s="1031">
        <f>[7]Receitas!S155*T$11</f>
        <v>0</v>
      </c>
      <c r="U121" s="1031">
        <f>[7]Receitas!T155*U$11</f>
        <v>0</v>
      </c>
      <c r="V121" s="1031">
        <f>[7]Receitas!U155*V$11</f>
        <v>309246.22686063615</v>
      </c>
      <c r="W121" s="1031">
        <f>[7]Receitas!V155*W$11</f>
        <v>292525.33901678026</v>
      </c>
      <c r="X121" s="1031">
        <f>[7]Receitas!W155*X$11</f>
        <v>309246.22686063615</v>
      </c>
      <c r="Y121" s="1031">
        <f>[7]Receitas!X155*Y$11</f>
        <v>300885.7829387082</v>
      </c>
      <c r="Z121" s="1031">
        <f>[7]Receitas!Y155*Z$11</f>
        <v>309246.22686063615</v>
      </c>
      <c r="AA121" s="1031">
        <f>[7]Receitas!Z155*AA$11</f>
        <v>300885.7829387082</v>
      </c>
      <c r="AB121" s="1031">
        <f>[7]Receitas!AA155*AB$11</f>
        <v>309246.22686063615</v>
      </c>
      <c r="AC121" s="1031">
        <f>[7]Receitas!AB155*AC$11</f>
        <v>309246.22686063615</v>
      </c>
      <c r="AD121" s="1031">
        <f>[7]Receitas!AC155*AD$11</f>
        <v>300885.7829387082</v>
      </c>
      <c r="AE121" s="1031">
        <f>[7]Receitas!AD155*AE$11</f>
        <v>309246.22686063615</v>
      </c>
      <c r="AF121" s="1031">
        <f>[7]Receitas!AE155*AF$11</f>
        <v>300885.7829387082</v>
      </c>
      <c r="AG121" s="1031">
        <f>[7]Receitas!AF155*AG$11</f>
        <v>309246.22686063615</v>
      </c>
      <c r="AH121" s="1031">
        <f>[7]Receitas!AG155*AH$11</f>
        <v>399226.63551117276</v>
      </c>
      <c r="AI121" s="1031">
        <f>[7]Receitas!AH155*AI$11</f>
        <v>374145.30374538887</v>
      </c>
      <c r="AJ121" s="1031">
        <f>[7]Receitas!AI155*AJ$11</f>
        <v>399226.63551117276</v>
      </c>
      <c r="AK121" s="1031">
        <f>[7]Receitas!AJ155*AK$11</f>
        <v>390866.19158924476</v>
      </c>
      <c r="AL121" s="1031">
        <f>[7]Receitas!AK155*AL$11</f>
        <v>399226.63551117276</v>
      </c>
      <c r="AM121" s="1031">
        <f>[7]Receitas!AL155*AM$11</f>
        <v>390866.19158924476</v>
      </c>
      <c r="AN121" s="1031">
        <f>[7]Receitas!AM155*AN$11</f>
        <v>399226.63551117276</v>
      </c>
      <c r="AO121" s="1031">
        <f>[7]Receitas!AN155*AO$11</f>
        <v>399226.63551117276</v>
      </c>
      <c r="AP121" s="1031">
        <f>[7]Receitas!AO155*AP$11</f>
        <v>390866.19158924476</v>
      </c>
      <c r="AQ121" s="1031">
        <f>[7]Receitas!AP155*AQ$11</f>
        <v>399226.63551117276</v>
      </c>
      <c r="AR121" s="1031">
        <f>[7]Receitas!AQ155*AR$11</f>
        <v>390866.19158924476</v>
      </c>
      <c r="AS121" s="1031">
        <f>[7]Receitas!AR155*AS$11</f>
        <v>399226.63551117276</v>
      </c>
      <c r="AT121" s="1031">
        <f>[7]Receitas!AS155*AT$11</f>
        <v>401467.73293805908</v>
      </c>
      <c r="AU121" s="1031">
        <f>[7]Receitas!AT155*AU$11</f>
        <v>376386.40117227525</v>
      </c>
      <c r="AV121" s="1031">
        <f>[7]Receitas!AU155*AV$11</f>
        <v>401467.73293805908</v>
      </c>
      <c r="AW121" s="1031">
        <f>[7]Receitas!AV155*AW$11</f>
        <v>393107.28901613114</v>
      </c>
      <c r="AX121" s="1031">
        <f>[7]Receitas!AW155*AX$11</f>
        <v>401467.73293805908</v>
      </c>
      <c r="AY121" s="1031">
        <f>[7]Receitas!AX155*AY$11</f>
        <v>393107.28901613114</v>
      </c>
      <c r="AZ121" s="1031">
        <f>[7]Receitas!AY155*AZ$11</f>
        <v>401467.73293805908</v>
      </c>
      <c r="BA121" s="1031">
        <f>[7]Receitas!AZ155*BA$11</f>
        <v>401467.73293805908</v>
      </c>
      <c r="BB121" s="1031">
        <f>[7]Receitas!BA155*BB$11</f>
        <v>393107.28901613114</v>
      </c>
      <c r="BC121" s="1031">
        <f>[7]Receitas!BB155*BC$11</f>
        <v>401467.73293805908</v>
      </c>
      <c r="BD121" s="1031">
        <f>[7]Receitas!BC155*BD$11</f>
        <v>393107.28901613114</v>
      </c>
      <c r="BE121" s="1031">
        <f>[7]Receitas!BD155*BE$11</f>
        <v>401467.73293805908</v>
      </c>
      <c r="BF121" s="1031">
        <f>[7]Receitas!BE155*BF$11</f>
        <v>403433.63906858943</v>
      </c>
      <c r="BG121" s="1031">
        <f>[7]Receitas!BF155*BG$11</f>
        <v>378352.3073028056</v>
      </c>
      <c r="BH121" s="1031">
        <f>[7]Receitas!BG155*BH$11</f>
        <v>403433.63906858943</v>
      </c>
      <c r="BI121" s="1031">
        <f>[7]Receitas!BH155*BI$11</f>
        <v>395073.19514666148</v>
      </c>
      <c r="BJ121" s="1031">
        <f>[7]Receitas!BI155*BJ$11</f>
        <v>403433.63906858943</v>
      </c>
      <c r="BK121" s="1031">
        <f>[7]Receitas!BJ155*BK$11</f>
        <v>395073.19514666148</v>
      </c>
      <c r="BL121" s="1031">
        <f>[7]Receitas!BK155*BL$11</f>
        <v>403433.63906858943</v>
      </c>
      <c r="BM121" s="1031">
        <f>[7]Receitas!BL155*BM$11</f>
        <v>403433.63906858943</v>
      </c>
      <c r="BN121" s="1031">
        <f>[7]Receitas!BM155*BN$11</f>
        <v>395073.19514666148</v>
      </c>
      <c r="BO121" s="1031">
        <f>[7]Receitas!BN155*BO$11</f>
        <v>403433.63906858943</v>
      </c>
      <c r="BP121" s="1031">
        <f>[7]Receitas!BO155*BP$11</f>
        <v>395073.19514666148</v>
      </c>
      <c r="BQ121" s="1031">
        <f>[7]Receitas!BP155*BQ$11</f>
        <v>403433.63906858943</v>
      </c>
      <c r="BR121" s="1031">
        <f>[7]Receitas!BQ155*BR$11</f>
        <v>403675.10601182934</v>
      </c>
      <c r="BS121" s="1031">
        <f>[7]Receitas!BR155*BS$11</f>
        <v>386954.21816797345</v>
      </c>
      <c r="BT121" s="1031">
        <f>[7]Receitas!BS155*BT$11</f>
        <v>403675.10601182934</v>
      </c>
      <c r="BU121" s="1031">
        <f>[7]Receitas!BT155*BU$11</f>
        <v>395314.66208990134</v>
      </c>
      <c r="BV121" s="1031">
        <f>[7]Receitas!BU155*BV$11</f>
        <v>403675.10601182934</v>
      </c>
      <c r="BW121" s="1031">
        <f>[7]Receitas!BV155*BW$11</f>
        <v>395314.66208990134</v>
      </c>
      <c r="BX121" s="1031">
        <f>[7]Receitas!BW155*BX$11</f>
        <v>403675.10601182934</v>
      </c>
      <c r="BY121" s="1031">
        <f>[7]Receitas!BX155*BY$11</f>
        <v>403675.10601182934</v>
      </c>
      <c r="BZ121" s="1031">
        <f>[7]Receitas!BY155*BZ$11</f>
        <v>395314.66208990134</v>
      </c>
      <c r="CA121" s="1031">
        <f>[7]Receitas!BZ155*CA$11</f>
        <v>403675.10601182934</v>
      </c>
      <c r="CB121" s="1031">
        <f>[7]Receitas!CA155*CB$11</f>
        <v>395314.66208990134</v>
      </c>
      <c r="CC121" s="1031">
        <f>[7]Receitas!CB155*CC$11</f>
        <v>403675.10601182934</v>
      </c>
      <c r="CD121" s="1031">
        <f>[7]Receitas!CC155*CD$11</f>
        <v>403901.1449785218</v>
      </c>
      <c r="CE121" s="1031">
        <f>[7]Receitas!CD155*CE$11</f>
        <v>378819.81321273796</v>
      </c>
      <c r="CF121" s="1031">
        <f>[7]Receitas!CE155*CF$11</f>
        <v>403901.1449785218</v>
      </c>
      <c r="CG121" s="1031">
        <f>[7]Receitas!CF155*CG$11</f>
        <v>395540.70105659385</v>
      </c>
      <c r="CH121" s="1031">
        <f>[7]Receitas!CG155*CH$11</f>
        <v>403901.1449785218</v>
      </c>
      <c r="CI121" s="1031">
        <f>[7]Receitas!CH155*CI$11</f>
        <v>395540.70105659385</v>
      </c>
      <c r="CJ121" s="1031">
        <f>[7]Receitas!CI155*CJ$11</f>
        <v>403901.1449785218</v>
      </c>
      <c r="CK121" s="1031">
        <f>[7]Receitas!CJ155*CK$11</f>
        <v>403901.1449785218</v>
      </c>
      <c r="CL121" s="1031">
        <f>[7]Receitas!CK155*CL$11</f>
        <v>395540.70105659385</v>
      </c>
      <c r="CM121" s="1031">
        <f>[7]Receitas!CL155*CM$11</f>
        <v>403901.1449785218</v>
      </c>
      <c r="CN121" s="1031">
        <f>[7]Receitas!CM155*CN$11</f>
        <v>395540.70105659385</v>
      </c>
      <c r="CO121" s="1031">
        <f>[7]Receitas!CN155*CO$11</f>
        <v>403901.1449785218</v>
      </c>
      <c r="CP121" s="1031">
        <f>[7]Receitas!CO155*CP$11</f>
        <v>404112.21907345345</v>
      </c>
      <c r="CQ121" s="1031">
        <f>[7]Receitas!CP155*CQ$11</f>
        <v>379030.8873076695</v>
      </c>
      <c r="CR121" s="1031">
        <f>[7]Receitas!CQ155*CR$11</f>
        <v>404112.21907345345</v>
      </c>
      <c r="CS121" s="1031">
        <f>[7]Receitas!CR155*CS$11</f>
        <v>395751.77515152539</v>
      </c>
      <c r="CT121" s="1031">
        <f>[7]Receitas!CS155*CT$11</f>
        <v>404112.21907345345</v>
      </c>
      <c r="CU121" s="1031">
        <f>[7]Receitas!CT155*CU$11</f>
        <v>395751.77515152539</v>
      </c>
      <c r="CV121" s="1031">
        <f>[7]Receitas!CU155*CV$11</f>
        <v>404112.21907345345</v>
      </c>
      <c r="CW121" s="1031">
        <f>[7]Receitas!CV155*CW$11</f>
        <v>404112.21907345345</v>
      </c>
      <c r="CX121" s="1031">
        <f>[7]Receitas!CW155*CX$11</f>
        <v>395751.77515152539</v>
      </c>
      <c r="CY121" s="1031">
        <f>[7]Receitas!CX155*CY$11</f>
        <v>404112.21907345345</v>
      </c>
      <c r="CZ121" s="1031">
        <f>[7]Receitas!CY155*CZ$11</f>
        <v>395751.77515152539</v>
      </c>
      <c r="DA121" s="1031">
        <f>[7]Receitas!CZ155*DA$11</f>
        <v>404112.21907345345</v>
      </c>
      <c r="DB121" s="1031">
        <f>[7]Receitas!DA155*DB$11</f>
        <v>404308.60430607491</v>
      </c>
      <c r="DC121" s="1031">
        <f>[7]Receitas!DB155*DC$11</f>
        <v>379227.27254029107</v>
      </c>
      <c r="DD121" s="1031">
        <f>[7]Receitas!DC155*DD$11</f>
        <v>404308.60430607491</v>
      </c>
      <c r="DE121" s="1031">
        <f>[7]Receitas!DD155*DE$11</f>
        <v>395948.16038414696</v>
      </c>
      <c r="DF121" s="1031">
        <f>[7]Receitas!DE155*DF$11</f>
        <v>404308.60430607491</v>
      </c>
      <c r="DG121" s="1031">
        <f>[7]Receitas!DF155*DG$11</f>
        <v>395948.16038414696</v>
      </c>
      <c r="DH121" s="1031">
        <f>[7]Receitas!DG155*DH$11</f>
        <v>404308.60430607491</v>
      </c>
      <c r="DI121" s="1031">
        <f>[7]Receitas!DH155*DI$11</f>
        <v>404308.60430607491</v>
      </c>
      <c r="DJ121" s="1031">
        <f>[7]Receitas!DI155*DJ$11</f>
        <v>395948.16038414696</v>
      </c>
      <c r="DK121" s="1031">
        <f>[7]Receitas!DJ155*DK$11</f>
        <v>404308.60430607491</v>
      </c>
      <c r="DL121" s="1031">
        <f>[7]Receitas!DK155*DL$11</f>
        <v>395948.16038414696</v>
      </c>
      <c r="DM121" s="1031">
        <f>[7]Receitas!DL155*DM$11</f>
        <v>404308.60430607491</v>
      </c>
      <c r="DN121" s="1031">
        <f>[7]Receitas!DM155*DN$11</f>
        <v>404490.3309823242</v>
      </c>
      <c r="DO121" s="1031">
        <f>[7]Receitas!DN155*DO$11</f>
        <v>387769.44313846831</v>
      </c>
      <c r="DP121" s="1031">
        <f>[7]Receitas!DO155*DP$11</f>
        <v>404490.3309823242</v>
      </c>
      <c r="DQ121" s="1031">
        <f>[7]Receitas!DP155*DQ$11</f>
        <v>396129.88706039626</v>
      </c>
      <c r="DR121" s="1031">
        <f>[7]Receitas!DQ155*DR$11</f>
        <v>404490.3309823242</v>
      </c>
      <c r="DS121" s="1031">
        <f>[7]Receitas!DR155*DS$11</f>
        <v>396129.88706039626</v>
      </c>
      <c r="DT121" s="1031">
        <f>[7]Receitas!DS155*DT$11</f>
        <v>404490.3309823242</v>
      </c>
      <c r="DU121" s="1031">
        <f>[7]Receitas!DT155*DU$11</f>
        <v>404490.3309823242</v>
      </c>
      <c r="DV121" s="1031">
        <f>[7]Receitas!DU155*DV$11</f>
        <v>396129.88706039626</v>
      </c>
      <c r="DW121" s="1031">
        <f>[7]Receitas!DV155*DW$11</f>
        <v>404490.3309823242</v>
      </c>
      <c r="DX121" s="1031">
        <f>[7]Receitas!DW155*DX$11</f>
        <v>396129.88706039626</v>
      </c>
      <c r="DY121" s="1031">
        <f>[7]Receitas!DX155*DY$11</f>
        <v>404490.3309823242</v>
      </c>
      <c r="DZ121" s="1031">
        <f>[7]Receitas!DY155*DZ$11</f>
        <v>419208.91156035475</v>
      </c>
      <c r="EA121" s="1031">
        <f>[7]Receitas!DZ155*EA$11</f>
        <v>392719.36285195214</v>
      </c>
      <c r="EB121" s="1031">
        <f>[7]Receitas!EA155*EB$11</f>
        <v>419208.91156035475</v>
      </c>
      <c r="EC121" s="1031">
        <f>[7]Receitas!EB155*EC$11</f>
        <v>410379.06199088722</v>
      </c>
      <c r="ED121" s="1031">
        <f>[7]Receitas!EC155*ED$11</f>
        <v>419208.91156035475</v>
      </c>
      <c r="EE121" s="1031">
        <f>[7]Receitas!ED155*EE$11</f>
        <v>410379.06199088722</v>
      </c>
      <c r="EF121" s="1031">
        <f>[7]Receitas!EE155*EF$11</f>
        <v>419208.91156035475</v>
      </c>
      <c r="EG121" s="1031">
        <f>[7]Receitas!EF155*EG$11</f>
        <v>419208.91156035475</v>
      </c>
      <c r="EH121" s="1031">
        <f>[7]Receitas!EG155*EH$11</f>
        <v>410379.06199088722</v>
      </c>
      <c r="EI121" s="1031">
        <f>[7]Receitas!EH155*EI$11</f>
        <v>419208.91156035475</v>
      </c>
      <c r="EJ121" s="1031">
        <f>[7]Receitas!EI155*EJ$11</f>
        <v>410379.06199088722</v>
      </c>
      <c r="EK121" s="1031">
        <f>[7]Receitas!EJ155*EK$11</f>
        <v>419208.91156035475</v>
      </c>
      <c r="EL121" s="1031">
        <f>[7]Receitas!EK155*EL$11</f>
        <v>419361.03158944496</v>
      </c>
      <c r="EM121" s="1031">
        <f>[7]Receitas!EL155*EM$11</f>
        <v>392871.48288104235</v>
      </c>
      <c r="EN121" s="1031">
        <f>[7]Receitas!EM155*EN$11</f>
        <v>419361.03158944496</v>
      </c>
      <c r="EO121" s="1031">
        <f>[7]Receitas!EN155*EO$11</f>
        <v>410531.18201997742</v>
      </c>
      <c r="EP121" s="1031">
        <f>[7]Receitas!EO155*EP$11</f>
        <v>419361.03158944496</v>
      </c>
      <c r="EQ121" s="1031">
        <f>[7]Receitas!EP155*EQ$11</f>
        <v>410531.18201997742</v>
      </c>
      <c r="ER121" s="1031">
        <f>[7]Receitas!EQ155*ER$11</f>
        <v>419361.03158944496</v>
      </c>
      <c r="ES121" s="1031">
        <f>[7]Receitas!ER155*ES$11</f>
        <v>419361.03158944496</v>
      </c>
      <c r="ET121" s="1031">
        <f>[7]Receitas!ES155*ET$11</f>
        <v>410531.18201997742</v>
      </c>
      <c r="EU121" s="1031">
        <f>[7]Receitas!ET155*EU$11</f>
        <v>419361.03158944496</v>
      </c>
      <c r="EV121" s="1031">
        <f>[7]Receitas!EU155*EV$11</f>
        <v>410531.18201997742</v>
      </c>
      <c r="EW121" s="1031">
        <f>[7]Receitas!EV155*EW$11</f>
        <v>419361.03158944496</v>
      </c>
      <c r="EX121" s="1031">
        <f>[7]Receitas!EW155*EX$11</f>
        <v>419498.20202497422</v>
      </c>
      <c r="EY121" s="1031">
        <f>[7]Receitas!EX155*EY$11</f>
        <v>393008.65331657161</v>
      </c>
      <c r="EZ121" s="1031">
        <f>[7]Receitas!EY155*EZ$11</f>
        <v>419498.20202497422</v>
      </c>
      <c r="FA121" s="1031">
        <f>[7]Receitas!EZ155*FA$11</f>
        <v>410668.35245550668</v>
      </c>
      <c r="FB121" s="1031">
        <f>[7]Receitas!FA155*FB$11</f>
        <v>419498.20202497422</v>
      </c>
      <c r="FC121" s="1031">
        <f>[7]Receitas!FB155*FC$11</f>
        <v>410668.35245550668</v>
      </c>
      <c r="FD121" s="1031">
        <f>[7]Receitas!FC155*FD$11</f>
        <v>419498.20202497422</v>
      </c>
      <c r="FE121" s="1031">
        <f>[7]Receitas!FD155*FE$11</f>
        <v>419498.20202497422</v>
      </c>
      <c r="FF121" s="1031">
        <f>[7]Receitas!FE155*FF$11</f>
        <v>410668.35245550668</v>
      </c>
      <c r="FG121" s="1031">
        <f>[7]Receitas!FF155*FG$11</f>
        <v>419498.20202497422</v>
      </c>
      <c r="FH121" s="1031">
        <f>[7]Receitas!FG155*FH$11</f>
        <v>410668.35245550668</v>
      </c>
      <c r="FI121" s="1031">
        <f>[7]Receitas!FH155*FI$11</f>
        <v>419498.20202497422</v>
      </c>
      <c r="FJ121" s="1031">
        <f>[7]Receitas!FI155*FJ$11</f>
        <v>419620.56913692388</v>
      </c>
      <c r="FK121" s="1031">
        <f>[7]Receitas!FJ155*FK$11</f>
        <v>401960.8699979888</v>
      </c>
      <c r="FL121" s="1031">
        <f>[7]Receitas!FK155*FL$11</f>
        <v>419620.56913692388</v>
      </c>
      <c r="FM121" s="1031">
        <f>[7]Receitas!FL155*FM$11</f>
        <v>410790.71956745634</v>
      </c>
      <c r="FN121" s="1031">
        <f>[7]Receitas!FM155*FN$11</f>
        <v>419620.56913692388</v>
      </c>
      <c r="FO121" s="1031">
        <f>[7]Receitas!FN155*FO$11</f>
        <v>410790.71956745634</v>
      </c>
      <c r="FP121" s="1031">
        <f>[7]Receitas!FO155*FP$11</f>
        <v>419620.56913692388</v>
      </c>
      <c r="FQ121" s="1031">
        <f>[7]Receitas!FP155*FQ$11</f>
        <v>419620.56913692388</v>
      </c>
      <c r="FR121" s="1031">
        <f>[7]Receitas!FQ155*FR$11</f>
        <v>410790.71956745634</v>
      </c>
      <c r="FS121" s="1031">
        <f>[7]Receitas!FR155*FS$11</f>
        <v>419620.56913692388</v>
      </c>
      <c r="FT121" s="1031">
        <f>[7]Receitas!FS155*FT$11</f>
        <v>410790.71956745634</v>
      </c>
      <c r="FU121" s="1031">
        <f>[7]Receitas!FT155*FU$11</f>
        <v>419620.56913692388</v>
      </c>
      <c r="FV121" s="1031">
        <f>[7]Receitas!FU155*FV$11</f>
        <v>419728.42822034162</v>
      </c>
      <c r="FW121" s="1031">
        <f>[7]Receitas!FV155*FW$11</f>
        <v>393238.87951193901</v>
      </c>
      <c r="FX121" s="1031">
        <f>[7]Receitas!FW155*FX$11</f>
        <v>419728.42822034162</v>
      </c>
      <c r="FY121" s="1031">
        <f>[7]Receitas!FX155*FY$11</f>
        <v>410898.57865087409</v>
      </c>
      <c r="FZ121" s="1031">
        <f>[7]Receitas!FY155*FZ$11</f>
        <v>419728.42822034162</v>
      </c>
      <c r="GA121" s="1031">
        <f>[7]Receitas!FZ155*GA$11</f>
        <v>410898.57865087409</v>
      </c>
      <c r="GB121" s="1031">
        <f>[7]Receitas!GA155*GB$11</f>
        <v>419728.42822034162</v>
      </c>
      <c r="GC121" s="1031">
        <f>[7]Receitas!GB155*GC$11</f>
        <v>419728.42822034162</v>
      </c>
      <c r="GD121" s="1031">
        <f>[7]Receitas!GC155*GD$11</f>
        <v>410898.57865087409</v>
      </c>
      <c r="GE121" s="1031">
        <f>[7]Receitas!GD155*GE$11</f>
        <v>419728.42822034162</v>
      </c>
      <c r="GF121" s="1031">
        <f>[7]Receitas!GE155*GF$11</f>
        <v>410898.57865087409</v>
      </c>
      <c r="GG121" s="1031">
        <f>[7]Receitas!GF155*GG$11</f>
        <v>419728.42822034162</v>
      </c>
      <c r="GH121" s="1031">
        <f>[7]Receitas!GG155*GH$11</f>
        <v>419822.04852219648</v>
      </c>
      <c r="GI121" s="1031">
        <f>[7]Receitas!GH155*GI$11</f>
        <v>393332.49981379375</v>
      </c>
      <c r="GJ121" s="1031">
        <f>[7]Receitas!GI155*GJ$11</f>
        <v>419822.04852219648</v>
      </c>
      <c r="GK121" s="1031">
        <f>[7]Receitas!GJ155*GK$11</f>
        <v>410992.19895272888</v>
      </c>
      <c r="GL121" s="1031">
        <f>[7]Receitas!GK155*GL$11</f>
        <v>419822.04852219648</v>
      </c>
      <c r="GM121" s="1031">
        <f>[7]Receitas!GL155*GM$11</f>
        <v>410992.19895272888</v>
      </c>
      <c r="GN121" s="1031">
        <f>[7]Receitas!GM155*GN$11</f>
        <v>419822.04852219648</v>
      </c>
      <c r="GO121" s="1031">
        <f>[7]Receitas!GN155*GO$11</f>
        <v>419822.04852219648</v>
      </c>
      <c r="GP121" s="1031">
        <f>[7]Receitas!GO155*GP$11</f>
        <v>410992.19895272888</v>
      </c>
      <c r="GQ121" s="1031">
        <f>[7]Receitas!GP155*GQ$11</f>
        <v>419822.04852219648</v>
      </c>
      <c r="GR121" s="1031">
        <f>[7]Receitas!GQ155*GR$11</f>
        <v>410992.19895272888</v>
      </c>
      <c r="GS121" s="1031">
        <f>[7]Receitas!GR155*GS$11</f>
        <v>419822.04852219648</v>
      </c>
      <c r="GT121" s="1031">
        <f>[7]Receitas!GS155*GT$11</f>
        <v>419901.76591242792</v>
      </c>
      <c r="GU121" s="1031">
        <f>[7]Receitas!GT155*GU$11</f>
        <v>393412.21720402531</v>
      </c>
      <c r="GV121" s="1031">
        <f>[7]Receitas!GU155*GV$11</f>
        <v>419901.76591242792</v>
      </c>
      <c r="GW121" s="1031">
        <f>[7]Receitas!GV155*GW$11</f>
        <v>411071.91634296038</v>
      </c>
      <c r="GX121" s="1031">
        <f>[7]Receitas!GW155*GX$11</f>
        <v>419901.76591242792</v>
      </c>
      <c r="GY121" s="1031">
        <f>[7]Receitas!GX155*GY$11</f>
        <v>411071.91634296038</v>
      </c>
      <c r="GZ121" s="1031">
        <f>[7]Receitas!GY155*GZ$11</f>
        <v>419901.76591242792</v>
      </c>
      <c r="HA121" s="1031">
        <f>[7]Receitas!GZ155*HA$11</f>
        <v>419901.76591242792</v>
      </c>
      <c r="HB121" s="1031">
        <f>[7]Receitas!HA155*HB$11</f>
        <v>411071.91634296038</v>
      </c>
      <c r="HC121" s="1031">
        <f>[7]Receitas!HB155*HC$11</f>
        <v>419901.76591242792</v>
      </c>
      <c r="HD121" s="1031">
        <f>[7]Receitas!HC155*HD$11</f>
        <v>411071.91634296038</v>
      </c>
      <c r="HE121" s="1031">
        <f>[7]Receitas!HD155*HE$11</f>
        <v>419901.76591242792</v>
      </c>
      <c r="HF121" s="1031">
        <f>[7]Receitas!HE155*HF$11</f>
        <v>419967.8937193692</v>
      </c>
      <c r="HG121" s="1031">
        <f>[7]Receitas!HF155*HG$11</f>
        <v>402308.19458043412</v>
      </c>
      <c r="HH121" s="1031">
        <f>[7]Receitas!HG155*HH$11</f>
        <v>419967.8937193692</v>
      </c>
      <c r="HI121" s="1031">
        <f>[7]Receitas!HH155*HI$11</f>
        <v>411138.04414990166</v>
      </c>
      <c r="HJ121" s="1031">
        <f>[7]Receitas!HI155*HJ$11</f>
        <v>419967.8937193692</v>
      </c>
      <c r="HK121" s="1031">
        <f>[7]Receitas!HJ155*HK$11</f>
        <v>411138.04414990166</v>
      </c>
      <c r="HL121" s="1031">
        <f>[7]Receitas!HK155*HL$11</f>
        <v>419967.8937193692</v>
      </c>
      <c r="HM121" s="1031">
        <f>[7]Receitas!HL155*HM$11</f>
        <v>419967.8937193692</v>
      </c>
      <c r="HN121" s="1031">
        <f>[7]Receitas!HM155*HN$11</f>
        <v>411138.04414990166</v>
      </c>
      <c r="HO121" s="1031">
        <f>[7]Receitas!HN155*HO$11</f>
        <v>419967.8937193692</v>
      </c>
      <c r="HP121" s="1031">
        <f>[7]Receitas!HO155*HP$11</f>
        <v>411138.04414990166</v>
      </c>
      <c r="HQ121" s="1031">
        <f>[7]Receitas!HP155*HQ$11</f>
        <v>419967.8937193692</v>
      </c>
      <c r="HR121" s="1031">
        <f>[7]Receitas!HQ155*HR$11</f>
        <v>420020.61027217552</v>
      </c>
      <c r="HS121" s="1031">
        <f>[7]Receitas!HR155*HS$11</f>
        <v>393531.06156377291</v>
      </c>
      <c r="HT121" s="1031">
        <f>[7]Receitas!HS155*HT$11</f>
        <v>420020.61027217552</v>
      </c>
      <c r="HU121" s="1031">
        <f>[7]Receitas!HT155*HU$11</f>
        <v>411190.76070270798</v>
      </c>
      <c r="HV121" s="1031">
        <f>[7]Receitas!HU155*HV$11</f>
        <v>420020.61027217552</v>
      </c>
      <c r="HW121" s="1031">
        <f>[7]Receitas!HV155*HW$11</f>
        <v>411190.76070270798</v>
      </c>
      <c r="HX121" s="1031">
        <f>[7]Receitas!HW155*HX$11</f>
        <v>420020.61027217552</v>
      </c>
      <c r="HY121" s="1031">
        <f>[7]Receitas!HX155*HY$11</f>
        <v>420020.61027217552</v>
      </c>
      <c r="HZ121" s="1031">
        <f>[7]Receitas!HY155*HZ$11</f>
        <v>411190.76070270798</v>
      </c>
      <c r="IA121" s="1031">
        <f>[7]Receitas!HZ155*IA$11</f>
        <v>420020.61027217552</v>
      </c>
      <c r="IB121" s="1031">
        <f>[7]Receitas!IA155*IB$11</f>
        <v>411190.76070270798</v>
      </c>
      <c r="IC121" s="1031">
        <f>[7]Receitas!IB155*IC$11</f>
        <v>420020.61027217552</v>
      </c>
      <c r="ID121" s="1031">
        <f>[7]Receitas!IC155*ID$11</f>
        <v>420060.15601465176</v>
      </c>
      <c r="IE121" s="1031">
        <f>[7]Receitas!ID155*IE$11</f>
        <v>393570.60730624903</v>
      </c>
      <c r="IF121" s="1031">
        <f>[7]Receitas!IE155*IF$11</f>
        <v>420060.15601465176</v>
      </c>
      <c r="IG121" s="1031">
        <f>[7]Receitas!IF155*IG$11</f>
        <v>411230.30644518416</v>
      </c>
      <c r="IH121" s="1031">
        <f>[7]Receitas!IG155*IH$11</f>
        <v>420060.15601465176</v>
      </c>
      <c r="II121" s="1031">
        <f>[7]Receitas!IH155*II$11</f>
        <v>411230.30644518416</v>
      </c>
      <c r="IJ121" s="1031">
        <f>[7]Receitas!II155*IJ$11</f>
        <v>420060.15601465176</v>
      </c>
      <c r="IK121" s="1031">
        <f>[7]Receitas!IJ155*IK$11</f>
        <v>420060.15601465176</v>
      </c>
      <c r="IL121" s="1031">
        <f>[7]Receitas!IK155*IL$11</f>
        <v>411230.30644518416</v>
      </c>
      <c r="IM121" s="1031">
        <f>[7]Receitas!IL155*IM$11</f>
        <v>420060.15601465176</v>
      </c>
      <c r="IN121" s="1031">
        <f>[7]Receitas!IM155*IN$11</f>
        <v>411230.30644518416</v>
      </c>
      <c r="IO121" s="1031">
        <f>[7]Receitas!IN155*IO$11</f>
        <v>420060.15601465176</v>
      </c>
      <c r="IP121" s="1031">
        <f>[7]Receitas!IO155*IP$11</f>
        <v>420086.9890423381</v>
      </c>
      <c r="IQ121" s="1031">
        <f>[7]Receitas!IP155*IQ$11</f>
        <v>393597.44033393543</v>
      </c>
      <c r="IR121" s="1031">
        <f>[7]Receitas!IQ155*IR$11</f>
        <v>420086.9890423381</v>
      </c>
      <c r="IS121" s="1031">
        <f>[7]Receitas!IR155*IS$11</f>
        <v>411257.13947287051</v>
      </c>
      <c r="IT121" s="1031">
        <f>[7]Receitas!IS155*IT$11</f>
        <v>420086.9890423381</v>
      </c>
      <c r="IU121" s="1031">
        <f>[7]Receitas!IT155*IU$11</f>
        <v>411257.13947287051</v>
      </c>
      <c r="IV121" s="1031">
        <f>[7]Receitas!IU155*IV$11</f>
        <v>420086.9890423381</v>
      </c>
      <c r="IW121" s="1031">
        <f>[7]Receitas!IV155*IW$11</f>
        <v>420086.9890423381</v>
      </c>
      <c r="IX121" s="1031">
        <f>[7]Receitas!IW155*IX$11</f>
        <v>411257.13947287051</v>
      </c>
      <c r="IY121" s="1031">
        <f>[7]Receitas!IX155*IY$11</f>
        <v>420086.9890423381</v>
      </c>
      <c r="IZ121" s="1031">
        <f>[7]Receitas!IY155*IZ$11</f>
        <v>411257.13947287051</v>
      </c>
      <c r="JA121" s="1031">
        <f>[7]Receitas!IZ155*JA$11</f>
        <v>420086.9890423381</v>
      </c>
      <c r="JB121" s="1031">
        <f>[7]Receitas!JA155*JB$11</f>
        <v>420101.64484362502</v>
      </c>
      <c r="JC121" s="1031">
        <f>[7]Receitas!JB155*JC$11</f>
        <v>402441.94570468995</v>
      </c>
      <c r="JD121" s="1031">
        <f>[7]Receitas!JC155*JD$11</f>
        <v>420101.64484362502</v>
      </c>
      <c r="JE121" s="1031">
        <f>[7]Receitas!JD155*JE$11</f>
        <v>411271.79527415743</v>
      </c>
      <c r="JF121" s="1031">
        <f>[7]Receitas!JE155*JF$11</f>
        <v>420101.64484362502</v>
      </c>
      <c r="JG121" s="1031">
        <f>[7]Receitas!JF155*JG$11</f>
        <v>411271.79527415743</v>
      </c>
      <c r="JH121" s="1031">
        <f>[7]Receitas!JG155*JH$11</f>
        <v>420101.64484362502</v>
      </c>
      <c r="JI121" s="1031">
        <f>[7]Receitas!JH155*JI$11</f>
        <v>420101.64484362502</v>
      </c>
      <c r="JJ121" s="1031">
        <f>[7]Receitas!JI155*JJ$11</f>
        <v>411271.79527415743</v>
      </c>
      <c r="JK121" s="1031">
        <f>[7]Receitas!JJ155*JK$11</f>
        <v>420101.64484362502</v>
      </c>
      <c r="JL121" s="1031">
        <f>[7]Receitas!JK155*JL$11</f>
        <v>411271.79527415743</v>
      </c>
      <c r="JM121" s="1031">
        <f>[7]Receitas!JL155*JM$11</f>
        <v>420101.64484362502</v>
      </c>
      <c r="JN121" s="1031">
        <f>[7]Receitas!JM155*JN$11</f>
        <v>420104.55671828554</v>
      </c>
      <c r="JO121" s="1031">
        <f>[7]Receitas!JN155*JO$11</f>
        <v>393615.00800988288</v>
      </c>
      <c r="JP121" s="1031">
        <f>[7]Receitas!JO155*JP$11</f>
        <v>420104.55671828554</v>
      </c>
      <c r="JQ121" s="1031">
        <f>[7]Receitas!JP155*JQ$11</f>
        <v>411274.70714881795</v>
      </c>
      <c r="JR121" s="1031">
        <f>[7]Receitas!JQ155*JR$11</f>
        <v>420104.55671828554</v>
      </c>
      <c r="JS121" s="1031">
        <f>[7]Receitas!JR155*JS$11</f>
        <v>411274.70714881795</v>
      </c>
      <c r="JT121" s="1031">
        <f>[7]Receitas!JS155*JT$11</f>
        <v>420104.55671828554</v>
      </c>
      <c r="JU121" s="1031">
        <f>[7]Receitas!JT155*JU$11</f>
        <v>420104.55671828554</v>
      </c>
      <c r="JV121" s="1031">
        <f>[7]Receitas!JU155*JV$11</f>
        <v>411274.70714881795</v>
      </c>
      <c r="JW121" s="1031">
        <f>[7]Receitas!JV155*JW$11</f>
        <v>420104.55671828554</v>
      </c>
      <c r="JX121" s="1031">
        <f>[7]Receitas!JW155*JX$11</f>
        <v>411274.70714881795</v>
      </c>
      <c r="JY121" s="1031">
        <f>[7]Receitas!JX155*JY$11</f>
        <v>420104.55671828554</v>
      </c>
      <c r="JZ121" s="1031">
        <f>[7]Receitas!JY155*JZ$11</f>
        <v>420096.0004253083</v>
      </c>
      <c r="KA121" s="1031">
        <f>[7]Receitas!JZ155*KA$11</f>
        <v>393606.45171690569</v>
      </c>
      <c r="KB121" s="1031">
        <f>[7]Receitas!KA155*KB$11</f>
        <v>420096.0004253083</v>
      </c>
      <c r="KC121" s="1031">
        <f>[7]Receitas!KB155*KC$11</f>
        <v>411266.15085584077</v>
      </c>
      <c r="KD121" s="1031">
        <f>[7]Receitas!KC155*KD$11</f>
        <v>420096.0004253083</v>
      </c>
      <c r="KE121" s="1031">
        <f>[7]Receitas!KD155*KE$11</f>
        <v>411266.15085584077</v>
      </c>
      <c r="KF121" s="1031">
        <f>[7]Receitas!KE155*KF$11</f>
        <v>420096.0004253083</v>
      </c>
      <c r="KG121" s="1031">
        <f>[7]Receitas!KF155*KG$11</f>
        <v>420096.0004253083</v>
      </c>
      <c r="KH121" s="1031">
        <f>[7]Receitas!KG155*KH$11</f>
        <v>411266.15085584077</v>
      </c>
      <c r="KI121" s="1031">
        <f>[7]Receitas!KH155*KI$11</f>
        <v>420096.0004253083</v>
      </c>
      <c r="KJ121" s="1031">
        <f>[7]Receitas!KI155*KJ$11</f>
        <v>411266.15085584077</v>
      </c>
      <c r="KK121" s="1031">
        <f>[7]Receitas!KJ155*KK$11</f>
        <v>420096.0004253083</v>
      </c>
      <c r="KL121" s="1031">
        <f>[7]Receitas!KK155*KL$11</f>
        <v>420076.07740192336</v>
      </c>
      <c r="KM121" s="1031">
        <f>[7]Receitas!KL155*KM$11</f>
        <v>393586.5286935207</v>
      </c>
      <c r="KN121" s="1031">
        <f>[7]Receitas!KM155*KN$11</f>
        <v>420076.07740192336</v>
      </c>
      <c r="KO121" s="1031">
        <f>[7]Receitas!KN155*KO$11</f>
        <v>411246.22783245577</v>
      </c>
      <c r="KP121" s="1031">
        <f>[7]Receitas!KO155*KP$11</f>
        <v>420076.07740192336</v>
      </c>
      <c r="KQ121" s="1031">
        <f>[7]Receitas!KP155*KQ$11</f>
        <v>411246.22783245577</v>
      </c>
      <c r="KR121" s="1031">
        <f>[7]Receitas!KQ155*KR$11</f>
        <v>420076.07740192336</v>
      </c>
      <c r="KS121" s="1031">
        <f>[7]Receitas!KR155*KS$11</f>
        <v>420076.07740192336</v>
      </c>
      <c r="KT121" s="1031">
        <f>[7]Receitas!KS155*KT$11</f>
        <v>411246.22783245577</v>
      </c>
      <c r="KU121" s="1031">
        <f>[7]Receitas!KT155*KU$11</f>
        <v>420076.07740192336</v>
      </c>
      <c r="KV121" s="1031">
        <f>[7]Receitas!KU155*KV$11</f>
        <v>411246.22783245577</v>
      </c>
      <c r="KW121" s="1031">
        <f>[7]Receitas!KV155*KW$11</f>
        <v>420076.07740192336</v>
      </c>
      <c r="KX121" s="1031">
        <f>[7]Receitas!KW155*KX$11</f>
        <v>420044.83548642951</v>
      </c>
      <c r="KY121" s="1031">
        <f>[7]Receitas!KX155*KY$11</f>
        <v>402385.13634749444</v>
      </c>
      <c r="KZ121" s="1031">
        <f>[7]Receitas!KY155*KZ$11</f>
        <v>420044.83548642951</v>
      </c>
      <c r="LA121" s="1031">
        <f>[7]Receitas!KZ155*LA$11</f>
        <v>411214.98591696192</v>
      </c>
      <c r="LB121" s="1031">
        <f>[7]Receitas!LA155*LB$11</f>
        <v>420044.83548642951</v>
      </c>
      <c r="LC121" s="1031">
        <f>[7]Receitas!LB155*LC$11</f>
        <v>411214.98591696192</v>
      </c>
      <c r="LD121" s="1031">
        <f>[7]Receitas!LC155*LD$11</f>
        <v>420044.83548642951</v>
      </c>
      <c r="LE121" s="1031">
        <f>[7]Receitas!LD155*LE$11</f>
        <v>420044.83548642951</v>
      </c>
      <c r="LF121" s="1031">
        <f>[7]Receitas!LE155*LF$11</f>
        <v>411214.98591696192</v>
      </c>
      <c r="LG121" s="1031">
        <f>[7]Receitas!LF155*LG$11</f>
        <v>420044.83548642951</v>
      </c>
      <c r="LH121" s="1031">
        <f>[7]Receitas!LG155*LH$11</f>
        <v>411214.98591696192</v>
      </c>
      <c r="LI121" s="1031">
        <f>[7]Receitas!LH155*LI$11</f>
        <v>420044.83548642951</v>
      </c>
      <c r="LJ121" s="1031">
        <f>[7]Receitas!LI155*LJ$11</f>
        <v>420002.22258266894</v>
      </c>
      <c r="LK121" s="1031">
        <f>[7]Receitas!LJ155*LK$11</f>
        <v>393512.67387426633</v>
      </c>
      <c r="LL121" s="1031">
        <f>[7]Receitas!LK155*LL$11</f>
        <v>420002.22258266894</v>
      </c>
      <c r="LM121" s="1031">
        <f>[7]Receitas!LL155*LM$11</f>
        <v>411172.3730132014</v>
      </c>
      <c r="LN121" s="1031">
        <f>[7]Receitas!LM155*LN$11</f>
        <v>420002.22258266894</v>
      </c>
      <c r="LO121" s="1031">
        <f>[7]Receitas!LN155*LO$11</f>
        <v>411172.3730132014</v>
      </c>
      <c r="LP121" s="1031">
        <f>[7]Receitas!LO155*LP$11</f>
        <v>420002.22258266894</v>
      </c>
      <c r="LQ121" s="1031">
        <f>[7]Receitas!LP155*LQ$11</f>
        <v>420002.22258266894</v>
      </c>
      <c r="LR121" s="1031">
        <f>[7]Receitas!LQ155*LR$11</f>
        <v>411172.3730132014</v>
      </c>
      <c r="LS121" s="1031">
        <f>[7]Receitas!LR155*LS$11</f>
        <v>420002.22258266894</v>
      </c>
      <c r="LT121" s="1031">
        <f>[7]Receitas!LS155*LT$11</f>
        <v>411172.3730132014</v>
      </c>
      <c r="LU121" s="1031">
        <f>[7]Receitas!LT155*LU$11</f>
        <v>420002.22258266894</v>
      </c>
      <c r="LV121" s="1031">
        <f>[7]Receitas!LU155*LV$11</f>
        <v>419948.23593555647</v>
      </c>
      <c r="LW121" s="1031">
        <f>[7]Receitas!LV155*LW$11</f>
        <v>393458.6872271538</v>
      </c>
      <c r="LX121" s="1031">
        <f>[7]Receitas!LW155*LX$11</f>
        <v>419948.23593555647</v>
      </c>
      <c r="LY121" s="1031">
        <f>[7]Receitas!LX155*LY$11</f>
        <v>411118.38636608887</v>
      </c>
      <c r="LZ121" s="1031">
        <f>[7]Receitas!LY155*LZ$11</f>
        <v>419948.23593555647</v>
      </c>
      <c r="MA121" s="1031">
        <f>[7]Receitas!LZ155*MA$11</f>
        <v>411118.38636608887</v>
      </c>
      <c r="MB121" s="1031">
        <f>[7]Receitas!MA155*MB$11</f>
        <v>419948.23593555647</v>
      </c>
      <c r="MC121" s="1031">
        <f>[7]Receitas!MB155*MC$11</f>
        <v>419948.23593555647</v>
      </c>
      <c r="MD121" s="1031">
        <f>[7]Receitas!MC155*MD$11</f>
        <v>411118.38636608887</v>
      </c>
      <c r="ME121" s="1031">
        <f>[7]Receitas!MD155*ME$11</f>
        <v>419948.23593555647</v>
      </c>
      <c r="MF121" s="1031">
        <f>[7]Receitas!ME155*MF$11</f>
        <v>411118.38636608887</v>
      </c>
      <c r="MG121" s="1031">
        <f>[7]Receitas!MF155*MG$11</f>
        <v>419948.23593555647</v>
      </c>
      <c r="MH121" s="1031">
        <f>[7]Receitas!MG155*MH$11</f>
        <v>419883.01204704359</v>
      </c>
      <c r="MI121" s="1031">
        <f>[7]Receitas!MH155*MI$11</f>
        <v>393393.46333864098</v>
      </c>
      <c r="MJ121" s="1031">
        <f>[7]Receitas!MI155*MJ$11</f>
        <v>419883.01204704359</v>
      </c>
      <c r="MK121" s="1031">
        <f>[7]Receitas!MJ155*MK$11</f>
        <v>411053.16247757606</v>
      </c>
      <c r="ML121" s="1031">
        <f>[7]Receitas!MK155*ML$11</f>
        <v>419883.01204704359</v>
      </c>
      <c r="MM121" s="1031">
        <f>[7]Receitas!ML155*MM$11</f>
        <v>411053.16247757606</v>
      </c>
      <c r="MN121" s="1031">
        <f>[7]Receitas!MM155*MN$11</f>
        <v>419883.01204704359</v>
      </c>
      <c r="MO121" s="1031">
        <f>[7]Receitas!MN155*MO$11</f>
        <v>419883.01204704359</v>
      </c>
      <c r="MP121" s="1031">
        <f>[7]Receitas!MO155*MP$11</f>
        <v>411053.16247757606</v>
      </c>
      <c r="MQ121" s="1031">
        <f>[7]Receitas!MP155*MQ$11</f>
        <v>419883.01204704359</v>
      </c>
      <c r="MR121" s="1031">
        <f>[7]Receitas!MQ155*MR$11</f>
        <v>411053.16247757606</v>
      </c>
      <c r="MS121" s="1031">
        <f>[7]Receitas!MR155*MS$11</f>
        <v>419883.01204704359</v>
      </c>
      <c r="MT121" s="1031">
        <f>[7]Receitas!MS155*MT$11</f>
        <v>419806.70795699058</v>
      </c>
      <c r="MU121" s="1031">
        <f>[7]Receitas!MT155*MU$11</f>
        <v>402147.0088180555</v>
      </c>
      <c r="MV121" s="1031">
        <f>[7]Receitas!MU155*MV$11</f>
        <v>419806.70795699058</v>
      </c>
      <c r="MW121" s="1031">
        <f>[7]Receitas!MV155*MW$11</f>
        <v>410976.85838752298</v>
      </c>
      <c r="MX121" s="1031">
        <f>[7]Receitas!MW155*MX$11</f>
        <v>419806.70795699058</v>
      </c>
      <c r="MY121" s="1031">
        <f>[7]Receitas!MX155*MY$11</f>
        <v>410976.85838752298</v>
      </c>
      <c r="MZ121" s="1031">
        <f>[7]Receitas!MY155*MZ$11</f>
        <v>419806.70795699058</v>
      </c>
      <c r="NA121" s="1031">
        <f>[7]Receitas!MZ155*NA$11</f>
        <v>419806.70795699058</v>
      </c>
      <c r="NB121" s="1031">
        <f>[7]Receitas!NA155*NB$11</f>
        <v>410976.85838752298</v>
      </c>
      <c r="NC121" s="1031">
        <f>[7]Receitas!NB155*NC$11</f>
        <v>419806.70795699058</v>
      </c>
      <c r="ND121" s="1031">
        <f>[7]Receitas!NC155*ND$11</f>
        <v>410976.85838752298</v>
      </c>
      <c r="NE121" s="1031">
        <f>[7]Receitas!ND155*NE$11</f>
        <v>419806.70795699058</v>
      </c>
      <c r="NF121" s="1031">
        <f>[7]Receitas!NE155*NF$11</f>
        <v>0</v>
      </c>
      <c r="NG121" s="1031">
        <f>[7]Receitas!NF155*NG$11</f>
        <v>0</v>
      </c>
      <c r="NH121" s="1031">
        <f>[7]Receitas!NG155*NH$11</f>
        <v>0</v>
      </c>
      <c r="NI121" s="1031">
        <f>[7]Receitas!NH155*NI$11</f>
        <v>0</v>
      </c>
      <c r="NJ121" s="1031">
        <f>[7]Receitas!NI155*NJ$11</f>
        <v>0</v>
      </c>
      <c r="NK121" s="1031">
        <f>[7]Receitas!NJ155*NK$11</f>
        <v>0</v>
      </c>
      <c r="NL121" s="1031">
        <f>[7]Receitas!NK155*NL$11</f>
        <v>0</v>
      </c>
      <c r="NM121" s="1031">
        <f>[7]Receitas!NL155*NM$11</f>
        <v>0</v>
      </c>
      <c r="NN121" s="1031">
        <f>[7]Receitas!NM155*NN$11</f>
        <v>0</v>
      </c>
      <c r="NO121" s="1031">
        <f>[7]Receitas!NN155*NO$11</f>
        <v>0</v>
      </c>
      <c r="NP121" s="1031">
        <f>[7]Receitas!NO155*NP$11</f>
        <v>0</v>
      </c>
      <c r="NQ121" s="1031">
        <f>[7]Receitas!NP155*NQ$11</f>
        <v>0</v>
      </c>
      <c r="NR121" s="1031">
        <f>[7]Receitas!NQ155*NR$11</f>
        <v>0</v>
      </c>
      <c r="NS121" s="1031">
        <f>[7]Receitas!NR155*NS$11</f>
        <v>0</v>
      </c>
      <c r="NT121" s="1031">
        <f>[7]Receitas!NS155*NT$11</f>
        <v>0</v>
      </c>
      <c r="NU121" s="1031">
        <f>[7]Receitas!NT155*NU$11</f>
        <v>0</v>
      </c>
      <c r="NV121" s="1031">
        <f>[7]Receitas!NU155*NV$11</f>
        <v>0</v>
      </c>
      <c r="NW121" s="1031">
        <f>[7]Receitas!NV155*NW$11</f>
        <v>0</v>
      </c>
      <c r="NX121" s="1031">
        <f>[7]Receitas!NW155*NX$11</f>
        <v>0</v>
      </c>
      <c r="NY121" s="1031">
        <f>[7]Receitas!NX155*NY$11</f>
        <v>0</v>
      </c>
      <c r="NZ121" s="1031">
        <f>[7]Receitas!NY155*NZ$11</f>
        <v>0</v>
      </c>
      <c r="OA121" s="1031">
        <f>[7]Receitas!NZ155*OA$11</f>
        <v>0</v>
      </c>
      <c r="OB121" s="1031">
        <f>[7]Receitas!OA155*OB$11</f>
        <v>0</v>
      </c>
      <c r="OC121" s="1031">
        <f>[7]Receitas!OB155*OC$11</f>
        <v>0</v>
      </c>
      <c r="OD121" s="1031">
        <f>[7]Receitas!OC155*OD$11</f>
        <v>0</v>
      </c>
      <c r="OE121" s="1031">
        <f>[7]Receitas!OD155*OE$11</f>
        <v>0</v>
      </c>
      <c r="OF121" s="1031">
        <f>[7]Receitas!OE155*OF$11</f>
        <v>0</v>
      </c>
      <c r="OG121" s="1031">
        <f>[7]Receitas!OF155*OG$11</f>
        <v>0</v>
      </c>
      <c r="OH121" s="1031">
        <f>[7]Receitas!OG155*OH$11</f>
        <v>0</v>
      </c>
      <c r="OI121" s="1031">
        <f>[7]Receitas!OH155*OI$11</f>
        <v>0</v>
      </c>
      <c r="OJ121" s="1031">
        <f>[7]Receitas!OI155*OJ$11</f>
        <v>0</v>
      </c>
      <c r="OK121" s="1031">
        <f>[7]Receitas!OJ155*OK$11</f>
        <v>0</v>
      </c>
      <c r="OL121" s="1031">
        <f>[7]Receitas!OK155*OL$11</f>
        <v>0</v>
      </c>
      <c r="OM121" s="1031">
        <f>[7]Receitas!OL155*OM$11</f>
        <v>0</v>
      </c>
      <c r="ON121" s="1031">
        <f>[7]Receitas!OM155*ON$11</f>
        <v>0</v>
      </c>
      <c r="OO121" s="1031">
        <f>[7]Receitas!ON155*OO$11</f>
        <v>0</v>
      </c>
      <c r="OP121" s="1031">
        <f>[7]Receitas!OO155*OP$11</f>
        <v>0</v>
      </c>
      <c r="OQ121" s="1031">
        <f>[7]Receitas!OP155*OQ$11</f>
        <v>0</v>
      </c>
      <c r="OR121" s="1031">
        <f>[7]Receitas!OQ155*OR$11</f>
        <v>0</v>
      </c>
      <c r="OS121" s="1031">
        <f>[7]Receitas!OR155*OS$11</f>
        <v>0</v>
      </c>
      <c r="OT121" s="1031">
        <f>[7]Receitas!OS155*OT$11</f>
        <v>0</v>
      </c>
      <c r="OU121" s="1031">
        <f>[7]Receitas!OT155*OU$11</f>
        <v>0</v>
      </c>
      <c r="OV121" s="1031">
        <f>[7]Receitas!OU155*OV$11</f>
        <v>0</v>
      </c>
      <c r="OW121" s="1031">
        <f>[7]Receitas!OV155*OW$11</f>
        <v>0</v>
      </c>
      <c r="OX121" s="1031">
        <f>[7]Receitas!OW155*OX$11</f>
        <v>0</v>
      </c>
      <c r="OY121" s="1031">
        <f>[7]Receitas!OX155*OY$11</f>
        <v>0</v>
      </c>
      <c r="OZ121" s="1031">
        <f>[7]Receitas!OY155*OZ$11</f>
        <v>0</v>
      </c>
      <c r="PA121" s="1031">
        <f>[7]Receitas!OZ155*PA$11</f>
        <v>0</v>
      </c>
      <c r="PB121" s="1031">
        <f>[7]Receitas!PA155*PB$11</f>
        <v>0</v>
      </c>
      <c r="PC121" s="1031">
        <f>[7]Receitas!PB155*PC$11</f>
        <v>0</v>
      </c>
      <c r="PD121" s="1031">
        <f>[7]Receitas!PC155*PD$11</f>
        <v>0</v>
      </c>
      <c r="PE121" s="1031">
        <f>[7]Receitas!PD155*PE$11</f>
        <v>0</v>
      </c>
      <c r="PF121" s="1031">
        <f>[7]Receitas!PE155*PF$11</f>
        <v>0</v>
      </c>
      <c r="PG121" s="1031">
        <f>[7]Receitas!PF155*PG$11</f>
        <v>0</v>
      </c>
      <c r="PH121" s="1031">
        <f>[7]Receitas!PG155*PH$11</f>
        <v>0</v>
      </c>
      <c r="PI121" s="1031">
        <f>[7]Receitas!PH155*PI$11</f>
        <v>0</v>
      </c>
      <c r="PJ121" s="1031">
        <f>[7]Receitas!PI155*PJ$11</f>
        <v>0</v>
      </c>
      <c r="PK121" s="1031">
        <f>[7]Receitas!PJ155*PK$11</f>
        <v>0</v>
      </c>
      <c r="PL121" s="1031">
        <f>[7]Receitas!PK155*PL$11</f>
        <v>0</v>
      </c>
      <c r="PM121" s="1031">
        <f>[7]Receitas!PL155*PM$11</f>
        <v>0</v>
      </c>
    </row>
    <row r="122" spans="1:429">
      <c r="B122" s="1050" t="str">
        <f>[7]Receitas!B159</f>
        <v>Campanhas e Eventos</v>
      </c>
      <c r="C122" s="1058"/>
      <c r="D122" s="1050"/>
      <c r="E122" s="1050"/>
      <c r="F122" s="1050"/>
      <c r="G122" s="1050"/>
      <c r="H122" s="1050"/>
      <c r="I122" s="1050"/>
      <c r="J122" s="1052">
        <f>[7]Receitas!I159*J$11</f>
        <v>0</v>
      </c>
      <c r="K122" s="1052">
        <f>[7]Receitas!J159*K$11</f>
        <v>0</v>
      </c>
      <c r="L122" s="1052">
        <f>[7]Receitas!K159*L$11</f>
        <v>0</v>
      </c>
      <c r="M122" s="1052">
        <f>[7]Receitas!L159*M$11</f>
        <v>0</v>
      </c>
      <c r="N122" s="1052">
        <f>[7]Receitas!M159*N$11</f>
        <v>0</v>
      </c>
      <c r="O122" s="1052">
        <f>[7]Receitas!N159*O$11</f>
        <v>23892.741713944699</v>
      </c>
      <c r="P122" s="1052">
        <f>[7]Receitas!O159*P$11</f>
        <v>23892.741713944699</v>
      </c>
      <c r="Q122" s="1052">
        <f>[7]Receitas!P159*Q$11</f>
        <v>23892.741713944699</v>
      </c>
      <c r="R122" s="1052">
        <f>[7]Receitas!Q159*R$11</f>
        <v>23892.741713944699</v>
      </c>
      <c r="S122" s="1052">
        <f>[7]Receitas!R159*S$11</f>
        <v>23892.741713944699</v>
      </c>
      <c r="T122" s="1052">
        <f>[7]Receitas!S159*T$11</f>
        <v>23892.741713944699</v>
      </c>
      <c r="U122" s="1052">
        <f>[7]Receitas!T159*U$11</f>
        <v>23892.741713944699</v>
      </c>
      <c r="V122" s="1052">
        <f>[7]Receitas!U159*V$11</f>
        <v>47785.483427889398</v>
      </c>
      <c r="W122" s="1052">
        <f>[7]Receitas!V159*W$11</f>
        <v>47785.483427889398</v>
      </c>
      <c r="X122" s="1052">
        <f>[7]Receitas!W159*X$11</f>
        <v>47785.483427889398</v>
      </c>
      <c r="Y122" s="1052">
        <f>[7]Receitas!X159*Y$11</f>
        <v>47785.483427889398</v>
      </c>
      <c r="Z122" s="1052">
        <f>[7]Receitas!Y159*Z$11</f>
        <v>47785.483427889398</v>
      </c>
      <c r="AA122" s="1052">
        <f>[7]Receitas!Z159*AA$11</f>
        <v>47785.483427889398</v>
      </c>
      <c r="AB122" s="1052">
        <f>[7]Receitas!AA159*AB$11</f>
        <v>47785.483427889398</v>
      </c>
      <c r="AC122" s="1052">
        <f>[7]Receitas!AB159*AC$11</f>
        <v>47785.483427889398</v>
      </c>
      <c r="AD122" s="1052">
        <f>[7]Receitas!AC159*AD$11</f>
        <v>47785.483427889398</v>
      </c>
      <c r="AE122" s="1052">
        <f>[7]Receitas!AD159*AE$11</f>
        <v>47785.483427889398</v>
      </c>
      <c r="AF122" s="1052">
        <f>[7]Receitas!AE159*AF$11</f>
        <v>47785.483427889398</v>
      </c>
      <c r="AG122" s="1052">
        <f>[7]Receitas!AF159*AG$11</f>
        <v>906613.42468283349</v>
      </c>
      <c r="AH122" s="1052">
        <f>[7]Receitas!AG159*AH$11</f>
        <v>211454.06881592597</v>
      </c>
      <c r="AI122" s="1052">
        <f>[7]Receitas!AH159*AI$11</f>
        <v>943213.06127624121</v>
      </c>
      <c r="AJ122" s="1052">
        <f>[7]Receitas!AI159*AJ$11</f>
        <v>211454.06881592597</v>
      </c>
      <c r="AK122" s="1052">
        <f>[7]Receitas!AJ159*AK$11</f>
        <v>211454.06881592597</v>
      </c>
      <c r="AL122" s="1052">
        <f>[7]Receitas!AK159*AL$11</f>
        <v>211454.06881592597</v>
      </c>
      <c r="AM122" s="1052">
        <f>[7]Receitas!AL159*AM$11</f>
        <v>577333.56504608353</v>
      </c>
      <c r="AN122" s="1052">
        <f>[7]Receitas!AM159*AN$11</f>
        <v>211454.06881592597</v>
      </c>
      <c r="AO122" s="1052">
        <f>[7]Receitas!AN159*AO$11</f>
        <v>211454.06881592597</v>
      </c>
      <c r="AP122" s="1052">
        <f>[7]Receitas!AO159*AP$11</f>
        <v>211454.06881592597</v>
      </c>
      <c r="AQ122" s="1052">
        <f>[7]Receitas!AP159*AQ$11</f>
        <v>457016.94881592598</v>
      </c>
      <c r="AR122" s="1052">
        <f>[7]Receitas!AQ159*AR$11</f>
        <v>211454.06881592597</v>
      </c>
      <c r="AS122" s="1052">
        <f>[7]Receitas!AR159*AS$11</f>
        <v>943213.06127624121</v>
      </c>
      <c r="AT122" s="1052">
        <f>[7]Receitas!AS159*AT$11</f>
        <v>235346.81052987065</v>
      </c>
      <c r="AU122" s="1052">
        <f>[7]Receitas!AT159*AU$11</f>
        <v>967105.8029901858</v>
      </c>
      <c r="AV122" s="1052">
        <f>[7]Receitas!AU159*AV$11</f>
        <v>235346.81052987065</v>
      </c>
      <c r="AW122" s="1052">
        <f>[7]Receitas!AV159*AW$11</f>
        <v>235346.81052987065</v>
      </c>
      <c r="AX122" s="1052">
        <f>[7]Receitas!AW159*AX$11</f>
        <v>235346.81052987065</v>
      </c>
      <c r="AY122" s="1052">
        <f>[7]Receitas!AX159*AY$11</f>
        <v>601226.30676002824</v>
      </c>
      <c r="AZ122" s="1052">
        <f>[7]Receitas!AY159*AZ$11</f>
        <v>235346.81052987065</v>
      </c>
      <c r="BA122" s="1052">
        <f>[7]Receitas!AZ159*BA$11</f>
        <v>235346.81052987065</v>
      </c>
      <c r="BB122" s="1052">
        <f>[7]Receitas!BA159*BB$11</f>
        <v>235346.81052987065</v>
      </c>
      <c r="BC122" s="1052">
        <f>[7]Receitas!BB159*BC$11</f>
        <v>480909.69052987063</v>
      </c>
      <c r="BD122" s="1052">
        <f>[7]Receitas!BC159*BD$11</f>
        <v>235346.81052987065</v>
      </c>
      <c r="BE122" s="1052">
        <f>[7]Receitas!BD159*BE$11</f>
        <v>1003102.0280754135</v>
      </c>
      <c r="BF122" s="1052">
        <f>[7]Receitas!BE159*BF$11</f>
        <v>311666.38630168111</v>
      </c>
      <c r="BG122" s="1052">
        <f>[7]Receitas!BF159*BG$11</f>
        <v>1043425.3787619963</v>
      </c>
      <c r="BH122" s="1052">
        <f>[7]Receitas!BG159*BH$11</f>
        <v>311666.38630168111</v>
      </c>
      <c r="BI122" s="1052">
        <f>[7]Receitas!BH159*BI$11</f>
        <v>311666.38630168111</v>
      </c>
      <c r="BJ122" s="1052">
        <f>[7]Receitas!BI159*BJ$11</f>
        <v>311666.38630168111</v>
      </c>
      <c r="BK122" s="1052">
        <f>[7]Receitas!BJ159*BK$11</f>
        <v>677545.88253183872</v>
      </c>
      <c r="BL122" s="1052">
        <f>[7]Receitas!BK159*BL$11</f>
        <v>311666.38630168111</v>
      </c>
      <c r="BM122" s="1052">
        <f>[7]Receitas!BL159*BM$11</f>
        <v>311666.38630168111</v>
      </c>
      <c r="BN122" s="1052">
        <f>[7]Receitas!BM159*BN$11</f>
        <v>311666.38630168111</v>
      </c>
      <c r="BO122" s="1052">
        <f>[7]Receitas!BN159*BO$11</f>
        <v>557229.26630168105</v>
      </c>
      <c r="BP122" s="1052">
        <f>[7]Receitas!BO159*BP$11</f>
        <v>311666.38630168111</v>
      </c>
      <c r="BQ122" s="1052">
        <f>[7]Receitas!BP159*BQ$11</f>
        <v>1043425.3787619963</v>
      </c>
      <c r="BR122" s="1052">
        <f>[7]Receitas!BQ159*BR$11</f>
        <v>311666.38630168111</v>
      </c>
      <c r="BS122" s="1052">
        <f>[7]Receitas!BR159*BS$11</f>
        <v>1043425.3787619963</v>
      </c>
      <c r="BT122" s="1052">
        <f>[7]Receitas!BS159*BT$11</f>
        <v>311666.38630168111</v>
      </c>
      <c r="BU122" s="1052">
        <f>[7]Receitas!BT159*BU$11</f>
        <v>311666.38630168111</v>
      </c>
      <c r="BV122" s="1052">
        <f>[7]Receitas!BU159*BV$11</f>
        <v>311666.38630168111</v>
      </c>
      <c r="BW122" s="1052">
        <f>[7]Receitas!BV159*BW$11</f>
        <v>677545.88253183872</v>
      </c>
      <c r="BX122" s="1052">
        <f>[7]Receitas!BW159*BX$11</f>
        <v>311666.38630168111</v>
      </c>
      <c r="BY122" s="1052">
        <f>[7]Receitas!BX159*BY$11</f>
        <v>311666.38630168111</v>
      </c>
      <c r="BZ122" s="1052">
        <f>[7]Receitas!BY159*BZ$11</f>
        <v>311666.38630168111</v>
      </c>
      <c r="CA122" s="1052">
        <f>[7]Receitas!BZ159*CA$11</f>
        <v>557229.26630168105</v>
      </c>
      <c r="CB122" s="1052">
        <f>[7]Receitas!CA159*CB$11</f>
        <v>311666.38630168111</v>
      </c>
      <c r="CC122" s="1052">
        <f>[7]Receitas!CB159*CC$11</f>
        <v>1047675.4349902058</v>
      </c>
      <c r="CD122" s="1052">
        <f>[7]Receitas!CC159*CD$11</f>
        <v>315916.44252989063</v>
      </c>
      <c r="CE122" s="1052">
        <f>[7]Receitas!CD159*CE$11</f>
        <v>1047675.4349902058</v>
      </c>
      <c r="CF122" s="1052">
        <f>[7]Receitas!CE159*CF$11</f>
        <v>315916.44252989063</v>
      </c>
      <c r="CG122" s="1052">
        <f>[7]Receitas!CF159*CG$11</f>
        <v>315916.44252989063</v>
      </c>
      <c r="CH122" s="1052">
        <f>[7]Receitas!CG159*CH$11</f>
        <v>315916.44252989063</v>
      </c>
      <c r="CI122" s="1052">
        <f>[7]Receitas!CH159*CI$11</f>
        <v>681795.93876004824</v>
      </c>
      <c r="CJ122" s="1052">
        <f>[7]Receitas!CI159*CJ$11</f>
        <v>315916.44252989063</v>
      </c>
      <c r="CK122" s="1052">
        <f>[7]Receitas!CJ159*CK$11</f>
        <v>315916.44252989063</v>
      </c>
      <c r="CL122" s="1052">
        <f>[7]Receitas!CK159*CL$11</f>
        <v>315916.44252989063</v>
      </c>
      <c r="CM122" s="1052">
        <f>[7]Receitas!CL159*CM$11</f>
        <v>561479.32252989057</v>
      </c>
      <c r="CN122" s="1052">
        <f>[7]Receitas!CM159*CN$11</f>
        <v>315916.44252989063</v>
      </c>
      <c r="CO122" s="1052">
        <f>[7]Receitas!CN159*CO$11</f>
        <v>1047675.4349902058</v>
      </c>
      <c r="CP122" s="1052">
        <f>[7]Receitas!CO159*CP$11</f>
        <v>315916.44252989063</v>
      </c>
      <c r="CQ122" s="1052">
        <f>[7]Receitas!CP159*CQ$11</f>
        <v>1047675.4349902058</v>
      </c>
      <c r="CR122" s="1052">
        <f>[7]Receitas!CQ159*CR$11</f>
        <v>315916.44252989063</v>
      </c>
      <c r="CS122" s="1052">
        <f>[7]Receitas!CR159*CS$11</f>
        <v>315916.44252989063</v>
      </c>
      <c r="CT122" s="1052">
        <f>[7]Receitas!CS159*CT$11</f>
        <v>315916.44252989063</v>
      </c>
      <c r="CU122" s="1052">
        <f>[7]Receitas!CT159*CU$11</f>
        <v>681795.93876004824</v>
      </c>
      <c r="CV122" s="1052">
        <f>[7]Receitas!CU159*CV$11</f>
        <v>315916.44252989063</v>
      </c>
      <c r="CW122" s="1052">
        <f>[7]Receitas!CV159*CW$11</f>
        <v>315916.44252989063</v>
      </c>
      <c r="CX122" s="1052">
        <f>[7]Receitas!CW159*CX$11</f>
        <v>315916.44252989063</v>
      </c>
      <c r="CY122" s="1052">
        <f>[7]Receitas!CX159*CY$11</f>
        <v>561479.32252989057</v>
      </c>
      <c r="CZ122" s="1052">
        <f>[7]Receitas!CY159*CZ$11</f>
        <v>315916.44252989063</v>
      </c>
      <c r="DA122" s="1052">
        <f>[7]Receitas!CZ159*DA$11</f>
        <v>1047675.4349902058</v>
      </c>
      <c r="DB122" s="1052">
        <f>[7]Receitas!DA159*DB$11</f>
        <v>315916.44252989063</v>
      </c>
      <c r="DC122" s="1052">
        <f>[7]Receitas!DB159*DC$11</f>
        <v>1047675.4349902058</v>
      </c>
      <c r="DD122" s="1052">
        <f>[7]Receitas!DC159*DD$11</f>
        <v>315916.44252989063</v>
      </c>
      <c r="DE122" s="1052">
        <f>[7]Receitas!DD159*DE$11</f>
        <v>315916.44252989063</v>
      </c>
      <c r="DF122" s="1052">
        <f>[7]Receitas!DE159*DF$11</f>
        <v>315916.44252989063</v>
      </c>
      <c r="DG122" s="1052">
        <f>[7]Receitas!DF159*DG$11</f>
        <v>681795.93876004824</v>
      </c>
      <c r="DH122" s="1052">
        <f>[7]Receitas!DG159*DH$11</f>
        <v>315916.44252989063</v>
      </c>
      <c r="DI122" s="1052">
        <f>[7]Receitas!DH159*DI$11</f>
        <v>315916.44252989063</v>
      </c>
      <c r="DJ122" s="1052">
        <f>[7]Receitas!DI159*DJ$11</f>
        <v>315916.44252989063</v>
      </c>
      <c r="DK122" s="1052">
        <f>[7]Receitas!DJ159*DK$11</f>
        <v>561479.32252989057</v>
      </c>
      <c r="DL122" s="1052">
        <f>[7]Receitas!DK159*DL$11</f>
        <v>315916.44252989063</v>
      </c>
      <c r="DM122" s="1052">
        <f>[7]Receitas!DL159*DM$11</f>
        <v>1047675.4349902058</v>
      </c>
      <c r="DN122" s="1052">
        <f>[7]Receitas!DM159*DN$11</f>
        <v>315916.44252989063</v>
      </c>
      <c r="DO122" s="1052">
        <f>[7]Receitas!DN159*DO$11</f>
        <v>1047675.4349902058</v>
      </c>
      <c r="DP122" s="1052">
        <f>[7]Receitas!DO159*DP$11</f>
        <v>315916.44252989063</v>
      </c>
      <c r="DQ122" s="1052">
        <f>[7]Receitas!DP159*DQ$11</f>
        <v>315916.44252989063</v>
      </c>
      <c r="DR122" s="1052">
        <f>[7]Receitas!DQ159*DR$11</f>
        <v>315916.44252989063</v>
      </c>
      <c r="DS122" s="1052">
        <f>[7]Receitas!DR159*DS$11</f>
        <v>681795.93876004824</v>
      </c>
      <c r="DT122" s="1052">
        <f>[7]Receitas!DS159*DT$11</f>
        <v>315916.44252989063</v>
      </c>
      <c r="DU122" s="1052">
        <f>[7]Receitas!DT159*DU$11</f>
        <v>315916.44252989063</v>
      </c>
      <c r="DV122" s="1052">
        <f>[7]Receitas!DU159*DV$11</f>
        <v>315916.44252989063</v>
      </c>
      <c r="DW122" s="1052">
        <f>[7]Receitas!DV159*DW$11</f>
        <v>561479.32252989057</v>
      </c>
      <c r="DX122" s="1052">
        <f>[7]Receitas!DW159*DX$11</f>
        <v>315916.44252989063</v>
      </c>
      <c r="DY122" s="1052">
        <f>[7]Receitas!DX159*DY$11</f>
        <v>1047675.4349902058</v>
      </c>
      <c r="DZ122" s="1052">
        <f>[7]Receitas!DY159*DZ$11</f>
        <v>315916.44252989063</v>
      </c>
      <c r="EA122" s="1052">
        <f>[7]Receitas!DZ159*EA$11</f>
        <v>1047675.4349902058</v>
      </c>
      <c r="EB122" s="1052">
        <f>[7]Receitas!EA159*EB$11</f>
        <v>315916.44252989063</v>
      </c>
      <c r="EC122" s="1052">
        <f>[7]Receitas!EB159*EC$11</f>
        <v>315916.44252989063</v>
      </c>
      <c r="ED122" s="1052">
        <f>[7]Receitas!EC159*ED$11</f>
        <v>315916.44252989063</v>
      </c>
      <c r="EE122" s="1052">
        <f>[7]Receitas!ED159*EE$11</f>
        <v>681795.93876004824</v>
      </c>
      <c r="EF122" s="1052">
        <f>[7]Receitas!EE159*EF$11</f>
        <v>315916.44252989063</v>
      </c>
      <c r="EG122" s="1052">
        <f>[7]Receitas!EF159*EG$11</f>
        <v>315916.44252989063</v>
      </c>
      <c r="EH122" s="1052">
        <f>[7]Receitas!EG159*EH$11</f>
        <v>315916.44252989063</v>
      </c>
      <c r="EI122" s="1052">
        <f>[7]Receitas!EH159*EI$11</f>
        <v>561479.32252989057</v>
      </c>
      <c r="EJ122" s="1052">
        <f>[7]Receitas!EI159*EJ$11</f>
        <v>315916.44252989063</v>
      </c>
      <c r="EK122" s="1052">
        <f>[7]Receitas!EJ159*EK$11</f>
        <v>1047675.4349902058</v>
      </c>
      <c r="EL122" s="1052">
        <f>[7]Receitas!EK159*EL$11</f>
        <v>315916.44252989063</v>
      </c>
      <c r="EM122" s="1052">
        <f>[7]Receitas!EL159*EM$11</f>
        <v>1047675.4349902058</v>
      </c>
      <c r="EN122" s="1052">
        <f>[7]Receitas!EM159*EN$11</f>
        <v>315916.44252989063</v>
      </c>
      <c r="EO122" s="1052">
        <f>[7]Receitas!EN159*EO$11</f>
        <v>315916.44252989063</v>
      </c>
      <c r="EP122" s="1052">
        <f>[7]Receitas!EO159*EP$11</f>
        <v>315916.44252989063</v>
      </c>
      <c r="EQ122" s="1052">
        <f>[7]Receitas!EP159*EQ$11</f>
        <v>681795.93876004824</v>
      </c>
      <c r="ER122" s="1052">
        <f>[7]Receitas!EQ159*ER$11</f>
        <v>315916.44252989063</v>
      </c>
      <c r="ES122" s="1052">
        <f>[7]Receitas!ER159*ES$11</f>
        <v>315916.44252989063</v>
      </c>
      <c r="ET122" s="1052">
        <f>[7]Receitas!ES159*ET$11</f>
        <v>315916.44252989063</v>
      </c>
      <c r="EU122" s="1052">
        <f>[7]Receitas!ET159*EU$11</f>
        <v>561479.32252989057</v>
      </c>
      <c r="EV122" s="1052">
        <f>[7]Receitas!EU159*EV$11</f>
        <v>315916.44252989063</v>
      </c>
      <c r="EW122" s="1052">
        <f>[7]Receitas!EV159*EW$11</f>
        <v>1047675.4349902058</v>
      </c>
      <c r="EX122" s="1052">
        <f>[7]Receitas!EW159*EX$11</f>
        <v>315916.44252989063</v>
      </c>
      <c r="EY122" s="1052">
        <f>[7]Receitas!EX159*EY$11</f>
        <v>1047675.4349902058</v>
      </c>
      <c r="EZ122" s="1052">
        <f>[7]Receitas!EY159*EZ$11</f>
        <v>315916.44252989063</v>
      </c>
      <c r="FA122" s="1052">
        <f>[7]Receitas!EZ159*FA$11</f>
        <v>315916.44252989063</v>
      </c>
      <c r="FB122" s="1052">
        <f>[7]Receitas!FA159*FB$11</f>
        <v>315916.44252989063</v>
      </c>
      <c r="FC122" s="1052">
        <f>[7]Receitas!FB159*FC$11</f>
        <v>681795.93876004824</v>
      </c>
      <c r="FD122" s="1052">
        <f>[7]Receitas!FC159*FD$11</f>
        <v>315916.44252989063</v>
      </c>
      <c r="FE122" s="1052">
        <f>[7]Receitas!FD159*FE$11</f>
        <v>315916.44252989063</v>
      </c>
      <c r="FF122" s="1052">
        <f>[7]Receitas!FE159*FF$11</f>
        <v>315916.44252989063</v>
      </c>
      <c r="FG122" s="1052">
        <f>[7]Receitas!FF159*FG$11</f>
        <v>561479.32252989057</v>
      </c>
      <c r="FH122" s="1052">
        <f>[7]Receitas!FG159*FH$11</f>
        <v>315916.44252989063</v>
      </c>
      <c r="FI122" s="1052">
        <f>[7]Receitas!FH159*FI$11</f>
        <v>1047675.4349902058</v>
      </c>
      <c r="FJ122" s="1052">
        <f>[7]Receitas!FI159*FJ$11</f>
        <v>315916.44252989063</v>
      </c>
      <c r="FK122" s="1052">
        <f>[7]Receitas!FJ159*FK$11</f>
        <v>1047675.4349902058</v>
      </c>
      <c r="FL122" s="1052">
        <f>[7]Receitas!FK159*FL$11</f>
        <v>315916.44252989063</v>
      </c>
      <c r="FM122" s="1052">
        <f>[7]Receitas!FL159*FM$11</f>
        <v>315916.44252989063</v>
      </c>
      <c r="FN122" s="1052">
        <f>[7]Receitas!FM159*FN$11</f>
        <v>315916.44252989063</v>
      </c>
      <c r="FO122" s="1052">
        <f>[7]Receitas!FN159*FO$11</f>
        <v>681795.93876004824</v>
      </c>
      <c r="FP122" s="1052">
        <f>[7]Receitas!FO159*FP$11</f>
        <v>315916.44252989063</v>
      </c>
      <c r="FQ122" s="1052">
        <f>[7]Receitas!FP159*FQ$11</f>
        <v>315916.44252989063</v>
      </c>
      <c r="FR122" s="1052">
        <f>[7]Receitas!FQ159*FR$11</f>
        <v>315916.44252989063</v>
      </c>
      <c r="FS122" s="1052">
        <f>[7]Receitas!FR159*FS$11</f>
        <v>561479.32252989057</v>
      </c>
      <c r="FT122" s="1052">
        <f>[7]Receitas!FS159*FT$11</f>
        <v>315916.44252989063</v>
      </c>
      <c r="FU122" s="1052">
        <f>[7]Receitas!FT159*FU$11</f>
        <v>1047675.4349902058</v>
      </c>
      <c r="FV122" s="1052">
        <f>[7]Receitas!FU159*FV$11</f>
        <v>315916.44252989063</v>
      </c>
      <c r="FW122" s="1052">
        <f>[7]Receitas!FV159*FW$11</f>
        <v>1047675.4349902058</v>
      </c>
      <c r="FX122" s="1052">
        <f>[7]Receitas!FW159*FX$11</f>
        <v>315916.44252989063</v>
      </c>
      <c r="FY122" s="1052">
        <f>[7]Receitas!FX159*FY$11</f>
        <v>315916.44252989063</v>
      </c>
      <c r="FZ122" s="1052">
        <f>[7]Receitas!FY159*FZ$11</f>
        <v>315916.44252989063</v>
      </c>
      <c r="GA122" s="1052">
        <f>[7]Receitas!FZ159*GA$11</f>
        <v>681795.93876004824</v>
      </c>
      <c r="GB122" s="1052">
        <f>[7]Receitas!GA159*GB$11</f>
        <v>315916.44252989063</v>
      </c>
      <c r="GC122" s="1052">
        <f>[7]Receitas!GB159*GC$11</f>
        <v>315916.44252989063</v>
      </c>
      <c r="GD122" s="1052">
        <f>[7]Receitas!GC159*GD$11</f>
        <v>315916.44252989063</v>
      </c>
      <c r="GE122" s="1052">
        <f>[7]Receitas!GD159*GE$11</f>
        <v>561479.32252989057</v>
      </c>
      <c r="GF122" s="1052">
        <f>[7]Receitas!GE159*GF$11</f>
        <v>315916.44252989063</v>
      </c>
      <c r="GG122" s="1052">
        <f>[7]Receitas!GF159*GG$11</f>
        <v>1047675.4349902058</v>
      </c>
      <c r="GH122" s="1052">
        <f>[7]Receitas!GG159*GH$11</f>
        <v>315916.44252989063</v>
      </c>
      <c r="GI122" s="1052">
        <f>[7]Receitas!GH159*GI$11</f>
        <v>1047675.4349902058</v>
      </c>
      <c r="GJ122" s="1052">
        <f>[7]Receitas!GI159*GJ$11</f>
        <v>315916.44252989063</v>
      </c>
      <c r="GK122" s="1052">
        <f>[7]Receitas!GJ159*GK$11</f>
        <v>315916.44252989063</v>
      </c>
      <c r="GL122" s="1052">
        <f>[7]Receitas!GK159*GL$11</f>
        <v>315916.44252989063</v>
      </c>
      <c r="GM122" s="1052">
        <f>[7]Receitas!GL159*GM$11</f>
        <v>681795.93876004824</v>
      </c>
      <c r="GN122" s="1052">
        <f>[7]Receitas!GM159*GN$11</f>
        <v>315916.44252989063</v>
      </c>
      <c r="GO122" s="1052">
        <f>[7]Receitas!GN159*GO$11</f>
        <v>315916.44252989063</v>
      </c>
      <c r="GP122" s="1052">
        <f>[7]Receitas!GO159*GP$11</f>
        <v>315916.44252989063</v>
      </c>
      <c r="GQ122" s="1052">
        <f>[7]Receitas!GP159*GQ$11</f>
        <v>561479.32252989057</v>
      </c>
      <c r="GR122" s="1052">
        <f>[7]Receitas!GQ159*GR$11</f>
        <v>315916.44252989063</v>
      </c>
      <c r="GS122" s="1052">
        <f>[7]Receitas!GR159*GS$11</f>
        <v>1047675.4349902058</v>
      </c>
      <c r="GT122" s="1052">
        <f>[7]Receitas!GS159*GT$11</f>
        <v>315916.44252989063</v>
      </c>
      <c r="GU122" s="1052">
        <f>[7]Receitas!GT159*GU$11</f>
        <v>1047675.4349902058</v>
      </c>
      <c r="GV122" s="1052">
        <f>[7]Receitas!GU159*GV$11</f>
        <v>315916.44252989063</v>
      </c>
      <c r="GW122" s="1052">
        <f>[7]Receitas!GV159*GW$11</f>
        <v>315916.44252989063</v>
      </c>
      <c r="GX122" s="1052">
        <f>[7]Receitas!GW159*GX$11</f>
        <v>315916.44252989063</v>
      </c>
      <c r="GY122" s="1052">
        <f>[7]Receitas!GX159*GY$11</f>
        <v>681795.93876004824</v>
      </c>
      <c r="GZ122" s="1052">
        <f>[7]Receitas!GY159*GZ$11</f>
        <v>315916.44252989063</v>
      </c>
      <c r="HA122" s="1052">
        <f>[7]Receitas!GZ159*HA$11</f>
        <v>315916.44252989063</v>
      </c>
      <c r="HB122" s="1052">
        <f>[7]Receitas!HA159*HB$11</f>
        <v>315916.44252989063</v>
      </c>
      <c r="HC122" s="1052">
        <f>[7]Receitas!HB159*HC$11</f>
        <v>561479.32252989057</v>
      </c>
      <c r="HD122" s="1052">
        <f>[7]Receitas!HC159*HD$11</f>
        <v>315916.44252989063</v>
      </c>
      <c r="HE122" s="1052">
        <f>[7]Receitas!HD159*HE$11</f>
        <v>1047675.4349902058</v>
      </c>
      <c r="HF122" s="1052">
        <f>[7]Receitas!HE159*HF$11</f>
        <v>315916.44252989063</v>
      </c>
      <c r="HG122" s="1052">
        <f>[7]Receitas!HF159*HG$11</f>
        <v>1047675.4349902058</v>
      </c>
      <c r="HH122" s="1052">
        <f>[7]Receitas!HG159*HH$11</f>
        <v>315916.44252989063</v>
      </c>
      <c r="HI122" s="1052">
        <f>[7]Receitas!HH159*HI$11</f>
        <v>315916.44252989063</v>
      </c>
      <c r="HJ122" s="1052">
        <f>[7]Receitas!HI159*HJ$11</f>
        <v>315916.44252989063</v>
      </c>
      <c r="HK122" s="1052">
        <f>[7]Receitas!HJ159*HK$11</f>
        <v>681795.93876004824</v>
      </c>
      <c r="HL122" s="1052">
        <f>[7]Receitas!HK159*HL$11</f>
        <v>315916.44252989063</v>
      </c>
      <c r="HM122" s="1052">
        <f>[7]Receitas!HL159*HM$11</f>
        <v>315916.44252989063</v>
      </c>
      <c r="HN122" s="1052">
        <f>[7]Receitas!HM159*HN$11</f>
        <v>315916.44252989063</v>
      </c>
      <c r="HO122" s="1052">
        <f>[7]Receitas!HN159*HO$11</f>
        <v>561479.32252989057</v>
      </c>
      <c r="HP122" s="1052">
        <f>[7]Receitas!HO159*HP$11</f>
        <v>315916.44252989063</v>
      </c>
      <c r="HQ122" s="1052">
        <f>[7]Receitas!HP159*HQ$11</f>
        <v>1047675.4349902058</v>
      </c>
      <c r="HR122" s="1052">
        <f>[7]Receitas!HQ159*HR$11</f>
        <v>315916.44252989063</v>
      </c>
      <c r="HS122" s="1052">
        <f>[7]Receitas!HR159*HS$11</f>
        <v>1047675.4349902058</v>
      </c>
      <c r="HT122" s="1052">
        <f>[7]Receitas!HS159*HT$11</f>
        <v>315916.44252989063</v>
      </c>
      <c r="HU122" s="1052">
        <f>[7]Receitas!HT159*HU$11</f>
        <v>315916.44252989063</v>
      </c>
      <c r="HV122" s="1052">
        <f>[7]Receitas!HU159*HV$11</f>
        <v>315916.44252989063</v>
      </c>
      <c r="HW122" s="1052">
        <f>[7]Receitas!HV159*HW$11</f>
        <v>681795.93876004824</v>
      </c>
      <c r="HX122" s="1052">
        <f>[7]Receitas!HW159*HX$11</f>
        <v>315916.44252989063</v>
      </c>
      <c r="HY122" s="1052">
        <f>[7]Receitas!HX159*HY$11</f>
        <v>315916.44252989063</v>
      </c>
      <c r="HZ122" s="1052">
        <f>[7]Receitas!HY159*HZ$11</f>
        <v>315916.44252989063</v>
      </c>
      <c r="IA122" s="1052">
        <f>[7]Receitas!HZ159*IA$11</f>
        <v>561479.32252989057</v>
      </c>
      <c r="IB122" s="1052">
        <f>[7]Receitas!IA159*IB$11</f>
        <v>315916.44252989063</v>
      </c>
      <c r="IC122" s="1052">
        <f>[7]Receitas!IB159*IC$11</f>
        <v>1047675.4349902058</v>
      </c>
      <c r="ID122" s="1052">
        <f>[7]Receitas!IC159*ID$11</f>
        <v>315916.44252989063</v>
      </c>
      <c r="IE122" s="1052">
        <f>[7]Receitas!ID159*IE$11</f>
        <v>1047675.4349902058</v>
      </c>
      <c r="IF122" s="1052">
        <f>[7]Receitas!IE159*IF$11</f>
        <v>315916.44252989063</v>
      </c>
      <c r="IG122" s="1052">
        <f>[7]Receitas!IF159*IG$11</f>
        <v>315916.44252989063</v>
      </c>
      <c r="IH122" s="1052">
        <f>[7]Receitas!IG159*IH$11</f>
        <v>315916.44252989063</v>
      </c>
      <c r="II122" s="1052">
        <f>[7]Receitas!IH159*II$11</f>
        <v>681795.93876004824</v>
      </c>
      <c r="IJ122" s="1052">
        <f>[7]Receitas!II159*IJ$11</f>
        <v>315916.44252989063</v>
      </c>
      <c r="IK122" s="1052">
        <f>[7]Receitas!IJ159*IK$11</f>
        <v>315916.44252989063</v>
      </c>
      <c r="IL122" s="1052">
        <f>[7]Receitas!IK159*IL$11</f>
        <v>315916.44252989063</v>
      </c>
      <c r="IM122" s="1052">
        <f>[7]Receitas!IL159*IM$11</f>
        <v>561479.32252989057</v>
      </c>
      <c r="IN122" s="1052">
        <f>[7]Receitas!IM159*IN$11</f>
        <v>315916.44252989063</v>
      </c>
      <c r="IO122" s="1052">
        <f>[7]Receitas!IN159*IO$11</f>
        <v>1047675.4349902058</v>
      </c>
      <c r="IP122" s="1052">
        <f>[7]Receitas!IO159*IP$11</f>
        <v>315916.44252989063</v>
      </c>
      <c r="IQ122" s="1052">
        <f>[7]Receitas!IP159*IQ$11</f>
        <v>1047675.4349902058</v>
      </c>
      <c r="IR122" s="1052">
        <f>[7]Receitas!IQ159*IR$11</f>
        <v>315916.44252989063</v>
      </c>
      <c r="IS122" s="1052">
        <f>[7]Receitas!IR159*IS$11</f>
        <v>315916.44252989063</v>
      </c>
      <c r="IT122" s="1052">
        <f>[7]Receitas!IS159*IT$11</f>
        <v>315916.44252989063</v>
      </c>
      <c r="IU122" s="1052">
        <f>[7]Receitas!IT159*IU$11</f>
        <v>681795.93876004824</v>
      </c>
      <c r="IV122" s="1052">
        <f>[7]Receitas!IU159*IV$11</f>
        <v>315916.44252989063</v>
      </c>
      <c r="IW122" s="1052">
        <f>[7]Receitas!IV159*IW$11</f>
        <v>315916.44252989063</v>
      </c>
      <c r="IX122" s="1052">
        <f>[7]Receitas!IW159*IX$11</f>
        <v>315916.44252989063</v>
      </c>
      <c r="IY122" s="1052">
        <f>[7]Receitas!IX159*IY$11</f>
        <v>561479.32252989057</v>
      </c>
      <c r="IZ122" s="1052">
        <f>[7]Receitas!IY159*IZ$11</f>
        <v>315916.44252989063</v>
      </c>
      <c r="JA122" s="1052">
        <f>[7]Receitas!IZ159*JA$11</f>
        <v>1047675.4349902058</v>
      </c>
      <c r="JB122" s="1052">
        <f>[7]Receitas!JA159*JB$11</f>
        <v>315916.44252989063</v>
      </c>
      <c r="JC122" s="1052">
        <f>[7]Receitas!JB159*JC$11</f>
        <v>1047675.4349902058</v>
      </c>
      <c r="JD122" s="1052">
        <f>[7]Receitas!JC159*JD$11</f>
        <v>315916.44252989063</v>
      </c>
      <c r="JE122" s="1052">
        <f>[7]Receitas!JD159*JE$11</f>
        <v>315916.44252989063</v>
      </c>
      <c r="JF122" s="1052">
        <f>[7]Receitas!JE159*JF$11</f>
        <v>315916.44252989063</v>
      </c>
      <c r="JG122" s="1052">
        <f>[7]Receitas!JF159*JG$11</f>
        <v>681795.93876004824</v>
      </c>
      <c r="JH122" s="1052">
        <f>[7]Receitas!JG159*JH$11</f>
        <v>315916.44252989063</v>
      </c>
      <c r="JI122" s="1052">
        <f>[7]Receitas!JH159*JI$11</f>
        <v>315916.44252989063</v>
      </c>
      <c r="JJ122" s="1052">
        <f>[7]Receitas!JI159*JJ$11</f>
        <v>315916.44252989063</v>
      </c>
      <c r="JK122" s="1052">
        <f>[7]Receitas!JJ159*JK$11</f>
        <v>561479.32252989057</v>
      </c>
      <c r="JL122" s="1052">
        <f>[7]Receitas!JK159*JL$11</f>
        <v>315916.44252989063</v>
      </c>
      <c r="JM122" s="1052">
        <f>[7]Receitas!JL159*JM$11</f>
        <v>1047675.4349902058</v>
      </c>
      <c r="JN122" s="1052">
        <f>[7]Receitas!JM159*JN$11</f>
        <v>315916.44252989063</v>
      </c>
      <c r="JO122" s="1052">
        <f>[7]Receitas!JN159*JO$11</f>
        <v>1047675.4349902058</v>
      </c>
      <c r="JP122" s="1052">
        <f>[7]Receitas!JO159*JP$11</f>
        <v>315916.44252989063</v>
      </c>
      <c r="JQ122" s="1052">
        <f>[7]Receitas!JP159*JQ$11</f>
        <v>315916.44252989063</v>
      </c>
      <c r="JR122" s="1052">
        <f>[7]Receitas!JQ159*JR$11</f>
        <v>315916.44252989063</v>
      </c>
      <c r="JS122" s="1052">
        <f>[7]Receitas!JR159*JS$11</f>
        <v>681795.93876004824</v>
      </c>
      <c r="JT122" s="1052">
        <f>[7]Receitas!JS159*JT$11</f>
        <v>315916.44252989063</v>
      </c>
      <c r="JU122" s="1052">
        <f>[7]Receitas!JT159*JU$11</f>
        <v>315916.44252989063</v>
      </c>
      <c r="JV122" s="1052">
        <f>[7]Receitas!JU159*JV$11</f>
        <v>315916.44252989063</v>
      </c>
      <c r="JW122" s="1052">
        <f>[7]Receitas!JV159*JW$11</f>
        <v>561479.32252989057</v>
      </c>
      <c r="JX122" s="1052">
        <f>[7]Receitas!JW159*JX$11</f>
        <v>315916.44252989063</v>
      </c>
      <c r="JY122" s="1052">
        <f>[7]Receitas!JX159*JY$11</f>
        <v>1047675.4349902058</v>
      </c>
      <c r="JZ122" s="1052">
        <f>[7]Receitas!JY159*JZ$11</f>
        <v>315916.44252989063</v>
      </c>
      <c r="KA122" s="1052">
        <f>[7]Receitas!JZ159*KA$11</f>
        <v>1047675.4349902058</v>
      </c>
      <c r="KB122" s="1052">
        <f>[7]Receitas!KA159*KB$11</f>
        <v>315916.44252989063</v>
      </c>
      <c r="KC122" s="1052">
        <f>[7]Receitas!KB159*KC$11</f>
        <v>315916.44252989063</v>
      </c>
      <c r="KD122" s="1052">
        <f>[7]Receitas!KC159*KD$11</f>
        <v>315916.44252989063</v>
      </c>
      <c r="KE122" s="1052">
        <f>[7]Receitas!KD159*KE$11</f>
        <v>681795.93876004824</v>
      </c>
      <c r="KF122" s="1052">
        <f>[7]Receitas!KE159*KF$11</f>
        <v>315916.44252989063</v>
      </c>
      <c r="KG122" s="1052">
        <f>[7]Receitas!KF159*KG$11</f>
        <v>315916.44252989063</v>
      </c>
      <c r="KH122" s="1052">
        <f>[7]Receitas!KG159*KH$11</f>
        <v>315916.44252989063</v>
      </c>
      <c r="KI122" s="1052">
        <f>[7]Receitas!KH159*KI$11</f>
        <v>561479.32252989057</v>
      </c>
      <c r="KJ122" s="1052">
        <f>[7]Receitas!KI159*KJ$11</f>
        <v>315916.44252989063</v>
      </c>
      <c r="KK122" s="1052">
        <f>[7]Receitas!KJ159*KK$11</f>
        <v>1047675.4349902058</v>
      </c>
      <c r="KL122" s="1052">
        <f>[7]Receitas!KK159*KL$11</f>
        <v>315916.44252989063</v>
      </c>
      <c r="KM122" s="1052">
        <f>[7]Receitas!KL159*KM$11</f>
        <v>1047675.4349902058</v>
      </c>
      <c r="KN122" s="1052">
        <f>[7]Receitas!KM159*KN$11</f>
        <v>315916.44252989063</v>
      </c>
      <c r="KO122" s="1052">
        <f>[7]Receitas!KN159*KO$11</f>
        <v>315916.44252989063</v>
      </c>
      <c r="KP122" s="1052">
        <f>[7]Receitas!KO159*KP$11</f>
        <v>315916.44252989063</v>
      </c>
      <c r="KQ122" s="1052">
        <f>[7]Receitas!KP159*KQ$11</f>
        <v>681795.93876004824</v>
      </c>
      <c r="KR122" s="1052">
        <f>[7]Receitas!KQ159*KR$11</f>
        <v>315916.44252989063</v>
      </c>
      <c r="KS122" s="1052">
        <f>[7]Receitas!KR159*KS$11</f>
        <v>315916.44252989063</v>
      </c>
      <c r="KT122" s="1052">
        <f>[7]Receitas!KS159*KT$11</f>
        <v>315916.44252989063</v>
      </c>
      <c r="KU122" s="1052">
        <f>[7]Receitas!KT159*KU$11</f>
        <v>561479.32252989057</v>
      </c>
      <c r="KV122" s="1052">
        <f>[7]Receitas!KU159*KV$11</f>
        <v>315916.44252989063</v>
      </c>
      <c r="KW122" s="1052">
        <f>[7]Receitas!KV159*KW$11</f>
        <v>1047675.4349902058</v>
      </c>
      <c r="KX122" s="1052">
        <f>[7]Receitas!KW159*KX$11</f>
        <v>315916.44252989063</v>
      </c>
      <c r="KY122" s="1052">
        <f>[7]Receitas!KX159*KY$11</f>
        <v>1047675.4349902058</v>
      </c>
      <c r="KZ122" s="1052">
        <f>[7]Receitas!KY159*KZ$11</f>
        <v>315916.44252989063</v>
      </c>
      <c r="LA122" s="1052">
        <f>[7]Receitas!KZ159*LA$11</f>
        <v>315916.44252989063</v>
      </c>
      <c r="LB122" s="1052">
        <f>[7]Receitas!LA159*LB$11</f>
        <v>315916.44252989063</v>
      </c>
      <c r="LC122" s="1052">
        <f>[7]Receitas!LB159*LC$11</f>
        <v>681795.93876004824</v>
      </c>
      <c r="LD122" s="1052">
        <f>[7]Receitas!LC159*LD$11</f>
        <v>315916.44252989063</v>
      </c>
      <c r="LE122" s="1052">
        <f>[7]Receitas!LD159*LE$11</f>
        <v>315916.44252989063</v>
      </c>
      <c r="LF122" s="1052">
        <f>[7]Receitas!LE159*LF$11</f>
        <v>315916.44252989063</v>
      </c>
      <c r="LG122" s="1052">
        <f>[7]Receitas!LF159*LG$11</f>
        <v>561479.32252989057</v>
      </c>
      <c r="LH122" s="1052">
        <f>[7]Receitas!LG159*LH$11</f>
        <v>315916.44252989063</v>
      </c>
      <c r="LI122" s="1052">
        <f>[7]Receitas!LH159*LI$11</f>
        <v>1047675.4349902058</v>
      </c>
      <c r="LJ122" s="1052">
        <f>[7]Receitas!LI159*LJ$11</f>
        <v>315916.44252989063</v>
      </c>
      <c r="LK122" s="1052">
        <f>[7]Receitas!LJ159*LK$11</f>
        <v>1047675.4349902058</v>
      </c>
      <c r="LL122" s="1052">
        <f>[7]Receitas!LK159*LL$11</f>
        <v>315916.44252989063</v>
      </c>
      <c r="LM122" s="1052">
        <f>[7]Receitas!LL159*LM$11</f>
        <v>315916.44252989063</v>
      </c>
      <c r="LN122" s="1052">
        <f>[7]Receitas!LM159*LN$11</f>
        <v>315916.44252989063</v>
      </c>
      <c r="LO122" s="1052">
        <f>[7]Receitas!LN159*LO$11</f>
        <v>681795.93876004824</v>
      </c>
      <c r="LP122" s="1052">
        <f>[7]Receitas!LO159*LP$11</f>
        <v>315916.44252989063</v>
      </c>
      <c r="LQ122" s="1052">
        <f>[7]Receitas!LP159*LQ$11</f>
        <v>315916.44252989063</v>
      </c>
      <c r="LR122" s="1052">
        <f>[7]Receitas!LQ159*LR$11</f>
        <v>315916.44252989063</v>
      </c>
      <c r="LS122" s="1052">
        <f>[7]Receitas!LR159*LS$11</f>
        <v>561479.32252989057</v>
      </c>
      <c r="LT122" s="1052">
        <f>[7]Receitas!LS159*LT$11</f>
        <v>315916.44252989063</v>
      </c>
      <c r="LU122" s="1052">
        <f>[7]Receitas!LT159*LU$11</f>
        <v>1047675.4349902058</v>
      </c>
      <c r="LV122" s="1052">
        <f>[7]Receitas!LU159*LV$11</f>
        <v>315916.44252989063</v>
      </c>
      <c r="LW122" s="1052">
        <f>[7]Receitas!LV159*LW$11</f>
        <v>1047675.4349902058</v>
      </c>
      <c r="LX122" s="1052">
        <f>[7]Receitas!LW159*LX$11</f>
        <v>315916.44252989063</v>
      </c>
      <c r="LY122" s="1052">
        <f>[7]Receitas!LX159*LY$11</f>
        <v>315916.44252989063</v>
      </c>
      <c r="LZ122" s="1052">
        <f>[7]Receitas!LY159*LZ$11</f>
        <v>315916.44252989063</v>
      </c>
      <c r="MA122" s="1052">
        <f>[7]Receitas!LZ159*MA$11</f>
        <v>681795.93876004824</v>
      </c>
      <c r="MB122" s="1052">
        <f>[7]Receitas!MA159*MB$11</f>
        <v>315916.44252989063</v>
      </c>
      <c r="MC122" s="1052">
        <f>[7]Receitas!MB159*MC$11</f>
        <v>315916.44252989063</v>
      </c>
      <c r="MD122" s="1052">
        <f>[7]Receitas!MC159*MD$11</f>
        <v>315916.44252989063</v>
      </c>
      <c r="ME122" s="1052">
        <f>[7]Receitas!MD159*ME$11</f>
        <v>561479.32252989057</v>
      </c>
      <c r="MF122" s="1052">
        <f>[7]Receitas!ME159*MF$11</f>
        <v>315916.44252989063</v>
      </c>
      <c r="MG122" s="1052">
        <f>[7]Receitas!MF159*MG$11</f>
        <v>1047675.4349902058</v>
      </c>
      <c r="MH122" s="1052">
        <f>[7]Receitas!MG159*MH$11</f>
        <v>315916.44252989063</v>
      </c>
      <c r="MI122" s="1052">
        <f>[7]Receitas!MH159*MI$11</f>
        <v>1047675.4349902058</v>
      </c>
      <c r="MJ122" s="1052">
        <f>[7]Receitas!MI159*MJ$11</f>
        <v>315916.44252989063</v>
      </c>
      <c r="MK122" s="1052">
        <f>[7]Receitas!MJ159*MK$11</f>
        <v>315916.44252989063</v>
      </c>
      <c r="ML122" s="1052">
        <f>[7]Receitas!MK159*ML$11</f>
        <v>315916.44252989063</v>
      </c>
      <c r="MM122" s="1052">
        <f>[7]Receitas!ML159*MM$11</f>
        <v>681795.93876004824</v>
      </c>
      <c r="MN122" s="1052">
        <f>[7]Receitas!MM159*MN$11</f>
        <v>315916.44252989063</v>
      </c>
      <c r="MO122" s="1052">
        <f>[7]Receitas!MN159*MO$11</f>
        <v>315916.44252989063</v>
      </c>
      <c r="MP122" s="1052">
        <f>[7]Receitas!MO159*MP$11</f>
        <v>315916.44252989063</v>
      </c>
      <c r="MQ122" s="1052">
        <f>[7]Receitas!MP159*MQ$11</f>
        <v>561479.32252989057</v>
      </c>
      <c r="MR122" s="1052">
        <f>[7]Receitas!MQ159*MR$11</f>
        <v>315916.44252989063</v>
      </c>
      <c r="MS122" s="1052">
        <f>[7]Receitas!MR159*MS$11</f>
        <v>1047675.4349902058</v>
      </c>
      <c r="MT122" s="1052">
        <f>[7]Receitas!MS159*MT$11</f>
        <v>315916.44252989063</v>
      </c>
      <c r="MU122" s="1052">
        <f>[7]Receitas!MT159*MU$11</f>
        <v>1047675.4349902058</v>
      </c>
      <c r="MV122" s="1052">
        <f>[7]Receitas!MU159*MV$11</f>
        <v>315916.44252989063</v>
      </c>
      <c r="MW122" s="1052">
        <f>[7]Receitas!MV159*MW$11</f>
        <v>315916.44252989063</v>
      </c>
      <c r="MX122" s="1052">
        <f>[7]Receitas!MW159*MX$11</f>
        <v>315916.44252989063</v>
      </c>
      <c r="MY122" s="1052">
        <f>[7]Receitas!MX159*MY$11</f>
        <v>681795.93876004824</v>
      </c>
      <c r="MZ122" s="1052">
        <f>[7]Receitas!MY159*MZ$11</f>
        <v>315916.44252989063</v>
      </c>
      <c r="NA122" s="1052">
        <f>[7]Receitas!MZ159*NA$11</f>
        <v>315916.44252989063</v>
      </c>
      <c r="NB122" s="1052">
        <f>[7]Receitas!NA159*NB$11</f>
        <v>315916.44252989063</v>
      </c>
      <c r="NC122" s="1052">
        <f>[7]Receitas!NB159*NC$11</f>
        <v>561479.32252989057</v>
      </c>
      <c r="ND122" s="1052">
        <f>[7]Receitas!NC159*ND$11</f>
        <v>315916.44252989063</v>
      </c>
      <c r="NE122" s="1052">
        <f>[7]Receitas!ND159*NE$11</f>
        <v>1047675.4349902058</v>
      </c>
      <c r="NF122" s="1052">
        <f>[7]Receitas!NE159*NF$11</f>
        <v>0</v>
      </c>
      <c r="NG122" s="1052">
        <f>[7]Receitas!NF159*NG$11</f>
        <v>0</v>
      </c>
      <c r="NH122" s="1052">
        <f>[7]Receitas!NG159*NH$11</f>
        <v>0</v>
      </c>
      <c r="NI122" s="1052">
        <f>[7]Receitas!NH159*NI$11</f>
        <v>0</v>
      </c>
      <c r="NJ122" s="1052">
        <f>[7]Receitas!NI159*NJ$11</f>
        <v>0</v>
      </c>
      <c r="NK122" s="1052">
        <f>[7]Receitas!NJ159*NK$11</f>
        <v>0</v>
      </c>
      <c r="NL122" s="1052">
        <f>[7]Receitas!NK159*NL$11</f>
        <v>0</v>
      </c>
      <c r="NM122" s="1052">
        <f>[7]Receitas!NL159*NM$11</f>
        <v>0</v>
      </c>
      <c r="NN122" s="1052">
        <f>[7]Receitas!NM159*NN$11</f>
        <v>0</v>
      </c>
      <c r="NO122" s="1052">
        <f>[7]Receitas!NN159*NO$11</f>
        <v>0</v>
      </c>
      <c r="NP122" s="1052">
        <f>[7]Receitas!NO159*NP$11</f>
        <v>0</v>
      </c>
      <c r="NQ122" s="1052">
        <f>[7]Receitas!NP159*NQ$11</f>
        <v>0</v>
      </c>
      <c r="NR122" s="1052">
        <f>[7]Receitas!NQ159*NR$11</f>
        <v>0</v>
      </c>
      <c r="NS122" s="1052">
        <f>[7]Receitas!NR159*NS$11</f>
        <v>0</v>
      </c>
      <c r="NT122" s="1052">
        <f>[7]Receitas!NS159*NT$11</f>
        <v>0</v>
      </c>
      <c r="NU122" s="1052">
        <f>[7]Receitas!NT159*NU$11</f>
        <v>0</v>
      </c>
      <c r="NV122" s="1052">
        <f>[7]Receitas!NU159*NV$11</f>
        <v>0</v>
      </c>
      <c r="NW122" s="1052">
        <f>[7]Receitas!NV159*NW$11</f>
        <v>0</v>
      </c>
      <c r="NX122" s="1052">
        <f>[7]Receitas!NW159*NX$11</f>
        <v>0</v>
      </c>
      <c r="NY122" s="1052">
        <f>[7]Receitas!NX159*NY$11</f>
        <v>0</v>
      </c>
      <c r="NZ122" s="1052">
        <f>[7]Receitas!NY159*NZ$11</f>
        <v>0</v>
      </c>
      <c r="OA122" s="1052">
        <f>[7]Receitas!NZ159*OA$11</f>
        <v>0</v>
      </c>
      <c r="OB122" s="1052">
        <f>[7]Receitas!OA159*OB$11</f>
        <v>0</v>
      </c>
      <c r="OC122" s="1052">
        <f>[7]Receitas!OB159*OC$11</f>
        <v>0</v>
      </c>
      <c r="OD122" s="1052">
        <f>[7]Receitas!OC159*OD$11</f>
        <v>0</v>
      </c>
      <c r="OE122" s="1052">
        <f>[7]Receitas!OD159*OE$11</f>
        <v>0</v>
      </c>
      <c r="OF122" s="1052">
        <f>[7]Receitas!OE159*OF$11</f>
        <v>0</v>
      </c>
      <c r="OG122" s="1052">
        <f>[7]Receitas!OF159*OG$11</f>
        <v>0</v>
      </c>
      <c r="OH122" s="1052">
        <f>[7]Receitas!OG159*OH$11</f>
        <v>0</v>
      </c>
      <c r="OI122" s="1052">
        <f>[7]Receitas!OH159*OI$11</f>
        <v>0</v>
      </c>
      <c r="OJ122" s="1052">
        <f>[7]Receitas!OI159*OJ$11</f>
        <v>0</v>
      </c>
      <c r="OK122" s="1052">
        <f>[7]Receitas!OJ159*OK$11</f>
        <v>0</v>
      </c>
      <c r="OL122" s="1052">
        <f>[7]Receitas!OK159*OL$11</f>
        <v>0</v>
      </c>
      <c r="OM122" s="1052">
        <f>[7]Receitas!OL159*OM$11</f>
        <v>0</v>
      </c>
      <c r="ON122" s="1052">
        <f>[7]Receitas!OM159*ON$11</f>
        <v>0</v>
      </c>
      <c r="OO122" s="1052">
        <f>[7]Receitas!ON159*OO$11</f>
        <v>0</v>
      </c>
      <c r="OP122" s="1052">
        <f>[7]Receitas!OO159*OP$11</f>
        <v>0</v>
      </c>
      <c r="OQ122" s="1052">
        <f>[7]Receitas!OP159*OQ$11</f>
        <v>0</v>
      </c>
      <c r="OR122" s="1052">
        <f>[7]Receitas!OQ159*OR$11</f>
        <v>0</v>
      </c>
      <c r="OS122" s="1052">
        <f>[7]Receitas!OR159*OS$11</f>
        <v>0</v>
      </c>
      <c r="OT122" s="1052">
        <f>[7]Receitas!OS159*OT$11</f>
        <v>0</v>
      </c>
      <c r="OU122" s="1052">
        <f>[7]Receitas!OT159*OU$11</f>
        <v>0</v>
      </c>
      <c r="OV122" s="1052">
        <f>[7]Receitas!OU159*OV$11</f>
        <v>0</v>
      </c>
      <c r="OW122" s="1052">
        <f>[7]Receitas!OV159*OW$11</f>
        <v>0</v>
      </c>
      <c r="OX122" s="1052">
        <f>[7]Receitas!OW159*OX$11</f>
        <v>0</v>
      </c>
      <c r="OY122" s="1052">
        <f>[7]Receitas!OX159*OY$11</f>
        <v>0</v>
      </c>
      <c r="OZ122" s="1052">
        <f>[7]Receitas!OY159*OZ$11</f>
        <v>0</v>
      </c>
      <c r="PA122" s="1052">
        <f>[7]Receitas!OZ159*PA$11</f>
        <v>0</v>
      </c>
      <c r="PB122" s="1052">
        <f>[7]Receitas!PA159*PB$11</f>
        <v>0</v>
      </c>
      <c r="PC122" s="1052">
        <f>[7]Receitas!PB159*PC$11</f>
        <v>0</v>
      </c>
      <c r="PD122" s="1052">
        <f>[7]Receitas!PC159*PD$11</f>
        <v>0</v>
      </c>
      <c r="PE122" s="1052">
        <f>[7]Receitas!PD159*PE$11</f>
        <v>0</v>
      </c>
      <c r="PF122" s="1052">
        <f>[7]Receitas!PE159*PF$11</f>
        <v>0</v>
      </c>
      <c r="PG122" s="1052">
        <f>[7]Receitas!PF159*PG$11</f>
        <v>0</v>
      </c>
      <c r="PH122" s="1052">
        <f>[7]Receitas!PG159*PH$11</f>
        <v>0</v>
      </c>
      <c r="PI122" s="1052">
        <f>[7]Receitas!PH159*PI$11</f>
        <v>0</v>
      </c>
      <c r="PJ122" s="1052">
        <f>[7]Receitas!PI159*PJ$11</f>
        <v>0</v>
      </c>
      <c r="PK122" s="1052">
        <f>[7]Receitas!PJ159*PK$11</f>
        <v>0</v>
      </c>
      <c r="PL122" s="1052">
        <f>[7]Receitas!PK159*PL$11</f>
        <v>0</v>
      </c>
      <c r="PM122" s="1052">
        <f>[7]Receitas!PL159*PM$11</f>
        <v>0</v>
      </c>
    </row>
    <row r="123" spans="1:429">
      <c r="B123" s="782" t="s">
        <v>981</v>
      </c>
      <c r="C123" s="1053" t="s">
        <v>979</v>
      </c>
      <c r="E123" s="1059">
        <v>0.16</v>
      </c>
      <c r="G123" s="1055">
        <f>E123*(1+F123)</f>
        <v>0.16</v>
      </c>
      <c r="J123" s="1031">
        <f>$G123*J$121*J$11</f>
        <v>0</v>
      </c>
      <c r="K123" s="1031">
        <f t="shared" ref="K123:BV123" si="333">$G123*K121*K$11</f>
        <v>0</v>
      </c>
      <c r="L123" s="1031">
        <f t="shared" si="333"/>
        <v>0</v>
      </c>
      <c r="M123" s="1031">
        <f t="shared" si="333"/>
        <v>0</v>
      </c>
      <c r="N123" s="1031">
        <f t="shared" si="333"/>
        <v>0</v>
      </c>
      <c r="O123" s="1031">
        <f t="shared" si="333"/>
        <v>0</v>
      </c>
      <c r="P123" s="1031">
        <f t="shared" si="333"/>
        <v>0</v>
      </c>
      <c r="Q123" s="1031">
        <f t="shared" si="333"/>
        <v>0</v>
      </c>
      <c r="R123" s="1031">
        <f t="shared" si="333"/>
        <v>0</v>
      </c>
      <c r="S123" s="1031">
        <f t="shared" si="333"/>
        <v>0</v>
      </c>
      <c r="T123" s="1031">
        <f t="shared" si="333"/>
        <v>0</v>
      </c>
      <c r="U123" s="1031">
        <f t="shared" si="333"/>
        <v>0</v>
      </c>
      <c r="V123" s="1031">
        <f t="shared" si="333"/>
        <v>49479.396297701787</v>
      </c>
      <c r="W123" s="1031">
        <f t="shared" si="333"/>
        <v>46804.054242684841</v>
      </c>
      <c r="X123" s="1031">
        <f t="shared" si="333"/>
        <v>49479.396297701787</v>
      </c>
      <c r="Y123" s="1031">
        <f t="shared" si="333"/>
        <v>48141.72527019331</v>
      </c>
      <c r="Z123" s="1031">
        <f t="shared" si="333"/>
        <v>49479.396297701787</v>
      </c>
      <c r="AA123" s="1031">
        <f t="shared" si="333"/>
        <v>48141.72527019331</v>
      </c>
      <c r="AB123" s="1031">
        <f t="shared" si="333"/>
        <v>49479.396297701787</v>
      </c>
      <c r="AC123" s="1031">
        <f t="shared" si="333"/>
        <v>49479.396297701787</v>
      </c>
      <c r="AD123" s="1031">
        <f t="shared" si="333"/>
        <v>48141.72527019331</v>
      </c>
      <c r="AE123" s="1031">
        <f t="shared" si="333"/>
        <v>49479.396297701787</v>
      </c>
      <c r="AF123" s="1031">
        <f t="shared" si="333"/>
        <v>48141.72527019331</v>
      </c>
      <c r="AG123" s="1031">
        <f t="shared" si="333"/>
        <v>49479.396297701787</v>
      </c>
      <c r="AH123" s="1031">
        <f t="shared" si="333"/>
        <v>63876.261681787641</v>
      </c>
      <c r="AI123" s="1031">
        <f t="shared" si="333"/>
        <v>59863.248599262217</v>
      </c>
      <c r="AJ123" s="1031">
        <f t="shared" si="333"/>
        <v>63876.261681787641</v>
      </c>
      <c r="AK123" s="1031">
        <f t="shared" si="333"/>
        <v>62538.590654279164</v>
      </c>
      <c r="AL123" s="1031">
        <f t="shared" si="333"/>
        <v>63876.261681787641</v>
      </c>
      <c r="AM123" s="1031">
        <f t="shared" si="333"/>
        <v>62538.590654279164</v>
      </c>
      <c r="AN123" s="1031">
        <f t="shared" si="333"/>
        <v>63876.261681787641</v>
      </c>
      <c r="AO123" s="1031">
        <f t="shared" si="333"/>
        <v>63876.261681787641</v>
      </c>
      <c r="AP123" s="1031">
        <f t="shared" si="333"/>
        <v>62538.590654279164</v>
      </c>
      <c r="AQ123" s="1031">
        <f t="shared" si="333"/>
        <v>63876.261681787641</v>
      </c>
      <c r="AR123" s="1031">
        <f t="shared" si="333"/>
        <v>62538.590654279164</v>
      </c>
      <c r="AS123" s="1031">
        <f t="shared" si="333"/>
        <v>63876.261681787641</v>
      </c>
      <c r="AT123" s="1031">
        <f t="shared" si="333"/>
        <v>64234.837270089454</v>
      </c>
      <c r="AU123" s="1031">
        <f t="shared" si="333"/>
        <v>60221.824187564038</v>
      </c>
      <c r="AV123" s="1031">
        <f t="shared" si="333"/>
        <v>64234.837270089454</v>
      </c>
      <c r="AW123" s="1031">
        <f t="shared" si="333"/>
        <v>62897.166242580985</v>
      </c>
      <c r="AX123" s="1031">
        <f t="shared" si="333"/>
        <v>64234.837270089454</v>
      </c>
      <c r="AY123" s="1031">
        <f t="shared" si="333"/>
        <v>62897.166242580985</v>
      </c>
      <c r="AZ123" s="1031">
        <f t="shared" si="333"/>
        <v>64234.837270089454</v>
      </c>
      <c r="BA123" s="1031">
        <f t="shared" si="333"/>
        <v>64234.837270089454</v>
      </c>
      <c r="BB123" s="1031">
        <f t="shared" si="333"/>
        <v>62897.166242580985</v>
      </c>
      <c r="BC123" s="1031">
        <f t="shared" si="333"/>
        <v>64234.837270089454</v>
      </c>
      <c r="BD123" s="1031">
        <f t="shared" si="333"/>
        <v>62897.166242580985</v>
      </c>
      <c r="BE123" s="1031">
        <f t="shared" si="333"/>
        <v>64234.837270089454</v>
      </c>
      <c r="BF123" s="1031">
        <f t="shared" si="333"/>
        <v>64549.382250974311</v>
      </c>
      <c r="BG123" s="1031">
        <f t="shared" si="333"/>
        <v>60536.369168448895</v>
      </c>
      <c r="BH123" s="1031">
        <f t="shared" si="333"/>
        <v>64549.382250974311</v>
      </c>
      <c r="BI123" s="1031">
        <f t="shared" si="333"/>
        <v>63211.711223465842</v>
      </c>
      <c r="BJ123" s="1031">
        <f t="shared" si="333"/>
        <v>64549.382250974311</v>
      </c>
      <c r="BK123" s="1031">
        <f t="shared" si="333"/>
        <v>63211.711223465842</v>
      </c>
      <c r="BL123" s="1031">
        <f t="shared" si="333"/>
        <v>64549.382250974311</v>
      </c>
      <c r="BM123" s="1031">
        <f t="shared" si="333"/>
        <v>64549.382250974311</v>
      </c>
      <c r="BN123" s="1031">
        <f t="shared" si="333"/>
        <v>63211.711223465842</v>
      </c>
      <c r="BO123" s="1031">
        <f t="shared" si="333"/>
        <v>64549.382250974311</v>
      </c>
      <c r="BP123" s="1031">
        <f t="shared" si="333"/>
        <v>63211.711223465842</v>
      </c>
      <c r="BQ123" s="1031">
        <f t="shared" si="333"/>
        <v>64549.382250974311</v>
      </c>
      <c r="BR123" s="1031">
        <f t="shared" si="333"/>
        <v>64588.016961892696</v>
      </c>
      <c r="BS123" s="1031">
        <f t="shared" si="333"/>
        <v>61912.674906875756</v>
      </c>
      <c r="BT123" s="1031">
        <f t="shared" si="333"/>
        <v>64588.016961892696</v>
      </c>
      <c r="BU123" s="1031">
        <f t="shared" si="333"/>
        <v>63250.345934384219</v>
      </c>
      <c r="BV123" s="1031">
        <f t="shared" si="333"/>
        <v>64588.016961892696</v>
      </c>
      <c r="BW123" s="1031">
        <f t="shared" ref="BW123:EH123" si="334">$G123*BW121*BW$11</f>
        <v>63250.345934384219</v>
      </c>
      <c r="BX123" s="1031">
        <f t="shared" si="334"/>
        <v>64588.016961892696</v>
      </c>
      <c r="BY123" s="1031">
        <f t="shared" si="334"/>
        <v>64588.016961892696</v>
      </c>
      <c r="BZ123" s="1031">
        <f t="shared" si="334"/>
        <v>63250.345934384219</v>
      </c>
      <c r="CA123" s="1031">
        <f t="shared" si="334"/>
        <v>64588.016961892696</v>
      </c>
      <c r="CB123" s="1031">
        <f t="shared" si="334"/>
        <v>63250.345934384219</v>
      </c>
      <c r="CC123" s="1031">
        <f t="shared" si="334"/>
        <v>64588.016961892696</v>
      </c>
      <c r="CD123" s="1031">
        <f t="shared" si="334"/>
        <v>64624.183196563492</v>
      </c>
      <c r="CE123" s="1031">
        <f t="shared" si="334"/>
        <v>60611.170114038076</v>
      </c>
      <c r="CF123" s="1031">
        <f t="shared" si="334"/>
        <v>64624.183196563492</v>
      </c>
      <c r="CG123" s="1031">
        <f t="shared" si="334"/>
        <v>63286.512169055015</v>
      </c>
      <c r="CH123" s="1031">
        <f t="shared" si="334"/>
        <v>64624.183196563492</v>
      </c>
      <c r="CI123" s="1031">
        <f t="shared" si="334"/>
        <v>63286.512169055015</v>
      </c>
      <c r="CJ123" s="1031">
        <f t="shared" si="334"/>
        <v>64624.183196563492</v>
      </c>
      <c r="CK123" s="1031">
        <f t="shared" si="334"/>
        <v>64624.183196563492</v>
      </c>
      <c r="CL123" s="1031">
        <f t="shared" si="334"/>
        <v>63286.512169055015</v>
      </c>
      <c r="CM123" s="1031">
        <f t="shared" si="334"/>
        <v>64624.183196563492</v>
      </c>
      <c r="CN123" s="1031">
        <f t="shared" si="334"/>
        <v>63286.512169055015</v>
      </c>
      <c r="CO123" s="1031">
        <f t="shared" si="334"/>
        <v>64624.183196563492</v>
      </c>
      <c r="CP123" s="1031">
        <f t="shared" si="334"/>
        <v>64657.955051752557</v>
      </c>
      <c r="CQ123" s="1031">
        <f t="shared" si="334"/>
        <v>60644.941969227119</v>
      </c>
      <c r="CR123" s="1031">
        <f t="shared" si="334"/>
        <v>64657.955051752557</v>
      </c>
      <c r="CS123" s="1031">
        <f t="shared" si="334"/>
        <v>63320.284024244065</v>
      </c>
      <c r="CT123" s="1031">
        <f t="shared" si="334"/>
        <v>64657.955051752557</v>
      </c>
      <c r="CU123" s="1031">
        <f t="shared" si="334"/>
        <v>63320.284024244065</v>
      </c>
      <c r="CV123" s="1031">
        <f t="shared" si="334"/>
        <v>64657.955051752557</v>
      </c>
      <c r="CW123" s="1031">
        <f t="shared" si="334"/>
        <v>64657.955051752557</v>
      </c>
      <c r="CX123" s="1031">
        <f t="shared" si="334"/>
        <v>63320.284024244065</v>
      </c>
      <c r="CY123" s="1031">
        <f t="shared" si="334"/>
        <v>64657.955051752557</v>
      </c>
      <c r="CZ123" s="1031">
        <f t="shared" si="334"/>
        <v>63320.284024244065</v>
      </c>
      <c r="DA123" s="1031">
        <f t="shared" si="334"/>
        <v>64657.955051752557</v>
      </c>
      <c r="DB123" s="1031">
        <f t="shared" si="334"/>
        <v>64689.376688971985</v>
      </c>
      <c r="DC123" s="1031">
        <f t="shared" si="334"/>
        <v>60676.363606446575</v>
      </c>
      <c r="DD123" s="1031">
        <f t="shared" si="334"/>
        <v>64689.376688971985</v>
      </c>
      <c r="DE123" s="1031">
        <f t="shared" si="334"/>
        <v>63351.705661463515</v>
      </c>
      <c r="DF123" s="1031">
        <f t="shared" si="334"/>
        <v>64689.376688971985</v>
      </c>
      <c r="DG123" s="1031">
        <f t="shared" si="334"/>
        <v>63351.705661463515</v>
      </c>
      <c r="DH123" s="1031">
        <f t="shared" si="334"/>
        <v>64689.376688971985</v>
      </c>
      <c r="DI123" s="1031">
        <f t="shared" si="334"/>
        <v>64689.376688971985</v>
      </c>
      <c r="DJ123" s="1031">
        <f t="shared" si="334"/>
        <v>63351.705661463515</v>
      </c>
      <c r="DK123" s="1031">
        <f t="shared" si="334"/>
        <v>64689.376688971985</v>
      </c>
      <c r="DL123" s="1031">
        <f t="shared" si="334"/>
        <v>63351.705661463515</v>
      </c>
      <c r="DM123" s="1031">
        <f t="shared" si="334"/>
        <v>64689.376688971985</v>
      </c>
      <c r="DN123" s="1031">
        <f t="shared" si="334"/>
        <v>64718.452957171874</v>
      </c>
      <c r="DO123" s="1031">
        <f t="shared" si="334"/>
        <v>62043.110902154935</v>
      </c>
      <c r="DP123" s="1031">
        <f t="shared" si="334"/>
        <v>64718.452957171874</v>
      </c>
      <c r="DQ123" s="1031">
        <f t="shared" si="334"/>
        <v>63380.781929663404</v>
      </c>
      <c r="DR123" s="1031">
        <f t="shared" si="334"/>
        <v>64718.452957171874</v>
      </c>
      <c r="DS123" s="1031">
        <f t="shared" si="334"/>
        <v>63380.781929663404</v>
      </c>
      <c r="DT123" s="1031">
        <f t="shared" si="334"/>
        <v>64718.452957171874</v>
      </c>
      <c r="DU123" s="1031">
        <f t="shared" si="334"/>
        <v>64718.452957171874</v>
      </c>
      <c r="DV123" s="1031">
        <f t="shared" si="334"/>
        <v>63380.781929663404</v>
      </c>
      <c r="DW123" s="1031">
        <f t="shared" si="334"/>
        <v>64718.452957171874</v>
      </c>
      <c r="DX123" s="1031">
        <f t="shared" si="334"/>
        <v>63380.781929663404</v>
      </c>
      <c r="DY123" s="1031">
        <f t="shared" si="334"/>
        <v>64718.452957171874</v>
      </c>
      <c r="DZ123" s="1031">
        <f t="shared" si="334"/>
        <v>67073.425849656764</v>
      </c>
      <c r="EA123" s="1031">
        <f t="shared" si="334"/>
        <v>62835.098056312345</v>
      </c>
      <c r="EB123" s="1031">
        <f t="shared" si="334"/>
        <v>67073.425849656764</v>
      </c>
      <c r="EC123" s="1031">
        <f t="shared" si="334"/>
        <v>65660.649918541953</v>
      </c>
      <c r="ED123" s="1031">
        <f t="shared" si="334"/>
        <v>67073.425849656764</v>
      </c>
      <c r="EE123" s="1031">
        <f t="shared" si="334"/>
        <v>65660.649918541953</v>
      </c>
      <c r="EF123" s="1031">
        <f t="shared" si="334"/>
        <v>67073.425849656764</v>
      </c>
      <c r="EG123" s="1031">
        <f t="shared" si="334"/>
        <v>67073.425849656764</v>
      </c>
      <c r="EH123" s="1031">
        <f t="shared" si="334"/>
        <v>65660.649918541953</v>
      </c>
      <c r="EI123" s="1031">
        <f t="shared" ref="EI123:GT123" si="335">$G123*EI121*EI$11</f>
        <v>67073.425849656764</v>
      </c>
      <c r="EJ123" s="1031">
        <f t="shared" si="335"/>
        <v>65660.649918541953</v>
      </c>
      <c r="EK123" s="1031">
        <f t="shared" si="335"/>
        <v>67073.425849656764</v>
      </c>
      <c r="EL123" s="1031">
        <f t="shared" si="335"/>
        <v>67097.765054311196</v>
      </c>
      <c r="EM123" s="1031">
        <f t="shared" si="335"/>
        <v>62859.437260966777</v>
      </c>
      <c r="EN123" s="1031">
        <f t="shared" si="335"/>
        <v>67097.765054311196</v>
      </c>
      <c r="EO123" s="1031">
        <f t="shared" si="335"/>
        <v>65684.989123196385</v>
      </c>
      <c r="EP123" s="1031">
        <f t="shared" si="335"/>
        <v>67097.765054311196</v>
      </c>
      <c r="EQ123" s="1031">
        <f t="shared" si="335"/>
        <v>65684.989123196385</v>
      </c>
      <c r="ER123" s="1031">
        <f t="shared" si="335"/>
        <v>67097.765054311196</v>
      </c>
      <c r="ES123" s="1031">
        <f t="shared" si="335"/>
        <v>67097.765054311196</v>
      </c>
      <c r="ET123" s="1031">
        <f t="shared" si="335"/>
        <v>65684.989123196385</v>
      </c>
      <c r="EU123" s="1031">
        <f t="shared" si="335"/>
        <v>67097.765054311196</v>
      </c>
      <c r="EV123" s="1031">
        <f t="shared" si="335"/>
        <v>65684.989123196385</v>
      </c>
      <c r="EW123" s="1031">
        <f t="shared" si="335"/>
        <v>67097.765054311196</v>
      </c>
      <c r="EX123" s="1031">
        <f t="shared" si="335"/>
        <v>67119.712323995875</v>
      </c>
      <c r="EY123" s="1031">
        <f t="shared" si="335"/>
        <v>62881.384530651456</v>
      </c>
      <c r="EZ123" s="1031">
        <f t="shared" si="335"/>
        <v>67119.712323995875</v>
      </c>
      <c r="FA123" s="1031">
        <f t="shared" si="335"/>
        <v>65706.936392881064</v>
      </c>
      <c r="FB123" s="1031">
        <f t="shared" si="335"/>
        <v>67119.712323995875</v>
      </c>
      <c r="FC123" s="1031">
        <f t="shared" si="335"/>
        <v>65706.936392881064</v>
      </c>
      <c r="FD123" s="1031">
        <f t="shared" si="335"/>
        <v>67119.712323995875</v>
      </c>
      <c r="FE123" s="1031">
        <f t="shared" si="335"/>
        <v>67119.712323995875</v>
      </c>
      <c r="FF123" s="1031">
        <f t="shared" si="335"/>
        <v>65706.936392881064</v>
      </c>
      <c r="FG123" s="1031">
        <f t="shared" si="335"/>
        <v>67119.712323995875</v>
      </c>
      <c r="FH123" s="1031">
        <f t="shared" si="335"/>
        <v>65706.936392881064</v>
      </c>
      <c r="FI123" s="1031">
        <f t="shared" si="335"/>
        <v>67119.712323995875</v>
      </c>
      <c r="FJ123" s="1031">
        <f t="shared" si="335"/>
        <v>67139.291061907817</v>
      </c>
      <c r="FK123" s="1031">
        <f t="shared" si="335"/>
        <v>64313.73919967821</v>
      </c>
      <c r="FL123" s="1031">
        <f t="shared" si="335"/>
        <v>67139.291061907817</v>
      </c>
      <c r="FM123" s="1031">
        <f t="shared" si="335"/>
        <v>65726.515130793021</v>
      </c>
      <c r="FN123" s="1031">
        <f t="shared" si="335"/>
        <v>67139.291061907817</v>
      </c>
      <c r="FO123" s="1031">
        <f t="shared" si="335"/>
        <v>65726.515130793021</v>
      </c>
      <c r="FP123" s="1031">
        <f t="shared" si="335"/>
        <v>67139.291061907817</v>
      </c>
      <c r="FQ123" s="1031">
        <f t="shared" si="335"/>
        <v>67139.291061907817</v>
      </c>
      <c r="FR123" s="1031">
        <f t="shared" si="335"/>
        <v>65726.515130793021</v>
      </c>
      <c r="FS123" s="1031">
        <f t="shared" si="335"/>
        <v>67139.291061907817</v>
      </c>
      <c r="FT123" s="1031">
        <f t="shared" si="335"/>
        <v>65726.515130793021</v>
      </c>
      <c r="FU123" s="1031">
        <f t="shared" si="335"/>
        <v>67139.291061907817</v>
      </c>
      <c r="FV123" s="1031">
        <f t="shared" si="335"/>
        <v>67156.548515254661</v>
      </c>
      <c r="FW123" s="1031">
        <f t="shared" si="335"/>
        <v>62918.220721910242</v>
      </c>
      <c r="FX123" s="1031">
        <f t="shared" si="335"/>
        <v>67156.548515254661</v>
      </c>
      <c r="FY123" s="1031">
        <f t="shared" si="335"/>
        <v>65743.77258413985</v>
      </c>
      <c r="FZ123" s="1031">
        <f t="shared" si="335"/>
        <v>67156.548515254661</v>
      </c>
      <c r="GA123" s="1031">
        <f t="shared" si="335"/>
        <v>65743.77258413985</v>
      </c>
      <c r="GB123" s="1031">
        <f t="shared" si="335"/>
        <v>67156.548515254661</v>
      </c>
      <c r="GC123" s="1031">
        <f t="shared" si="335"/>
        <v>67156.548515254661</v>
      </c>
      <c r="GD123" s="1031">
        <f t="shared" si="335"/>
        <v>65743.77258413985</v>
      </c>
      <c r="GE123" s="1031">
        <f t="shared" si="335"/>
        <v>67156.548515254661</v>
      </c>
      <c r="GF123" s="1031">
        <f t="shared" si="335"/>
        <v>65743.77258413985</v>
      </c>
      <c r="GG123" s="1031">
        <f t="shared" si="335"/>
        <v>67156.548515254661</v>
      </c>
      <c r="GH123" s="1031">
        <f t="shared" si="335"/>
        <v>67171.527763551436</v>
      </c>
      <c r="GI123" s="1031">
        <f t="shared" si="335"/>
        <v>62933.199970207002</v>
      </c>
      <c r="GJ123" s="1031">
        <f t="shared" si="335"/>
        <v>67171.527763551436</v>
      </c>
      <c r="GK123" s="1031">
        <f t="shared" si="335"/>
        <v>65758.751832436625</v>
      </c>
      <c r="GL123" s="1031">
        <f t="shared" si="335"/>
        <v>67171.527763551436</v>
      </c>
      <c r="GM123" s="1031">
        <f t="shared" si="335"/>
        <v>65758.751832436625</v>
      </c>
      <c r="GN123" s="1031">
        <f t="shared" si="335"/>
        <v>67171.527763551436</v>
      </c>
      <c r="GO123" s="1031">
        <f t="shared" si="335"/>
        <v>67171.527763551436</v>
      </c>
      <c r="GP123" s="1031">
        <f t="shared" si="335"/>
        <v>65758.751832436625</v>
      </c>
      <c r="GQ123" s="1031">
        <f t="shared" si="335"/>
        <v>67171.527763551436</v>
      </c>
      <c r="GR123" s="1031">
        <f t="shared" si="335"/>
        <v>65758.751832436625</v>
      </c>
      <c r="GS123" s="1031">
        <f t="shared" si="335"/>
        <v>67171.527763551436</v>
      </c>
      <c r="GT123" s="1031">
        <f t="shared" si="335"/>
        <v>67184.282545988463</v>
      </c>
      <c r="GU123" s="1031">
        <f t="shared" ref="GU123:JF123" si="336">$G123*GU121*GU$11</f>
        <v>62945.954752644051</v>
      </c>
      <c r="GV123" s="1031">
        <f t="shared" si="336"/>
        <v>67184.282545988463</v>
      </c>
      <c r="GW123" s="1031">
        <f t="shared" si="336"/>
        <v>65771.506614873666</v>
      </c>
      <c r="GX123" s="1031">
        <f t="shared" si="336"/>
        <v>67184.282545988463</v>
      </c>
      <c r="GY123" s="1031">
        <f t="shared" si="336"/>
        <v>65771.506614873666</v>
      </c>
      <c r="GZ123" s="1031">
        <f t="shared" si="336"/>
        <v>67184.282545988463</v>
      </c>
      <c r="HA123" s="1031">
        <f t="shared" si="336"/>
        <v>67184.282545988463</v>
      </c>
      <c r="HB123" s="1031">
        <f t="shared" si="336"/>
        <v>65771.506614873666</v>
      </c>
      <c r="HC123" s="1031">
        <f t="shared" si="336"/>
        <v>67184.282545988463</v>
      </c>
      <c r="HD123" s="1031">
        <f t="shared" si="336"/>
        <v>65771.506614873666</v>
      </c>
      <c r="HE123" s="1031">
        <f t="shared" si="336"/>
        <v>67184.282545988463</v>
      </c>
      <c r="HF123" s="1031">
        <f t="shared" si="336"/>
        <v>67194.862995099073</v>
      </c>
      <c r="HG123" s="1031">
        <f t="shared" si="336"/>
        <v>64369.311132869458</v>
      </c>
      <c r="HH123" s="1031">
        <f t="shared" si="336"/>
        <v>67194.862995099073</v>
      </c>
      <c r="HI123" s="1031">
        <f t="shared" si="336"/>
        <v>65782.087063984261</v>
      </c>
      <c r="HJ123" s="1031">
        <f t="shared" si="336"/>
        <v>67194.862995099073</v>
      </c>
      <c r="HK123" s="1031">
        <f t="shared" si="336"/>
        <v>65782.087063984261</v>
      </c>
      <c r="HL123" s="1031">
        <f t="shared" si="336"/>
        <v>67194.862995099073</v>
      </c>
      <c r="HM123" s="1031">
        <f t="shared" si="336"/>
        <v>67194.862995099073</v>
      </c>
      <c r="HN123" s="1031">
        <f t="shared" si="336"/>
        <v>65782.087063984261</v>
      </c>
      <c r="HO123" s="1031">
        <f t="shared" si="336"/>
        <v>67194.862995099073</v>
      </c>
      <c r="HP123" s="1031">
        <f t="shared" si="336"/>
        <v>65782.087063984261</v>
      </c>
      <c r="HQ123" s="1031">
        <f t="shared" si="336"/>
        <v>67194.862995099073</v>
      </c>
      <c r="HR123" s="1031">
        <f t="shared" si="336"/>
        <v>67203.297643548081</v>
      </c>
      <c r="HS123" s="1031">
        <f t="shared" si="336"/>
        <v>62964.969850203663</v>
      </c>
      <c r="HT123" s="1031">
        <f t="shared" si="336"/>
        <v>67203.297643548081</v>
      </c>
      <c r="HU123" s="1031">
        <f t="shared" si="336"/>
        <v>65790.521712433285</v>
      </c>
      <c r="HV123" s="1031">
        <f t="shared" si="336"/>
        <v>67203.297643548081</v>
      </c>
      <c r="HW123" s="1031">
        <f t="shared" si="336"/>
        <v>65790.521712433285</v>
      </c>
      <c r="HX123" s="1031">
        <f t="shared" si="336"/>
        <v>67203.297643548081</v>
      </c>
      <c r="HY123" s="1031">
        <f t="shared" si="336"/>
        <v>67203.297643548081</v>
      </c>
      <c r="HZ123" s="1031">
        <f t="shared" si="336"/>
        <v>65790.521712433285</v>
      </c>
      <c r="IA123" s="1031">
        <f t="shared" si="336"/>
        <v>67203.297643548081</v>
      </c>
      <c r="IB123" s="1031">
        <f t="shared" si="336"/>
        <v>65790.521712433285</v>
      </c>
      <c r="IC123" s="1031">
        <f t="shared" si="336"/>
        <v>67203.297643548081</v>
      </c>
      <c r="ID123" s="1031">
        <f t="shared" si="336"/>
        <v>67209.624962344285</v>
      </c>
      <c r="IE123" s="1031">
        <f t="shared" si="336"/>
        <v>62971.297168999845</v>
      </c>
      <c r="IF123" s="1031">
        <f t="shared" si="336"/>
        <v>67209.624962344285</v>
      </c>
      <c r="IG123" s="1031">
        <f t="shared" si="336"/>
        <v>65796.849031229474</v>
      </c>
      <c r="IH123" s="1031">
        <f t="shared" si="336"/>
        <v>67209.624962344285</v>
      </c>
      <c r="II123" s="1031">
        <f t="shared" si="336"/>
        <v>65796.849031229474</v>
      </c>
      <c r="IJ123" s="1031">
        <f t="shared" si="336"/>
        <v>67209.624962344285</v>
      </c>
      <c r="IK123" s="1031">
        <f t="shared" si="336"/>
        <v>67209.624962344285</v>
      </c>
      <c r="IL123" s="1031">
        <f t="shared" si="336"/>
        <v>65796.849031229474</v>
      </c>
      <c r="IM123" s="1031">
        <f t="shared" si="336"/>
        <v>67209.624962344285</v>
      </c>
      <c r="IN123" s="1031">
        <f t="shared" si="336"/>
        <v>65796.849031229474</v>
      </c>
      <c r="IO123" s="1031">
        <f t="shared" si="336"/>
        <v>67209.624962344285</v>
      </c>
      <c r="IP123" s="1031">
        <f t="shared" si="336"/>
        <v>67213.91824677409</v>
      </c>
      <c r="IQ123" s="1031">
        <f t="shared" si="336"/>
        <v>62975.590453429671</v>
      </c>
      <c r="IR123" s="1031">
        <f t="shared" si="336"/>
        <v>67213.91824677409</v>
      </c>
      <c r="IS123" s="1031">
        <f t="shared" si="336"/>
        <v>65801.142315659279</v>
      </c>
      <c r="IT123" s="1031">
        <f t="shared" si="336"/>
        <v>67213.91824677409</v>
      </c>
      <c r="IU123" s="1031">
        <f t="shared" si="336"/>
        <v>65801.142315659279</v>
      </c>
      <c r="IV123" s="1031">
        <f t="shared" si="336"/>
        <v>67213.91824677409</v>
      </c>
      <c r="IW123" s="1031">
        <f t="shared" si="336"/>
        <v>67213.91824677409</v>
      </c>
      <c r="IX123" s="1031">
        <f t="shared" si="336"/>
        <v>65801.142315659279</v>
      </c>
      <c r="IY123" s="1031">
        <f t="shared" si="336"/>
        <v>67213.91824677409</v>
      </c>
      <c r="IZ123" s="1031">
        <f t="shared" si="336"/>
        <v>65801.142315659279</v>
      </c>
      <c r="JA123" s="1031">
        <f t="shared" si="336"/>
        <v>67213.91824677409</v>
      </c>
      <c r="JB123" s="1031">
        <f t="shared" si="336"/>
        <v>67216.263174980006</v>
      </c>
      <c r="JC123" s="1031">
        <f t="shared" si="336"/>
        <v>64390.711312750391</v>
      </c>
      <c r="JD123" s="1031">
        <f t="shared" si="336"/>
        <v>67216.263174980006</v>
      </c>
      <c r="JE123" s="1031">
        <f t="shared" si="336"/>
        <v>65803.487243865195</v>
      </c>
      <c r="JF123" s="1031">
        <f t="shared" si="336"/>
        <v>67216.263174980006</v>
      </c>
      <c r="JG123" s="1031">
        <f t="shared" ref="JG123:LR123" si="337">$G123*JG121*JG$11</f>
        <v>65803.487243865195</v>
      </c>
      <c r="JH123" s="1031">
        <f t="shared" si="337"/>
        <v>67216.263174980006</v>
      </c>
      <c r="JI123" s="1031">
        <f t="shared" si="337"/>
        <v>67216.263174980006</v>
      </c>
      <c r="JJ123" s="1031">
        <f t="shared" si="337"/>
        <v>65803.487243865195</v>
      </c>
      <c r="JK123" s="1031">
        <f t="shared" si="337"/>
        <v>67216.263174980006</v>
      </c>
      <c r="JL123" s="1031">
        <f t="shared" si="337"/>
        <v>65803.487243865195</v>
      </c>
      <c r="JM123" s="1031">
        <f t="shared" si="337"/>
        <v>67216.263174980006</v>
      </c>
      <c r="JN123" s="1031">
        <f t="shared" si="337"/>
        <v>67216.729074925694</v>
      </c>
      <c r="JO123" s="1031">
        <f t="shared" si="337"/>
        <v>62978.40128158126</v>
      </c>
      <c r="JP123" s="1031">
        <f t="shared" si="337"/>
        <v>67216.729074925694</v>
      </c>
      <c r="JQ123" s="1031">
        <f t="shared" si="337"/>
        <v>65803.953143810868</v>
      </c>
      <c r="JR123" s="1031">
        <f t="shared" si="337"/>
        <v>67216.729074925694</v>
      </c>
      <c r="JS123" s="1031">
        <f t="shared" si="337"/>
        <v>65803.953143810868</v>
      </c>
      <c r="JT123" s="1031">
        <f t="shared" si="337"/>
        <v>67216.729074925694</v>
      </c>
      <c r="JU123" s="1031">
        <f t="shared" si="337"/>
        <v>67216.729074925694</v>
      </c>
      <c r="JV123" s="1031">
        <f t="shared" si="337"/>
        <v>65803.953143810868</v>
      </c>
      <c r="JW123" s="1031">
        <f t="shared" si="337"/>
        <v>67216.729074925694</v>
      </c>
      <c r="JX123" s="1031">
        <f t="shared" si="337"/>
        <v>65803.953143810868</v>
      </c>
      <c r="JY123" s="1031">
        <f t="shared" si="337"/>
        <v>67216.729074925694</v>
      </c>
      <c r="JZ123" s="1031">
        <f t="shared" si="337"/>
        <v>67215.360068049325</v>
      </c>
      <c r="KA123" s="1031">
        <f t="shared" si="337"/>
        <v>62977.032274704914</v>
      </c>
      <c r="KB123" s="1031">
        <f t="shared" si="337"/>
        <v>67215.360068049325</v>
      </c>
      <c r="KC123" s="1031">
        <f t="shared" si="337"/>
        <v>65802.584136934529</v>
      </c>
      <c r="KD123" s="1031">
        <f t="shared" si="337"/>
        <v>67215.360068049325</v>
      </c>
      <c r="KE123" s="1031">
        <f t="shared" si="337"/>
        <v>65802.584136934529</v>
      </c>
      <c r="KF123" s="1031">
        <f t="shared" si="337"/>
        <v>67215.360068049325</v>
      </c>
      <c r="KG123" s="1031">
        <f t="shared" si="337"/>
        <v>67215.360068049325</v>
      </c>
      <c r="KH123" s="1031">
        <f t="shared" si="337"/>
        <v>65802.584136934529</v>
      </c>
      <c r="KI123" s="1031">
        <f t="shared" si="337"/>
        <v>67215.360068049325</v>
      </c>
      <c r="KJ123" s="1031">
        <f t="shared" si="337"/>
        <v>65802.584136934529</v>
      </c>
      <c r="KK123" s="1031">
        <f t="shared" si="337"/>
        <v>67215.360068049325</v>
      </c>
      <c r="KL123" s="1031">
        <f t="shared" si="337"/>
        <v>67212.172384307734</v>
      </c>
      <c r="KM123" s="1031">
        <f t="shared" si="337"/>
        <v>62973.844590963316</v>
      </c>
      <c r="KN123" s="1031">
        <f t="shared" si="337"/>
        <v>67212.172384307734</v>
      </c>
      <c r="KO123" s="1031">
        <f t="shared" si="337"/>
        <v>65799.396453192923</v>
      </c>
      <c r="KP123" s="1031">
        <f t="shared" si="337"/>
        <v>67212.172384307734</v>
      </c>
      <c r="KQ123" s="1031">
        <f t="shared" si="337"/>
        <v>65799.396453192923</v>
      </c>
      <c r="KR123" s="1031">
        <f t="shared" si="337"/>
        <v>67212.172384307734</v>
      </c>
      <c r="KS123" s="1031">
        <f t="shared" si="337"/>
        <v>67212.172384307734</v>
      </c>
      <c r="KT123" s="1031">
        <f t="shared" si="337"/>
        <v>65799.396453192923</v>
      </c>
      <c r="KU123" s="1031">
        <f t="shared" si="337"/>
        <v>67212.172384307734</v>
      </c>
      <c r="KV123" s="1031">
        <f t="shared" si="337"/>
        <v>65799.396453192923</v>
      </c>
      <c r="KW123" s="1031">
        <f t="shared" si="337"/>
        <v>67212.172384307734</v>
      </c>
      <c r="KX123" s="1031">
        <f t="shared" si="337"/>
        <v>67207.173677828716</v>
      </c>
      <c r="KY123" s="1031">
        <f t="shared" si="337"/>
        <v>64381.621815599108</v>
      </c>
      <c r="KZ123" s="1031">
        <f t="shared" si="337"/>
        <v>67207.173677828716</v>
      </c>
      <c r="LA123" s="1031">
        <f t="shared" si="337"/>
        <v>65794.397746713905</v>
      </c>
      <c r="LB123" s="1031">
        <f t="shared" si="337"/>
        <v>67207.173677828716</v>
      </c>
      <c r="LC123" s="1031">
        <f t="shared" si="337"/>
        <v>65794.397746713905</v>
      </c>
      <c r="LD123" s="1031">
        <f t="shared" si="337"/>
        <v>67207.173677828716</v>
      </c>
      <c r="LE123" s="1031">
        <f t="shared" si="337"/>
        <v>67207.173677828716</v>
      </c>
      <c r="LF123" s="1031">
        <f t="shared" si="337"/>
        <v>65794.397746713905</v>
      </c>
      <c r="LG123" s="1031">
        <f t="shared" si="337"/>
        <v>67207.173677828716</v>
      </c>
      <c r="LH123" s="1031">
        <f t="shared" si="337"/>
        <v>65794.397746713905</v>
      </c>
      <c r="LI123" s="1031">
        <f t="shared" si="337"/>
        <v>67207.173677828716</v>
      </c>
      <c r="LJ123" s="1031">
        <f t="shared" si="337"/>
        <v>67200.355613227031</v>
      </c>
      <c r="LK123" s="1031">
        <f t="shared" si="337"/>
        <v>62962.027819882613</v>
      </c>
      <c r="LL123" s="1031">
        <f t="shared" si="337"/>
        <v>67200.355613227031</v>
      </c>
      <c r="LM123" s="1031">
        <f t="shared" si="337"/>
        <v>65787.57968211222</v>
      </c>
      <c r="LN123" s="1031">
        <f t="shared" si="337"/>
        <v>67200.355613227031</v>
      </c>
      <c r="LO123" s="1031">
        <f t="shared" si="337"/>
        <v>65787.57968211222</v>
      </c>
      <c r="LP123" s="1031">
        <f t="shared" si="337"/>
        <v>67200.355613227031</v>
      </c>
      <c r="LQ123" s="1031">
        <f t="shared" si="337"/>
        <v>67200.355613227031</v>
      </c>
      <c r="LR123" s="1031">
        <f t="shared" si="337"/>
        <v>65787.57968211222</v>
      </c>
      <c r="LS123" s="1031">
        <f t="shared" ref="LS123:OD123" si="338">$G123*LS121*LS$11</f>
        <v>67200.355613227031</v>
      </c>
      <c r="LT123" s="1031">
        <f t="shared" si="338"/>
        <v>65787.57968211222</v>
      </c>
      <c r="LU123" s="1031">
        <f t="shared" si="338"/>
        <v>67200.355613227031</v>
      </c>
      <c r="LV123" s="1031">
        <f t="shared" si="338"/>
        <v>67191.717749689036</v>
      </c>
      <c r="LW123" s="1031">
        <f t="shared" si="338"/>
        <v>62953.38995634461</v>
      </c>
      <c r="LX123" s="1031">
        <f t="shared" si="338"/>
        <v>67191.717749689036</v>
      </c>
      <c r="LY123" s="1031">
        <f t="shared" si="338"/>
        <v>65778.941818574225</v>
      </c>
      <c r="LZ123" s="1031">
        <f t="shared" si="338"/>
        <v>67191.717749689036</v>
      </c>
      <c r="MA123" s="1031">
        <f t="shared" si="338"/>
        <v>65778.941818574225</v>
      </c>
      <c r="MB123" s="1031">
        <f t="shared" si="338"/>
        <v>67191.717749689036</v>
      </c>
      <c r="MC123" s="1031">
        <f t="shared" si="338"/>
        <v>67191.717749689036</v>
      </c>
      <c r="MD123" s="1031">
        <f t="shared" si="338"/>
        <v>65778.941818574225</v>
      </c>
      <c r="ME123" s="1031">
        <f t="shared" si="338"/>
        <v>67191.717749689036</v>
      </c>
      <c r="MF123" s="1031">
        <f t="shared" si="338"/>
        <v>65778.941818574225</v>
      </c>
      <c r="MG123" s="1031">
        <f t="shared" si="338"/>
        <v>67191.717749689036</v>
      </c>
      <c r="MH123" s="1031">
        <f t="shared" si="338"/>
        <v>67181.281927526972</v>
      </c>
      <c r="MI123" s="1031">
        <f t="shared" si="338"/>
        <v>62942.954134182561</v>
      </c>
      <c r="MJ123" s="1031">
        <f t="shared" si="338"/>
        <v>67181.281927526972</v>
      </c>
      <c r="MK123" s="1031">
        <f t="shared" si="338"/>
        <v>65768.505996412176</v>
      </c>
      <c r="ML123" s="1031">
        <f t="shared" si="338"/>
        <v>67181.281927526972</v>
      </c>
      <c r="MM123" s="1031">
        <f t="shared" si="338"/>
        <v>65768.505996412176</v>
      </c>
      <c r="MN123" s="1031">
        <f t="shared" si="338"/>
        <v>67181.281927526972</v>
      </c>
      <c r="MO123" s="1031">
        <f t="shared" si="338"/>
        <v>67181.281927526972</v>
      </c>
      <c r="MP123" s="1031">
        <f t="shared" si="338"/>
        <v>65768.505996412176</v>
      </c>
      <c r="MQ123" s="1031">
        <f t="shared" si="338"/>
        <v>67181.281927526972</v>
      </c>
      <c r="MR123" s="1031">
        <f t="shared" si="338"/>
        <v>65768.505996412176</v>
      </c>
      <c r="MS123" s="1031">
        <f t="shared" si="338"/>
        <v>67181.281927526972</v>
      </c>
      <c r="MT123" s="1031">
        <f t="shared" si="338"/>
        <v>67169.073273118498</v>
      </c>
      <c r="MU123" s="1031">
        <f t="shared" si="338"/>
        <v>64343.521410888883</v>
      </c>
      <c r="MV123" s="1031">
        <f t="shared" si="338"/>
        <v>67169.073273118498</v>
      </c>
      <c r="MW123" s="1031">
        <f t="shared" si="338"/>
        <v>65756.297342003672</v>
      </c>
      <c r="MX123" s="1031">
        <f t="shared" si="338"/>
        <v>67169.073273118498</v>
      </c>
      <c r="MY123" s="1031">
        <f t="shared" si="338"/>
        <v>65756.297342003672</v>
      </c>
      <c r="MZ123" s="1031">
        <f t="shared" si="338"/>
        <v>67169.073273118498</v>
      </c>
      <c r="NA123" s="1031">
        <f t="shared" si="338"/>
        <v>67169.073273118498</v>
      </c>
      <c r="NB123" s="1031">
        <f t="shared" si="338"/>
        <v>65756.297342003672</v>
      </c>
      <c r="NC123" s="1031">
        <f t="shared" si="338"/>
        <v>67169.073273118498</v>
      </c>
      <c r="ND123" s="1031">
        <f t="shared" si="338"/>
        <v>65756.297342003672</v>
      </c>
      <c r="NE123" s="1031">
        <f t="shared" si="338"/>
        <v>67169.073273118498</v>
      </c>
      <c r="NF123" s="1031">
        <f t="shared" si="338"/>
        <v>0</v>
      </c>
      <c r="NG123" s="1031">
        <f t="shared" si="338"/>
        <v>0</v>
      </c>
      <c r="NH123" s="1031">
        <f t="shared" si="338"/>
        <v>0</v>
      </c>
      <c r="NI123" s="1031">
        <f t="shared" si="338"/>
        <v>0</v>
      </c>
      <c r="NJ123" s="1031">
        <f t="shared" si="338"/>
        <v>0</v>
      </c>
      <c r="NK123" s="1031">
        <f t="shared" si="338"/>
        <v>0</v>
      </c>
      <c r="NL123" s="1031">
        <f t="shared" si="338"/>
        <v>0</v>
      </c>
      <c r="NM123" s="1031">
        <f t="shared" si="338"/>
        <v>0</v>
      </c>
      <c r="NN123" s="1031">
        <f t="shared" si="338"/>
        <v>0</v>
      </c>
      <c r="NO123" s="1031">
        <f t="shared" si="338"/>
        <v>0</v>
      </c>
      <c r="NP123" s="1031">
        <f t="shared" si="338"/>
        <v>0</v>
      </c>
      <c r="NQ123" s="1031">
        <f t="shared" si="338"/>
        <v>0</v>
      </c>
      <c r="NR123" s="1031">
        <f t="shared" si="338"/>
        <v>0</v>
      </c>
      <c r="NS123" s="1031">
        <f t="shared" si="338"/>
        <v>0</v>
      </c>
      <c r="NT123" s="1031">
        <f t="shared" si="338"/>
        <v>0</v>
      </c>
      <c r="NU123" s="1031">
        <f t="shared" si="338"/>
        <v>0</v>
      </c>
      <c r="NV123" s="1031">
        <f t="shared" si="338"/>
        <v>0</v>
      </c>
      <c r="NW123" s="1031">
        <f t="shared" si="338"/>
        <v>0</v>
      </c>
      <c r="NX123" s="1031">
        <f t="shared" si="338"/>
        <v>0</v>
      </c>
      <c r="NY123" s="1031">
        <f t="shared" si="338"/>
        <v>0</v>
      </c>
      <c r="NZ123" s="1031">
        <f t="shared" si="338"/>
        <v>0</v>
      </c>
      <c r="OA123" s="1031">
        <f t="shared" si="338"/>
        <v>0</v>
      </c>
      <c r="OB123" s="1031">
        <f t="shared" si="338"/>
        <v>0</v>
      </c>
      <c r="OC123" s="1031">
        <f t="shared" si="338"/>
        <v>0</v>
      </c>
      <c r="OD123" s="1031">
        <f t="shared" si="338"/>
        <v>0</v>
      </c>
      <c r="OE123" s="1031">
        <f t="shared" ref="OE123:PM123" si="339">$G123*OE121*OE$11</f>
        <v>0</v>
      </c>
      <c r="OF123" s="1031">
        <f t="shared" si="339"/>
        <v>0</v>
      </c>
      <c r="OG123" s="1031">
        <f t="shared" si="339"/>
        <v>0</v>
      </c>
      <c r="OH123" s="1031">
        <f t="shared" si="339"/>
        <v>0</v>
      </c>
      <c r="OI123" s="1031">
        <f t="shared" si="339"/>
        <v>0</v>
      </c>
      <c r="OJ123" s="1031">
        <f t="shared" si="339"/>
        <v>0</v>
      </c>
      <c r="OK123" s="1031">
        <f t="shared" si="339"/>
        <v>0</v>
      </c>
      <c r="OL123" s="1031">
        <f t="shared" si="339"/>
        <v>0</v>
      </c>
      <c r="OM123" s="1031">
        <f t="shared" si="339"/>
        <v>0</v>
      </c>
      <c r="ON123" s="1031">
        <f t="shared" si="339"/>
        <v>0</v>
      </c>
      <c r="OO123" s="1031">
        <f t="shared" si="339"/>
        <v>0</v>
      </c>
      <c r="OP123" s="1031">
        <f t="shared" si="339"/>
        <v>0</v>
      </c>
      <c r="OQ123" s="1031">
        <f t="shared" si="339"/>
        <v>0</v>
      </c>
      <c r="OR123" s="1031">
        <f t="shared" si="339"/>
        <v>0</v>
      </c>
      <c r="OS123" s="1031">
        <f t="shared" si="339"/>
        <v>0</v>
      </c>
      <c r="OT123" s="1031">
        <f t="shared" si="339"/>
        <v>0</v>
      </c>
      <c r="OU123" s="1031">
        <f t="shared" si="339"/>
        <v>0</v>
      </c>
      <c r="OV123" s="1031">
        <f t="shared" si="339"/>
        <v>0</v>
      </c>
      <c r="OW123" s="1031">
        <f t="shared" si="339"/>
        <v>0</v>
      </c>
      <c r="OX123" s="1031">
        <f t="shared" si="339"/>
        <v>0</v>
      </c>
      <c r="OY123" s="1031">
        <f t="shared" si="339"/>
        <v>0</v>
      </c>
      <c r="OZ123" s="1031">
        <f t="shared" si="339"/>
        <v>0</v>
      </c>
      <c r="PA123" s="1031">
        <f t="shared" si="339"/>
        <v>0</v>
      </c>
      <c r="PB123" s="1031">
        <f t="shared" si="339"/>
        <v>0</v>
      </c>
      <c r="PC123" s="1031">
        <f t="shared" si="339"/>
        <v>0</v>
      </c>
      <c r="PD123" s="1031">
        <f t="shared" si="339"/>
        <v>0</v>
      </c>
      <c r="PE123" s="1031">
        <f t="shared" si="339"/>
        <v>0</v>
      </c>
      <c r="PF123" s="1031">
        <f t="shared" si="339"/>
        <v>0</v>
      </c>
      <c r="PG123" s="1031">
        <f t="shared" si="339"/>
        <v>0</v>
      </c>
      <c r="PH123" s="1031">
        <f t="shared" si="339"/>
        <v>0</v>
      </c>
      <c r="PI123" s="1031">
        <f t="shared" si="339"/>
        <v>0</v>
      </c>
      <c r="PJ123" s="1031">
        <f t="shared" si="339"/>
        <v>0</v>
      </c>
      <c r="PK123" s="1031">
        <f t="shared" si="339"/>
        <v>0</v>
      </c>
      <c r="PL123" s="1031">
        <f t="shared" si="339"/>
        <v>0</v>
      </c>
      <c r="PM123" s="1031">
        <f t="shared" si="339"/>
        <v>0</v>
      </c>
    </row>
    <row r="124" spans="1:429">
      <c r="B124" s="782" t="s">
        <v>982</v>
      </c>
      <c r="C124" s="782" t="s">
        <v>979</v>
      </c>
      <c r="E124" s="1059">
        <f>[7]Premissário!M34</f>
        <v>7.0068287528025422E-2</v>
      </c>
      <c r="G124" s="1055">
        <f>E124*(1+F124)</f>
        <v>7.0068287528025422E-2</v>
      </c>
      <c r="J124" s="1031">
        <f>$G124*J$121*J$11</f>
        <v>0</v>
      </c>
      <c r="K124" s="1031">
        <f t="shared" ref="K124:BV124" si="340">$G124*K$121*K$11</f>
        <v>0</v>
      </c>
      <c r="L124" s="1031">
        <f t="shared" si="340"/>
        <v>0</v>
      </c>
      <c r="M124" s="1031">
        <f t="shared" si="340"/>
        <v>0</v>
      </c>
      <c r="N124" s="1031">
        <f t="shared" si="340"/>
        <v>0</v>
      </c>
      <c r="O124" s="1031">
        <f t="shared" si="340"/>
        <v>0</v>
      </c>
      <c r="P124" s="1031">
        <f t="shared" si="340"/>
        <v>0</v>
      </c>
      <c r="Q124" s="1031">
        <f t="shared" si="340"/>
        <v>0</v>
      </c>
      <c r="R124" s="1031">
        <f t="shared" si="340"/>
        <v>0</v>
      </c>
      <c r="S124" s="1031">
        <f t="shared" si="340"/>
        <v>0</v>
      </c>
      <c r="T124" s="1031">
        <f t="shared" si="340"/>
        <v>0</v>
      </c>
      <c r="U124" s="1031">
        <f t="shared" si="340"/>
        <v>0</v>
      </c>
      <c r="V124" s="1031">
        <f t="shared" si="340"/>
        <v>21668.353540628032</v>
      </c>
      <c r="W124" s="1031">
        <f t="shared" si="340"/>
        <v>20496.749563460871</v>
      </c>
      <c r="X124" s="1031">
        <f t="shared" si="340"/>
        <v>21668.353540628032</v>
      </c>
      <c r="Y124" s="1031">
        <f t="shared" si="340"/>
        <v>21082.551552044453</v>
      </c>
      <c r="Z124" s="1031">
        <f t="shared" si="340"/>
        <v>21668.353540628032</v>
      </c>
      <c r="AA124" s="1031">
        <f t="shared" si="340"/>
        <v>21082.551552044453</v>
      </c>
      <c r="AB124" s="1031">
        <f t="shared" si="340"/>
        <v>21668.353540628032</v>
      </c>
      <c r="AC124" s="1031">
        <f t="shared" si="340"/>
        <v>21668.353540628032</v>
      </c>
      <c r="AD124" s="1031">
        <f t="shared" si="340"/>
        <v>21082.551552044453</v>
      </c>
      <c r="AE124" s="1031">
        <f t="shared" si="340"/>
        <v>21668.353540628032</v>
      </c>
      <c r="AF124" s="1031">
        <f t="shared" si="340"/>
        <v>21082.551552044453</v>
      </c>
      <c r="AG124" s="1031">
        <f t="shared" si="340"/>
        <v>21668.353540628032</v>
      </c>
      <c r="AH124" s="1031">
        <f t="shared" si="340"/>
        <v>27973.126685843057</v>
      </c>
      <c r="AI124" s="1031">
        <f t="shared" si="340"/>
        <v>26215.720720092315</v>
      </c>
      <c r="AJ124" s="1031">
        <f t="shared" si="340"/>
        <v>27973.126685843057</v>
      </c>
      <c r="AK124" s="1031">
        <f t="shared" si="340"/>
        <v>27387.324697259475</v>
      </c>
      <c r="AL124" s="1031">
        <f t="shared" si="340"/>
        <v>27973.126685843057</v>
      </c>
      <c r="AM124" s="1031">
        <f t="shared" si="340"/>
        <v>27387.324697259475</v>
      </c>
      <c r="AN124" s="1031">
        <f t="shared" si="340"/>
        <v>27973.126685843057</v>
      </c>
      <c r="AO124" s="1031">
        <f t="shared" si="340"/>
        <v>27973.126685843057</v>
      </c>
      <c r="AP124" s="1031">
        <f t="shared" si="340"/>
        <v>27387.324697259475</v>
      </c>
      <c r="AQ124" s="1031">
        <f t="shared" si="340"/>
        <v>27973.126685843057</v>
      </c>
      <c r="AR124" s="1031">
        <f t="shared" si="340"/>
        <v>27387.324697259475</v>
      </c>
      <c r="AS124" s="1031">
        <f t="shared" si="340"/>
        <v>27973.126685843057</v>
      </c>
      <c r="AT124" s="1031">
        <f t="shared" si="340"/>
        <v>28130.156544728445</v>
      </c>
      <c r="AU124" s="1031">
        <f t="shared" si="340"/>
        <v>26372.750578977706</v>
      </c>
      <c r="AV124" s="1031">
        <f t="shared" si="340"/>
        <v>28130.156544728445</v>
      </c>
      <c r="AW124" s="1031">
        <f t="shared" si="340"/>
        <v>27544.354556144866</v>
      </c>
      <c r="AX124" s="1031">
        <f t="shared" si="340"/>
        <v>28130.156544728445</v>
      </c>
      <c r="AY124" s="1031">
        <f t="shared" si="340"/>
        <v>27544.354556144866</v>
      </c>
      <c r="AZ124" s="1031">
        <f t="shared" si="340"/>
        <v>28130.156544728445</v>
      </c>
      <c r="BA124" s="1031">
        <f t="shared" si="340"/>
        <v>28130.156544728445</v>
      </c>
      <c r="BB124" s="1031">
        <f t="shared" si="340"/>
        <v>27544.354556144866</v>
      </c>
      <c r="BC124" s="1031">
        <f t="shared" si="340"/>
        <v>28130.156544728445</v>
      </c>
      <c r="BD124" s="1031">
        <f t="shared" si="340"/>
        <v>27544.354556144866</v>
      </c>
      <c r="BE124" s="1031">
        <f t="shared" si="340"/>
        <v>28130.156544728445</v>
      </c>
      <c r="BF124" s="1031">
        <f t="shared" si="340"/>
        <v>28267.904220735556</v>
      </c>
      <c r="BG124" s="1031">
        <f t="shared" si="340"/>
        <v>26510.498254984814</v>
      </c>
      <c r="BH124" s="1031">
        <f t="shared" si="340"/>
        <v>28267.904220735556</v>
      </c>
      <c r="BI124" s="1031">
        <f t="shared" si="340"/>
        <v>27682.102232151974</v>
      </c>
      <c r="BJ124" s="1031">
        <f t="shared" si="340"/>
        <v>28267.904220735556</v>
      </c>
      <c r="BK124" s="1031">
        <f t="shared" si="340"/>
        <v>27682.102232151974</v>
      </c>
      <c r="BL124" s="1031">
        <f t="shared" si="340"/>
        <v>28267.904220735556</v>
      </c>
      <c r="BM124" s="1031">
        <f t="shared" si="340"/>
        <v>28267.904220735556</v>
      </c>
      <c r="BN124" s="1031">
        <f t="shared" si="340"/>
        <v>27682.102232151974</v>
      </c>
      <c r="BO124" s="1031">
        <f t="shared" si="340"/>
        <v>28267.904220735556</v>
      </c>
      <c r="BP124" s="1031">
        <f t="shared" si="340"/>
        <v>27682.102232151974</v>
      </c>
      <c r="BQ124" s="1031">
        <f t="shared" si="340"/>
        <v>28267.904220735556</v>
      </c>
      <c r="BR124" s="1031">
        <f t="shared" si="340"/>
        <v>28284.823395943</v>
      </c>
      <c r="BS124" s="1031">
        <f t="shared" si="340"/>
        <v>27113.219418775843</v>
      </c>
      <c r="BT124" s="1031">
        <f t="shared" si="340"/>
        <v>28284.823395943</v>
      </c>
      <c r="BU124" s="1031">
        <f t="shared" si="340"/>
        <v>27699.021407359418</v>
      </c>
      <c r="BV124" s="1031">
        <f t="shared" si="340"/>
        <v>28284.823395943</v>
      </c>
      <c r="BW124" s="1031">
        <f t="shared" ref="BW124:EH124" si="341">$G124*BW$121*BW$11</f>
        <v>27699.021407359418</v>
      </c>
      <c r="BX124" s="1031">
        <f t="shared" si="341"/>
        <v>28284.823395943</v>
      </c>
      <c r="BY124" s="1031">
        <f t="shared" si="341"/>
        <v>28284.823395943</v>
      </c>
      <c r="BZ124" s="1031">
        <f t="shared" si="341"/>
        <v>27699.021407359418</v>
      </c>
      <c r="CA124" s="1031">
        <f t="shared" si="341"/>
        <v>28284.823395943</v>
      </c>
      <c r="CB124" s="1031">
        <f t="shared" si="341"/>
        <v>27699.021407359418</v>
      </c>
      <c r="CC124" s="1031">
        <f t="shared" si="341"/>
        <v>28284.823395943</v>
      </c>
      <c r="CD124" s="1031">
        <f t="shared" si="341"/>
        <v>28300.661559253746</v>
      </c>
      <c r="CE124" s="1031">
        <f t="shared" si="341"/>
        <v>26543.255593503007</v>
      </c>
      <c r="CF124" s="1031">
        <f t="shared" si="341"/>
        <v>28300.661559253746</v>
      </c>
      <c r="CG124" s="1031">
        <f t="shared" si="341"/>
        <v>27714.859570670167</v>
      </c>
      <c r="CH124" s="1031">
        <f t="shared" si="341"/>
        <v>28300.661559253746</v>
      </c>
      <c r="CI124" s="1031">
        <f t="shared" si="341"/>
        <v>27714.859570670167</v>
      </c>
      <c r="CJ124" s="1031">
        <f t="shared" si="341"/>
        <v>28300.661559253746</v>
      </c>
      <c r="CK124" s="1031">
        <f t="shared" si="341"/>
        <v>28300.661559253746</v>
      </c>
      <c r="CL124" s="1031">
        <f t="shared" si="341"/>
        <v>27714.859570670167</v>
      </c>
      <c r="CM124" s="1031">
        <f t="shared" si="341"/>
        <v>28300.661559253746</v>
      </c>
      <c r="CN124" s="1031">
        <f t="shared" si="341"/>
        <v>27714.859570670167</v>
      </c>
      <c r="CO124" s="1031">
        <f t="shared" si="341"/>
        <v>28300.661559253746</v>
      </c>
      <c r="CP124" s="1031">
        <f t="shared" si="341"/>
        <v>28315.451159627137</v>
      </c>
      <c r="CQ124" s="1031">
        <f t="shared" si="341"/>
        <v>26558.045193876387</v>
      </c>
      <c r="CR124" s="1031">
        <f t="shared" si="341"/>
        <v>28315.451159627137</v>
      </c>
      <c r="CS124" s="1031">
        <f t="shared" si="341"/>
        <v>27729.649171043548</v>
      </c>
      <c r="CT124" s="1031">
        <f t="shared" si="341"/>
        <v>28315.451159627137</v>
      </c>
      <c r="CU124" s="1031">
        <f t="shared" si="341"/>
        <v>27729.649171043548</v>
      </c>
      <c r="CV124" s="1031">
        <f t="shared" si="341"/>
        <v>28315.451159627137</v>
      </c>
      <c r="CW124" s="1031">
        <f t="shared" si="341"/>
        <v>28315.451159627137</v>
      </c>
      <c r="CX124" s="1031">
        <f t="shared" si="341"/>
        <v>27729.649171043548</v>
      </c>
      <c r="CY124" s="1031">
        <f t="shared" si="341"/>
        <v>28315.451159627137</v>
      </c>
      <c r="CZ124" s="1031">
        <f t="shared" si="341"/>
        <v>27729.649171043548</v>
      </c>
      <c r="DA124" s="1031">
        <f t="shared" si="341"/>
        <v>28315.451159627137</v>
      </c>
      <c r="DB124" s="1031">
        <f t="shared" si="341"/>
        <v>28329.211536572715</v>
      </c>
      <c r="DC124" s="1031">
        <f t="shared" si="341"/>
        <v>26571.805570821976</v>
      </c>
      <c r="DD124" s="1031">
        <f t="shared" si="341"/>
        <v>28329.211536572715</v>
      </c>
      <c r="DE124" s="1031">
        <f t="shared" si="341"/>
        <v>27743.409547989133</v>
      </c>
      <c r="DF124" s="1031">
        <f t="shared" si="341"/>
        <v>28329.211536572715</v>
      </c>
      <c r="DG124" s="1031">
        <f t="shared" si="341"/>
        <v>27743.409547989133</v>
      </c>
      <c r="DH124" s="1031">
        <f t="shared" si="341"/>
        <v>28329.211536572715</v>
      </c>
      <c r="DI124" s="1031">
        <f t="shared" si="341"/>
        <v>28329.211536572715</v>
      </c>
      <c r="DJ124" s="1031">
        <f t="shared" si="341"/>
        <v>27743.409547989133</v>
      </c>
      <c r="DK124" s="1031">
        <f t="shared" si="341"/>
        <v>28329.211536572715</v>
      </c>
      <c r="DL124" s="1031">
        <f t="shared" si="341"/>
        <v>27743.409547989133</v>
      </c>
      <c r="DM124" s="1031">
        <f t="shared" si="341"/>
        <v>28329.211536572715</v>
      </c>
      <c r="DN124" s="1031">
        <f t="shared" si="341"/>
        <v>28341.944813575661</v>
      </c>
      <c r="DO124" s="1031">
        <f t="shared" si="341"/>
        <v>27170.340836408501</v>
      </c>
      <c r="DP124" s="1031">
        <f t="shared" si="341"/>
        <v>28341.944813575661</v>
      </c>
      <c r="DQ124" s="1031">
        <f t="shared" si="341"/>
        <v>27756.142824992083</v>
      </c>
      <c r="DR124" s="1031">
        <f t="shared" si="341"/>
        <v>28341.944813575661</v>
      </c>
      <c r="DS124" s="1031">
        <f t="shared" si="341"/>
        <v>27756.142824992083</v>
      </c>
      <c r="DT124" s="1031">
        <f t="shared" si="341"/>
        <v>28341.944813575661</v>
      </c>
      <c r="DU124" s="1031">
        <f t="shared" si="341"/>
        <v>28341.944813575661</v>
      </c>
      <c r="DV124" s="1031">
        <f t="shared" si="341"/>
        <v>27756.142824992083</v>
      </c>
      <c r="DW124" s="1031">
        <f t="shared" si="341"/>
        <v>28341.944813575661</v>
      </c>
      <c r="DX124" s="1031">
        <f t="shared" si="341"/>
        <v>27756.142824992083</v>
      </c>
      <c r="DY124" s="1031">
        <f t="shared" si="341"/>
        <v>28341.944813575661</v>
      </c>
      <c r="DZ124" s="1031">
        <f t="shared" si="341"/>
        <v>29373.250549521515</v>
      </c>
      <c r="EA124" s="1031">
        <f t="shared" si="341"/>
        <v>27517.17323413353</v>
      </c>
      <c r="EB124" s="1031">
        <f t="shared" si="341"/>
        <v>29373.250549521515</v>
      </c>
      <c r="EC124" s="1031">
        <f t="shared" si="341"/>
        <v>28754.558111058854</v>
      </c>
      <c r="ED124" s="1031">
        <f t="shared" si="341"/>
        <v>29373.250549521515</v>
      </c>
      <c r="EE124" s="1031">
        <f t="shared" si="341"/>
        <v>28754.558111058854</v>
      </c>
      <c r="EF124" s="1031">
        <f t="shared" si="341"/>
        <v>29373.250549521515</v>
      </c>
      <c r="EG124" s="1031">
        <f t="shared" si="341"/>
        <v>29373.250549521515</v>
      </c>
      <c r="EH124" s="1031">
        <f t="shared" si="341"/>
        <v>28754.558111058854</v>
      </c>
      <c r="EI124" s="1031">
        <f t="shared" ref="EI124:GT124" si="342">$G124*EI$121*EI$11</f>
        <v>29373.250549521515</v>
      </c>
      <c r="EJ124" s="1031">
        <f t="shared" si="342"/>
        <v>28754.558111058854</v>
      </c>
      <c r="EK124" s="1031">
        <f t="shared" si="342"/>
        <v>29373.250549521515</v>
      </c>
      <c r="EL124" s="1031">
        <f t="shared" si="342"/>
        <v>29383.90933945858</v>
      </c>
      <c r="EM124" s="1031">
        <f t="shared" si="342"/>
        <v>27527.832024070594</v>
      </c>
      <c r="EN124" s="1031">
        <f t="shared" si="342"/>
        <v>29383.90933945858</v>
      </c>
      <c r="EO124" s="1031">
        <f t="shared" si="342"/>
        <v>28765.216900995918</v>
      </c>
      <c r="EP124" s="1031">
        <f t="shared" si="342"/>
        <v>29383.90933945858</v>
      </c>
      <c r="EQ124" s="1031">
        <f t="shared" si="342"/>
        <v>28765.216900995918</v>
      </c>
      <c r="ER124" s="1031">
        <f t="shared" si="342"/>
        <v>29383.90933945858</v>
      </c>
      <c r="ES124" s="1031">
        <f t="shared" si="342"/>
        <v>29383.90933945858</v>
      </c>
      <c r="ET124" s="1031">
        <f t="shared" si="342"/>
        <v>28765.216900995918</v>
      </c>
      <c r="EU124" s="1031">
        <f t="shared" si="342"/>
        <v>29383.90933945858</v>
      </c>
      <c r="EV124" s="1031">
        <f t="shared" si="342"/>
        <v>28765.216900995918</v>
      </c>
      <c r="EW124" s="1031">
        <f t="shared" si="342"/>
        <v>29383.90933945858</v>
      </c>
      <c r="EX124" s="1031">
        <f t="shared" si="342"/>
        <v>29393.520636975591</v>
      </c>
      <c r="EY124" s="1031">
        <f t="shared" si="342"/>
        <v>27537.443321587602</v>
      </c>
      <c r="EZ124" s="1031">
        <f t="shared" si="342"/>
        <v>29393.520636975591</v>
      </c>
      <c r="FA124" s="1031">
        <f t="shared" si="342"/>
        <v>28774.828198512929</v>
      </c>
      <c r="FB124" s="1031">
        <f t="shared" si="342"/>
        <v>29393.520636975591</v>
      </c>
      <c r="FC124" s="1031">
        <f t="shared" si="342"/>
        <v>28774.828198512929</v>
      </c>
      <c r="FD124" s="1031">
        <f t="shared" si="342"/>
        <v>29393.520636975591</v>
      </c>
      <c r="FE124" s="1031">
        <f t="shared" si="342"/>
        <v>29393.520636975591</v>
      </c>
      <c r="FF124" s="1031">
        <f t="shared" si="342"/>
        <v>28774.828198512929</v>
      </c>
      <c r="FG124" s="1031">
        <f t="shared" si="342"/>
        <v>29393.520636975591</v>
      </c>
      <c r="FH124" s="1031">
        <f t="shared" si="342"/>
        <v>28774.828198512929</v>
      </c>
      <c r="FI124" s="1031">
        <f t="shared" si="342"/>
        <v>29393.520636975591</v>
      </c>
      <c r="FJ124" s="1031">
        <f t="shared" si="342"/>
        <v>29402.094690959653</v>
      </c>
      <c r="FK124" s="1031">
        <f t="shared" si="342"/>
        <v>28164.709814034326</v>
      </c>
      <c r="FL124" s="1031">
        <f t="shared" si="342"/>
        <v>29402.094690959653</v>
      </c>
      <c r="FM124" s="1031">
        <f t="shared" si="342"/>
        <v>28783.402252496991</v>
      </c>
      <c r="FN124" s="1031">
        <f t="shared" si="342"/>
        <v>29402.094690959653</v>
      </c>
      <c r="FO124" s="1031">
        <f t="shared" si="342"/>
        <v>28783.402252496991</v>
      </c>
      <c r="FP124" s="1031">
        <f t="shared" si="342"/>
        <v>29402.094690959653</v>
      </c>
      <c r="FQ124" s="1031">
        <f t="shared" si="342"/>
        <v>29402.094690959653</v>
      </c>
      <c r="FR124" s="1031">
        <f t="shared" si="342"/>
        <v>28783.402252496991</v>
      </c>
      <c r="FS124" s="1031">
        <f t="shared" si="342"/>
        <v>29402.094690959653</v>
      </c>
      <c r="FT124" s="1031">
        <f t="shared" si="342"/>
        <v>28783.402252496991</v>
      </c>
      <c r="FU124" s="1031">
        <f t="shared" si="342"/>
        <v>29402.094690959653</v>
      </c>
      <c r="FV124" s="1031">
        <f t="shared" si="342"/>
        <v>29409.652192229078</v>
      </c>
      <c r="FW124" s="1031">
        <f t="shared" si="342"/>
        <v>27553.574876841089</v>
      </c>
      <c r="FX124" s="1031">
        <f t="shared" si="342"/>
        <v>29409.652192229078</v>
      </c>
      <c r="FY124" s="1031">
        <f t="shared" si="342"/>
        <v>28790.959753766412</v>
      </c>
      <c r="FZ124" s="1031">
        <f t="shared" si="342"/>
        <v>29409.652192229078</v>
      </c>
      <c r="GA124" s="1031">
        <f t="shared" si="342"/>
        <v>28790.959753766412</v>
      </c>
      <c r="GB124" s="1031">
        <f t="shared" si="342"/>
        <v>29409.652192229078</v>
      </c>
      <c r="GC124" s="1031">
        <f t="shared" si="342"/>
        <v>29409.652192229078</v>
      </c>
      <c r="GD124" s="1031">
        <f t="shared" si="342"/>
        <v>28790.959753766412</v>
      </c>
      <c r="GE124" s="1031">
        <f t="shared" si="342"/>
        <v>29409.652192229078</v>
      </c>
      <c r="GF124" s="1031">
        <f t="shared" si="342"/>
        <v>28790.959753766412</v>
      </c>
      <c r="GG124" s="1031">
        <f t="shared" si="342"/>
        <v>29409.652192229078</v>
      </c>
      <c r="GH124" s="1031">
        <f t="shared" si="342"/>
        <v>29416.212006457903</v>
      </c>
      <c r="GI124" s="1031">
        <f t="shared" si="342"/>
        <v>27560.134691069907</v>
      </c>
      <c r="GJ124" s="1031">
        <f t="shared" si="342"/>
        <v>29416.212006457903</v>
      </c>
      <c r="GK124" s="1031">
        <f t="shared" si="342"/>
        <v>28797.519567995238</v>
      </c>
      <c r="GL124" s="1031">
        <f t="shared" si="342"/>
        <v>29416.212006457903</v>
      </c>
      <c r="GM124" s="1031">
        <f t="shared" si="342"/>
        <v>28797.519567995238</v>
      </c>
      <c r="GN124" s="1031">
        <f t="shared" si="342"/>
        <v>29416.212006457903</v>
      </c>
      <c r="GO124" s="1031">
        <f t="shared" si="342"/>
        <v>29416.212006457903</v>
      </c>
      <c r="GP124" s="1031">
        <f t="shared" si="342"/>
        <v>28797.519567995238</v>
      </c>
      <c r="GQ124" s="1031">
        <f t="shared" si="342"/>
        <v>29416.212006457903</v>
      </c>
      <c r="GR124" s="1031">
        <f t="shared" si="342"/>
        <v>28797.519567995238</v>
      </c>
      <c r="GS124" s="1031">
        <f t="shared" si="342"/>
        <v>29416.212006457903</v>
      </c>
      <c r="GT124" s="1031">
        <f t="shared" si="342"/>
        <v>29421.797667477622</v>
      </c>
      <c r="GU124" s="1031">
        <f t="shared" ref="GU124:JF124" si="343">$G124*GU$121*GU$11</f>
        <v>27565.720352089636</v>
      </c>
      <c r="GV124" s="1031">
        <f t="shared" si="343"/>
        <v>29421.797667477622</v>
      </c>
      <c r="GW124" s="1031">
        <f t="shared" si="343"/>
        <v>28803.10522901496</v>
      </c>
      <c r="GX124" s="1031">
        <f t="shared" si="343"/>
        <v>29421.797667477622</v>
      </c>
      <c r="GY124" s="1031">
        <f t="shared" si="343"/>
        <v>28803.10522901496</v>
      </c>
      <c r="GZ124" s="1031">
        <f t="shared" si="343"/>
        <v>29421.797667477622</v>
      </c>
      <c r="HA124" s="1031">
        <f t="shared" si="343"/>
        <v>29421.797667477622</v>
      </c>
      <c r="HB124" s="1031">
        <f t="shared" si="343"/>
        <v>28803.10522901496</v>
      </c>
      <c r="HC124" s="1031">
        <f t="shared" si="343"/>
        <v>29421.797667477622</v>
      </c>
      <c r="HD124" s="1031">
        <f t="shared" si="343"/>
        <v>28803.10522901496</v>
      </c>
      <c r="HE124" s="1031">
        <f t="shared" si="343"/>
        <v>29421.797667477622</v>
      </c>
      <c r="HF124" s="1031">
        <f t="shared" si="343"/>
        <v>29426.431129667984</v>
      </c>
      <c r="HG124" s="1031">
        <f t="shared" si="343"/>
        <v>28189.046252742657</v>
      </c>
      <c r="HH124" s="1031">
        <f t="shared" si="343"/>
        <v>29426.431129667984</v>
      </c>
      <c r="HI124" s="1031">
        <f t="shared" si="343"/>
        <v>28807.738691205319</v>
      </c>
      <c r="HJ124" s="1031">
        <f t="shared" si="343"/>
        <v>29426.431129667984</v>
      </c>
      <c r="HK124" s="1031">
        <f t="shared" si="343"/>
        <v>28807.738691205319</v>
      </c>
      <c r="HL124" s="1031">
        <f t="shared" si="343"/>
        <v>29426.431129667984</v>
      </c>
      <c r="HM124" s="1031">
        <f t="shared" si="343"/>
        <v>29426.431129667984</v>
      </c>
      <c r="HN124" s="1031">
        <f t="shared" si="343"/>
        <v>28807.738691205319</v>
      </c>
      <c r="HO124" s="1031">
        <f t="shared" si="343"/>
        <v>29426.431129667984</v>
      </c>
      <c r="HP124" s="1031">
        <f t="shared" si="343"/>
        <v>28807.738691205319</v>
      </c>
      <c r="HQ124" s="1031">
        <f t="shared" si="343"/>
        <v>29426.431129667984</v>
      </c>
      <c r="HR124" s="1031">
        <f t="shared" si="343"/>
        <v>29430.124888247501</v>
      </c>
      <c r="HS124" s="1031">
        <f t="shared" si="343"/>
        <v>27574.047572859512</v>
      </c>
      <c r="HT124" s="1031">
        <f t="shared" si="343"/>
        <v>29430.124888247501</v>
      </c>
      <c r="HU124" s="1031">
        <f t="shared" si="343"/>
        <v>28811.432449784839</v>
      </c>
      <c r="HV124" s="1031">
        <f t="shared" si="343"/>
        <v>29430.124888247501</v>
      </c>
      <c r="HW124" s="1031">
        <f t="shared" si="343"/>
        <v>28811.432449784839</v>
      </c>
      <c r="HX124" s="1031">
        <f t="shared" si="343"/>
        <v>29430.124888247501</v>
      </c>
      <c r="HY124" s="1031">
        <f t="shared" si="343"/>
        <v>29430.124888247501</v>
      </c>
      <c r="HZ124" s="1031">
        <f t="shared" si="343"/>
        <v>28811.432449784839</v>
      </c>
      <c r="IA124" s="1031">
        <f t="shared" si="343"/>
        <v>29430.124888247501</v>
      </c>
      <c r="IB124" s="1031">
        <f t="shared" si="343"/>
        <v>28811.432449784839</v>
      </c>
      <c r="IC124" s="1031">
        <f t="shared" si="343"/>
        <v>29430.124888247501</v>
      </c>
      <c r="ID124" s="1031">
        <f t="shared" si="343"/>
        <v>29432.895790701838</v>
      </c>
      <c r="IE124" s="1031">
        <f t="shared" si="343"/>
        <v>27576.818475313841</v>
      </c>
      <c r="IF124" s="1031">
        <f t="shared" si="343"/>
        <v>29432.895790701838</v>
      </c>
      <c r="IG124" s="1031">
        <f t="shared" si="343"/>
        <v>28814.203352239168</v>
      </c>
      <c r="IH124" s="1031">
        <f t="shared" si="343"/>
        <v>29432.895790701838</v>
      </c>
      <c r="II124" s="1031">
        <f t="shared" si="343"/>
        <v>28814.203352239168</v>
      </c>
      <c r="IJ124" s="1031">
        <f t="shared" si="343"/>
        <v>29432.895790701838</v>
      </c>
      <c r="IK124" s="1031">
        <f t="shared" si="343"/>
        <v>29432.895790701838</v>
      </c>
      <c r="IL124" s="1031">
        <f t="shared" si="343"/>
        <v>28814.203352239168</v>
      </c>
      <c r="IM124" s="1031">
        <f t="shared" si="343"/>
        <v>29432.895790701838</v>
      </c>
      <c r="IN124" s="1031">
        <f t="shared" si="343"/>
        <v>28814.203352239168</v>
      </c>
      <c r="IO124" s="1031">
        <f t="shared" si="343"/>
        <v>29432.895790701838</v>
      </c>
      <c r="IP124" s="1031">
        <f t="shared" si="343"/>
        <v>29434.775935001009</v>
      </c>
      <c r="IQ124" s="1031">
        <f t="shared" si="343"/>
        <v>27578.698619613016</v>
      </c>
      <c r="IR124" s="1031">
        <f t="shared" si="343"/>
        <v>29434.775935001009</v>
      </c>
      <c r="IS124" s="1031">
        <f t="shared" si="343"/>
        <v>28816.083496538344</v>
      </c>
      <c r="IT124" s="1031">
        <f t="shared" si="343"/>
        <v>29434.775935001009</v>
      </c>
      <c r="IU124" s="1031">
        <f t="shared" si="343"/>
        <v>28816.083496538344</v>
      </c>
      <c r="IV124" s="1031">
        <f t="shared" si="343"/>
        <v>29434.775935001009</v>
      </c>
      <c r="IW124" s="1031">
        <f t="shared" si="343"/>
        <v>29434.775935001009</v>
      </c>
      <c r="IX124" s="1031">
        <f t="shared" si="343"/>
        <v>28816.083496538344</v>
      </c>
      <c r="IY124" s="1031">
        <f t="shared" si="343"/>
        <v>29434.775935001009</v>
      </c>
      <c r="IZ124" s="1031">
        <f t="shared" si="343"/>
        <v>28816.083496538344</v>
      </c>
      <c r="JA124" s="1031">
        <f t="shared" si="343"/>
        <v>29434.775935001009</v>
      </c>
      <c r="JB124" s="1031">
        <f t="shared" si="343"/>
        <v>29435.802841899538</v>
      </c>
      <c r="JC124" s="1031">
        <f t="shared" si="343"/>
        <v>28198.417964974211</v>
      </c>
      <c r="JD124" s="1031">
        <f t="shared" si="343"/>
        <v>29435.802841899538</v>
      </c>
      <c r="JE124" s="1031">
        <f t="shared" si="343"/>
        <v>28817.110403436869</v>
      </c>
      <c r="JF124" s="1031">
        <f t="shared" si="343"/>
        <v>29435.802841899538</v>
      </c>
      <c r="JG124" s="1031">
        <f t="shared" ref="JG124:LR124" si="344">$G124*JG$121*JG$11</f>
        <v>28817.110403436869</v>
      </c>
      <c r="JH124" s="1031">
        <f t="shared" si="344"/>
        <v>29435.802841899538</v>
      </c>
      <c r="JI124" s="1031">
        <f t="shared" si="344"/>
        <v>29435.802841899538</v>
      </c>
      <c r="JJ124" s="1031">
        <f t="shared" si="344"/>
        <v>28817.110403436869</v>
      </c>
      <c r="JK124" s="1031">
        <f t="shared" si="344"/>
        <v>29435.802841899538</v>
      </c>
      <c r="JL124" s="1031">
        <f t="shared" si="344"/>
        <v>28817.110403436869</v>
      </c>
      <c r="JM124" s="1031">
        <f t="shared" si="344"/>
        <v>29435.802841899538</v>
      </c>
      <c r="JN124" s="1031">
        <f t="shared" si="344"/>
        <v>29436.006871970494</v>
      </c>
      <c r="JO124" s="1031">
        <f t="shared" si="344"/>
        <v>27579.929556582501</v>
      </c>
      <c r="JP124" s="1031">
        <f t="shared" si="344"/>
        <v>29436.006871970494</v>
      </c>
      <c r="JQ124" s="1031">
        <f t="shared" si="344"/>
        <v>28817.314433507829</v>
      </c>
      <c r="JR124" s="1031">
        <f t="shared" si="344"/>
        <v>29436.006871970494</v>
      </c>
      <c r="JS124" s="1031">
        <f t="shared" si="344"/>
        <v>28817.314433507829</v>
      </c>
      <c r="JT124" s="1031">
        <f t="shared" si="344"/>
        <v>29436.006871970494</v>
      </c>
      <c r="JU124" s="1031">
        <f t="shared" si="344"/>
        <v>29436.006871970494</v>
      </c>
      <c r="JV124" s="1031">
        <f t="shared" si="344"/>
        <v>28817.314433507829</v>
      </c>
      <c r="JW124" s="1031">
        <f t="shared" si="344"/>
        <v>29436.006871970494</v>
      </c>
      <c r="JX124" s="1031">
        <f t="shared" si="344"/>
        <v>28817.314433507829</v>
      </c>
      <c r="JY124" s="1031">
        <f t="shared" si="344"/>
        <v>29436.006871970494</v>
      </c>
      <c r="JZ124" s="1031">
        <f t="shared" si="344"/>
        <v>29435.40734717399</v>
      </c>
      <c r="KA124" s="1031">
        <f t="shared" si="344"/>
        <v>27579.330031786005</v>
      </c>
      <c r="KB124" s="1031">
        <f t="shared" si="344"/>
        <v>29435.40734717399</v>
      </c>
      <c r="KC124" s="1031">
        <f t="shared" si="344"/>
        <v>28816.714908711328</v>
      </c>
      <c r="KD124" s="1031">
        <f t="shared" si="344"/>
        <v>29435.40734717399</v>
      </c>
      <c r="KE124" s="1031">
        <f t="shared" si="344"/>
        <v>28816.714908711328</v>
      </c>
      <c r="KF124" s="1031">
        <f t="shared" si="344"/>
        <v>29435.40734717399</v>
      </c>
      <c r="KG124" s="1031">
        <f t="shared" si="344"/>
        <v>29435.40734717399</v>
      </c>
      <c r="KH124" s="1031">
        <f t="shared" si="344"/>
        <v>28816.714908711328</v>
      </c>
      <c r="KI124" s="1031">
        <f t="shared" si="344"/>
        <v>29435.40734717399</v>
      </c>
      <c r="KJ124" s="1031">
        <f t="shared" si="344"/>
        <v>28816.714908711328</v>
      </c>
      <c r="KK124" s="1031">
        <f t="shared" si="344"/>
        <v>29435.40734717399</v>
      </c>
      <c r="KL124" s="1031">
        <f t="shared" si="344"/>
        <v>29434.011375043028</v>
      </c>
      <c r="KM124" s="1031">
        <f t="shared" si="344"/>
        <v>27577.934059655036</v>
      </c>
      <c r="KN124" s="1031">
        <f t="shared" si="344"/>
        <v>29434.011375043028</v>
      </c>
      <c r="KO124" s="1031">
        <f t="shared" si="344"/>
        <v>28815.318936580363</v>
      </c>
      <c r="KP124" s="1031">
        <f t="shared" si="344"/>
        <v>29434.011375043028</v>
      </c>
      <c r="KQ124" s="1031">
        <f t="shared" si="344"/>
        <v>28815.318936580363</v>
      </c>
      <c r="KR124" s="1031">
        <f t="shared" si="344"/>
        <v>29434.011375043028</v>
      </c>
      <c r="KS124" s="1031">
        <f t="shared" si="344"/>
        <v>29434.011375043028</v>
      </c>
      <c r="KT124" s="1031">
        <f t="shared" si="344"/>
        <v>28815.318936580363</v>
      </c>
      <c r="KU124" s="1031">
        <f t="shared" si="344"/>
        <v>29434.011375043028</v>
      </c>
      <c r="KV124" s="1031">
        <f t="shared" si="344"/>
        <v>28815.318936580363</v>
      </c>
      <c r="KW124" s="1031">
        <f t="shared" si="344"/>
        <v>29434.011375043028</v>
      </c>
      <c r="KX124" s="1031">
        <f t="shared" si="344"/>
        <v>29431.822307525279</v>
      </c>
      <c r="KY124" s="1031">
        <f t="shared" si="344"/>
        <v>28194.437430599952</v>
      </c>
      <c r="KZ124" s="1031">
        <f t="shared" si="344"/>
        <v>29431.822307525279</v>
      </c>
      <c r="LA124" s="1031">
        <f t="shared" si="344"/>
        <v>28813.129869062614</v>
      </c>
      <c r="LB124" s="1031">
        <f t="shared" si="344"/>
        <v>29431.822307525279</v>
      </c>
      <c r="LC124" s="1031">
        <f t="shared" si="344"/>
        <v>28813.129869062614</v>
      </c>
      <c r="LD124" s="1031">
        <f t="shared" si="344"/>
        <v>29431.822307525279</v>
      </c>
      <c r="LE124" s="1031">
        <f t="shared" si="344"/>
        <v>29431.822307525279</v>
      </c>
      <c r="LF124" s="1031">
        <f t="shared" si="344"/>
        <v>28813.129869062614</v>
      </c>
      <c r="LG124" s="1031">
        <f t="shared" si="344"/>
        <v>29431.822307525279</v>
      </c>
      <c r="LH124" s="1031">
        <f t="shared" si="344"/>
        <v>28813.129869062614</v>
      </c>
      <c r="LI124" s="1031">
        <f t="shared" si="344"/>
        <v>29431.822307525279</v>
      </c>
      <c r="LJ124" s="1031">
        <f t="shared" si="344"/>
        <v>29428.836494332179</v>
      </c>
      <c r="LK124" s="1031">
        <f t="shared" si="344"/>
        <v>27572.75917894419</v>
      </c>
      <c r="LL124" s="1031">
        <f t="shared" si="344"/>
        <v>29428.836494332179</v>
      </c>
      <c r="LM124" s="1031">
        <f t="shared" si="344"/>
        <v>28810.144055869518</v>
      </c>
      <c r="LN124" s="1031">
        <f t="shared" si="344"/>
        <v>29428.836494332179</v>
      </c>
      <c r="LO124" s="1031">
        <f t="shared" si="344"/>
        <v>28810.144055869518</v>
      </c>
      <c r="LP124" s="1031">
        <f t="shared" si="344"/>
        <v>29428.836494332179</v>
      </c>
      <c r="LQ124" s="1031">
        <f t="shared" si="344"/>
        <v>29428.836494332179</v>
      </c>
      <c r="LR124" s="1031">
        <f t="shared" si="344"/>
        <v>28810.144055869518</v>
      </c>
      <c r="LS124" s="1031">
        <f t="shared" ref="LS124:OD124" si="345">$G124*LS$121*LS$11</f>
        <v>29428.836494332179</v>
      </c>
      <c r="LT124" s="1031">
        <f t="shared" si="345"/>
        <v>28810.144055869518</v>
      </c>
      <c r="LU124" s="1031">
        <f t="shared" si="345"/>
        <v>29428.836494332179</v>
      </c>
      <c r="LV124" s="1031">
        <f t="shared" si="345"/>
        <v>29425.05374241963</v>
      </c>
      <c r="LW124" s="1031">
        <f t="shared" si="345"/>
        <v>27568.976427031637</v>
      </c>
      <c r="LX124" s="1031">
        <f t="shared" si="345"/>
        <v>29425.05374241963</v>
      </c>
      <c r="LY124" s="1031">
        <f t="shared" si="345"/>
        <v>28806.361303956961</v>
      </c>
      <c r="LZ124" s="1031">
        <f t="shared" si="345"/>
        <v>29425.05374241963</v>
      </c>
      <c r="MA124" s="1031">
        <f t="shared" si="345"/>
        <v>28806.361303956961</v>
      </c>
      <c r="MB124" s="1031">
        <f t="shared" si="345"/>
        <v>29425.05374241963</v>
      </c>
      <c r="MC124" s="1031">
        <f t="shared" si="345"/>
        <v>29425.05374241963</v>
      </c>
      <c r="MD124" s="1031">
        <f t="shared" si="345"/>
        <v>28806.361303956961</v>
      </c>
      <c r="ME124" s="1031">
        <f t="shared" si="345"/>
        <v>29425.05374241963</v>
      </c>
      <c r="MF124" s="1031">
        <f t="shared" si="345"/>
        <v>28806.361303956961</v>
      </c>
      <c r="MG124" s="1031">
        <f t="shared" si="345"/>
        <v>29425.05374241963</v>
      </c>
      <c r="MH124" s="1031">
        <f t="shared" si="345"/>
        <v>29420.483616245612</v>
      </c>
      <c r="MI124" s="1031">
        <f t="shared" si="345"/>
        <v>27564.406300857623</v>
      </c>
      <c r="MJ124" s="1031">
        <f t="shared" si="345"/>
        <v>29420.483616245612</v>
      </c>
      <c r="MK124" s="1031">
        <f t="shared" si="345"/>
        <v>28801.79117778295</v>
      </c>
      <c r="ML124" s="1031">
        <f t="shared" si="345"/>
        <v>29420.483616245612</v>
      </c>
      <c r="MM124" s="1031">
        <f t="shared" si="345"/>
        <v>28801.79117778295</v>
      </c>
      <c r="MN124" s="1031">
        <f t="shared" si="345"/>
        <v>29420.483616245612</v>
      </c>
      <c r="MO124" s="1031">
        <f t="shared" si="345"/>
        <v>29420.483616245612</v>
      </c>
      <c r="MP124" s="1031">
        <f t="shared" si="345"/>
        <v>28801.79117778295</v>
      </c>
      <c r="MQ124" s="1031">
        <f t="shared" si="345"/>
        <v>29420.483616245612</v>
      </c>
      <c r="MR124" s="1031">
        <f t="shared" si="345"/>
        <v>28801.79117778295</v>
      </c>
      <c r="MS124" s="1031">
        <f t="shared" si="345"/>
        <v>29420.483616245612</v>
      </c>
      <c r="MT124" s="1031">
        <f t="shared" si="345"/>
        <v>29415.137119324212</v>
      </c>
      <c r="MU124" s="1031">
        <f t="shared" si="345"/>
        <v>28177.752242398888</v>
      </c>
      <c r="MV124" s="1031">
        <f t="shared" si="345"/>
        <v>29415.137119324212</v>
      </c>
      <c r="MW124" s="1031">
        <f t="shared" si="345"/>
        <v>28796.444680861547</v>
      </c>
      <c r="MX124" s="1031">
        <f t="shared" si="345"/>
        <v>29415.137119324212</v>
      </c>
      <c r="MY124" s="1031">
        <f t="shared" si="345"/>
        <v>28796.444680861547</v>
      </c>
      <c r="MZ124" s="1031">
        <f t="shared" si="345"/>
        <v>29415.137119324212</v>
      </c>
      <c r="NA124" s="1031">
        <f t="shared" si="345"/>
        <v>29415.137119324212</v>
      </c>
      <c r="NB124" s="1031">
        <f t="shared" si="345"/>
        <v>28796.444680861547</v>
      </c>
      <c r="NC124" s="1031">
        <f t="shared" si="345"/>
        <v>29415.137119324212</v>
      </c>
      <c r="ND124" s="1031">
        <f t="shared" si="345"/>
        <v>28796.444680861547</v>
      </c>
      <c r="NE124" s="1031">
        <f t="shared" si="345"/>
        <v>29415.137119324212</v>
      </c>
      <c r="NF124" s="1031">
        <f t="shared" si="345"/>
        <v>0</v>
      </c>
      <c r="NG124" s="1031">
        <f t="shared" si="345"/>
        <v>0</v>
      </c>
      <c r="NH124" s="1031">
        <f t="shared" si="345"/>
        <v>0</v>
      </c>
      <c r="NI124" s="1031">
        <f t="shared" si="345"/>
        <v>0</v>
      </c>
      <c r="NJ124" s="1031">
        <f t="shared" si="345"/>
        <v>0</v>
      </c>
      <c r="NK124" s="1031">
        <f t="shared" si="345"/>
        <v>0</v>
      </c>
      <c r="NL124" s="1031">
        <f t="shared" si="345"/>
        <v>0</v>
      </c>
      <c r="NM124" s="1031">
        <f t="shared" si="345"/>
        <v>0</v>
      </c>
      <c r="NN124" s="1031">
        <f t="shared" si="345"/>
        <v>0</v>
      </c>
      <c r="NO124" s="1031">
        <f t="shared" si="345"/>
        <v>0</v>
      </c>
      <c r="NP124" s="1031">
        <f t="shared" si="345"/>
        <v>0</v>
      </c>
      <c r="NQ124" s="1031">
        <f t="shared" si="345"/>
        <v>0</v>
      </c>
      <c r="NR124" s="1031">
        <f t="shared" si="345"/>
        <v>0</v>
      </c>
      <c r="NS124" s="1031">
        <f t="shared" si="345"/>
        <v>0</v>
      </c>
      <c r="NT124" s="1031">
        <f t="shared" si="345"/>
        <v>0</v>
      </c>
      <c r="NU124" s="1031">
        <f t="shared" si="345"/>
        <v>0</v>
      </c>
      <c r="NV124" s="1031">
        <f t="shared" si="345"/>
        <v>0</v>
      </c>
      <c r="NW124" s="1031">
        <f t="shared" si="345"/>
        <v>0</v>
      </c>
      <c r="NX124" s="1031">
        <f t="shared" si="345"/>
        <v>0</v>
      </c>
      <c r="NY124" s="1031">
        <f t="shared" si="345"/>
        <v>0</v>
      </c>
      <c r="NZ124" s="1031">
        <f t="shared" si="345"/>
        <v>0</v>
      </c>
      <c r="OA124" s="1031">
        <f t="shared" si="345"/>
        <v>0</v>
      </c>
      <c r="OB124" s="1031">
        <f t="shared" si="345"/>
        <v>0</v>
      </c>
      <c r="OC124" s="1031">
        <f t="shared" si="345"/>
        <v>0</v>
      </c>
      <c r="OD124" s="1031">
        <f t="shared" si="345"/>
        <v>0</v>
      </c>
      <c r="OE124" s="1031">
        <f t="shared" ref="OE124:PM124" si="346">$G124*OE$121*OE$11</f>
        <v>0</v>
      </c>
      <c r="OF124" s="1031">
        <f t="shared" si="346"/>
        <v>0</v>
      </c>
      <c r="OG124" s="1031">
        <f t="shared" si="346"/>
        <v>0</v>
      </c>
      <c r="OH124" s="1031">
        <f t="shared" si="346"/>
        <v>0</v>
      </c>
      <c r="OI124" s="1031">
        <f t="shared" si="346"/>
        <v>0</v>
      </c>
      <c r="OJ124" s="1031">
        <f t="shared" si="346"/>
        <v>0</v>
      </c>
      <c r="OK124" s="1031">
        <f t="shared" si="346"/>
        <v>0</v>
      </c>
      <c r="OL124" s="1031">
        <f t="shared" si="346"/>
        <v>0</v>
      </c>
      <c r="OM124" s="1031">
        <f t="shared" si="346"/>
        <v>0</v>
      </c>
      <c r="ON124" s="1031">
        <f t="shared" si="346"/>
        <v>0</v>
      </c>
      <c r="OO124" s="1031">
        <f t="shared" si="346"/>
        <v>0</v>
      </c>
      <c r="OP124" s="1031">
        <f t="shared" si="346"/>
        <v>0</v>
      </c>
      <c r="OQ124" s="1031">
        <f t="shared" si="346"/>
        <v>0</v>
      </c>
      <c r="OR124" s="1031">
        <f t="shared" si="346"/>
        <v>0</v>
      </c>
      <c r="OS124" s="1031">
        <f t="shared" si="346"/>
        <v>0</v>
      </c>
      <c r="OT124" s="1031">
        <f t="shared" si="346"/>
        <v>0</v>
      </c>
      <c r="OU124" s="1031">
        <f t="shared" si="346"/>
        <v>0</v>
      </c>
      <c r="OV124" s="1031">
        <f t="shared" si="346"/>
        <v>0</v>
      </c>
      <c r="OW124" s="1031">
        <f t="shared" si="346"/>
        <v>0</v>
      </c>
      <c r="OX124" s="1031">
        <f t="shared" si="346"/>
        <v>0</v>
      </c>
      <c r="OY124" s="1031">
        <f t="shared" si="346"/>
        <v>0</v>
      </c>
      <c r="OZ124" s="1031">
        <f t="shared" si="346"/>
        <v>0</v>
      </c>
      <c r="PA124" s="1031">
        <f t="shared" si="346"/>
        <v>0</v>
      </c>
      <c r="PB124" s="1031">
        <f t="shared" si="346"/>
        <v>0</v>
      </c>
      <c r="PC124" s="1031">
        <f t="shared" si="346"/>
        <v>0</v>
      </c>
      <c r="PD124" s="1031">
        <f t="shared" si="346"/>
        <v>0</v>
      </c>
      <c r="PE124" s="1031">
        <f t="shared" si="346"/>
        <v>0</v>
      </c>
      <c r="PF124" s="1031">
        <f t="shared" si="346"/>
        <v>0</v>
      </c>
      <c r="PG124" s="1031">
        <f t="shared" si="346"/>
        <v>0</v>
      </c>
      <c r="PH124" s="1031">
        <f t="shared" si="346"/>
        <v>0</v>
      </c>
      <c r="PI124" s="1031">
        <f t="shared" si="346"/>
        <v>0</v>
      </c>
      <c r="PJ124" s="1031">
        <f t="shared" si="346"/>
        <v>0</v>
      </c>
      <c r="PK124" s="1031">
        <f t="shared" si="346"/>
        <v>0</v>
      </c>
      <c r="PL124" s="1031">
        <f t="shared" si="346"/>
        <v>0</v>
      </c>
      <c r="PM124" s="1031">
        <f t="shared" si="346"/>
        <v>0</v>
      </c>
    </row>
    <row r="125" spans="1:429">
      <c r="B125" s="1050" t="s">
        <v>983</v>
      </c>
      <c r="C125" s="1050" t="s">
        <v>979</v>
      </c>
      <c r="D125" s="1050"/>
      <c r="E125" s="1056">
        <v>0.15</v>
      </c>
      <c r="F125" s="1050"/>
      <c r="G125" s="1057">
        <f t="shared" ref="G125" si="347">E125*(1+F125)</f>
        <v>0.15</v>
      </c>
      <c r="H125" s="1050"/>
      <c r="I125" s="1050"/>
      <c r="J125" s="1052">
        <f>$G125*J122*J$11</f>
        <v>0</v>
      </c>
      <c r="K125" s="1052">
        <f t="shared" ref="K125:BV125" si="348">$G125*K122*K$11</f>
        <v>0</v>
      </c>
      <c r="L125" s="1052">
        <f t="shared" si="348"/>
        <v>0</v>
      </c>
      <c r="M125" s="1052">
        <f t="shared" si="348"/>
        <v>0</v>
      </c>
      <c r="N125" s="1052">
        <f t="shared" si="348"/>
        <v>0</v>
      </c>
      <c r="O125" s="1052">
        <f t="shared" si="348"/>
        <v>3583.9112570917046</v>
      </c>
      <c r="P125" s="1052">
        <f t="shared" si="348"/>
        <v>3583.9112570917046</v>
      </c>
      <c r="Q125" s="1052">
        <f t="shared" si="348"/>
        <v>3583.9112570917046</v>
      </c>
      <c r="R125" s="1052">
        <f t="shared" si="348"/>
        <v>3583.9112570917046</v>
      </c>
      <c r="S125" s="1052">
        <f t="shared" si="348"/>
        <v>3583.9112570917046</v>
      </c>
      <c r="T125" s="1052">
        <f t="shared" si="348"/>
        <v>3583.9112570917046</v>
      </c>
      <c r="U125" s="1052">
        <f t="shared" si="348"/>
        <v>3583.9112570917046</v>
      </c>
      <c r="V125" s="1052">
        <f t="shared" si="348"/>
        <v>7167.8225141834091</v>
      </c>
      <c r="W125" s="1052">
        <f t="shared" si="348"/>
        <v>7167.8225141834091</v>
      </c>
      <c r="X125" s="1052">
        <f t="shared" si="348"/>
        <v>7167.8225141834091</v>
      </c>
      <c r="Y125" s="1052">
        <f t="shared" si="348"/>
        <v>7167.8225141834091</v>
      </c>
      <c r="Z125" s="1052">
        <f t="shared" si="348"/>
        <v>7167.8225141834091</v>
      </c>
      <c r="AA125" s="1052">
        <f t="shared" si="348"/>
        <v>7167.8225141834091</v>
      </c>
      <c r="AB125" s="1052">
        <f t="shared" si="348"/>
        <v>7167.8225141834091</v>
      </c>
      <c r="AC125" s="1052">
        <f t="shared" si="348"/>
        <v>7167.8225141834091</v>
      </c>
      <c r="AD125" s="1052">
        <f t="shared" si="348"/>
        <v>7167.8225141834091</v>
      </c>
      <c r="AE125" s="1052">
        <f t="shared" si="348"/>
        <v>7167.8225141834091</v>
      </c>
      <c r="AF125" s="1052">
        <f t="shared" si="348"/>
        <v>7167.8225141834091</v>
      </c>
      <c r="AG125" s="1052">
        <f t="shared" si="348"/>
        <v>135992.01370242503</v>
      </c>
      <c r="AH125" s="1052">
        <f t="shared" si="348"/>
        <v>31718.110322388893</v>
      </c>
      <c r="AI125" s="1052">
        <f t="shared" si="348"/>
        <v>141481.95919143618</v>
      </c>
      <c r="AJ125" s="1052">
        <f t="shared" si="348"/>
        <v>31718.110322388893</v>
      </c>
      <c r="AK125" s="1052">
        <f t="shared" si="348"/>
        <v>31718.110322388893</v>
      </c>
      <c r="AL125" s="1052">
        <f t="shared" si="348"/>
        <v>31718.110322388893</v>
      </c>
      <c r="AM125" s="1052">
        <f t="shared" si="348"/>
        <v>86600.03475691253</v>
      </c>
      <c r="AN125" s="1052">
        <f t="shared" si="348"/>
        <v>31718.110322388893</v>
      </c>
      <c r="AO125" s="1052">
        <f t="shared" si="348"/>
        <v>31718.110322388893</v>
      </c>
      <c r="AP125" s="1052">
        <f t="shared" si="348"/>
        <v>31718.110322388893</v>
      </c>
      <c r="AQ125" s="1052">
        <f t="shared" si="348"/>
        <v>68552.542322388894</v>
      </c>
      <c r="AR125" s="1052">
        <f t="shared" si="348"/>
        <v>31718.110322388893</v>
      </c>
      <c r="AS125" s="1052">
        <f t="shared" si="348"/>
        <v>141481.95919143618</v>
      </c>
      <c r="AT125" s="1052">
        <f t="shared" si="348"/>
        <v>35302.021579480599</v>
      </c>
      <c r="AU125" s="1052">
        <f t="shared" si="348"/>
        <v>145065.87044852786</v>
      </c>
      <c r="AV125" s="1052">
        <f t="shared" si="348"/>
        <v>35302.021579480599</v>
      </c>
      <c r="AW125" s="1052">
        <f t="shared" si="348"/>
        <v>35302.021579480599</v>
      </c>
      <c r="AX125" s="1052">
        <f t="shared" si="348"/>
        <v>35302.021579480599</v>
      </c>
      <c r="AY125" s="1052">
        <f t="shared" si="348"/>
        <v>90183.946014004236</v>
      </c>
      <c r="AZ125" s="1052">
        <f t="shared" si="348"/>
        <v>35302.021579480599</v>
      </c>
      <c r="BA125" s="1052">
        <f t="shared" si="348"/>
        <v>35302.021579480599</v>
      </c>
      <c r="BB125" s="1052">
        <f t="shared" si="348"/>
        <v>35302.021579480599</v>
      </c>
      <c r="BC125" s="1052">
        <f t="shared" si="348"/>
        <v>72136.453579480585</v>
      </c>
      <c r="BD125" s="1052">
        <f t="shared" si="348"/>
        <v>35302.021579480599</v>
      </c>
      <c r="BE125" s="1052">
        <f t="shared" si="348"/>
        <v>150465.30421131203</v>
      </c>
      <c r="BF125" s="1052">
        <f t="shared" si="348"/>
        <v>46749.957945252165</v>
      </c>
      <c r="BG125" s="1052">
        <f t="shared" si="348"/>
        <v>156513.80681429943</v>
      </c>
      <c r="BH125" s="1052">
        <f t="shared" si="348"/>
        <v>46749.957945252165</v>
      </c>
      <c r="BI125" s="1052">
        <f t="shared" si="348"/>
        <v>46749.957945252165</v>
      </c>
      <c r="BJ125" s="1052">
        <f t="shared" si="348"/>
        <v>46749.957945252165</v>
      </c>
      <c r="BK125" s="1052">
        <f t="shared" si="348"/>
        <v>101631.88237977581</v>
      </c>
      <c r="BL125" s="1052">
        <f t="shared" si="348"/>
        <v>46749.957945252165</v>
      </c>
      <c r="BM125" s="1052">
        <f t="shared" si="348"/>
        <v>46749.957945252165</v>
      </c>
      <c r="BN125" s="1052">
        <f t="shared" si="348"/>
        <v>46749.957945252165</v>
      </c>
      <c r="BO125" s="1052">
        <f t="shared" si="348"/>
        <v>83584.389945252158</v>
      </c>
      <c r="BP125" s="1052">
        <f t="shared" si="348"/>
        <v>46749.957945252165</v>
      </c>
      <c r="BQ125" s="1052">
        <f t="shared" si="348"/>
        <v>156513.80681429943</v>
      </c>
      <c r="BR125" s="1052">
        <f t="shared" si="348"/>
        <v>46749.957945252165</v>
      </c>
      <c r="BS125" s="1052">
        <f t="shared" si="348"/>
        <v>156513.80681429943</v>
      </c>
      <c r="BT125" s="1052">
        <f t="shared" si="348"/>
        <v>46749.957945252165</v>
      </c>
      <c r="BU125" s="1052">
        <f t="shared" si="348"/>
        <v>46749.957945252165</v>
      </c>
      <c r="BV125" s="1052">
        <f t="shared" si="348"/>
        <v>46749.957945252165</v>
      </c>
      <c r="BW125" s="1052">
        <f t="shared" ref="BW125:EH125" si="349">$G125*BW122*BW$11</f>
        <v>101631.88237977581</v>
      </c>
      <c r="BX125" s="1052">
        <f t="shared" si="349"/>
        <v>46749.957945252165</v>
      </c>
      <c r="BY125" s="1052">
        <f t="shared" si="349"/>
        <v>46749.957945252165</v>
      </c>
      <c r="BZ125" s="1052">
        <f t="shared" si="349"/>
        <v>46749.957945252165</v>
      </c>
      <c r="CA125" s="1052">
        <f t="shared" si="349"/>
        <v>83584.389945252158</v>
      </c>
      <c r="CB125" s="1052">
        <f t="shared" si="349"/>
        <v>46749.957945252165</v>
      </c>
      <c r="CC125" s="1052">
        <f t="shared" si="349"/>
        <v>157151.31524853085</v>
      </c>
      <c r="CD125" s="1052">
        <f t="shared" si="349"/>
        <v>47387.466379483594</v>
      </c>
      <c r="CE125" s="1052">
        <f t="shared" si="349"/>
        <v>157151.31524853085</v>
      </c>
      <c r="CF125" s="1052">
        <f t="shared" si="349"/>
        <v>47387.466379483594</v>
      </c>
      <c r="CG125" s="1052">
        <f t="shared" si="349"/>
        <v>47387.466379483594</v>
      </c>
      <c r="CH125" s="1052">
        <f t="shared" si="349"/>
        <v>47387.466379483594</v>
      </c>
      <c r="CI125" s="1052">
        <f t="shared" si="349"/>
        <v>102269.39081400723</v>
      </c>
      <c r="CJ125" s="1052">
        <f t="shared" si="349"/>
        <v>47387.466379483594</v>
      </c>
      <c r="CK125" s="1052">
        <f t="shared" si="349"/>
        <v>47387.466379483594</v>
      </c>
      <c r="CL125" s="1052">
        <f t="shared" si="349"/>
        <v>47387.466379483594</v>
      </c>
      <c r="CM125" s="1052">
        <f t="shared" si="349"/>
        <v>84221.89837948358</v>
      </c>
      <c r="CN125" s="1052">
        <f t="shared" si="349"/>
        <v>47387.466379483594</v>
      </c>
      <c r="CO125" s="1052">
        <f t="shared" si="349"/>
        <v>157151.31524853085</v>
      </c>
      <c r="CP125" s="1052">
        <f t="shared" si="349"/>
        <v>47387.466379483594</v>
      </c>
      <c r="CQ125" s="1052">
        <f t="shared" si="349"/>
        <v>157151.31524853085</v>
      </c>
      <c r="CR125" s="1052">
        <f t="shared" si="349"/>
        <v>47387.466379483594</v>
      </c>
      <c r="CS125" s="1052">
        <f t="shared" si="349"/>
        <v>47387.466379483594</v>
      </c>
      <c r="CT125" s="1052">
        <f t="shared" si="349"/>
        <v>47387.466379483594</v>
      </c>
      <c r="CU125" s="1052">
        <f t="shared" si="349"/>
        <v>102269.39081400723</v>
      </c>
      <c r="CV125" s="1052">
        <f t="shared" si="349"/>
        <v>47387.466379483594</v>
      </c>
      <c r="CW125" s="1052">
        <f t="shared" si="349"/>
        <v>47387.466379483594</v>
      </c>
      <c r="CX125" s="1052">
        <f t="shared" si="349"/>
        <v>47387.466379483594</v>
      </c>
      <c r="CY125" s="1052">
        <f t="shared" si="349"/>
        <v>84221.89837948358</v>
      </c>
      <c r="CZ125" s="1052">
        <f t="shared" si="349"/>
        <v>47387.466379483594</v>
      </c>
      <c r="DA125" s="1052">
        <f t="shared" si="349"/>
        <v>157151.31524853085</v>
      </c>
      <c r="DB125" s="1052">
        <f t="shared" si="349"/>
        <v>47387.466379483594</v>
      </c>
      <c r="DC125" s="1052">
        <f t="shared" si="349"/>
        <v>157151.31524853085</v>
      </c>
      <c r="DD125" s="1052">
        <f t="shared" si="349"/>
        <v>47387.466379483594</v>
      </c>
      <c r="DE125" s="1052">
        <f t="shared" si="349"/>
        <v>47387.466379483594</v>
      </c>
      <c r="DF125" s="1052">
        <f t="shared" si="349"/>
        <v>47387.466379483594</v>
      </c>
      <c r="DG125" s="1052">
        <f t="shared" si="349"/>
        <v>102269.39081400723</v>
      </c>
      <c r="DH125" s="1052">
        <f t="shared" si="349"/>
        <v>47387.466379483594</v>
      </c>
      <c r="DI125" s="1052">
        <f t="shared" si="349"/>
        <v>47387.466379483594</v>
      </c>
      <c r="DJ125" s="1052">
        <f t="shared" si="349"/>
        <v>47387.466379483594</v>
      </c>
      <c r="DK125" s="1052">
        <f t="shared" si="349"/>
        <v>84221.89837948358</v>
      </c>
      <c r="DL125" s="1052">
        <f t="shared" si="349"/>
        <v>47387.466379483594</v>
      </c>
      <c r="DM125" s="1052">
        <f t="shared" si="349"/>
        <v>157151.31524853085</v>
      </c>
      <c r="DN125" s="1052">
        <f t="shared" si="349"/>
        <v>47387.466379483594</v>
      </c>
      <c r="DO125" s="1052">
        <f t="shared" si="349"/>
        <v>157151.31524853085</v>
      </c>
      <c r="DP125" s="1052">
        <f t="shared" si="349"/>
        <v>47387.466379483594</v>
      </c>
      <c r="DQ125" s="1052">
        <f t="shared" si="349"/>
        <v>47387.466379483594</v>
      </c>
      <c r="DR125" s="1052">
        <f t="shared" si="349"/>
        <v>47387.466379483594</v>
      </c>
      <c r="DS125" s="1052">
        <f t="shared" si="349"/>
        <v>102269.39081400723</v>
      </c>
      <c r="DT125" s="1052">
        <f t="shared" si="349"/>
        <v>47387.466379483594</v>
      </c>
      <c r="DU125" s="1052">
        <f t="shared" si="349"/>
        <v>47387.466379483594</v>
      </c>
      <c r="DV125" s="1052">
        <f t="shared" si="349"/>
        <v>47387.466379483594</v>
      </c>
      <c r="DW125" s="1052">
        <f t="shared" si="349"/>
        <v>84221.89837948358</v>
      </c>
      <c r="DX125" s="1052">
        <f t="shared" si="349"/>
        <v>47387.466379483594</v>
      </c>
      <c r="DY125" s="1052">
        <f t="shared" si="349"/>
        <v>157151.31524853085</v>
      </c>
      <c r="DZ125" s="1052">
        <f t="shared" si="349"/>
        <v>47387.466379483594</v>
      </c>
      <c r="EA125" s="1052">
        <f t="shared" si="349"/>
        <v>157151.31524853085</v>
      </c>
      <c r="EB125" s="1052">
        <f t="shared" si="349"/>
        <v>47387.466379483594</v>
      </c>
      <c r="EC125" s="1052">
        <f t="shared" si="349"/>
        <v>47387.466379483594</v>
      </c>
      <c r="ED125" s="1052">
        <f t="shared" si="349"/>
        <v>47387.466379483594</v>
      </c>
      <c r="EE125" s="1052">
        <f t="shared" si="349"/>
        <v>102269.39081400723</v>
      </c>
      <c r="EF125" s="1052">
        <f t="shared" si="349"/>
        <v>47387.466379483594</v>
      </c>
      <c r="EG125" s="1052">
        <f t="shared" si="349"/>
        <v>47387.466379483594</v>
      </c>
      <c r="EH125" s="1052">
        <f t="shared" si="349"/>
        <v>47387.466379483594</v>
      </c>
      <c r="EI125" s="1052">
        <f t="shared" ref="EI125:GT125" si="350">$G125*EI122*EI$11</f>
        <v>84221.89837948358</v>
      </c>
      <c r="EJ125" s="1052">
        <f t="shared" si="350"/>
        <v>47387.466379483594</v>
      </c>
      <c r="EK125" s="1052">
        <f t="shared" si="350"/>
        <v>157151.31524853085</v>
      </c>
      <c r="EL125" s="1052">
        <f t="shared" si="350"/>
        <v>47387.466379483594</v>
      </c>
      <c r="EM125" s="1052">
        <f t="shared" si="350"/>
        <v>157151.31524853085</v>
      </c>
      <c r="EN125" s="1052">
        <f t="shared" si="350"/>
        <v>47387.466379483594</v>
      </c>
      <c r="EO125" s="1052">
        <f t="shared" si="350"/>
        <v>47387.466379483594</v>
      </c>
      <c r="EP125" s="1052">
        <f t="shared" si="350"/>
        <v>47387.466379483594</v>
      </c>
      <c r="EQ125" s="1052">
        <f t="shared" si="350"/>
        <v>102269.39081400723</v>
      </c>
      <c r="ER125" s="1052">
        <f t="shared" si="350"/>
        <v>47387.466379483594</v>
      </c>
      <c r="ES125" s="1052">
        <f t="shared" si="350"/>
        <v>47387.466379483594</v>
      </c>
      <c r="ET125" s="1052">
        <f t="shared" si="350"/>
        <v>47387.466379483594</v>
      </c>
      <c r="EU125" s="1052">
        <f t="shared" si="350"/>
        <v>84221.89837948358</v>
      </c>
      <c r="EV125" s="1052">
        <f t="shared" si="350"/>
        <v>47387.466379483594</v>
      </c>
      <c r="EW125" s="1052">
        <f t="shared" si="350"/>
        <v>157151.31524853085</v>
      </c>
      <c r="EX125" s="1052">
        <f t="shared" si="350"/>
        <v>47387.466379483594</v>
      </c>
      <c r="EY125" s="1052">
        <f t="shared" si="350"/>
        <v>157151.31524853085</v>
      </c>
      <c r="EZ125" s="1052">
        <f t="shared" si="350"/>
        <v>47387.466379483594</v>
      </c>
      <c r="FA125" s="1052">
        <f t="shared" si="350"/>
        <v>47387.466379483594</v>
      </c>
      <c r="FB125" s="1052">
        <f t="shared" si="350"/>
        <v>47387.466379483594</v>
      </c>
      <c r="FC125" s="1052">
        <f t="shared" si="350"/>
        <v>102269.39081400723</v>
      </c>
      <c r="FD125" s="1052">
        <f t="shared" si="350"/>
        <v>47387.466379483594</v>
      </c>
      <c r="FE125" s="1052">
        <f t="shared" si="350"/>
        <v>47387.466379483594</v>
      </c>
      <c r="FF125" s="1052">
        <f t="shared" si="350"/>
        <v>47387.466379483594</v>
      </c>
      <c r="FG125" s="1052">
        <f t="shared" si="350"/>
        <v>84221.89837948358</v>
      </c>
      <c r="FH125" s="1052">
        <f t="shared" si="350"/>
        <v>47387.466379483594</v>
      </c>
      <c r="FI125" s="1052">
        <f t="shared" si="350"/>
        <v>157151.31524853085</v>
      </c>
      <c r="FJ125" s="1052">
        <f t="shared" si="350"/>
        <v>47387.466379483594</v>
      </c>
      <c r="FK125" s="1052">
        <f t="shared" si="350"/>
        <v>157151.31524853085</v>
      </c>
      <c r="FL125" s="1052">
        <f t="shared" si="350"/>
        <v>47387.466379483594</v>
      </c>
      <c r="FM125" s="1052">
        <f t="shared" si="350"/>
        <v>47387.466379483594</v>
      </c>
      <c r="FN125" s="1052">
        <f t="shared" si="350"/>
        <v>47387.466379483594</v>
      </c>
      <c r="FO125" s="1052">
        <f t="shared" si="350"/>
        <v>102269.39081400723</v>
      </c>
      <c r="FP125" s="1052">
        <f t="shared" si="350"/>
        <v>47387.466379483594</v>
      </c>
      <c r="FQ125" s="1052">
        <f t="shared" si="350"/>
        <v>47387.466379483594</v>
      </c>
      <c r="FR125" s="1052">
        <f t="shared" si="350"/>
        <v>47387.466379483594</v>
      </c>
      <c r="FS125" s="1052">
        <f t="shared" si="350"/>
        <v>84221.89837948358</v>
      </c>
      <c r="FT125" s="1052">
        <f t="shared" si="350"/>
        <v>47387.466379483594</v>
      </c>
      <c r="FU125" s="1052">
        <f t="shared" si="350"/>
        <v>157151.31524853085</v>
      </c>
      <c r="FV125" s="1052">
        <f t="shared" si="350"/>
        <v>47387.466379483594</v>
      </c>
      <c r="FW125" s="1052">
        <f t="shared" si="350"/>
        <v>157151.31524853085</v>
      </c>
      <c r="FX125" s="1052">
        <f t="shared" si="350"/>
        <v>47387.466379483594</v>
      </c>
      <c r="FY125" s="1052">
        <f t="shared" si="350"/>
        <v>47387.466379483594</v>
      </c>
      <c r="FZ125" s="1052">
        <f t="shared" si="350"/>
        <v>47387.466379483594</v>
      </c>
      <c r="GA125" s="1052">
        <f t="shared" si="350"/>
        <v>102269.39081400723</v>
      </c>
      <c r="GB125" s="1052">
        <f t="shared" si="350"/>
        <v>47387.466379483594</v>
      </c>
      <c r="GC125" s="1052">
        <f t="shared" si="350"/>
        <v>47387.466379483594</v>
      </c>
      <c r="GD125" s="1052">
        <f t="shared" si="350"/>
        <v>47387.466379483594</v>
      </c>
      <c r="GE125" s="1052">
        <f t="shared" si="350"/>
        <v>84221.89837948358</v>
      </c>
      <c r="GF125" s="1052">
        <f t="shared" si="350"/>
        <v>47387.466379483594</v>
      </c>
      <c r="GG125" s="1052">
        <f t="shared" si="350"/>
        <v>157151.31524853085</v>
      </c>
      <c r="GH125" s="1052">
        <f t="shared" si="350"/>
        <v>47387.466379483594</v>
      </c>
      <c r="GI125" s="1052">
        <f t="shared" si="350"/>
        <v>157151.31524853085</v>
      </c>
      <c r="GJ125" s="1052">
        <f t="shared" si="350"/>
        <v>47387.466379483594</v>
      </c>
      <c r="GK125" s="1052">
        <f t="shared" si="350"/>
        <v>47387.466379483594</v>
      </c>
      <c r="GL125" s="1052">
        <f t="shared" si="350"/>
        <v>47387.466379483594</v>
      </c>
      <c r="GM125" s="1052">
        <f t="shared" si="350"/>
        <v>102269.39081400723</v>
      </c>
      <c r="GN125" s="1052">
        <f t="shared" si="350"/>
        <v>47387.466379483594</v>
      </c>
      <c r="GO125" s="1052">
        <f t="shared" si="350"/>
        <v>47387.466379483594</v>
      </c>
      <c r="GP125" s="1052">
        <f t="shared" si="350"/>
        <v>47387.466379483594</v>
      </c>
      <c r="GQ125" s="1052">
        <f t="shared" si="350"/>
        <v>84221.89837948358</v>
      </c>
      <c r="GR125" s="1052">
        <f t="shared" si="350"/>
        <v>47387.466379483594</v>
      </c>
      <c r="GS125" s="1052">
        <f t="shared" si="350"/>
        <v>157151.31524853085</v>
      </c>
      <c r="GT125" s="1052">
        <f t="shared" si="350"/>
        <v>47387.466379483594</v>
      </c>
      <c r="GU125" s="1052">
        <f t="shared" ref="GU125:JF125" si="351">$G125*GU122*GU$11</f>
        <v>157151.31524853085</v>
      </c>
      <c r="GV125" s="1052">
        <f t="shared" si="351"/>
        <v>47387.466379483594</v>
      </c>
      <c r="GW125" s="1052">
        <f t="shared" si="351"/>
        <v>47387.466379483594</v>
      </c>
      <c r="GX125" s="1052">
        <f t="shared" si="351"/>
        <v>47387.466379483594</v>
      </c>
      <c r="GY125" s="1052">
        <f t="shared" si="351"/>
        <v>102269.39081400723</v>
      </c>
      <c r="GZ125" s="1052">
        <f t="shared" si="351"/>
        <v>47387.466379483594</v>
      </c>
      <c r="HA125" s="1052">
        <f t="shared" si="351"/>
        <v>47387.466379483594</v>
      </c>
      <c r="HB125" s="1052">
        <f t="shared" si="351"/>
        <v>47387.466379483594</v>
      </c>
      <c r="HC125" s="1052">
        <f t="shared" si="351"/>
        <v>84221.89837948358</v>
      </c>
      <c r="HD125" s="1052">
        <f t="shared" si="351"/>
        <v>47387.466379483594</v>
      </c>
      <c r="HE125" s="1052">
        <f t="shared" si="351"/>
        <v>157151.31524853085</v>
      </c>
      <c r="HF125" s="1052">
        <f t="shared" si="351"/>
        <v>47387.466379483594</v>
      </c>
      <c r="HG125" s="1052">
        <f t="shared" si="351"/>
        <v>157151.31524853085</v>
      </c>
      <c r="HH125" s="1052">
        <f t="shared" si="351"/>
        <v>47387.466379483594</v>
      </c>
      <c r="HI125" s="1052">
        <f t="shared" si="351"/>
        <v>47387.466379483594</v>
      </c>
      <c r="HJ125" s="1052">
        <f t="shared" si="351"/>
        <v>47387.466379483594</v>
      </c>
      <c r="HK125" s="1052">
        <f t="shared" si="351"/>
        <v>102269.39081400723</v>
      </c>
      <c r="HL125" s="1052">
        <f t="shared" si="351"/>
        <v>47387.466379483594</v>
      </c>
      <c r="HM125" s="1052">
        <f t="shared" si="351"/>
        <v>47387.466379483594</v>
      </c>
      <c r="HN125" s="1052">
        <f t="shared" si="351"/>
        <v>47387.466379483594</v>
      </c>
      <c r="HO125" s="1052">
        <f t="shared" si="351"/>
        <v>84221.89837948358</v>
      </c>
      <c r="HP125" s="1052">
        <f t="shared" si="351"/>
        <v>47387.466379483594</v>
      </c>
      <c r="HQ125" s="1052">
        <f t="shared" si="351"/>
        <v>157151.31524853085</v>
      </c>
      <c r="HR125" s="1052">
        <f t="shared" si="351"/>
        <v>47387.466379483594</v>
      </c>
      <c r="HS125" s="1052">
        <f t="shared" si="351"/>
        <v>157151.31524853085</v>
      </c>
      <c r="HT125" s="1052">
        <f t="shared" si="351"/>
        <v>47387.466379483594</v>
      </c>
      <c r="HU125" s="1052">
        <f t="shared" si="351"/>
        <v>47387.466379483594</v>
      </c>
      <c r="HV125" s="1052">
        <f t="shared" si="351"/>
        <v>47387.466379483594</v>
      </c>
      <c r="HW125" s="1052">
        <f t="shared" si="351"/>
        <v>102269.39081400723</v>
      </c>
      <c r="HX125" s="1052">
        <f t="shared" si="351"/>
        <v>47387.466379483594</v>
      </c>
      <c r="HY125" s="1052">
        <f t="shared" si="351"/>
        <v>47387.466379483594</v>
      </c>
      <c r="HZ125" s="1052">
        <f t="shared" si="351"/>
        <v>47387.466379483594</v>
      </c>
      <c r="IA125" s="1052">
        <f t="shared" si="351"/>
        <v>84221.89837948358</v>
      </c>
      <c r="IB125" s="1052">
        <f t="shared" si="351"/>
        <v>47387.466379483594</v>
      </c>
      <c r="IC125" s="1052">
        <f t="shared" si="351"/>
        <v>157151.31524853085</v>
      </c>
      <c r="ID125" s="1052">
        <f t="shared" si="351"/>
        <v>47387.466379483594</v>
      </c>
      <c r="IE125" s="1052">
        <f t="shared" si="351"/>
        <v>157151.31524853085</v>
      </c>
      <c r="IF125" s="1052">
        <f t="shared" si="351"/>
        <v>47387.466379483594</v>
      </c>
      <c r="IG125" s="1052">
        <f t="shared" si="351"/>
        <v>47387.466379483594</v>
      </c>
      <c r="IH125" s="1052">
        <f t="shared" si="351"/>
        <v>47387.466379483594</v>
      </c>
      <c r="II125" s="1052">
        <f t="shared" si="351"/>
        <v>102269.39081400723</v>
      </c>
      <c r="IJ125" s="1052">
        <f t="shared" si="351"/>
        <v>47387.466379483594</v>
      </c>
      <c r="IK125" s="1052">
        <f t="shared" si="351"/>
        <v>47387.466379483594</v>
      </c>
      <c r="IL125" s="1052">
        <f t="shared" si="351"/>
        <v>47387.466379483594</v>
      </c>
      <c r="IM125" s="1052">
        <f t="shared" si="351"/>
        <v>84221.89837948358</v>
      </c>
      <c r="IN125" s="1052">
        <f t="shared" si="351"/>
        <v>47387.466379483594</v>
      </c>
      <c r="IO125" s="1052">
        <f t="shared" si="351"/>
        <v>157151.31524853085</v>
      </c>
      <c r="IP125" s="1052">
        <f t="shared" si="351"/>
        <v>47387.466379483594</v>
      </c>
      <c r="IQ125" s="1052">
        <f t="shared" si="351"/>
        <v>157151.31524853085</v>
      </c>
      <c r="IR125" s="1052">
        <f t="shared" si="351"/>
        <v>47387.466379483594</v>
      </c>
      <c r="IS125" s="1052">
        <f t="shared" si="351"/>
        <v>47387.466379483594</v>
      </c>
      <c r="IT125" s="1052">
        <f t="shared" si="351"/>
        <v>47387.466379483594</v>
      </c>
      <c r="IU125" s="1052">
        <f t="shared" si="351"/>
        <v>102269.39081400723</v>
      </c>
      <c r="IV125" s="1052">
        <f t="shared" si="351"/>
        <v>47387.466379483594</v>
      </c>
      <c r="IW125" s="1052">
        <f t="shared" si="351"/>
        <v>47387.466379483594</v>
      </c>
      <c r="IX125" s="1052">
        <f t="shared" si="351"/>
        <v>47387.466379483594</v>
      </c>
      <c r="IY125" s="1052">
        <f t="shared" si="351"/>
        <v>84221.89837948358</v>
      </c>
      <c r="IZ125" s="1052">
        <f t="shared" si="351"/>
        <v>47387.466379483594</v>
      </c>
      <c r="JA125" s="1052">
        <f t="shared" si="351"/>
        <v>157151.31524853085</v>
      </c>
      <c r="JB125" s="1052">
        <f t="shared" si="351"/>
        <v>47387.466379483594</v>
      </c>
      <c r="JC125" s="1052">
        <f t="shared" si="351"/>
        <v>157151.31524853085</v>
      </c>
      <c r="JD125" s="1052">
        <f t="shared" si="351"/>
        <v>47387.466379483594</v>
      </c>
      <c r="JE125" s="1052">
        <f t="shared" si="351"/>
        <v>47387.466379483594</v>
      </c>
      <c r="JF125" s="1052">
        <f t="shared" si="351"/>
        <v>47387.466379483594</v>
      </c>
      <c r="JG125" s="1052">
        <f t="shared" ref="JG125:LR125" si="352">$G125*JG122*JG$11</f>
        <v>102269.39081400723</v>
      </c>
      <c r="JH125" s="1052">
        <f t="shared" si="352"/>
        <v>47387.466379483594</v>
      </c>
      <c r="JI125" s="1052">
        <f t="shared" si="352"/>
        <v>47387.466379483594</v>
      </c>
      <c r="JJ125" s="1052">
        <f t="shared" si="352"/>
        <v>47387.466379483594</v>
      </c>
      <c r="JK125" s="1052">
        <f t="shared" si="352"/>
        <v>84221.89837948358</v>
      </c>
      <c r="JL125" s="1052">
        <f t="shared" si="352"/>
        <v>47387.466379483594</v>
      </c>
      <c r="JM125" s="1052">
        <f t="shared" si="352"/>
        <v>157151.31524853085</v>
      </c>
      <c r="JN125" s="1052">
        <f t="shared" si="352"/>
        <v>47387.466379483594</v>
      </c>
      <c r="JO125" s="1052">
        <f t="shared" si="352"/>
        <v>157151.31524853085</v>
      </c>
      <c r="JP125" s="1052">
        <f t="shared" si="352"/>
        <v>47387.466379483594</v>
      </c>
      <c r="JQ125" s="1052">
        <f t="shared" si="352"/>
        <v>47387.466379483594</v>
      </c>
      <c r="JR125" s="1052">
        <f t="shared" si="352"/>
        <v>47387.466379483594</v>
      </c>
      <c r="JS125" s="1052">
        <f t="shared" si="352"/>
        <v>102269.39081400723</v>
      </c>
      <c r="JT125" s="1052">
        <f t="shared" si="352"/>
        <v>47387.466379483594</v>
      </c>
      <c r="JU125" s="1052">
        <f t="shared" si="352"/>
        <v>47387.466379483594</v>
      </c>
      <c r="JV125" s="1052">
        <f t="shared" si="352"/>
        <v>47387.466379483594</v>
      </c>
      <c r="JW125" s="1052">
        <f t="shared" si="352"/>
        <v>84221.89837948358</v>
      </c>
      <c r="JX125" s="1052">
        <f t="shared" si="352"/>
        <v>47387.466379483594</v>
      </c>
      <c r="JY125" s="1052">
        <f t="shared" si="352"/>
        <v>157151.31524853085</v>
      </c>
      <c r="JZ125" s="1052">
        <f t="shared" si="352"/>
        <v>47387.466379483594</v>
      </c>
      <c r="KA125" s="1052">
        <f t="shared" si="352"/>
        <v>157151.31524853085</v>
      </c>
      <c r="KB125" s="1052">
        <f t="shared" si="352"/>
        <v>47387.466379483594</v>
      </c>
      <c r="KC125" s="1052">
        <f t="shared" si="352"/>
        <v>47387.466379483594</v>
      </c>
      <c r="KD125" s="1052">
        <f t="shared" si="352"/>
        <v>47387.466379483594</v>
      </c>
      <c r="KE125" s="1052">
        <f t="shared" si="352"/>
        <v>102269.39081400723</v>
      </c>
      <c r="KF125" s="1052">
        <f t="shared" si="352"/>
        <v>47387.466379483594</v>
      </c>
      <c r="KG125" s="1052">
        <f t="shared" si="352"/>
        <v>47387.466379483594</v>
      </c>
      <c r="KH125" s="1052">
        <f t="shared" si="352"/>
        <v>47387.466379483594</v>
      </c>
      <c r="KI125" s="1052">
        <f t="shared" si="352"/>
        <v>84221.89837948358</v>
      </c>
      <c r="KJ125" s="1052">
        <f t="shared" si="352"/>
        <v>47387.466379483594</v>
      </c>
      <c r="KK125" s="1052">
        <f t="shared" si="352"/>
        <v>157151.31524853085</v>
      </c>
      <c r="KL125" s="1052">
        <f t="shared" si="352"/>
        <v>47387.466379483594</v>
      </c>
      <c r="KM125" s="1052">
        <f t="shared" si="352"/>
        <v>157151.31524853085</v>
      </c>
      <c r="KN125" s="1052">
        <f t="shared" si="352"/>
        <v>47387.466379483594</v>
      </c>
      <c r="KO125" s="1052">
        <f t="shared" si="352"/>
        <v>47387.466379483594</v>
      </c>
      <c r="KP125" s="1052">
        <f t="shared" si="352"/>
        <v>47387.466379483594</v>
      </c>
      <c r="KQ125" s="1052">
        <f t="shared" si="352"/>
        <v>102269.39081400723</v>
      </c>
      <c r="KR125" s="1052">
        <f t="shared" si="352"/>
        <v>47387.466379483594</v>
      </c>
      <c r="KS125" s="1052">
        <f t="shared" si="352"/>
        <v>47387.466379483594</v>
      </c>
      <c r="KT125" s="1052">
        <f t="shared" si="352"/>
        <v>47387.466379483594</v>
      </c>
      <c r="KU125" s="1052">
        <f t="shared" si="352"/>
        <v>84221.89837948358</v>
      </c>
      <c r="KV125" s="1052">
        <f t="shared" si="352"/>
        <v>47387.466379483594</v>
      </c>
      <c r="KW125" s="1052">
        <f t="shared" si="352"/>
        <v>157151.31524853085</v>
      </c>
      <c r="KX125" s="1052">
        <f t="shared" si="352"/>
        <v>47387.466379483594</v>
      </c>
      <c r="KY125" s="1052">
        <f t="shared" si="352"/>
        <v>157151.31524853085</v>
      </c>
      <c r="KZ125" s="1052">
        <f t="shared" si="352"/>
        <v>47387.466379483594</v>
      </c>
      <c r="LA125" s="1052">
        <f t="shared" si="352"/>
        <v>47387.466379483594</v>
      </c>
      <c r="LB125" s="1052">
        <f t="shared" si="352"/>
        <v>47387.466379483594</v>
      </c>
      <c r="LC125" s="1052">
        <f t="shared" si="352"/>
        <v>102269.39081400723</v>
      </c>
      <c r="LD125" s="1052">
        <f t="shared" si="352"/>
        <v>47387.466379483594</v>
      </c>
      <c r="LE125" s="1052">
        <f t="shared" si="352"/>
        <v>47387.466379483594</v>
      </c>
      <c r="LF125" s="1052">
        <f t="shared" si="352"/>
        <v>47387.466379483594</v>
      </c>
      <c r="LG125" s="1052">
        <f t="shared" si="352"/>
        <v>84221.89837948358</v>
      </c>
      <c r="LH125" s="1052">
        <f t="shared" si="352"/>
        <v>47387.466379483594</v>
      </c>
      <c r="LI125" s="1052">
        <f t="shared" si="352"/>
        <v>157151.31524853085</v>
      </c>
      <c r="LJ125" s="1052">
        <f t="shared" si="352"/>
        <v>47387.466379483594</v>
      </c>
      <c r="LK125" s="1052">
        <f t="shared" si="352"/>
        <v>157151.31524853085</v>
      </c>
      <c r="LL125" s="1052">
        <f t="shared" si="352"/>
        <v>47387.466379483594</v>
      </c>
      <c r="LM125" s="1052">
        <f t="shared" si="352"/>
        <v>47387.466379483594</v>
      </c>
      <c r="LN125" s="1052">
        <f t="shared" si="352"/>
        <v>47387.466379483594</v>
      </c>
      <c r="LO125" s="1052">
        <f t="shared" si="352"/>
        <v>102269.39081400723</v>
      </c>
      <c r="LP125" s="1052">
        <f t="shared" si="352"/>
        <v>47387.466379483594</v>
      </c>
      <c r="LQ125" s="1052">
        <f t="shared" si="352"/>
        <v>47387.466379483594</v>
      </c>
      <c r="LR125" s="1052">
        <f t="shared" si="352"/>
        <v>47387.466379483594</v>
      </c>
      <c r="LS125" s="1052">
        <f t="shared" ref="LS125:OD125" si="353">$G125*LS122*LS$11</f>
        <v>84221.89837948358</v>
      </c>
      <c r="LT125" s="1052">
        <f t="shared" si="353"/>
        <v>47387.466379483594</v>
      </c>
      <c r="LU125" s="1052">
        <f t="shared" si="353"/>
        <v>157151.31524853085</v>
      </c>
      <c r="LV125" s="1052">
        <f t="shared" si="353"/>
        <v>47387.466379483594</v>
      </c>
      <c r="LW125" s="1052">
        <f t="shared" si="353"/>
        <v>157151.31524853085</v>
      </c>
      <c r="LX125" s="1052">
        <f t="shared" si="353"/>
        <v>47387.466379483594</v>
      </c>
      <c r="LY125" s="1052">
        <f t="shared" si="353"/>
        <v>47387.466379483594</v>
      </c>
      <c r="LZ125" s="1052">
        <f t="shared" si="353"/>
        <v>47387.466379483594</v>
      </c>
      <c r="MA125" s="1052">
        <f t="shared" si="353"/>
        <v>102269.39081400723</v>
      </c>
      <c r="MB125" s="1052">
        <f t="shared" si="353"/>
        <v>47387.466379483594</v>
      </c>
      <c r="MC125" s="1052">
        <f t="shared" si="353"/>
        <v>47387.466379483594</v>
      </c>
      <c r="MD125" s="1052">
        <f t="shared" si="353"/>
        <v>47387.466379483594</v>
      </c>
      <c r="ME125" s="1052">
        <f t="shared" si="353"/>
        <v>84221.89837948358</v>
      </c>
      <c r="MF125" s="1052">
        <f t="shared" si="353"/>
        <v>47387.466379483594</v>
      </c>
      <c r="MG125" s="1052">
        <f t="shared" si="353"/>
        <v>157151.31524853085</v>
      </c>
      <c r="MH125" s="1052">
        <f t="shared" si="353"/>
        <v>47387.466379483594</v>
      </c>
      <c r="MI125" s="1052">
        <f t="shared" si="353"/>
        <v>157151.31524853085</v>
      </c>
      <c r="MJ125" s="1052">
        <f t="shared" si="353"/>
        <v>47387.466379483594</v>
      </c>
      <c r="MK125" s="1052">
        <f t="shared" si="353"/>
        <v>47387.466379483594</v>
      </c>
      <c r="ML125" s="1052">
        <f t="shared" si="353"/>
        <v>47387.466379483594</v>
      </c>
      <c r="MM125" s="1052">
        <f t="shared" si="353"/>
        <v>102269.39081400723</v>
      </c>
      <c r="MN125" s="1052">
        <f t="shared" si="353"/>
        <v>47387.466379483594</v>
      </c>
      <c r="MO125" s="1052">
        <f t="shared" si="353"/>
        <v>47387.466379483594</v>
      </c>
      <c r="MP125" s="1052">
        <f t="shared" si="353"/>
        <v>47387.466379483594</v>
      </c>
      <c r="MQ125" s="1052">
        <f t="shared" si="353"/>
        <v>84221.89837948358</v>
      </c>
      <c r="MR125" s="1052">
        <f t="shared" si="353"/>
        <v>47387.466379483594</v>
      </c>
      <c r="MS125" s="1052">
        <f t="shared" si="353"/>
        <v>157151.31524853085</v>
      </c>
      <c r="MT125" s="1052">
        <f t="shared" si="353"/>
        <v>47387.466379483594</v>
      </c>
      <c r="MU125" s="1052">
        <f t="shared" si="353"/>
        <v>157151.31524853085</v>
      </c>
      <c r="MV125" s="1052">
        <f t="shared" si="353"/>
        <v>47387.466379483594</v>
      </c>
      <c r="MW125" s="1052">
        <f t="shared" si="353"/>
        <v>47387.466379483594</v>
      </c>
      <c r="MX125" s="1052">
        <f t="shared" si="353"/>
        <v>47387.466379483594</v>
      </c>
      <c r="MY125" s="1052">
        <f t="shared" si="353"/>
        <v>102269.39081400723</v>
      </c>
      <c r="MZ125" s="1052">
        <f t="shared" si="353"/>
        <v>47387.466379483594</v>
      </c>
      <c r="NA125" s="1052">
        <f t="shared" si="353"/>
        <v>47387.466379483594</v>
      </c>
      <c r="NB125" s="1052">
        <f t="shared" si="353"/>
        <v>47387.466379483594</v>
      </c>
      <c r="NC125" s="1052">
        <f t="shared" si="353"/>
        <v>84221.89837948358</v>
      </c>
      <c r="ND125" s="1052">
        <f t="shared" si="353"/>
        <v>47387.466379483594</v>
      </c>
      <c r="NE125" s="1052">
        <f t="shared" si="353"/>
        <v>157151.31524853085</v>
      </c>
      <c r="NF125" s="1052">
        <f t="shared" si="353"/>
        <v>0</v>
      </c>
      <c r="NG125" s="1052">
        <f t="shared" si="353"/>
        <v>0</v>
      </c>
      <c r="NH125" s="1052">
        <f t="shared" si="353"/>
        <v>0</v>
      </c>
      <c r="NI125" s="1052">
        <f t="shared" si="353"/>
        <v>0</v>
      </c>
      <c r="NJ125" s="1052">
        <f t="shared" si="353"/>
        <v>0</v>
      </c>
      <c r="NK125" s="1052">
        <f t="shared" si="353"/>
        <v>0</v>
      </c>
      <c r="NL125" s="1052">
        <f t="shared" si="353"/>
        <v>0</v>
      </c>
      <c r="NM125" s="1052">
        <f t="shared" si="353"/>
        <v>0</v>
      </c>
      <c r="NN125" s="1052">
        <f t="shared" si="353"/>
        <v>0</v>
      </c>
      <c r="NO125" s="1052">
        <f t="shared" si="353"/>
        <v>0</v>
      </c>
      <c r="NP125" s="1052">
        <f t="shared" si="353"/>
        <v>0</v>
      </c>
      <c r="NQ125" s="1052">
        <f t="shared" si="353"/>
        <v>0</v>
      </c>
      <c r="NR125" s="1052">
        <f t="shared" si="353"/>
        <v>0</v>
      </c>
      <c r="NS125" s="1052">
        <f t="shared" si="353"/>
        <v>0</v>
      </c>
      <c r="NT125" s="1052">
        <f t="shared" si="353"/>
        <v>0</v>
      </c>
      <c r="NU125" s="1052">
        <f t="shared" si="353"/>
        <v>0</v>
      </c>
      <c r="NV125" s="1052">
        <f t="shared" si="353"/>
        <v>0</v>
      </c>
      <c r="NW125" s="1052">
        <f t="shared" si="353"/>
        <v>0</v>
      </c>
      <c r="NX125" s="1052">
        <f t="shared" si="353"/>
        <v>0</v>
      </c>
      <c r="NY125" s="1052">
        <f t="shared" si="353"/>
        <v>0</v>
      </c>
      <c r="NZ125" s="1052">
        <f t="shared" si="353"/>
        <v>0</v>
      </c>
      <c r="OA125" s="1052">
        <f t="shared" si="353"/>
        <v>0</v>
      </c>
      <c r="OB125" s="1052">
        <f t="shared" si="353"/>
        <v>0</v>
      </c>
      <c r="OC125" s="1052">
        <f t="shared" si="353"/>
        <v>0</v>
      </c>
      <c r="OD125" s="1052">
        <f t="shared" si="353"/>
        <v>0</v>
      </c>
      <c r="OE125" s="1052">
        <f t="shared" ref="OE125:PM125" si="354">$G125*OE122*OE$11</f>
        <v>0</v>
      </c>
      <c r="OF125" s="1052">
        <f t="shared" si="354"/>
        <v>0</v>
      </c>
      <c r="OG125" s="1052">
        <f t="shared" si="354"/>
        <v>0</v>
      </c>
      <c r="OH125" s="1052">
        <f t="shared" si="354"/>
        <v>0</v>
      </c>
      <c r="OI125" s="1052">
        <f t="shared" si="354"/>
        <v>0</v>
      </c>
      <c r="OJ125" s="1052">
        <f t="shared" si="354"/>
        <v>0</v>
      </c>
      <c r="OK125" s="1052">
        <f t="shared" si="354"/>
        <v>0</v>
      </c>
      <c r="OL125" s="1052">
        <f t="shared" si="354"/>
        <v>0</v>
      </c>
      <c r="OM125" s="1052">
        <f t="shared" si="354"/>
        <v>0</v>
      </c>
      <c r="ON125" s="1052">
        <f t="shared" si="354"/>
        <v>0</v>
      </c>
      <c r="OO125" s="1052">
        <f t="shared" si="354"/>
        <v>0</v>
      </c>
      <c r="OP125" s="1052">
        <f t="shared" si="354"/>
        <v>0</v>
      </c>
      <c r="OQ125" s="1052">
        <f t="shared" si="354"/>
        <v>0</v>
      </c>
      <c r="OR125" s="1052">
        <f t="shared" si="354"/>
        <v>0</v>
      </c>
      <c r="OS125" s="1052">
        <f t="shared" si="354"/>
        <v>0</v>
      </c>
      <c r="OT125" s="1052">
        <f t="shared" si="354"/>
        <v>0</v>
      </c>
      <c r="OU125" s="1052">
        <f t="shared" si="354"/>
        <v>0</v>
      </c>
      <c r="OV125" s="1052">
        <f t="shared" si="354"/>
        <v>0</v>
      </c>
      <c r="OW125" s="1052">
        <f t="shared" si="354"/>
        <v>0</v>
      </c>
      <c r="OX125" s="1052">
        <f t="shared" si="354"/>
        <v>0</v>
      </c>
      <c r="OY125" s="1052">
        <f t="shared" si="354"/>
        <v>0</v>
      </c>
      <c r="OZ125" s="1052">
        <f t="shared" si="354"/>
        <v>0</v>
      </c>
      <c r="PA125" s="1052">
        <f t="shared" si="354"/>
        <v>0</v>
      </c>
      <c r="PB125" s="1052">
        <f t="shared" si="354"/>
        <v>0</v>
      </c>
      <c r="PC125" s="1052">
        <f t="shared" si="354"/>
        <v>0</v>
      </c>
      <c r="PD125" s="1052">
        <f t="shared" si="354"/>
        <v>0</v>
      </c>
      <c r="PE125" s="1052">
        <f t="shared" si="354"/>
        <v>0</v>
      </c>
      <c r="PF125" s="1052">
        <f t="shared" si="354"/>
        <v>0</v>
      </c>
      <c r="PG125" s="1052">
        <f t="shared" si="354"/>
        <v>0</v>
      </c>
      <c r="PH125" s="1052">
        <f t="shared" si="354"/>
        <v>0</v>
      </c>
      <c r="PI125" s="1052">
        <f t="shared" si="354"/>
        <v>0</v>
      </c>
      <c r="PJ125" s="1052">
        <f t="shared" si="354"/>
        <v>0</v>
      </c>
      <c r="PK125" s="1052">
        <f t="shared" si="354"/>
        <v>0</v>
      </c>
      <c r="PL125" s="1052">
        <f t="shared" si="354"/>
        <v>0</v>
      </c>
      <c r="PM125" s="1052">
        <f t="shared" si="354"/>
        <v>0</v>
      </c>
    </row>
    <row r="126" spans="1:429">
      <c r="C126" s="1015"/>
      <c r="J126" s="1031"/>
      <c r="K126" s="1031"/>
      <c r="L126" s="1031"/>
      <c r="M126" s="1031"/>
      <c r="N126" s="1031"/>
      <c r="O126" s="1031"/>
      <c r="P126" s="1031"/>
      <c r="Q126" s="1031"/>
      <c r="R126" s="1031"/>
      <c r="S126" s="1031"/>
      <c r="T126" s="1031"/>
      <c r="U126" s="1031"/>
      <c r="V126" s="1031"/>
      <c r="W126" s="1031"/>
      <c r="X126" s="1031"/>
      <c r="Y126" s="1031"/>
      <c r="Z126" s="1031"/>
      <c r="AA126" s="1031"/>
      <c r="AB126" s="1031"/>
      <c r="AC126" s="1031"/>
      <c r="AD126" s="1031"/>
      <c r="AE126" s="1031"/>
      <c r="AF126" s="1031"/>
      <c r="AG126" s="1031"/>
      <c r="AH126" s="1031"/>
      <c r="AI126" s="1031"/>
      <c r="AJ126" s="1031"/>
      <c r="AK126" s="1031"/>
      <c r="AL126" s="1031"/>
      <c r="AM126" s="1031"/>
      <c r="AN126" s="1031"/>
      <c r="AO126" s="1031"/>
      <c r="AP126" s="1031"/>
      <c r="AQ126" s="1031"/>
      <c r="AR126" s="1031"/>
      <c r="AS126" s="1031"/>
      <c r="AT126" s="1031"/>
      <c r="AU126" s="1031"/>
      <c r="AV126" s="1031"/>
      <c r="AW126" s="1031"/>
      <c r="AX126" s="1031"/>
      <c r="AY126" s="1031"/>
      <c r="AZ126" s="1031"/>
      <c r="BA126" s="1031"/>
      <c r="BB126" s="1031"/>
      <c r="BC126" s="1031"/>
      <c r="BD126" s="1031"/>
      <c r="BE126" s="1031"/>
      <c r="BF126" s="1031"/>
      <c r="BG126" s="1031"/>
      <c r="BH126" s="1031"/>
      <c r="BI126" s="1031"/>
      <c r="BJ126" s="1031"/>
      <c r="BK126" s="1031"/>
      <c r="BL126" s="1031"/>
      <c r="BM126" s="1031"/>
      <c r="BN126" s="1031"/>
      <c r="BO126" s="1031"/>
      <c r="BP126" s="1031"/>
      <c r="BQ126" s="1031"/>
      <c r="BR126" s="1031"/>
      <c r="BS126" s="1031"/>
      <c r="BT126" s="1031"/>
      <c r="BU126" s="1031"/>
      <c r="BV126" s="1031"/>
      <c r="BW126" s="1031"/>
      <c r="BX126" s="1031"/>
      <c r="BY126" s="1031"/>
      <c r="BZ126" s="1031"/>
      <c r="CA126" s="1031"/>
      <c r="CB126" s="1031"/>
      <c r="CC126" s="1031"/>
      <c r="CD126" s="1031"/>
      <c r="CE126" s="1031"/>
      <c r="CF126" s="1031"/>
      <c r="CG126" s="1031"/>
      <c r="CH126" s="1031"/>
      <c r="CI126" s="1031"/>
      <c r="CJ126" s="1031"/>
      <c r="CK126" s="1031"/>
      <c r="CL126" s="1031"/>
      <c r="CM126" s="1031"/>
      <c r="CN126" s="1031"/>
      <c r="CO126" s="1031"/>
      <c r="CP126" s="1031"/>
      <c r="CQ126" s="1031"/>
      <c r="CR126" s="1031"/>
      <c r="CS126" s="1031"/>
      <c r="CT126" s="1031"/>
      <c r="CU126" s="1031"/>
      <c r="CV126" s="1031"/>
      <c r="CW126" s="1031"/>
      <c r="CX126" s="1031"/>
      <c r="CY126" s="1031"/>
      <c r="CZ126" s="1031"/>
      <c r="DA126" s="1031"/>
      <c r="DB126" s="1031"/>
      <c r="DC126" s="1031"/>
      <c r="DD126" s="1031"/>
      <c r="DE126" s="1031"/>
      <c r="DF126" s="1031"/>
      <c r="DG126" s="1031"/>
      <c r="DH126" s="1031"/>
      <c r="DI126" s="1031"/>
      <c r="DJ126" s="1031"/>
      <c r="DK126" s="1031"/>
      <c r="DL126" s="1031"/>
      <c r="DM126" s="1031"/>
      <c r="DN126" s="1031"/>
      <c r="DO126" s="1031"/>
      <c r="DP126" s="1031"/>
      <c r="DQ126" s="1031"/>
      <c r="DR126" s="1031"/>
      <c r="DS126" s="1031"/>
      <c r="DT126" s="1031"/>
      <c r="DU126" s="1031"/>
      <c r="DV126" s="1031"/>
      <c r="DW126" s="1031"/>
      <c r="DX126" s="1031"/>
      <c r="DY126" s="1031"/>
      <c r="DZ126" s="1031"/>
      <c r="EA126" s="1031"/>
      <c r="EB126" s="1031"/>
      <c r="EC126" s="1031"/>
      <c r="ED126" s="1031"/>
      <c r="EE126" s="1031"/>
      <c r="EF126" s="1031"/>
      <c r="EG126" s="1031"/>
      <c r="EH126" s="1031"/>
      <c r="EI126" s="1031"/>
      <c r="EJ126" s="1031"/>
      <c r="EK126" s="1031"/>
      <c r="EL126" s="1031"/>
      <c r="EM126" s="1031"/>
      <c r="EN126" s="1031"/>
      <c r="EO126" s="1031"/>
      <c r="EP126" s="1031"/>
      <c r="EQ126" s="1031"/>
      <c r="ER126" s="1031"/>
      <c r="ES126" s="1031"/>
      <c r="ET126" s="1031"/>
      <c r="EU126" s="1031"/>
      <c r="EV126" s="1031"/>
      <c r="EW126" s="1031"/>
      <c r="EX126" s="1031"/>
      <c r="EY126" s="1031"/>
      <c r="EZ126" s="1031"/>
      <c r="FA126" s="1031"/>
      <c r="FB126" s="1031"/>
      <c r="FC126" s="1031"/>
      <c r="FD126" s="1031"/>
      <c r="FE126" s="1031"/>
      <c r="FF126" s="1031"/>
      <c r="FG126" s="1031"/>
      <c r="FH126" s="1031"/>
      <c r="FI126" s="1031"/>
      <c r="FJ126" s="1031"/>
      <c r="FK126" s="1031"/>
      <c r="FL126" s="1031"/>
      <c r="FM126" s="1031"/>
      <c r="FN126" s="1031"/>
      <c r="FO126" s="1031"/>
      <c r="FP126" s="1031"/>
      <c r="FQ126" s="1031"/>
      <c r="FR126" s="1031"/>
      <c r="FS126" s="1031"/>
      <c r="FT126" s="1031"/>
      <c r="FU126" s="1031"/>
      <c r="FV126" s="1031"/>
      <c r="FW126" s="1031"/>
      <c r="FX126" s="1031"/>
      <c r="FY126" s="1031"/>
      <c r="FZ126" s="1031"/>
      <c r="GA126" s="1031"/>
      <c r="GB126" s="1031"/>
      <c r="GC126" s="1031"/>
      <c r="GD126" s="1031"/>
      <c r="GE126" s="1031"/>
      <c r="GF126" s="1031"/>
      <c r="GG126" s="1031"/>
      <c r="GH126" s="1031"/>
      <c r="GI126" s="1031"/>
      <c r="GJ126" s="1031"/>
      <c r="GK126" s="1031"/>
      <c r="GL126" s="1031"/>
      <c r="GM126" s="1031"/>
      <c r="GN126" s="1031"/>
      <c r="GO126" s="1031"/>
      <c r="GP126" s="1031"/>
      <c r="GQ126" s="1031"/>
      <c r="GR126" s="1031"/>
      <c r="GS126" s="1031"/>
      <c r="GT126" s="1031"/>
      <c r="GU126" s="1031"/>
      <c r="GV126" s="1031"/>
      <c r="GW126" s="1031"/>
      <c r="GX126" s="1031"/>
      <c r="GY126" s="1031"/>
      <c r="GZ126" s="1031"/>
      <c r="HA126" s="1031"/>
      <c r="HB126" s="1031"/>
      <c r="HC126" s="1031"/>
      <c r="HD126" s="1031"/>
      <c r="HE126" s="1031"/>
      <c r="HF126" s="1031"/>
      <c r="HG126" s="1031"/>
      <c r="HH126" s="1031"/>
      <c r="HI126" s="1031"/>
      <c r="HJ126" s="1031"/>
      <c r="HK126" s="1031"/>
      <c r="HL126" s="1031"/>
      <c r="HM126" s="1031"/>
      <c r="HN126" s="1031"/>
      <c r="HO126" s="1031"/>
      <c r="HP126" s="1031"/>
      <c r="HQ126" s="1031"/>
      <c r="HR126" s="1031"/>
      <c r="HS126" s="1031"/>
      <c r="HT126" s="1031"/>
      <c r="HU126" s="1031"/>
      <c r="HV126" s="1031"/>
      <c r="HW126" s="1031"/>
      <c r="HX126" s="1031"/>
      <c r="HY126" s="1031"/>
      <c r="HZ126" s="1031"/>
      <c r="IA126" s="1031"/>
      <c r="IB126" s="1031"/>
      <c r="IC126" s="1031"/>
      <c r="ID126" s="1031"/>
      <c r="IE126" s="1031"/>
      <c r="IF126" s="1031"/>
      <c r="IG126" s="1031"/>
      <c r="IH126" s="1031"/>
      <c r="II126" s="1031"/>
      <c r="IJ126" s="1031"/>
      <c r="IK126" s="1031"/>
      <c r="IL126" s="1031"/>
      <c r="IM126" s="1031"/>
      <c r="IN126" s="1031"/>
      <c r="IO126" s="1031"/>
      <c r="IP126" s="1031"/>
      <c r="IQ126" s="1031"/>
      <c r="IR126" s="1031"/>
      <c r="IS126" s="1031"/>
      <c r="IT126" s="1031"/>
      <c r="IU126" s="1031"/>
      <c r="IV126" s="1031"/>
      <c r="IW126" s="1031"/>
      <c r="IX126" s="1031"/>
      <c r="IY126" s="1031"/>
      <c r="IZ126" s="1031"/>
      <c r="JA126" s="1031"/>
      <c r="JB126" s="1031"/>
      <c r="JC126" s="1031"/>
      <c r="JD126" s="1031"/>
      <c r="JE126" s="1031"/>
      <c r="JF126" s="1031"/>
      <c r="JG126" s="1031"/>
      <c r="JH126" s="1031"/>
      <c r="JI126" s="1031"/>
      <c r="JJ126" s="1031"/>
      <c r="JK126" s="1031"/>
      <c r="JL126" s="1031"/>
      <c r="JM126" s="1031"/>
      <c r="JN126" s="1031"/>
      <c r="JO126" s="1031"/>
      <c r="JP126" s="1031"/>
      <c r="JQ126" s="1031"/>
      <c r="JR126" s="1031"/>
      <c r="JS126" s="1031"/>
      <c r="JT126" s="1031"/>
      <c r="JU126" s="1031"/>
      <c r="JV126" s="1031"/>
      <c r="JW126" s="1031"/>
      <c r="JX126" s="1031"/>
      <c r="JY126" s="1031"/>
      <c r="JZ126" s="1031"/>
      <c r="KA126" s="1031"/>
      <c r="KB126" s="1031"/>
      <c r="KC126" s="1031"/>
      <c r="KD126" s="1031"/>
      <c r="KE126" s="1031"/>
      <c r="KF126" s="1031"/>
      <c r="KG126" s="1031"/>
      <c r="KH126" s="1031"/>
      <c r="KI126" s="1031"/>
      <c r="KJ126" s="1031"/>
      <c r="KK126" s="1031"/>
      <c r="KL126" s="1031"/>
      <c r="KM126" s="1031"/>
      <c r="KN126" s="1031"/>
      <c r="KO126" s="1031"/>
      <c r="KP126" s="1031"/>
      <c r="KQ126" s="1031"/>
      <c r="KR126" s="1031"/>
      <c r="KS126" s="1031"/>
      <c r="KT126" s="1031"/>
      <c r="KU126" s="1031"/>
      <c r="KV126" s="1031"/>
      <c r="KW126" s="1031"/>
      <c r="KX126" s="1031"/>
      <c r="KY126" s="1031"/>
      <c r="KZ126" s="1031"/>
      <c r="LA126" s="1031"/>
      <c r="LB126" s="1031"/>
      <c r="LC126" s="1031"/>
      <c r="LD126" s="1031"/>
      <c r="LE126" s="1031"/>
      <c r="LF126" s="1031"/>
      <c r="LG126" s="1031"/>
      <c r="LH126" s="1031"/>
      <c r="LI126" s="1031"/>
      <c r="LJ126" s="1031"/>
      <c r="LK126" s="1031"/>
      <c r="LL126" s="1031"/>
      <c r="LM126" s="1031"/>
      <c r="LN126" s="1031"/>
      <c r="LO126" s="1031"/>
      <c r="LP126" s="1031"/>
      <c r="LQ126" s="1031"/>
      <c r="LR126" s="1031"/>
      <c r="LS126" s="1031"/>
      <c r="LT126" s="1031"/>
      <c r="LU126" s="1031"/>
      <c r="LV126" s="1031"/>
      <c r="LW126" s="1031"/>
      <c r="LX126" s="1031"/>
      <c r="LY126" s="1031"/>
      <c r="LZ126" s="1031"/>
      <c r="MA126" s="1031"/>
      <c r="MB126" s="1031"/>
      <c r="MC126" s="1031"/>
      <c r="MD126" s="1031"/>
      <c r="ME126" s="1031"/>
      <c r="MF126" s="1031"/>
      <c r="MG126" s="1031"/>
      <c r="MH126" s="1031"/>
      <c r="MI126" s="1031"/>
      <c r="MJ126" s="1031"/>
      <c r="MK126" s="1031"/>
      <c r="ML126" s="1031"/>
      <c r="MM126" s="1031"/>
      <c r="MN126" s="1031"/>
      <c r="MO126" s="1031"/>
      <c r="MP126" s="1031"/>
      <c r="MQ126" s="1031"/>
      <c r="MR126" s="1031"/>
      <c r="MS126" s="1031"/>
      <c r="MT126" s="1031"/>
      <c r="MU126" s="1031"/>
      <c r="MV126" s="1031"/>
      <c r="MW126" s="1031"/>
      <c r="MX126" s="1031"/>
      <c r="MY126" s="1031"/>
      <c r="MZ126" s="1031"/>
      <c r="NA126" s="1031"/>
      <c r="NB126" s="1031"/>
      <c r="NC126" s="1031"/>
      <c r="ND126" s="1031"/>
      <c r="NE126" s="1031"/>
      <c r="NF126" s="1031"/>
      <c r="NG126" s="1031"/>
      <c r="NH126" s="1031"/>
      <c r="NI126" s="1031"/>
      <c r="NJ126" s="1031"/>
      <c r="NK126" s="1031"/>
      <c r="NL126" s="1031"/>
      <c r="NM126" s="1031"/>
      <c r="NN126" s="1031"/>
      <c r="NO126" s="1031"/>
      <c r="NP126" s="1031"/>
      <c r="NQ126" s="1031"/>
      <c r="NR126" s="1031"/>
      <c r="NS126" s="1031"/>
      <c r="NT126" s="1031"/>
      <c r="NU126" s="1031"/>
      <c r="NV126" s="1031"/>
      <c r="NW126" s="1031"/>
      <c r="NX126" s="1031"/>
      <c r="NY126" s="1031"/>
      <c r="NZ126" s="1031"/>
      <c r="OA126" s="1031"/>
      <c r="OB126" s="1031"/>
      <c r="OC126" s="1031"/>
      <c r="OD126" s="1031"/>
      <c r="OE126" s="1031"/>
      <c r="OF126" s="1031"/>
      <c r="OG126" s="1031"/>
      <c r="OH126" s="1031"/>
      <c r="OI126" s="1031"/>
      <c r="OJ126" s="1031"/>
      <c r="OK126" s="1031"/>
      <c r="OL126" s="1031"/>
      <c r="OM126" s="1031"/>
      <c r="ON126" s="1031"/>
      <c r="OO126" s="1031"/>
      <c r="OP126" s="1031"/>
      <c r="OQ126" s="1031"/>
      <c r="OR126" s="1031"/>
      <c r="OS126" s="1031"/>
      <c r="OT126" s="1031"/>
      <c r="OU126" s="1031"/>
      <c r="OV126" s="1031"/>
      <c r="OW126" s="1031"/>
      <c r="OX126" s="1031"/>
      <c r="OY126" s="1031"/>
      <c r="OZ126" s="1031"/>
      <c r="PA126" s="1031"/>
      <c r="PB126" s="1031"/>
      <c r="PC126" s="1031"/>
      <c r="PD126" s="1031"/>
      <c r="PE126" s="1031"/>
      <c r="PF126" s="1031"/>
      <c r="PG126" s="1031"/>
      <c r="PH126" s="1031"/>
      <c r="PI126" s="1031"/>
      <c r="PJ126" s="1031"/>
      <c r="PK126" s="1031"/>
      <c r="PL126" s="1031"/>
      <c r="PM126" s="1031"/>
    </row>
    <row r="127" spans="1:429">
      <c r="C127" s="1015"/>
      <c r="J127" s="1031"/>
      <c r="K127" s="1031"/>
      <c r="L127" s="1031"/>
      <c r="M127" s="1031"/>
      <c r="N127" s="1031"/>
      <c r="O127" s="1031"/>
      <c r="P127" s="1031"/>
      <c r="Q127" s="1031"/>
      <c r="R127" s="1031"/>
      <c r="S127" s="1031"/>
      <c r="T127" s="1031"/>
      <c r="U127" s="1031"/>
      <c r="V127" s="1031"/>
      <c r="W127" s="1031"/>
      <c r="X127" s="1031"/>
      <c r="Y127" s="1031"/>
      <c r="Z127" s="1031"/>
      <c r="AA127" s="1031"/>
      <c r="AB127" s="1031"/>
      <c r="AC127" s="1031"/>
      <c r="AD127" s="1031"/>
      <c r="AE127" s="1031"/>
      <c r="AF127" s="1031"/>
      <c r="AG127" s="1031"/>
      <c r="AH127" s="1031"/>
      <c r="AI127" s="1031"/>
      <c r="AJ127" s="1031"/>
      <c r="AK127" s="1031"/>
      <c r="AL127" s="1031"/>
      <c r="AM127" s="1031"/>
      <c r="AN127" s="1031"/>
      <c r="AO127" s="1031"/>
      <c r="AP127" s="1031"/>
      <c r="AQ127" s="1031"/>
      <c r="AR127" s="1031"/>
      <c r="AS127" s="1031"/>
      <c r="AT127" s="1031"/>
      <c r="AU127" s="1031"/>
      <c r="AV127" s="1031"/>
      <c r="AW127" s="1031"/>
      <c r="AX127" s="1031"/>
      <c r="AY127" s="1031"/>
      <c r="AZ127" s="1031"/>
      <c r="BA127" s="1031"/>
      <c r="BB127" s="1031"/>
      <c r="BC127" s="1031"/>
      <c r="BD127" s="1031"/>
      <c r="BE127" s="1031"/>
      <c r="BF127" s="1031"/>
      <c r="BG127" s="1031"/>
      <c r="BH127" s="1031"/>
      <c r="BI127" s="1031"/>
      <c r="BJ127" s="1031"/>
      <c r="BK127" s="1031"/>
      <c r="BL127" s="1031"/>
      <c r="BM127" s="1031"/>
      <c r="BN127" s="1031"/>
      <c r="BO127" s="1031"/>
      <c r="BP127" s="1031"/>
      <c r="BQ127" s="1031"/>
      <c r="BR127" s="1031"/>
      <c r="BS127" s="1031"/>
      <c r="BT127" s="1031"/>
      <c r="BU127" s="1031"/>
      <c r="BV127" s="1031"/>
      <c r="BW127" s="1031"/>
      <c r="BX127" s="1031"/>
      <c r="BY127" s="1031"/>
      <c r="BZ127" s="1031"/>
      <c r="CA127" s="1031"/>
      <c r="CB127" s="1031"/>
      <c r="CC127" s="1031"/>
      <c r="CD127" s="1031"/>
      <c r="CE127" s="1031"/>
      <c r="CF127" s="1031"/>
      <c r="CG127" s="1031"/>
      <c r="CH127" s="1031"/>
      <c r="CI127" s="1031"/>
      <c r="CJ127" s="1031"/>
      <c r="CK127" s="1031"/>
      <c r="CL127" s="1031"/>
      <c r="CM127" s="1031"/>
      <c r="CN127" s="1031"/>
      <c r="CO127" s="1031"/>
      <c r="CP127" s="1031"/>
      <c r="CQ127" s="1031"/>
      <c r="CR127" s="1031"/>
      <c r="CS127" s="1031"/>
      <c r="CT127" s="1031"/>
      <c r="CU127" s="1031"/>
      <c r="CV127" s="1031"/>
      <c r="CW127" s="1031"/>
      <c r="CX127" s="1031"/>
      <c r="CY127" s="1031"/>
      <c r="CZ127" s="1031"/>
      <c r="DA127" s="1031"/>
      <c r="DB127" s="1031"/>
      <c r="DC127" s="1031"/>
      <c r="DD127" s="1031"/>
      <c r="DE127" s="1031"/>
      <c r="DF127" s="1031"/>
      <c r="DG127" s="1031"/>
      <c r="DH127" s="1031"/>
      <c r="DI127" s="1031"/>
      <c r="DJ127" s="1031"/>
      <c r="DK127" s="1031"/>
      <c r="DL127" s="1031"/>
      <c r="DM127" s="1031"/>
      <c r="DN127" s="1031"/>
      <c r="DO127" s="1031"/>
      <c r="DP127" s="1031"/>
      <c r="DQ127" s="1031"/>
      <c r="DR127" s="1031"/>
      <c r="DS127" s="1031"/>
      <c r="DT127" s="1031"/>
      <c r="DU127" s="1031"/>
      <c r="DV127" s="1031"/>
      <c r="DW127" s="1031"/>
      <c r="DX127" s="1031"/>
      <c r="DY127" s="1031"/>
      <c r="DZ127" s="1031"/>
      <c r="EA127" s="1031"/>
      <c r="EB127" s="1031"/>
      <c r="EC127" s="1031"/>
      <c r="ED127" s="1031"/>
      <c r="EE127" s="1031"/>
      <c r="EF127" s="1031"/>
      <c r="EG127" s="1031"/>
      <c r="EH127" s="1031"/>
      <c r="EI127" s="1031"/>
      <c r="EJ127" s="1031"/>
      <c r="EK127" s="1031"/>
      <c r="EL127" s="1031"/>
      <c r="EM127" s="1031"/>
      <c r="EN127" s="1031"/>
      <c r="EO127" s="1031"/>
      <c r="EP127" s="1031"/>
      <c r="EQ127" s="1031"/>
      <c r="ER127" s="1031"/>
      <c r="ES127" s="1031"/>
      <c r="ET127" s="1031"/>
      <c r="EU127" s="1031"/>
      <c r="EV127" s="1031"/>
      <c r="EW127" s="1031"/>
      <c r="EX127" s="1031"/>
      <c r="EY127" s="1031"/>
      <c r="EZ127" s="1031"/>
      <c r="FA127" s="1031"/>
      <c r="FB127" s="1031"/>
      <c r="FC127" s="1031"/>
      <c r="FD127" s="1031"/>
      <c r="FE127" s="1031"/>
      <c r="FF127" s="1031"/>
      <c r="FG127" s="1031"/>
      <c r="FH127" s="1031"/>
      <c r="FI127" s="1031"/>
      <c r="FJ127" s="1031"/>
      <c r="FK127" s="1031"/>
      <c r="FL127" s="1031"/>
      <c r="FM127" s="1031"/>
      <c r="FN127" s="1031"/>
      <c r="FO127" s="1031"/>
      <c r="FP127" s="1031"/>
      <c r="FQ127" s="1031"/>
      <c r="FR127" s="1031"/>
      <c r="FS127" s="1031"/>
      <c r="FT127" s="1031"/>
      <c r="FU127" s="1031"/>
      <c r="FV127" s="1031"/>
      <c r="FW127" s="1031"/>
      <c r="FX127" s="1031"/>
      <c r="FY127" s="1031"/>
      <c r="FZ127" s="1031"/>
      <c r="GA127" s="1031"/>
      <c r="GB127" s="1031"/>
      <c r="GC127" s="1031"/>
      <c r="GD127" s="1031"/>
      <c r="GE127" s="1031"/>
      <c r="GF127" s="1031"/>
      <c r="GG127" s="1031"/>
      <c r="GH127" s="1031"/>
      <c r="GI127" s="1031"/>
      <c r="GJ127" s="1031"/>
      <c r="GK127" s="1031"/>
      <c r="GL127" s="1031"/>
      <c r="GM127" s="1031"/>
      <c r="GN127" s="1031"/>
      <c r="GO127" s="1031"/>
      <c r="GP127" s="1031"/>
      <c r="GQ127" s="1031"/>
      <c r="GR127" s="1031"/>
      <c r="GS127" s="1031"/>
      <c r="GT127" s="1031"/>
      <c r="GU127" s="1031"/>
      <c r="GV127" s="1031"/>
      <c r="GW127" s="1031"/>
      <c r="GX127" s="1031"/>
      <c r="GY127" s="1031"/>
      <c r="GZ127" s="1031"/>
      <c r="HA127" s="1031"/>
      <c r="HB127" s="1031"/>
      <c r="HC127" s="1031"/>
      <c r="HD127" s="1031"/>
      <c r="HE127" s="1031"/>
      <c r="HF127" s="1031"/>
      <c r="HG127" s="1031"/>
      <c r="HH127" s="1031"/>
      <c r="HI127" s="1031"/>
      <c r="HJ127" s="1031"/>
      <c r="HK127" s="1031"/>
      <c r="HL127" s="1031"/>
      <c r="HM127" s="1031"/>
      <c r="HN127" s="1031"/>
      <c r="HO127" s="1031"/>
      <c r="HP127" s="1031"/>
      <c r="HQ127" s="1031"/>
      <c r="HR127" s="1031"/>
      <c r="HS127" s="1031"/>
      <c r="HT127" s="1031"/>
      <c r="HU127" s="1031"/>
      <c r="HV127" s="1031"/>
      <c r="HW127" s="1031"/>
      <c r="HX127" s="1031"/>
      <c r="HY127" s="1031"/>
      <c r="HZ127" s="1031"/>
      <c r="IA127" s="1031"/>
      <c r="IB127" s="1031"/>
      <c r="IC127" s="1031"/>
      <c r="ID127" s="1031"/>
      <c r="IE127" s="1031"/>
      <c r="IF127" s="1031"/>
      <c r="IG127" s="1031"/>
      <c r="IH127" s="1031"/>
      <c r="II127" s="1031"/>
      <c r="IJ127" s="1031"/>
      <c r="IK127" s="1031"/>
      <c r="IL127" s="1031"/>
      <c r="IM127" s="1031"/>
      <c r="IN127" s="1031"/>
      <c r="IO127" s="1031"/>
      <c r="IP127" s="1031"/>
      <c r="IQ127" s="1031"/>
      <c r="IR127" s="1031"/>
      <c r="IS127" s="1031"/>
      <c r="IT127" s="1031"/>
      <c r="IU127" s="1031"/>
      <c r="IV127" s="1031"/>
      <c r="IW127" s="1031"/>
      <c r="IX127" s="1031"/>
      <c r="IY127" s="1031"/>
      <c r="IZ127" s="1031"/>
      <c r="JA127" s="1031"/>
      <c r="JB127" s="1031"/>
      <c r="JC127" s="1031"/>
      <c r="JD127" s="1031"/>
      <c r="JE127" s="1031"/>
      <c r="JF127" s="1031"/>
      <c r="JG127" s="1031"/>
      <c r="JH127" s="1031"/>
      <c r="JI127" s="1031"/>
      <c r="JJ127" s="1031"/>
      <c r="JK127" s="1031"/>
      <c r="JL127" s="1031"/>
      <c r="JM127" s="1031"/>
      <c r="JN127" s="1031"/>
      <c r="JO127" s="1031"/>
      <c r="JP127" s="1031"/>
      <c r="JQ127" s="1031"/>
      <c r="JR127" s="1031"/>
      <c r="JS127" s="1031"/>
      <c r="JT127" s="1031"/>
      <c r="JU127" s="1031"/>
      <c r="JV127" s="1031"/>
      <c r="JW127" s="1031"/>
      <c r="JX127" s="1031"/>
      <c r="JY127" s="1031"/>
      <c r="JZ127" s="1031"/>
      <c r="KA127" s="1031"/>
      <c r="KB127" s="1031"/>
      <c r="KC127" s="1031"/>
      <c r="KD127" s="1031"/>
      <c r="KE127" s="1031"/>
      <c r="KF127" s="1031"/>
      <c r="KG127" s="1031"/>
      <c r="KH127" s="1031"/>
      <c r="KI127" s="1031"/>
      <c r="KJ127" s="1031"/>
      <c r="KK127" s="1031"/>
      <c r="KL127" s="1031"/>
      <c r="KM127" s="1031"/>
      <c r="KN127" s="1031"/>
      <c r="KO127" s="1031"/>
      <c r="KP127" s="1031"/>
      <c r="KQ127" s="1031"/>
      <c r="KR127" s="1031"/>
      <c r="KS127" s="1031"/>
      <c r="KT127" s="1031"/>
      <c r="KU127" s="1031"/>
      <c r="KV127" s="1031"/>
      <c r="KW127" s="1031"/>
      <c r="KX127" s="1031"/>
      <c r="KY127" s="1031"/>
      <c r="KZ127" s="1031"/>
      <c r="LA127" s="1031"/>
      <c r="LB127" s="1031"/>
      <c r="LC127" s="1031"/>
      <c r="LD127" s="1031"/>
      <c r="LE127" s="1031"/>
      <c r="LF127" s="1031"/>
      <c r="LG127" s="1031"/>
      <c r="LH127" s="1031"/>
      <c r="LI127" s="1031"/>
      <c r="LJ127" s="1031"/>
      <c r="LK127" s="1031"/>
      <c r="LL127" s="1031"/>
      <c r="LM127" s="1031"/>
      <c r="LN127" s="1031"/>
      <c r="LO127" s="1031"/>
      <c r="LP127" s="1031"/>
      <c r="LQ127" s="1031"/>
      <c r="LR127" s="1031"/>
      <c r="LS127" s="1031"/>
      <c r="LT127" s="1031"/>
      <c r="LU127" s="1031"/>
      <c r="LV127" s="1031"/>
      <c r="LW127" s="1031"/>
      <c r="LX127" s="1031"/>
      <c r="LY127" s="1031"/>
      <c r="LZ127" s="1031"/>
      <c r="MA127" s="1031"/>
      <c r="MB127" s="1031"/>
      <c r="MC127" s="1031"/>
      <c r="MD127" s="1031"/>
      <c r="ME127" s="1031"/>
      <c r="MF127" s="1031"/>
      <c r="MG127" s="1031"/>
      <c r="MH127" s="1031"/>
      <c r="MI127" s="1031"/>
      <c r="MJ127" s="1031"/>
      <c r="MK127" s="1031"/>
      <c r="ML127" s="1031"/>
      <c r="MM127" s="1031"/>
      <c r="MN127" s="1031"/>
      <c r="MO127" s="1031"/>
      <c r="MP127" s="1031"/>
      <c r="MQ127" s="1031"/>
      <c r="MR127" s="1031"/>
      <c r="MS127" s="1031"/>
      <c r="MT127" s="1031"/>
      <c r="MU127" s="1031"/>
      <c r="MV127" s="1031"/>
      <c r="MW127" s="1031"/>
      <c r="MX127" s="1031"/>
      <c r="MY127" s="1031"/>
      <c r="MZ127" s="1031"/>
      <c r="NA127" s="1031"/>
      <c r="NB127" s="1031"/>
      <c r="NC127" s="1031"/>
      <c r="ND127" s="1031"/>
      <c r="NE127" s="1031"/>
      <c r="NF127" s="1031"/>
      <c r="NG127" s="1031"/>
      <c r="NH127" s="1031"/>
      <c r="NI127" s="1031"/>
      <c r="NJ127" s="1031"/>
      <c r="NK127" s="1031"/>
      <c r="NL127" s="1031"/>
      <c r="NM127" s="1031"/>
      <c r="NN127" s="1031"/>
      <c r="NO127" s="1031"/>
      <c r="NP127" s="1031"/>
      <c r="NQ127" s="1031"/>
      <c r="NR127" s="1031"/>
      <c r="NS127" s="1031"/>
      <c r="NT127" s="1031"/>
      <c r="NU127" s="1031"/>
      <c r="NV127" s="1031"/>
      <c r="NW127" s="1031"/>
      <c r="NX127" s="1031"/>
      <c r="NY127" s="1031"/>
      <c r="NZ127" s="1031"/>
      <c r="OA127" s="1031"/>
      <c r="OB127" s="1031"/>
      <c r="OC127" s="1031"/>
      <c r="OD127" s="1031"/>
      <c r="OE127" s="1031"/>
      <c r="OF127" s="1031"/>
      <c r="OG127" s="1031"/>
      <c r="OH127" s="1031"/>
      <c r="OI127" s="1031"/>
      <c r="OJ127" s="1031"/>
      <c r="OK127" s="1031"/>
      <c r="OL127" s="1031"/>
      <c r="OM127" s="1031"/>
      <c r="ON127" s="1031"/>
      <c r="OO127" s="1031"/>
      <c r="OP127" s="1031"/>
      <c r="OQ127" s="1031"/>
      <c r="OR127" s="1031"/>
      <c r="OS127" s="1031"/>
      <c r="OT127" s="1031"/>
      <c r="OU127" s="1031"/>
      <c r="OV127" s="1031"/>
      <c r="OW127" s="1031"/>
      <c r="OX127" s="1031"/>
      <c r="OY127" s="1031"/>
      <c r="OZ127" s="1031"/>
      <c r="PA127" s="1031"/>
      <c r="PB127" s="1031"/>
      <c r="PC127" s="1031"/>
      <c r="PD127" s="1031"/>
      <c r="PE127" s="1031"/>
      <c r="PF127" s="1031"/>
      <c r="PG127" s="1031"/>
      <c r="PH127" s="1031"/>
      <c r="PI127" s="1031"/>
      <c r="PJ127" s="1031"/>
      <c r="PK127" s="1031"/>
      <c r="PL127" s="1031"/>
      <c r="PM127" s="1031"/>
    </row>
    <row r="128" spans="1:429">
      <c r="A128" s="1060" t="s">
        <v>398</v>
      </c>
      <c r="C128" s="1015"/>
      <c r="D128" s="1015"/>
    </row>
    <row r="129" spans="2:430">
      <c r="B129" s="1047" t="s">
        <v>82</v>
      </c>
      <c r="C129" s="1048" t="s">
        <v>984</v>
      </c>
      <c r="D129" s="1048" t="s">
        <v>985</v>
      </c>
      <c r="E129" s="1048" t="s">
        <v>986</v>
      </c>
      <c r="F129" s="1061" t="s">
        <v>987</v>
      </c>
      <c r="G129" s="1062" t="s">
        <v>988</v>
      </c>
      <c r="H129" s="1063" t="s">
        <v>639</v>
      </c>
      <c r="I129" s="1064" t="s">
        <v>640</v>
      </c>
      <c r="J129" s="1065">
        <f t="shared" ref="J129:K129" si="355">SUM(J130:J135)</f>
        <v>0</v>
      </c>
      <c r="K129" s="1065">
        <f t="shared" si="355"/>
        <v>0</v>
      </c>
      <c r="L129" s="1065">
        <f>SUM(L130:L135)</f>
        <v>21301.085220046396</v>
      </c>
      <c r="M129" s="1065">
        <f t="shared" ref="M129:BX129" si="356">SUM(M130:M135)</f>
        <v>21301.085220046396</v>
      </c>
      <c r="N129" s="1065">
        <f t="shared" si="356"/>
        <v>21301.085220046396</v>
      </c>
      <c r="O129" s="1065">
        <f t="shared" si="356"/>
        <v>89957.425401929679</v>
      </c>
      <c r="P129" s="1065">
        <f t="shared" si="356"/>
        <v>118515.08427071755</v>
      </c>
      <c r="Q129" s="1065">
        <f t="shared" si="356"/>
        <v>118515.08427071755</v>
      </c>
      <c r="R129" s="1065">
        <f t="shared" si="356"/>
        <v>118515.08427071755</v>
      </c>
      <c r="S129" s="1065">
        <f t="shared" si="356"/>
        <v>118515.08427071755</v>
      </c>
      <c r="T129" s="1065">
        <f t="shared" si="356"/>
        <v>118515.08427071755</v>
      </c>
      <c r="U129" s="1065">
        <f t="shared" si="356"/>
        <v>118515.08427071755</v>
      </c>
      <c r="V129" s="1065">
        <f t="shared" si="356"/>
        <v>121178.6087734988</v>
      </c>
      <c r="W129" s="1065">
        <f t="shared" si="356"/>
        <v>121178.6087734988</v>
      </c>
      <c r="X129" s="1065">
        <f t="shared" si="356"/>
        <v>121178.6087734988</v>
      </c>
      <c r="Y129" s="1065">
        <f t="shared" si="356"/>
        <v>121178.6087734988</v>
      </c>
      <c r="Z129" s="1065">
        <f t="shared" si="356"/>
        <v>121178.6087734988</v>
      </c>
      <c r="AA129" s="1065">
        <f t="shared" si="356"/>
        <v>121178.6087734988</v>
      </c>
      <c r="AB129" s="1065">
        <f t="shared" si="356"/>
        <v>121178.6087734988</v>
      </c>
      <c r="AC129" s="1065">
        <f t="shared" si="356"/>
        <v>121178.6087734988</v>
      </c>
      <c r="AD129" s="1065">
        <f t="shared" si="356"/>
        <v>121178.6087734988</v>
      </c>
      <c r="AE129" s="1065">
        <f t="shared" si="356"/>
        <v>121178.6087734988</v>
      </c>
      <c r="AF129" s="1065">
        <f t="shared" si="356"/>
        <v>121178.6087734988</v>
      </c>
      <c r="AG129" s="1065">
        <f t="shared" si="356"/>
        <v>121178.6087734988</v>
      </c>
      <c r="AH129" s="1065">
        <f t="shared" si="356"/>
        <v>121178.6087734988</v>
      </c>
      <c r="AI129" s="1065">
        <f t="shared" si="356"/>
        <v>121178.6087734988</v>
      </c>
      <c r="AJ129" s="1065">
        <f t="shared" si="356"/>
        <v>121178.6087734988</v>
      </c>
      <c r="AK129" s="1065">
        <f t="shared" si="356"/>
        <v>121178.6087734988</v>
      </c>
      <c r="AL129" s="1065">
        <f t="shared" si="356"/>
        <v>121178.6087734988</v>
      </c>
      <c r="AM129" s="1065">
        <f t="shared" si="356"/>
        <v>121178.6087734988</v>
      </c>
      <c r="AN129" s="1065">
        <f t="shared" si="356"/>
        <v>121178.6087734988</v>
      </c>
      <c r="AO129" s="1065">
        <f t="shared" si="356"/>
        <v>121178.6087734988</v>
      </c>
      <c r="AP129" s="1065">
        <f t="shared" si="356"/>
        <v>121178.6087734988</v>
      </c>
      <c r="AQ129" s="1065">
        <f t="shared" si="356"/>
        <v>121178.6087734988</v>
      </c>
      <c r="AR129" s="1065">
        <f t="shared" si="356"/>
        <v>121178.6087734988</v>
      </c>
      <c r="AS129" s="1065">
        <f t="shared" si="356"/>
        <v>121178.6087734988</v>
      </c>
      <c r="AT129" s="1065">
        <f t="shared" si="356"/>
        <v>121178.6087734988</v>
      </c>
      <c r="AU129" s="1065">
        <f t="shared" si="356"/>
        <v>121178.6087734988</v>
      </c>
      <c r="AV129" s="1065">
        <f t="shared" si="356"/>
        <v>121178.6087734988</v>
      </c>
      <c r="AW129" s="1065">
        <f t="shared" si="356"/>
        <v>121178.6087734988</v>
      </c>
      <c r="AX129" s="1065">
        <f t="shared" si="356"/>
        <v>121178.6087734988</v>
      </c>
      <c r="AY129" s="1065">
        <f t="shared" si="356"/>
        <v>121178.6087734988</v>
      </c>
      <c r="AZ129" s="1065">
        <f t="shared" si="356"/>
        <v>121178.6087734988</v>
      </c>
      <c r="BA129" s="1065">
        <f t="shared" si="356"/>
        <v>121178.6087734988</v>
      </c>
      <c r="BB129" s="1065">
        <f t="shared" si="356"/>
        <v>121178.6087734988</v>
      </c>
      <c r="BC129" s="1065">
        <f t="shared" si="356"/>
        <v>121178.6087734988</v>
      </c>
      <c r="BD129" s="1065">
        <f t="shared" si="356"/>
        <v>121178.6087734988</v>
      </c>
      <c r="BE129" s="1065">
        <f t="shared" si="356"/>
        <v>121178.6087734988</v>
      </c>
      <c r="BF129" s="1065">
        <f t="shared" si="356"/>
        <v>121178.6087734988</v>
      </c>
      <c r="BG129" s="1065">
        <f t="shared" si="356"/>
        <v>121178.6087734988</v>
      </c>
      <c r="BH129" s="1065">
        <f t="shared" si="356"/>
        <v>121178.6087734988</v>
      </c>
      <c r="BI129" s="1065">
        <f t="shared" si="356"/>
        <v>121178.6087734988</v>
      </c>
      <c r="BJ129" s="1065">
        <f t="shared" si="356"/>
        <v>121178.6087734988</v>
      </c>
      <c r="BK129" s="1065">
        <f t="shared" si="356"/>
        <v>121178.6087734988</v>
      </c>
      <c r="BL129" s="1065">
        <f t="shared" si="356"/>
        <v>121178.6087734988</v>
      </c>
      <c r="BM129" s="1065">
        <f t="shared" si="356"/>
        <v>121178.6087734988</v>
      </c>
      <c r="BN129" s="1065">
        <f t="shared" si="356"/>
        <v>121178.6087734988</v>
      </c>
      <c r="BO129" s="1065">
        <f t="shared" si="356"/>
        <v>121178.6087734988</v>
      </c>
      <c r="BP129" s="1065">
        <f t="shared" si="356"/>
        <v>121178.6087734988</v>
      </c>
      <c r="BQ129" s="1065">
        <f t="shared" si="356"/>
        <v>121178.6087734988</v>
      </c>
      <c r="BR129" s="1065">
        <f t="shared" si="356"/>
        <v>121178.6087734988</v>
      </c>
      <c r="BS129" s="1065">
        <f t="shared" si="356"/>
        <v>121178.6087734988</v>
      </c>
      <c r="BT129" s="1065">
        <f t="shared" si="356"/>
        <v>121178.6087734988</v>
      </c>
      <c r="BU129" s="1065">
        <f t="shared" si="356"/>
        <v>121178.6087734988</v>
      </c>
      <c r="BV129" s="1065">
        <f t="shared" si="356"/>
        <v>121178.6087734988</v>
      </c>
      <c r="BW129" s="1065">
        <f t="shared" si="356"/>
        <v>121178.6087734988</v>
      </c>
      <c r="BX129" s="1065">
        <f t="shared" si="356"/>
        <v>121178.6087734988</v>
      </c>
      <c r="BY129" s="1065">
        <f t="shared" ref="BY129:EJ129" si="357">SUM(BY130:BY135)</f>
        <v>121178.6087734988</v>
      </c>
      <c r="BZ129" s="1065">
        <f t="shared" si="357"/>
        <v>121178.6087734988</v>
      </c>
      <c r="CA129" s="1065">
        <f t="shared" si="357"/>
        <v>121178.6087734988</v>
      </c>
      <c r="CB129" s="1065">
        <f t="shared" si="357"/>
        <v>121178.6087734988</v>
      </c>
      <c r="CC129" s="1065">
        <f t="shared" si="357"/>
        <v>121178.6087734988</v>
      </c>
      <c r="CD129" s="1065">
        <f t="shared" si="357"/>
        <v>121178.6087734988</v>
      </c>
      <c r="CE129" s="1065">
        <f t="shared" si="357"/>
        <v>121178.6087734988</v>
      </c>
      <c r="CF129" s="1065">
        <f t="shared" si="357"/>
        <v>121178.6087734988</v>
      </c>
      <c r="CG129" s="1065">
        <f t="shared" si="357"/>
        <v>121178.6087734988</v>
      </c>
      <c r="CH129" s="1065">
        <f t="shared" si="357"/>
        <v>121178.6087734988</v>
      </c>
      <c r="CI129" s="1065">
        <f t="shared" si="357"/>
        <v>121178.6087734988</v>
      </c>
      <c r="CJ129" s="1065">
        <f t="shared" si="357"/>
        <v>121178.6087734988</v>
      </c>
      <c r="CK129" s="1065">
        <f t="shared" si="357"/>
        <v>121178.6087734988</v>
      </c>
      <c r="CL129" s="1065">
        <f t="shared" si="357"/>
        <v>121178.6087734988</v>
      </c>
      <c r="CM129" s="1065">
        <f t="shared" si="357"/>
        <v>121178.6087734988</v>
      </c>
      <c r="CN129" s="1065">
        <f t="shared" si="357"/>
        <v>121178.6087734988</v>
      </c>
      <c r="CO129" s="1065">
        <f t="shared" si="357"/>
        <v>121178.6087734988</v>
      </c>
      <c r="CP129" s="1065">
        <f t="shared" si="357"/>
        <v>121178.6087734988</v>
      </c>
      <c r="CQ129" s="1065">
        <f t="shared" si="357"/>
        <v>121178.6087734988</v>
      </c>
      <c r="CR129" s="1065">
        <f t="shared" si="357"/>
        <v>121178.6087734988</v>
      </c>
      <c r="CS129" s="1065">
        <f t="shared" si="357"/>
        <v>121178.6087734988</v>
      </c>
      <c r="CT129" s="1065">
        <f t="shared" si="357"/>
        <v>121178.6087734988</v>
      </c>
      <c r="CU129" s="1065">
        <f t="shared" si="357"/>
        <v>121178.6087734988</v>
      </c>
      <c r="CV129" s="1065">
        <f t="shared" si="357"/>
        <v>121178.6087734988</v>
      </c>
      <c r="CW129" s="1065">
        <f t="shared" si="357"/>
        <v>121178.6087734988</v>
      </c>
      <c r="CX129" s="1065">
        <f t="shared" si="357"/>
        <v>121178.6087734988</v>
      </c>
      <c r="CY129" s="1065">
        <f t="shared" si="357"/>
        <v>121178.6087734988</v>
      </c>
      <c r="CZ129" s="1065">
        <f t="shared" si="357"/>
        <v>121178.6087734988</v>
      </c>
      <c r="DA129" s="1065">
        <f t="shared" si="357"/>
        <v>121178.6087734988</v>
      </c>
      <c r="DB129" s="1065">
        <f t="shared" si="357"/>
        <v>121178.6087734988</v>
      </c>
      <c r="DC129" s="1065">
        <f t="shared" si="357"/>
        <v>121178.6087734988</v>
      </c>
      <c r="DD129" s="1065">
        <f t="shared" si="357"/>
        <v>121178.6087734988</v>
      </c>
      <c r="DE129" s="1065">
        <f t="shared" si="357"/>
        <v>121178.6087734988</v>
      </c>
      <c r="DF129" s="1065">
        <f t="shared" si="357"/>
        <v>121178.6087734988</v>
      </c>
      <c r="DG129" s="1065">
        <f t="shared" si="357"/>
        <v>121178.6087734988</v>
      </c>
      <c r="DH129" s="1065">
        <f t="shared" si="357"/>
        <v>121178.6087734988</v>
      </c>
      <c r="DI129" s="1065">
        <f t="shared" si="357"/>
        <v>121178.6087734988</v>
      </c>
      <c r="DJ129" s="1065">
        <f t="shared" si="357"/>
        <v>121178.6087734988</v>
      </c>
      <c r="DK129" s="1065">
        <f t="shared" si="357"/>
        <v>121178.6087734988</v>
      </c>
      <c r="DL129" s="1065">
        <f t="shared" si="357"/>
        <v>121178.6087734988</v>
      </c>
      <c r="DM129" s="1065">
        <f t="shared" si="357"/>
        <v>121178.6087734988</v>
      </c>
      <c r="DN129" s="1065">
        <f t="shared" si="357"/>
        <v>121178.6087734988</v>
      </c>
      <c r="DO129" s="1065">
        <f t="shared" si="357"/>
        <v>121178.6087734988</v>
      </c>
      <c r="DP129" s="1065">
        <f t="shared" si="357"/>
        <v>121178.6087734988</v>
      </c>
      <c r="DQ129" s="1065">
        <f t="shared" si="357"/>
        <v>121178.6087734988</v>
      </c>
      <c r="DR129" s="1065">
        <f t="shared" si="357"/>
        <v>121178.6087734988</v>
      </c>
      <c r="DS129" s="1065">
        <f t="shared" si="357"/>
        <v>121178.6087734988</v>
      </c>
      <c r="DT129" s="1065">
        <f t="shared" si="357"/>
        <v>121178.6087734988</v>
      </c>
      <c r="DU129" s="1065">
        <f t="shared" si="357"/>
        <v>121178.6087734988</v>
      </c>
      <c r="DV129" s="1065">
        <f t="shared" si="357"/>
        <v>121178.6087734988</v>
      </c>
      <c r="DW129" s="1065">
        <f t="shared" si="357"/>
        <v>121178.6087734988</v>
      </c>
      <c r="DX129" s="1065">
        <f t="shared" si="357"/>
        <v>121178.6087734988</v>
      </c>
      <c r="DY129" s="1065">
        <f t="shared" si="357"/>
        <v>121178.6087734988</v>
      </c>
      <c r="DZ129" s="1065">
        <f t="shared" si="357"/>
        <v>121178.6087734988</v>
      </c>
      <c r="EA129" s="1065">
        <f t="shared" si="357"/>
        <v>121178.6087734988</v>
      </c>
      <c r="EB129" s="1065">
        <f t="shared" si="357"/>
        <v>121178.6087734988</v>
      </c>
      <c r="EC129" s="1065">
        <f t="shared" si="357"/>
        <v>121178.6087734988</v>
      </c>
      <c r="ED129" s="1065">
        <f t="shared" si="357"/>
        <v>121178.6087734988</v>
      </c>
      <c r="EE129" s="1065">
        <f t="shared" si="357"/>
        <v>121178.6087734988</v>
      </c>
      <c r="EF129" s="1065">
        <f t="shared" si="357"/>
        <v>121178.6087734988</v>
      </c>
      <c r="EG129" s="1065">
        <f t="shared" si="357"/>
        <v>121178.6087734988</v>
      </c>
      <c r="EH129" s="1065">
        <f t="shared" si="357"/>
        <v>121178.6087734988</v>
      </c>
      <c r="EI129" s="1065">
        <f t="shared" si="357"/>
        <v>121178.6087734988</v>
      </c>
      <c r="EJ129" s="1065">
        <f t="shared" si="357"/>
        <v>121178.6087734988</v>
      </c>
      <c r="EK129" s="1065">
        <f t="shared" ref="EK129:GV129" si="358">SUM(EK130:EK135)</f>
        <v>121178.6087734988</v>
      </c>
      <c r="EL129" s="1065">
        <f t="shared" si="358"/>
        <v>121178.6087734988</v>
      </c>
      <c r="EM129" s="1065">
        <f t="shared" si="358"/>
        <v>121178.6087734988</v>
      </c>
      <c r="EN129" s="1065">
        <f t="shared" si="358"/>
        <v>121178.6087734988</v>
      </c>
      <c r="EO129" s="1065">
        <f t="shared" si="358"/>
        <v>121178.6087734988</v>
      </c>
      <c r="EP129" s="1065">
        <f t="shared" si="358"/>
        <v>121178.6087734988</v>
      </c>
      <c r="EQ129" s="1065">
        <f t="shared" si="358"/>
        <v>121178.6087734988</v>
      </c>
      <c r="ER129" s="1065">
        <f t="shared" si="358"/>
        <v>121178.6087734988</v>
      </c>
      <c r="ES129" s="1065">
        <f t="shared" si="358"/>
        <v>121178.6087734988</v>
      </c>
      <c r="ET129" s="1065">
        <f t="shared" si="358"/>
        <v>121178.6087734988</v>
      </c>
      <c r="EU129" s="1065">
        <f t="shared" si="358"/>
        <v>121178.6087734988</v>
      </c>
      <c r="EV129" s="1065">
        <f t="shared" si="358"/>
        <v>121178.6087734988</v>
      </c>
      <c r="EW129" s="1065">
        <f t="shared" si="358"/>
        <v>121178.6087734988</v>
      </c>
      <c r="EX129" s="1065">
        <f t="shared" si="358"/>
        <v>121178.6087734988</v>
      </c>
      <c r="EY129" s="1065">
        <f t="shared" si="358"/>
        <v>121178.6087734988</v>
      </c>
      <c r="EZ129" s="1065">
        <f t="shared" si="358"/>
        <v>121178.6087734988</v>
      </c>
      <c r="FA129" s="1065">
        <f t="shared" si="358"/>
        <v>121178.6087734988</v>
      </c>
      <c r="FB129" s="1065">
        <f t="shared" si="358"/>
        <v>121178.6087734988</v>
      </c>
      <c r="FC129" s="1065">
        <f t="shared" si="358"/>
        <v>121178.6087734988</v>
      </c>
      <c r="FD129" s="1065">
        <f t="shared" si="358"/>
        <v>121178.6087734988</v>
      </c>
      <c r="FE129" s="1065">
        <f t="shared" si="358"/>
        <v>121178.6087734988</v>
      </c>
      <c r="FF129" s="1065">
        <f t="shared" si="358"/>
        <v>121178.6087734988</v>
      </c>
      <c r="FG129" s="1065">
        <f t="shared" si="358"/>
        <v>121178.6087734988</v>
      </c>
      <c r="FH129" s="1065">
        <f t="shared" si="358"/>
        <v>121178.6087734988</v>
      </c>
      <c r="FI129" s="1065">
        <f t="shared" si="358"/>
        <v>121178.6087734988</v>
      </c>
      <c r="FJ129" s="1065">
        <f t="shared" si="358"/>
        <v>121178.6087734988</v>
      </c>
      <c r="FK129" s="1065">
        <f t="shared" si="358"/>
        <v>121178.6087734988</v>
      </c>
      <c r="FL129" s="1065">
        <f t="shared" si="358"/>
        <v>121178.6087734988</v>
      </c>
      <c r="FM129" s="1065">
        <f t="shared" si="358"/>
        <v>121178.6087734988</v>
      </c>
      <c r="FN129" s="1065">
        <f t="shared" si="358"/>
        <v>121178.6087734988</v>
      </c>
      <c r="FO129" s="1065">
        <f t="shared" si="358"/>
        <v>121178.6087734988</v>
      </c>
      <c r="FP129" s="1065">
        <f t="shared" si="358"/>
        <v>121178.6087734988</v>
      </c>
      <c r="FQ129" s="1065">
        <f t="shared" si="358"/>
        <v>121178.6087734988</v>
      </c>
      <c r="FR129" s="1065">
        <f t="shared" si="358"/>
        <v>121178.6087734988</v>
      </c>
      <c r="FS129" s="1065">
        <f t="shared" si="358"/>
        <v>121178.6087734988</v>
      </c>
      <c r="FT129" s="1065">
        <f t="shared" si="358"/>
        <v>121178.6087734988</v>
      </c>
      <c r="FU129" s="1065">
        <f t="shared" si="358"/>
        <v>121178.6087734988</v>
      </c>
      <c r="FV129" s="1065">
        <f t="shared" si="358"/>
        <v>121178.6087734988</v>
      </c>
      <c r="FW129" s="1065">
        <f t="shared" si="358"/>
        <v>121178.6087734988</v>
      </c>
      <c r="FX129" s="1065">
        <f t="shared" si="358"/>
        <v>121178.6087734988</v>
      </c>
      <c r="FY129" s="1065">
        <f t="shared" si="358"/>
        <v>121178.6087734988</v>
      </c>
      <c r="FZ129" s="1065">
        <f t="shared" si="358"/>
        <v>121178.6087734988</v>
      </c>
      <c r="GA129" s="1065">
        <f t="shared" si="358"/>
        <v>121178.6087734988</v>
      </c>
      <c r="GB129" s="1065">
        <f t="shared" si="358"/>
        <v>121178.6087734988</v>
      </c>
      <c r="GC129" s="1065">
        <f t="shared" si="358"/>
        <v>121178.6087734988</v>
      </c>
      <c r="GD129" s="1065">
        <f t="shared" si="358"/>
        <v>121178.6087734988</v>
      </c>
      <c r="GE129" s="1065">
        <f t="shared" si="358"/>
        <v>121178.6087734988</v>
      </c>
      <c r="GF129" s="1065">
        <f t="shared" si="358"/>
        <v>121178.6087734988</v>
      </c>
      <c r="GG129" s="1065">
        <f t="shared" si="358"/>
        <v>121178.6087734988</v>
      </c>
      <c r="GH129" s="1065">
        <f t="shared" si="358"/>
        <v>121178.6087734988</v>
      </c>
      <c r="GI129" s="1065">
        <f t="shared" si="358"/>
        <v>121178.6087734988</v>
      </c>
      <c r="GJ129" s="1065">
        <f t="shared" si="358"/>
        <v>121178.6087734988</v>
      </c>
      <c r="GK129" s="1065">
        <f t="shared" si="358"/>
        <v>121178.6087734988</v>
      </c>
      <c r="GL129" s="1065">
        <f t="shared" si="358"/>
        <v>121178.6087734988</v>
      </c>
      <c r="GM129" s="1065">
        <f t="shared" si="358"/>
        <v>121178.6087734988</v>
      </c>
      <c r="GN129" s="1065">
        <f t="shared" si="358"/>
        <v>121178.6087734988</v>
      </c>
      <c r="GO129" s="1065">
        <f t="shared" si="358"/>
        <v>121178.6087734988</v>
      </c>
      <c r="GP129" s="1065">
        <f t="shared" si="358"/>
        <v>121178.6087734988</v>
      </c>
      <c r="GQ129" s="1065">
        <f t="shared" si="358"/>
        <v>121178.6087734988</v>
      </c>
      <c r="GR129" s="1065">
        <f t="shared" si="358"/>
        <v>121178.6087734988</v>
      </c>
      <c r="GS129" s="1065">
        <f t="shared" si="358"/>
        <v>121178.6087734988</v>
      </c>
      <c r="GT129" s="1065">
        <f t="shared" si="358"/>
        <v>121178.6087734988</v>
      </c>
      <c r="GU129" s="1065">
        <f t="shared" si="358"/>
        <v>121178.6087734988</v>
      </c>
      <c r="GV129" s="1065">
        <f t="shared" si="358"/>
        <v>121178.6087734988</v>
      </c>
      <c r="GW129" s="1065">
        <f t="shared" ref="GW129:JH129" si="359">SUM(GW130:GW135)</f>
        <v>121178.6087734988</v>
      </c>
      <c r="GX129" s="1065">
        <f t="shared" si="359"/>
        <v>121178.6087734988</v>
      </c>
      <c r="GY129" s="1065">
        <f t="shared" si="359"/>
        <v>121178.6087734988</v>
      </c>
      <c r="GZ129" s="1065">
        <f t="shared" si="359"/>
        <v>121178.6087734988</v>
      </c>
      <c r="HA129" s="1065">
        <f t="shared" si="359"/>
        <v>121178.6087734988</v>
      </c>
      <c r="HB129" s="1065">
        <f t="shared" si="359"/>
        <v>121178.6087734988</v>
      </c>
      <c r="HC129" s="1065">
        <f t="shared" si="359"/>
        <v>121178.6087734988</v>
      </c>
      <c r="HD129" s="1065">
        <f t="shared" si="359"/>
        <v>121178.6087734988</v>
      </c>
      <c r="HE129" s="1065">
        <f t="shared" si="359"/>
        <v>121178.6087734988</v>
      </c>
      <c r="HF129" s="1065">
        <f t="shared" si="359"/>
        <v>121178.6087734988</v>
      </c>
      <c r="HG129" s="1065">
        <f t="shared" si="359"/>
        <v>121178.6087734988</v>
      </c>
      <c r="HH129" s="1065">
        <f t="shared" si="359"/>
        <v>121178.6087734988</v>
      </c>
      <c r="HI129" s="1065">
        <f t="shared" si="359"/>
        <v>121178.6087734988</v>
      </c>
      <c r="HJ129" s="1065">
        <f t="shared" si="359"/>
        <v>121178.6087734988</v>
      </c>
      <c r="HK129" s="1065">
        <f t="shared" si="359"/>
        <v>121178.6087734988</v>
      </c>
      <c r="HL129" s="1065">
        <f t="shared" si="359"/>
        <v>121178.6087734988</v>
      </c>
      <c r="HM129" s="1065">
        <f t="shared" si="359"/>
        <v>121178.6087734988</v>
      </c>
      <c r="HN129" s="1065">
        <f t="shared" si="359"/>
        <v>121178.6087734988</v>
      </c>
      <c r="HO129" s="1065">
        <f t="shared" si="359"/>
        <v>121178.6087734988</v>
      </c>
      <c r="HP129" s="1065">
        <f t="shared" si="359"/>
        <v>121178.6087734988</v>
      </c>
      <c r="HQ129" s="1065">
        <f t="shared" si="359"/>
        <v>121178.6087734988</v>
      </c>
      <c r="HR129" s="1065">
        <f t="shared" si="359"/>
        <v>121178.6087734988</v>
      </c>
      <c r="HS129" s="1065">
        <f t="shared" si="359"/>
        <v>121178.6087734988</v>
      </c>
      <c r="HT129" s="1065">
        <f t="shared" si="359"/>
        <v>121178.6087734988</v>
      </c>
      <c r="HU129" s="1065">
        <f t="shared" si="359"/>
        <v>121178.6087734988</v>
      </c>
      <c r="HV129" s="1065">
        <f t="shared" si="359"/>
        <v>121178.6087734988</v>
      </c>
      <c r="HW129" s="1065">
        <f t="shared" si="359"/>
        <v>121178.6087734988</v>
      </c>
      <c r="HX129" s="1065">
        <f t="shared" si="359"/>
        <v>121178.6087734988</v>
      </c>
      <c r="HY129" s="1065">
        <f t="shared" si="359"/>
        <v>121178.6087734988</v>
      </c>
      <c r="HZ129" s="1065">
        <f t="shared" si="359"/>
        <v>121178.6087734988</v>
      </c>
      <c r="IA129" s="1065">
        <f t="shared" si="359"/>
        <v>121178.6087734988</v>
      </c>
      <c r="IB129" s="1065">
        <f t="shared" si="359"/>
        <v>121178.6087734988</v>
      </c>
      <c r="IC129" s="1065">
        <f t="shared" si="359"/>
        <v>121178.6087734988</v>
      </c>
      <c r="ID129" s="1065">
        <f t="shared" si="359"/>
        <v>121178.6087734988</v>
      </c>
      <c r="IE129" s="1065">
        <f t="shared" si="359"/>
        <v>121178.6087734988</v>
      </c>
      <c r="IF129" s="1065">
        <f t="shared" si="359"/>
        <v>121178.6087734988</v>
      </c>
      <c r="IG129" s="1065">
        <f t="shared" si="359"/>
        <v>121178.6087734988</v>
      </c>
      <c r="IH129" s="1065">
        <f t="shared" si="359"/>
        <v>121178.6087734988</v>
      </c>
      <c r="II129" s="1065">
        <f t="shared" si="359"/>
        <v>121178.6087734988</v>
      </c>
      <c r="IJ129" s="1065">
        <f t="shared" si="359"/>
        <v>121178.6087734988</v>
      </c>
      <c r="IK129" s="1065">
        <f t="shared" si="359"/>
        <v>121178.6087734988</v>
      </c>
      <c r="IL129" s="1065">
        <f t="shared" si="359"/>
        <v>121178.6087734988</v>
      </c>
      <c r="IM129" s="1065">
        <f t="shared" si="359"/>
        <v>121178.6087734988</v>
      </c>
      <c r="IN129" s="1065">
        <f t="shared" si="359"/>
        <v>121178.6087734988</v>
      </c>
      <c r="IO129" s="1065">
        <f t="shared" si="359"/>
        <v>121178.6087734988</v>
      </c>
      <c r="IP129" s="1065">
        <f t="shared" si="359"/>
        <v>121178.6087734988</v>
      </c>
      <c r="IQ129" s="1065">
        <f t="shared" si="359"/>
        <v>121178.6087734988</v>
      </c>
      <c r="IR129" s="1065">
        <f t="shared" si="359"/>
        <v>121178.6087734988</v>
      </c>
      <c r="IS129" s="1065">
        <f t="shared" si="359"/>
        <v>121178.6087734988</v>
      </c>
      <c r="IT129" s="1065">
        <f t="shared" si="359"/>
        <v>121178.6087734988</v>
      </c>
      <c r="IU129" s="1065">
        <f t="shared" si="359"/>
        <v>121178.6087734988</v>
      </c>
      <c r="IV129" s="1065">
        <f t="shared" si="359"/>
        <v>121178.6087734988</v>
      </c>
      <c r="IW129" s="1065">
        <f t="shared" si="359"/>
        <v>121178.6087734988</v>
      </c>
      <c r="IX129" s="1065">
        <f t="shared" si="359"/>
        <v>121178.6087734988</v>
      </c>
      <c r="IY129" s="1065">
        <f t="shared" si="359"/>
        <v>121178.6087734988</v>
      </c>
      <c r="IZ129" s="1065">
        <f t="shared" si="359"/>
        <v>121178.6087734988</v>
      </c>
      <c r="JA129" s="1065">
        <f t="shared" si="359"/>
        <v>121178.6087734988</v>
      </c>
      <c r="JB129" s="1065">
        <f t="shared" si="359"/>
        <v>121178.6087734988</v>
      </c>
      <c r="JC129" s="1065">
        <f t="shared" si="359"/>
        <v>121178.6087734988</v>
      </c>
      <c r="JD129" s="1065">
        <f t="shared" si="359"/>
        <v>121178.6087734988</v>
      </c>
      <c r="JE129" s="1065">
        <f t="shared" si="359"/>
        <v>121178.6087734988</v>
      </c>
      <c r="JF129" s="1065">
        <f t="shared" si="359"/>
        <v>121178.6087734988</v>
      </c>
      <c r="JG129" s="1065">
        <f t="shared" si="359"/>
        <v>121178.6087734988</v>
      </c>
      <c r="JH129" s="1065">
        <f t="shared" si="359"/>
        <v>121178.6087734988</v>
      </c>
      <c r="JI129" s="1065">
        <f t="shared" ref="JI129:LT129" si="360">SUM(JI130:JI135)</f>
        <v>121178.6087734988</v>
      </c>
      <c r="JJ129" s="1065">
        <f t="shared" si="360"/>
        <v>121178.6087734988</v>
      </c>
      <c r="JK129" s="1065">
        <f t="shared" si="360"/>
        <v>121178.6087734988</v>
      </c>
      <c r="JL129" s="1065">
        <f t="shared" si="360"/>
        <v>121178.6087734988</v>
      </c>
      <c r="JM129" s="1065">
        <f t="shared" si="360"/>
        <v>121178.6087734988</v>
      </c>
      <c r="JN129" s="1065">
        <f t="shared" si="360"/>
        <v>121178.6087734988</v>
      </c>
      <c r="JO129" s="1065">
        <f t="shared" si="360"/>
        <v>121178.6087734988</v>
      </c>
      <c r="JP129" s="1065">
        <f t="shared" si="360"/>
        <v>121178.6087734988</v>
      </c>
      <c r="JQ129" s="1065">
        <f t="shared" si="360"/>
        <v>121178.6087734988</v>
      </c>
      <c r="JR129" s="1065">
        <f t="shared" si="360"/>
        <v>121178.6087734988</v>
      </c>
      <c r="JS129" s="1065">
        <f t="shared" si="360"/>
        <v>121178.6087734988</v>
      </c>
      <c r="JT129" s="1065">
        <f t="shared" si="360"/>
        <v>121178.6087734988</v>
      </c>
      <c r="JU129" s="1065">
        <f t="shared" si="360"/>
        <v>121178.6087734988</v>
      </c>
      <c r="JV129" s="1065">
        <f t="shared" si="360"/>
        <v>121178.6087734988</v>
      </c>
      <c r="JW129" s="1065">
        <f t="shared" si="360"/>
        <v>121178.6087734988</v>
      </c>
      <c r="JX129" s="1065">
        <f t="shared" si="360"/>
        <v>121178.6087734988</v>
      </c>
      <c r="JY129" s="1065">
        <f t="shared" si="360"/>
        <v>121178.6087734988</v>
      </c>
      <c r="JZ129" s="1065">
        <f t="shared" si="360"/>
        <v>121178.6087734988</v>
      </c>
      <c r="KA129" s="1065">
        <f t="shared" si="360"/>
        <v>121178.6087734988</v>
      </c>
      <c r="KB129" s="1065">
        <f t="shared" si="360"/>
        <v>121178.6087734988</v>
      </c>
      <c r="KC129" s="1065">
        <f t="shared" si="360"/>
        <v>121178.6087734988</v>
      </c>
      <c r="KD129" s="1065">
        <f t="shared" si="360"/>
        <v>121178.6087734988</v>
      </c>
      <c r="KE129" s="1065">
        <f t="shared" si="360"/>
        <v>121178.6087734988</v>
      </c>
      <c r="KF129" s="1065">
        <f t="shared" si="360"/>
        <v>121178.6087734988</v>
      </c>
      <c r="KG129" s="1065">
        <f t="shared" si="360"/>
        <v>121178.6087734988</v>
      </c>
      <c r="KH129" s="1065">
        <f t="shared" si="360"/>
        <v>121178.6087734988</v>
      </c>
      <c r="KI129" s="1065">
        <f t="shared" si="360"/>
        <v>121178.6087734988</v>
      </c>
      <c r="KJ129" s="1065">
        <f t="shared" si="360"/>
        <v>121178.6087734988</v>
      </c>
      <c r="KK129" s="1065">
        <f t="shared" si="360"/>
        <v>121178.6087734988</v>
      </c>
      <c r="KL129" s="1065">
        <f t="shared" si="360"/>
        <v>121178.6087734988</v>
      </c>
      <c r="KM129" s="1065">
        <f t="shared" si="360"/>
        <v>121178.6087734988</v>
      </c>
      <c r="KN129" s="1065">
        <f t="shared" si="360"/>
        <v>121178.6087734988</v>
      </c>
      <c r="KO129" s="1065">
        <f t="shared" si="360"/>
        <v>121178.6087734988</v>
      </c>
      <c r="KP129" s="1065">
        <f t="shared" si="360"/>
        <v>121178.6087734988</v>
      </c>
      <c r="KQ129" s="1065">
        <f t="shared" si="360"/>
        <v>121178.6087734988</v>
      </c>
      <c r="KR129" s="1065">
        <f t="shared" si="360"/>
        <v>121178.6087734988</v>
      </c>
      <c r="KS129" s="1065">
        <f t="shared" si="360"/>
        <v>121178.6087734988</v>
      </c>
      <c r="KT129" s="1065">
        <f t="shared" si="360"/>
        <v>121178.6087734988</v>
      </c>
      <c r="KU129" s="1065">
        <f t="shared" si="360"/>
        <v>121178.6087734988</v>
      </c>
      <c r="KV129" s="1065">
        <f t="shared" si="360"/>
        <v>121178.6087734988</v>
      </c>
      <c r="KW129" s="1065">
        <f t="shared" si="360"/>
        <v>121178.6087734988</v>
      </c>
      <c r="KX129" s="1065">
        <f t="shared" si="360"/>
        <v>121178.6087734988</v>
      </c>
      <c r="KY129" s="1065">
        <f t="shared" si="360"/>
        <v>121178.6087734988</v>
      </c>
      <c r="KZ129" s="1065">
        <f t="shared" si="360"/>
        <v>121178.6087734988</v>
      </c>
      <c r="LA129" s="1065">
        <f t="shared" si="360"/>
        <v>121178.6087734988</v>
      </c>
      <c r="LB129" s="1065">
        <f t="shared" si="360"/>
        <v>121178.6087734988</v>
      </c>
      <c r="LC129" s="1065">
        <f t="shared" si="360"/>
        <v>121178.6087734988</v>
      </c>
      <c r="LD129" s="1065">
        <f t="shared" si="360"/>
        <v>121178.6087734988</v>
      </c>
      <c r="LE129" s="1065">
        <f t="shared" si="360"/>
        <v>121178.6087734988</v>
      </c>
      <c r="LF129" s="1065">
        <f t="shared" si="360"/>
        <v>121178.6087734988</v>
      </c>
      <c r="LG129" s="1065">
        <f t="shared" si="360"/>
        <v>121178.6087734988</v>
      </c>
      <c r="LH129" s="1065">
        <f t="shared" si="360"/>
        <v>121178.6087734988</v>
      </c>
      <c r="LI129" s="1065">
        <f t="shared" si="360"/>
        <v>121178.6087734988</v>
      </c>
      <c r="LJ129" s="1065">
        <f t="shared" si="360"/>
        <v>121178.6087734988</v>
      </c>
      <c r="LK129" s="1065">
        <f t="shared" si="360"/>
        <v>121178.6087734988</v>
      </c>
      <c r="LL129" s="1065">
        <f t="shared" si="360"/>
        <v>121178.6087734988</v>
      </c>
      <c r="LM129" s="1065">
        <f t="shared" si="360"/>
        <v>121178.6087734988</v>
      </c>
      <c r="LN129" s="1065">
        <f t="shared" si="360"/>
        <v>121178.6087734988</v>
      </c>
      <c r="LO129" s="1065">
        <f t="shared" si="360"/>
        <v>121178.6087734988</v>
      </c>
      <c r="LP129" s="1065">
        <f t="shared" si="360"/>
        <v>121178.6087734988</v>
      </c>
      <c r="LQ129" s="1065">
        <f t="shared" si="360"/>
        <v>121178.6087734988</v>
      </c>
      <c r="LR129" s="1065">
        <f t="shared" si="360"/>
        <v>121178.6087734988</v>
      </c>
      <c r="LS129" s="1065">
        <f t="shared" si="360"/>
        <v>121178.6087734988</v>
      </c>
      <c r="LT129" s="1065">
        <f t="shared" si="360"/>
        <v>121178.6087734988</v>
      </c>
      <c r="LU129" s="1065">
        <f t="shared" ref="LU129:OF129" si="361">SUM(LU130:LU135)</f>
        <v>121178.6087734988</v>
      </c>
      <c r="LV129" s="1065">
        <f t="shared" si="361"/>
        <v>121178.6087734988</v>
      </c>
      <c r="LW129" s="1065">
        <f t="shared" si="361"/>
        <v>121178.6087734988</v>
      </c>
      <c r="LX129" s="1065">
        <f t="shared" si="361"/>
        <v>121178.6087734988</v>
      </c>
      <c r="LY129" s="1065">
        <f t="shared" si="361"/>
        <v>121178.6087734988</v>
      </c>
      <c r="LZ129" s="1065">
        <f t="shared" si="361"/>
        <v>121178.6087734988</v>
      </c>
      <c r="MA129" s="1065">
        <f t="shared" si="361"/>
        <v>121178.6087734988</v>
      </c>
      <c r="MB129" s="1065">
        <f t="shared" si="361"/>
        <v>121178.6087734988</v>
      </c>
      <c r="MC129" s="1065">
        <f t="shared" si="361"/>
        <v>121178.6087734988</v>
      </c>
      <c r="MD129" s="1065">
        <f t="shared" si="361"/>
        <v>121178.6087734988</v>
      </c>
      <c r="ME129" s="1065">
        <f t="shared" si="361"/>
        <v>121178.6087734988</v>
      </c>
      <c r="MF129" s="1065">
        <f t="shared" si="361"/>
        <v>121178.6087734988</v>
      </c>
      <c r="MG129" s="1065">
        <f t="shared" si="361"/>
        <v>121178.6087734988</v>
      </c>
      <c r="MH129" s="1065">
        <f t="shared" si="361"/>
        <v>121178.6087734988</v>
      </c>
      <c r="MI129" s="1065">
        <f t="shared" si="361"/>
        <v>121178.6087734988</v>
      </c>
      <c r="MJ129" s="1065">
        <f t="shared" si="361"/>
        <v>121178.6087734988</v>
      </c>
      <c r="MK129" s="1065">
        <f t="shared" si="361"/>
        <v>121178.6087734988</v>
      </c>
      <c r="ML129" s="1065">
        <f t="shared" si="361"/>
        <v>121178.6087734988</v>
      </c>
      <c r="MM129" s="1065">
        <f t="shared" si="361"/>
        <v>121178.6087734988</v>
      </c>
      <c r="MN129" s="1065">
        <f t="shared" si="361"/>
        <v>121178.6087734988</v>
      </c>
      <c r="MO129" s="1065">
        <f t="shared" si="361"/>
        <v>121178.6087734988</v>
      </c>
      <c r="MP129" s="1065">
        <f t="shared" si="361"/>
        <v>121178.6087734988</v>
      </c>
      <c r="MQ129" s="1065">
        <f t="shared" si="361"/>
        <v>121178.6087734988</v>
      </c>
      <c r="MR129" s="1065">
        <f t="shared" si="361"/>
        <v>121178.6087734988</v>
      </c>
      <c r="MS129" s="1065">
        <f t="shared" si="361"/>
        <v>121178.6087734988</v>
      </c>
      <c r="MT129" s="1065">
        <f t="shared" si="361"/>
        <v>121178.6087734988</v>
      </c>
      <c r="MU129" s="1065">
        <f t="shared" si="361"/>
        <v>121178.6087734988</v>
      </c>
      <c r="MV129" s="1065">
        <f t="shared" si="361"/>
        <v>121178.6087734988</v>
      </c>
      <c r="MW129" s="1065">
        <f t="shared" si="361"/>
        <v>121178.6087734988</v>
      </c>
      <c r="MX129" s="1065">
        <f t="shared" si="361"/>
        <v>121178.6087734988</v>
      </c>
      <c r="MY129" s="1065">
        <f t="shared" si="361"/>
        <v>121178.6087734988</v>
      </c>
      <c r="MZ129" s="1065">
        <f t="shared" si="361"/>
        <v>121178.6087734988</v>
      </c>
      <c r="NA129" s="1065">
        <f t="shared" si="361"/>
        <v>121178.6087734988</v>
      </c>
      <c r="NB129" s="1065">
        <f t="shared" si="361"/>
        <v>121178.6087734988</v>
      </c>
      <c r="NC129" s="1065">
        <f t="shared" si="361"/>
        <v>121178.6087734988</v>
      </c>
      <c r="ND129" s="1065">
        <f t="shared" si="361"/>
        <v>121178.6087734988</v>
      </c>
      <c r="NE129" s="1065">
        <f t="shared" si="361"/>
        <v>121178.6087734988</v>
      </c>
      <c r="NF129" s="1065">
        <f t="shared" si="361"/>
        <v>0</v>
      </c>
      <c r="NG129" s="1065">
        <f t="shared" si="361"/>
        <v>0</v>
      </c>
      <c r="NH129" s="1065">
        <f t="shared" si="361"/>
        <v>0</v>
      </c>
      <c r="NI129" s="1065">
        <f t="shared" si="361"/>
        <v>0</v>
      </c>
      <c r="NJ129" s="1065">
        <f t="shared" si="361"/>
        <v>0</v>
      </c>
      <c r="NK129" s="1065">
        <f t="shared" si="361"/>
        <v>0</v>
      </c>
      <c r="NL129" s="1065">
        <f t="shared" si="361"/>
        <v>0</v>
      </c>
      <c r="NM129" s="1065">
        <f t="shared" si="361"/>
        <v>0</v>
      </c>
      <c r="NN129" s="1065">
        <f t="shared" si="361"/>
        <v>0</v>
      </c>
      <c r="NO129" s="1065">
        <f t="shared" si="361"/>
        <v>0</v>
      </c>
      <c r="NP129" s="1065">
        <f t="shared" si="361"/>
        <v>0</v>
      </c>
      <c r="NQ129" s="1065">
        <f t="shared" si="361"/>
        <v>0</v>
      </c>
      <c r="NR129" s="1065">
        <f t="shared" si="361"/>
        <v>0</v>
      </c>
      <c r="NS129" s="1065">
        <f t="shared" si="361"/>
        <v>0</v>
      </c>
      <c r="NT129" s="1065">
        <f t="shared" si="361"/>
        <v>0</v>
      </c>
      <c r="NU129" s="1065">
        <f t="shared" si="361"/>
        <v>0</v>
      </c>
      <c r="NV129" s="1065">
        <f t="shared" si="361"/>
        <v>0</v>
      </c>
      <c r="NW129" s="1065">
        <f t="shared" si="361"/>
        <v>0</v>
      </c>
      <c r="NX129" s="1065">
        <f t="shared" si="361"/>
        <v>0</v>
      </c>
      <c r="NY129" s="1065">
        <f t="shared" si="361"/>
        <v>0</v>
      </c>
      <c r="NZ129" s="1065">
        <f t="shared" si="361"/>
        <v>0</v>
      </c>
      <c r="OA129" s="1065">
        <f t="shared" si="361"/>
        <v>0</v>
      </c>
      <c r="OB129" s="1065">
        <f t="shared" si="361"/>
        <v>0</v>
      </c>
      <c r="OC129" s="1065">
        <f t="shared" si="361"/>
        <v>0</v>
      </c>
      <c r="OD129" s="1065">
        <f t="shared" si="361"/>
        <v>0</v>
      </c>
      <c r="OE129" s="1065">
        <f t="shared" si="361"/>
        <v>0</v>
      </c>
      <c r="OF129" s="1065">
        <f t="shared" si="361"/>
        <v>0</v>
      </c>
      <c r="OG129" s="1065">
        <f t="shared" ref="OG129:PN129" si="362">SUM(OG130:OG135)</f>
        <v>0</v>
      </c>
      <c r="OH129" s="1065">
        <f t="shared" si="362"/>
        <v>0</v>
      </c>
      <c r="OI129" s="1065">
        <f t="shared" si="362"/>
        <v>0</v>
      </c>
      <c r="OJ129" s="1065">
        <f t="shared" si="362"/>
        <v>0</v>
      </c>
      <c r="OK129" s="1065">
        <f t="shared" si="362"/>
        <v>0</v>
      </c>
      <c r="OL129" s="1065">
        <f t="shared" si="362"/>
        <v>0</v>
      </c>
      <c r="OM129" s="1065">
        <f t="shared" si="362"/>
        <v>0</v>
      </c>
      <c r="ON129" s="1065">
        <f t="shared" si="362"/>
        <v>0</v>
      </c>
      <c r="OO129" s="1065">
        <f t="shared" si="362"/>
        <v>0</v>
      </c>
      <c r="OP129" s="1065">
        <f t="shared" si="362"/>
        <v>0</v>
      </c>
      <c r="OQ129" s="1065">
        <f t="shared" si="362"/>
        <v>0</v>
      </c>
      <c r="OR129" s="1065">
        <f t="shared" si="362"/>
        <v>0</v>
      </c>
      <c r="OS129" s="1065">
        <f t="shared" si="362"/>
        <v>0</v>
      </c>
      <c r="OT129" s="1065">
        <f t="shared" si="362"/>
        <v>0</v>
      </c>
      <c r="OU129" s="1065">
        <f t="shared" si="362"/>
        <v>0</v>
      </c>
      <c r="OV129" s="1065">
        <f t="shared" si="362"/>
        <v>0</v>
      </c>
      <c r="OW129" s="1065">
        <f t="shared" si="362"/>
        <v>0</v>
      </c>
      <c r="OX129" s="1065">
        <f t="shared" si="362"/>
        <v>0</v>
      </c>
      <c r="OY129" s="1065">
        <f t="shared" si="362"/>
        <v>0</v>
      </c>
      <c r="OZ129" s="1065">
        <f t="shared" si="362"/>
        <v>0</v>
      </c>
      <c r="PA129" s="1065">
        <f t="shared" si="362"/>
        <v>0</v>
      </c>
      <c r="PB129" s="1065">
        <f t="shared" si="362"/>
        <v>0</v>
      </c>
      <c r="PC129" s="1065">
        <f t="shared" si="362"/>
        <v>0</v>
      </c>
      <c r="PD129" s="1065">
        <f t="shared" si="362"/>
        <v>0</v>
      </c>
      <c r="PE129" s="1065">
        <f t="shared" si="362"/>
        <v>0</v>
      </c>
      <c r="PF129" s="1065">
        <f t="shared" si="362"/>
        <v>0</v>
      </c>
      <c r="PG129" s="1065">
        <f t="shared" si="362"/>
        <v>0</v>
      </c>
      <c r="PH129" s="1065">
        <f t="shared" si="362"/>
        <v>0</v>
      </c>
      <c r="PI129" s="1065">
        <f t="shared" si="362"/>
        <v>0</v>
      </c>
      <c r="PJ129" s="1065">
        <f t="shared" si="362"/>
        <v>0</v>
      </c>
      <c r="PK129" s="1065">
        <f t="shared" si="362"/>
        <v>0</v>
      </c>
      <c r="PL129" s="1065">
        <f t="shared" si="362"/>
        <v>0</v>
      </c>
      <c r="PM129" s="1065">
        <f t="shared" si="362"/>
        <v>0</v>
      </c>
      <c r="PN129" s="1065">
        <f t="shared" si="362"/>
        <v>0</v>
      </c>
    </row>
    <row r="130" spans="2:430">
      <c r="B130" s="782" t="str">
        <f>[7]Infomemo!B159</f>
        <v xml:space="preserve">Diretor Administrativo e Financeiro </v>
      </c>
      <c r="C130" s="1066">
        <f>G130*JAC+H130*SAN+I130*MAC</f>
        <v>1</v>
      </c>
      <c r="D130" s="1067">
        <f>[7]Infomemo!I159*[7]Infomemo!$F$335</f>
        <v>21301.085220046396</v>
      </c>
      <c r="E130" s="1068">
        <f>C130*D130</f>
        <v>21301.085220046396</v>
      </c>
      <c r="F130" s="1066">
        <v>3</v>
      </c>
      <c r="G130" s="1069">
        <v>1</v>
      </c>
      <c r="H130" s="1070">
        <v>0</v>
      </c>
      <c r="I130" s="1071">
        <v>0</v>
      </c>
      <c r="J130" s="1031">
        <f>IF(J$10&gt;=$F130,$E130,0)*J$11</f>
        <v>0</v>
      </c>
      <c r="K130" s="1031">
        <f t="shared" ref="K130:BV133" si="363">IF(K$10&gt;=$F130,$E130,0)*K$11</f>
        <v>0</v>
      </c>
      <c r="L130" s="1031">
        <f t="shared" si="363"/>
        <v>21301.085220046396</v>
      </c>
      <c r="M130" s="1031">
        <f t="shared" si="363"/>
        <v>21301.085220046396</v>
      </c>
      <c r="N130" s="1031">
        <f t="shared" si="363"/>
        <v>21301.085220046396</v>
      </c>
      <c r="O130" s="1031">
        <f t="shared" si="363"/>
        <v>21301.085220046396</v>
      </c>
      <c r="P130" s="1031">
        <f t="shared" si="363"/>
        <v>21301.085220046396</v>
      </c>
      <c r="Q130" s="1031">
        <f t="shared" si="363"/>
        <v>21301.085220046396</v>
      </c>
      <c r="R130" s="1031">
        <f t="shared" si="363"/>
        <v>21301.085220046396</v>
      </c>
      <c r="S130" s="1031">
        <f t="shared" si="363"/>
        <v>21301.085220046396</v>
      </c>
      <c r="T130" s="1031">
        <f t="shared" si="363"/>
        <v>21301.085220046396</v>
      </c>
      <c r="U130" s="1031">
        <f t="shared" si="363"/>
        <v>21301.085220046396</v>
      </c>
      <c r="V130" s="1031">
        <f t="shared" si="363"/>
        <v>21301.085220046396</v>
      </c>
      <c r="W130" s="1031">
        <f t="shared" si="363"/>
        <v>21301.085220046396</v>
      </c>
      <c r="X130" s="1031">
        <f t="shared" si="363"/>
        <v>21301.085220046396</v>
      </c>
      <c r="Y130" s="1031">
        <f t="shared" si="363"/>
        <v>21301.085220046396</v>
      </c>
      <c r="Z130" s="1031">
        <f t="shared" si="363"/>
        <v>21301.085220046396</v>
      </c>
      <c r="AA130" s="1031">
        <f t="shared" si="363"/>
        <v>21301.085220046396</v>
      </c>
      <c r="AB130" s="1031">
        <f t="shared" si="363"/>
        <v>21301.085220046396</v>
      </c>
      <c r="AC130" s="1031">
        <f t="shared" si="363"/>
        <v>21301.085220046396</v>
      </c>
      <c r="AD130" s="1031">
        <f t="shared" si="363"/>
        <v>21301.085220046396</v>
      </c>
      <c r="AE130" s="1031">
        <f t="shared" si="363"/>
        <v>21301.085220046396</v>
      </c>
      <c r="AF130" s="1031">
        <f t="shared" si="363"/>
        <v>21301.085220046396</v>
      </c>
      <c r="AG130" s="1031">
        <f t="shared" si="363"/>
        <v>21301.085220046396</v>
      </c>
      <c r="AH130" s="1031">
        <f t="shared" si="363"/>
        <v>21301.085220046396</v>
      </c>
      <c r="AI130" s="1031">
        <f t="shared" si="363"/>
        <v>21301.085220046396</v>
      </c>
      <c r="AJ130" s="1031">
        <f t="shared" si="363"/>
        <v>21301.085220046396</v>
      </c>
      <c r="AK130" s="1031">
        <f t="shared" si="363"/>
        <v>21301.085220046396</v>
      </c>
      <c r="AL130" s="1031">
        <f t="shared" si="363"/>
        <v>21301.085220046396</v>
      </c>
      <c r="AM130" s="1031">
        <f t="shared" si="363"/>
        <v>21301.085220046396</v>
      </c>
      <c r="AN130" s="1031">
        <f t="shared" si="363"/>
        <v>21301.085220046396</v>
      </c>
      <c r="AO130" s="1031">
        <f t="shared" si="363"/>
        <v>21301.085220046396</v>
      </c>
      <c r="AP130" s="1031">
        <f t="shared" si="363"/>
        <v>21301.085220046396</v>
      </c>
      <c r="AQ130" s="1031">
        <f t="shared" si="363"/>
        <v>21301.085220046396</v>
      </c>
      <c r="AR130" s="1031">
        <f t="shared" si="363"/>
        <v>21301.085220046396</v>
      </c>
      <c r="AS130" s="1031">
        <f t="shared" si="363"/>
        <v>21301.085220046396</v>
      </c>
      <c r="AT130" s="1031">
        <f t="shared" si="363"/>
        <v>21301.085220046396</v>
      </c>
      <c r="AU130" s="1031">
        <f t="shared" si="363"/>
        <v>21301.085220046396</v>
      </c>
      <c r="AV130" s="1031">
        <f t="shared" si="363"/>
        <v>21301.085220046396</v>
      </c>
      <c r="AW130" s="1031">
        <f t="shared" si="363"/>
        <v>21301.085220046396</v>
      </c>
      <c r="AX130" s="1031">
        <f t="shared" si="363"/>
        <v>21301.085220046396</v>
      </c>
      <c r="AY130" s="1031">
        <f t="shared" si="363"/>
        <v>21301.085220046396</v>
      </c>
      <c r="AZ130" s="1031">
        <f t="shared" si="363"/>
        <v>21301.085220046396</v>
      </c>
      <c r="BA130" s="1031">
        <f t="shared" si="363"/>
        <v>21301.085220046396</v>
      </c>
      <c r="BB130" s="1031">
        <f t="shared" si="363"/>
        <v>21301.085220046396</v>
      </c>
      <c r="BC130" s="1031">
        <f t="shared" si="363"/>
        <v>21301.085220046396</v>
      </c>
      <c r="BD130" s="1031">
        <f t="shared" si="363"/>
        <v>21301.085220046396</v>
      </c>
      <c r="BE130" s="1031">
        <f t="shared" si="363"/>
        <v>21301.085220046396</v>
      </c>
      <c r="BF130" s="1031">
        <f t="shared" si="363"/>
        <v>21301.085220046396</v>
      </c>
      <c r="BG130" s="1031">
        <f t="shared" si="363"/>
        <v>21301.085220046396</v>
      </c>
      <c r="BH130" s="1031">
        <f t="shared" si="363"/>
        <v>21301.085220046396</v>
      </c>
      <c r="BI130" s="1031">
        <f t="shared" si="363"/>
        <v>21301.085220046396</v>
      </c>
      <c r="BJ130" s="1031">
        <f t="shared" si="363"/>
        <v>21301.085220046396</v>
      </c>
      <c r="BK130" s="1031">
        <f t="shared" si="363"/>
        <v>21301.085220046396</v>
      </c>
      <c r="BL130" s="1031">
        <f t="shared" si="363"/>
        <v>21301.085220046396</v>
      </c>
      <c r="BM130" s="1031">
        <f t="shared" si="363"/>
        <v>21301.085220046396</v>
      </c>
      <c r="BN130" s="1031">
        <f t="shared" si="363"/>
        <v>21301.085220046396</v>
      </c>
      <c r="BO130" s="1031">
        <f t="shared" si="363"/>
        <v>21301.085220046396</v>
      </c>
      <c r="BP130" s="1031">
        <f t="shared" si="363"/>
        <v>21301.085220046396</v>
      </c>
      <c r="BQ130" s="1031">
        <f t="shared" si="363"/>
        <v>21301.085220046396</v>
      </c>
      <c r="BR130" s="1031">
        <f t="shared" si="363"/>
        <v>21301.085220046396</v>
      </c>
      <c r="BS130" s="1031">
        <f t="shared" si="363"/>
        <v>21301.085220046396</v>
      </c>
      <c r="BT130" s="1031">
        <f t="shared" si="363"/>
        <v>21301.085220046396</v>
      </c>
      <c r="BU130" s="1031">
        <f t="shared" si="363"/>
        <v>21301.085220046396</v>
      </c>
      <c r="BV130" s="1031">
        <f t="shared" si="363"/>
        <v>21301.085220046396</v>
      </c>
      <c r="BW130" s="1031">
        <f t="shared" ref="BW130:EH133" si="364">IF(BW$10&gt;=$F130,$E130,0)*BW$11</f>
        <v>21301.085220046396</v>
      </c>
      <c r="BX130" s="1031">
        <f t="shared" si="364"/>
        <v>21301.085220046396</v>
      </c>
      <c r="BY130" s="1031">
        <f t="shared" si="364"/>
        <v>21301.085220046396</v>
      </c>
      <c r="BZ130" s="1031">
        <f t="shared" si="364"/>
        <v>21301.085220046396</v>
      </c>
      <c r="CA130" s="1031">
        <f t="shared" si="364"/>
        <v>21301.085220046396</v>
      </c>
      <c r="CB130" s="1031">
        <f t="shared" si="364"/>
        <v>21301.085220046396</v>
      </c>
      <c r="CC130" s="1031">
        <f t="shared" si="364"/>
        <v>21301.085220046396</v>
      </c>
      <c r="CD130" s="1031">
        <f t="shared" si="364"/>
        <v>21301.085220046396</v>
      </c>
      <c r="CE130" s="1031">
        <f t="shared" si="364"/>
        <v>21301.085220046396</v>
      </c>
      <c r="CF130" s="1031">
        <f t="shared" si="364"/>
        <v>21301.085220046396</v>
      </c>
      <c r="CG130" s="1031">
        <f t="shared" si="364"/>
        <v>21301.085220046396</v>
      </c>
      <c r="CH130" s="1031">
        <f t="shared" si="364"/>
        <v>21301.085220046396</v>
      </c>
      <c r="CI130" s="1031">
        <f t="shared" si="364"/>
        <v>21301.085220046396</v>
      </c>
      <c r="CJ130" s="1031">
        <f t="shared" si="364"/>
        <v>21301.085220046396</v>
      </c>
      <c r="CK130" s="1031">
        <f t="shared" si="364"/>
        <v>21301.085220046396</v>
      </c>
      <c r="CL130" s="1031">
        <f t="shared" si="364"/>
        <v>21301.085220046396</v>
      </c>
      <c r="CM130" s="1031">
        <f t="shared" si="364"/>
        <v>21301.085220046396</v>
      </c>
      <c r="CN130" s="1031">
        <f t="shared" si="364"/>
        <v>21301.085220046396</v>
      </c>
      <c r="CO130" s="1031">
        <f t="shared" si="364"/>
        <v>21301.085220046396</v>
      </c>
      <c r="CP130" s="1031">
        <f t="shared" si="364"/>
        <v>21301.085220046396</v>
      </c>
      <c r="CQ130" s="1031">
        <f t="shared" si="364"/>
        <v>21301.085220046396</v>
      </c>
      <c r="CR130" s="1031">
        <f t="shared" si="364"/>
        <v>21301.085220046396</v>
      </c>
      <c r="CS130" s="1031">
        <f t="shared" si="364"/>
        <v>21301.085220046396</v>
      </c>
      <c r="CT130" s="1031">
        <f t="shared" si="364"/>
        <v>21301.085220046396</v>
      </c>
      <c r="CU130" s="1031">
        <f t="shared" si="364"/>
        <v>21301.085220046396</v>
      </c>
      <c r="CV130" s="1031">
        <f t="shared" si="364"/>
        <v>21301.085220046396</v>
      </c>
      <c r="CW130" s="1031">
        <f t="shared" si="364"/>
        <v>21301.085220046396</v>
      </c>
      <c r="CX130" s="1031">
        <f t="shared" si="364"/>
        <v>21301.085220046396</v>
      </c>
      <c r="CY130" s="1031">
        <f t="shared" si="364"/>
        <v>21301.085220046396</v>
      </c>
      <c r="CZ130" s="1031">
        <f t="shared" si="364"/>
        <v>21301.085220046396</v>
      </c>
      <c r="DA130" s="1031">
        <f t="shared" si="364"/>
        <v>21301.085220046396</v>
      </c>
      <c r="DB130" s="1031">
        <f t="shared" si="364"/>
        <v>21301.085220046396</v>
      </c>
      <c r="DC130" s="1031">
        <f t="shared" si="364"/>
        <v>21301.085220046396</v>
      </c>
      <c r="DD130" s="1031">
        <f t="shared" si="364"/>
        <v>21301.085220046396</v>
      </c>
      <c r="DE130" s="1031">
        <f t="shared" si="364"/>
        <v>21301.085220046396</v>
      </c>
      <c r="DF130" s="1031">
        <f t="shared" si="364"/>
        <v>21301.085220046396</v>
      </c>
      <c r="DG130" s="1031">
        <f t="shared" si="364"/>
        <v>21301.085220046396</v>
      </c>
      <c r="DH130" s="1031">
        <f t="shared" si="364"/>
        <v>21301.085220046396</v>
      </c>
      <c r="DI130" s="1031">
        <f t="shared" si="364"/>
        <v>21301.085220046396</v>
      </c>
      <c r="DJ130" s="1031">
        <f t="shared" si="364"/>
        <v>21301.085220046396</v>
      </c>
      <c r="DK130" s="1031">
        <f t="shared" si="364"/>
        <v>21301.085220046396</v>
      </c>
      <c r="DL130" s="1031">
        <f t="shared" si="364"/>
        <v>21301.085220046396</v>
      </c>
      <c r="DM130" s="1031">
        <f t="shared" si="364"/>
        <v>21301.085220046396</v>
      </c>
      <c r="DN130" s="1031">
        <f t="shared" si="364"/>
        <v>21301.085220046396</v>
      </c>
      <c r="DO130" s="1031">
        <f t="shared" si="364"/>
        <v>21301.085220046396</v>
      </c>
      <c r="DP130" s="1031">
        <f t="shared" si="364"/>
        <v>21301.085220046396</v>
      </c>
      <c r="DQ130" s="1031">
        <f t="shared" si="364"/>
        <v>21301.085220046396</v>
      </c>
      <c r="DR130" s="1031">
        <f t="shared" si="364"/>
        <v>21301.085220046396</v>
      </c>
      <c r="DS130" s="1031">
        <f t="shared" si="364"/>
        <v>21301.085220046396</v>
      </c>
      <c r="DT130" s="1031">
        <f t="shared" si="364"/>
        <v>21301.085220046396</v>
      </c>
      <c r="DU130" s="1031">
        <f t="shared" si="364"/>
        <v>21301.085220046396</v>
      </c>
      <c r="DV130" s="1031">
        <f t="shared" si="364"/>
        <v>21301.085220046396</v>
      </c>
      <c r="DW130" s="1031">
        <f t="shared" si="364"/>
        <v>21301.085220046396</v>
      </c>
      <c r="DX130" s="1031">
        <f t="shared" si="364"/>
        <v>21301.085220046396</v>
      </c>
      <c r="DY130" s="1031">
        <f t="shared" si="364"/>
        <v>21301.085220046396</v>
      </c>
      <c r="DZ130" s="1031">
        <f t="shared" si="364"/>
        <v>21301.085220046396</v>
      </c>
      <c r="EA130" s="1031">
        <f t="shared" si="364"/>
        <v>21301.085220046396</v>
      </c>
      <c r="EB130" s="1031">
        <f t="shared" si="364"/>
        <v>21301.085220046396</v>
      </c>
      <c r="EC130" s="1031">
        <f t="shared" si="364"/>
        <v>21301.085220046396</v>
      </c>
      <c r="ED130" s="1031">
        <f t="shared" si="364"/>
        <v>21301.085220046396</v>
      </c>
      <c r="EE130" s="1031">
        <f t="shared" si="364"/>
        <v>21301.085220046396</v>
      </c>
      <c r="EF130" s="1031">
        <f t="shared" si="364"/>
        <v>21301.085220046396</v>
      </c>
      <c r="EG130" s="1031">
        <f t="shared" si="364"/>
        <v>21301.085220046396</v>
      </c>
      <c r="EH130" s="1031">
        <f t="shared" si="364"/>
        <v>21301.085220046396</v>
      </c>
      <c r="EI130" s="1031">
        <f t="shared" ref="EI130:GT133" si="365">IF(EI$10&gt;=$F130,$E130,0)*EI$11</f>
        <v>21301.085220046396</v>
      </c>
      <c r="EJ130" s="1031">
        <f t="shared" si="365"/>
        <v>21301.085220046396</v>
      </c>
      <c r="EK130" s="1031">
        <f t="shared" si="365"/>
        <v>21301.085220046396</v>
      </c>
      <c r="EL130" s="1031">
        <f t="shared" si="365"/>
        <v>21301.085220046396</v>
      </c>
      <c r="EM130" s="1031">
        <f t="shared" si="365"/>
        <v>21301.085220046396</v>
      </c>
      <c r="EN130" s="1031">
        <f t="shared" si="365"/>
        <v>21301.085220046396</v>
      </c>
      <c r="EO130" s="1031">
        <f t="shared" si="365"/>
        <v>21301.085220046396</v>
      </c>
      <c r="EP130" s="1031">
        <f t="shared" si="365"/>
        <v>21301.085220046396</v>
      </c>
      <c r="EQ130" s="1031">
        <f t="shared" si="365"/>
        <v>21301.085220046396</v>
      </c>
      <c r="ER130" s="1031">
        <f t="shared" si="365"/>
        <v>21301.085220046396</v>
      </c>
      <c r="ES130" s="1031">
        <f t="shared" si="365"/>
        <v>21301.085220046396</v>
      </c>
      <c r="ET130" s="1031">
        <f t="shared" si="365"/>
        <v>21301.085220046396</v>
      </c>
      <c r="EU130" s="1031">
        <f t="shared" si="365"/>
        <v>21301.085220046396</v>
      </c>
      <c r="EV130" s="1031">
        <f t="shared" si="365"/>
        <v>21301.085220046396</v>
      </c>
      <c r="EW130" s="1031">
        <f t="shared" si="365"/>
        <v>21301.085220046396</v>
      </c>
      <c r="EX130" s="1031">
        <f t="shared" si="365"/>
        <v>21301.085220046396</v>
      </c>
      <c r="EY130" s="1031">
        <f t="shared" si="365"/>
        <v>21301.085220046396</v>
      </c>
      <c r="EZ130" s="1031">
        <f t="shared" si="365"/>
        <v>21301.085220046396</v>
      </c>
      <c r="FA130" s="1031">
        <f t="shared" si="365"/>
        <v>21301.085220046396</v>
      </c>
      <c r="FB130" s="1031">
        <f t="shared" si="365"/>
        <v>21301.085220046396</v>
      </c>
      <c r="FC130" s="1031">
        <f t="shared" si="365"/>
        <v>21301.085220046396</v>
      </c>
      <c r="FD130" s="1031">
        <f t="shared" si="365"/>
        <v>21301.085220046396</v>
      </c>
      <c r="FE130" s="1031">
        <f t="shared" si="365"/>
        <v>21301.085220046396</v>
      </c>
      <c r="FF130" s="1031">
        <f t="shared" si="365"/>
        <v>21301.085220046396</v>
      </c>
      <c r="FG130" s="1031">
        <f t="shared" si="365"/>
        <v>21301.085220046396</v>
      </c>
      <c r="FH130" s="1031">
        <f t="shared" si="365"/>
        <v>21301.085220046396</v>
      </c>
      <c r="FI130" s="1031">
        <f t="shared" si="365"/>
        <v>21301.085220046396</v>
      </c>
      <c r="FJ130" s="1031">
        <f t="shared" si="365"/>
        <v>21301.085220046396</v>
      </c>
      <c r="FK130" s="1031">
        <f t="shared" si="365"/>
        <v>21301.085220046396</v>
      </c>
      <c r="FL130" s="1031">
        <f t="shared" si="365"/>
        <v>21301.085220046396</v>
      </c>
      <c r="FM130" s="1031">
        <f t="shared" si="365"/>
        <v>21301.085220046396</v>
      </c>
      <c r="FN130" s="1031">
        <f t="shared" si="365"/>
        <v>21301.085220046396</v>
      </c>
      <c r="FO130" s="1031">
        <f t="shared" si="365"/>
        <v>21301.085220046396</v>
      </c>
      <c r="FP130" s="1031">
        <f t="shared" si="365"/>
        <v>21301.085220046396</v>
      </c>
      <c r="FQ130" s="1031">
        <f t="shared" si="365"/>
        <v>21301.085220046396</v>
      </c>
      <c r="FR130" s="1031">
        <f t="shared" si="365"/>
        <v>21301.085220046396</v>
      </c>
      <c r="FS130" s="1031">
        <f t="shared" si="365"/>
        <v>21301.085220046396</v>
      </c>
      <c r="FT130" s="1031">
        <f t="shared" si="365"/>
        <v>21301.085220046396</v>
      </c>
      <c r="FU130" s="1031">
        <f t="shared" si="365"/>
        <v>21301.085220046396</v>
      </c>
      <c r="FV130" s="1031">
        <f t="shared" si="365"/>
        <v>21301.085220046396</v>
      </c>
      <c r="FW130" s="1031">
        <f t="shared" si="365"/>
        <v>21301.085220046396</v>
      </c>
      <c r="FX130" s="1031">
        <f t="shared" si="365"/>
        <v>21301.085220046396</v>
      </c>
      <c r="FY130" s="1031">
        <f t="shared" si="365"/>
        <v>21301.085220046396</v>
      </c>
      <c r="FZ130" s="1031">
        <f t="shared" si="365"/>
        <v>21301.085220046396</v>
      </c>
      <c r="GA130" s="1031">
        <f t="shared" si="365"/>
        <v>21301.085220046396</v>
      </c>
      <c r="GB130" s="1031">
        <f t="shared" si="365"/>
        <v>21301.085220046396</v>
      </c>
      <c r="GC130" s="1031">
        <f t="shared" si="365"/>
        <v>21301.085220046396</v>
      </c>
      <c r="GD130" s="1031">
        <f t="shared" si="365"/>
        <v>21301.085220046396</v>
      </c>
      <c r="GE130" s="1031">
        <f t="shared" si="365"/>
        <v>21301.085220046396</v>
      </c>
      <c r="GF130" s="1031">
        <f t="shared" si="365"/>
        <v>21301.085220046396</v>
      </c>
      <c r="GG130" s="1031">
        <f t="shared" si="365"/>
        <v>21301.085220046396</v>
      </c>
      <c r="GH130" s="1031">
        <f t="shared" si="365"/>
        <v>21301.085220046396</v>
      </c>
      <c r="GI130" s="1031">
        <f t="shared" si="365"/>
        <v>21301.085220046396</v>
      </c>
      <c r="GJ130" s="1031">
        <f t="shared" si="365"/>
        <v>21301.085220046396</v>
      </c>
      <c r="GK130" s="1031">
        <f t="shared" si="365"/>
        <v>21301.085220046396</v>
      </c>
      <c r="GL130" s="1031">
        <f t="shared" si="365"/>
        <v>21301.085220046396</v>
      </c>
      <c r="GM130" s="1031">
        <f t="shared" si="365"/>
        <v>21301.085220046396</v>
      </c>
      <c r="GN130" s="1031">
        <f t="shared" si="365"/>
        <v>21301.085220046396</v>
      </c>
      <c r="GO130" s="1031">
        <f t="shared" si="365"/>
        <v>21301.085220046396</v>
      </c>
      <c r="GP130" s="1031">
        <f t="shared" si="365"/>
        <v>21301.085220046396</v>
      </c>
      <c r="GQ130" s="1031">
        <f t="shared" si="365"/>
        <v>21301.085220046396</v>
      </c>
      <c r="GR130" s="1031">
        <f t="shared" si="365"/>
        <v>21301.085220046396</v>
      </c>
      <c r="GS130" s="1031">
        <f t="shared" si="365"/>
        <v>21301.085220046396</v>
      </c>
      <c r="GT130" s="1031">
        <f t="shared" si="365"/>
        <v>21301.085220046396</v>
      </c>
      <c r="GU130" s="1031">
        <f t="shared" ref="GU130:JF133" si="366">IF(GU$10&gt;=$F130,$E130,0)*GU$11</f>
        <v>21301.085220046396</v>
      </c>
      <c r="GV130" s="1031">
        <f t="shared" si="366"/>
        <v>21301.085220046396</v>
      </c>
      <c r="GW130" s="1031">
        <f t="shared" si="366"/>
        <v>21301.085220046396</v>
      </c>
      <c r="GX130" s="1031">
        <f t="shared" si="366"/>
        <v>21301.085220046396</v>
      </c>
      <c r="GY130" s="1031">
        <f t="shared" si="366"/>
        <v>21301.085220046396</v>
      </c>
      <c r="GZ130" s="1031">
        <f t="shared" si="366"/>
        <v>21301.085220046396</v>
      </c>
      <c r="HA130" s="1031">
        <f t="shared" si="366"/>
        <v>21301.085220046396</v>
      </c>
      <c r="HB130" s="1031">
        <f t="shared" si="366"/>
        <v>21301.085220046396</v>
      </c>
      <c r="HC130" s="1031">
        <f t="shared" si="366"/>
        <v>21301.085220046396</v>
      </c>
      <c r="HD130" s="1031">
        <f t="shared" si="366"/>
        <v>21301.085220046396</v>
      </c>
      <c r="HE130" s="1031">
        <f t="shared" si="366"/>
        <v>21301.085220046396</v>
      </c>
      <c r="HF130" s="1031">
        <f t="shared" si="366"/>
        <v>21301.085220046396</v>
      </c>
      <c r="HG130" s="1031">
        <f t="shared" si="366"/>
        <v>21301.085220046396</v>
      </c>
      <c r="HH130" s="1031">
        <f t="shared" si="366"/>
        <v>21301.085220046396</v>
      </c>
      <c r="HI130" s="1031">
        <f t="shared" si="366"/>
        <v>21301.085220046396</v>
      </c>
      <c r="HJ130" s="1031">
        <f t="shared" si="366"/>
        <v>21301.085220046396</v>
      </c>
      <c r="HK130" s="1031">
        <f t="shared" si="366"/>
        <v>21301.085220046396</v>
      </c>
      <c r="HL130" s="1031">
        <f t="shared" si="366"/>
        <v>21301.085220046396</v>
      </c>
      <c r="HM130" s="1031">
        <f t="shared" si="366"/>
        <v>21301.085220046396</v>
      </c>
      <c r="HN130" s="1031">
        <f t="shared" si="366"/>
        <v>21301.085220046396</v>
      </c>
      <c r="HO130" s="1031">
        <f t="shared" si="366"/>
        <v>21301.085220046396</v>
      </c>
      <c r="HP130" s="1031">
        <f t="shared" si="366"/>
        <v>21301.085220046396</v>
      </c>
      <c r="HQ130" s="1031">
        <f t="shared" si="366"/>
        <v>21301.085220046396</v>
      </c>
      <c r="HR130" s="1031">
        <f t="shared" si="366"/>
        <v>21301.085220046396</v>
      </c>
      <c r="HS130" s="1031">
        <f t="shared" si="366"/>
        <v>21301.085220046396</v>
      </c>
      <c r="HT130" s="1031">
        <f t="shared" si="366"/>
        <v>21301.085220046396</v>
      </c>
      <c r="HU130" s="1031">
        <f t="shared" si="366"/>
        <v>21301.085220046396</v>
      </c>
      <c r="HV130" s="1031">
        <f t="shared" si="366"/>
        <v>21301.085220046396</v>
      </c>
      <c r="HW130" s="1031">
        <f t="shared" si="366"/>
        <v>21301.085220046396</v>
      </c>
      <c r="HX130" s="1031">
        <f t="shared" si="366"/>
        <v>21301.085220046396</v>
      </c>
      <c r="HY130" s="1031">
        <f t="shared" si="366"/>
        <v>21301.085220046396</v>
      </c>
      <c r="HZ130" s="1031">
        <f t="shared" si="366"/>
        <v>21301.085220046396</v>
      </c>
      <c r="IA130" s="1031">
        <f t="shared" si="366"/>
        <v>21301.085220046396</v>
      </c>
      <c r="IB130" s="1031">
        <f t="shared" si="366"/>
        <v>21301.085220046396</v>
      </c>
      <c r="IC130" s="1031">
        <f t="shared" si="366"/>
        <v>21301.085220046396</v>
      </c>
      <c r="ID130" s="1031">
        <f t="shared" si="366"/>
        <v>21301.085220046396</v>
      </c>
      <c r="IE130" s="1031">
        <f t="shared" si="366"/>
        <v>21301.085220046396</v>
      </c>
      <c r="IF130" s="1031">
        <f t="shared" si="366"/>
        <v>21301.085220046396</v>
      </c>
      <c r="IG130" s="1031">
        <f t="shared" si="366"/>
        <v>21301.085220046396</v>
      </c>
      <c r="IH130" s="1031">
        <f t="shared" si="366"/>
        <v>21301.085220046396</v>
      </c>
      <c r="II130" s="1031">
        <f t="shared" si="366"/>
        <v>21301.085220046396</v>
      </c>
      <c r="IJ130" s="1031">
        <f t="shared" si="366"/>
        <v>21301.085220046396</v>
      </c>
      <c r="IK130" s="1031">
        <f t="shared" si="366"/>
        <v>21301.085220046396</v>
      </c>
      <c r="IL130" s="1031">
        <f t="shared" si="366"/>
        <v>21301.085220046396</v>
      </c>
      <c r="IM130" s="1031">
        <f t="shared" si="366"/>
        <v>21301.085220046396</v>
      </c>
      <c r="IN130" s="1031">
        <f t="shared" si="366"/>
        <v>21301.085220046396</v>
      </c>
      <c r="IO130" s="1031">
        <f t="shared" si="366"/>
        <v>21301.085220046396</v>
      </c>
      <c r="IP130" s="1031">
        <f t="shared" si="366"/>
        <v>21301.085220046396</v>
      </c>
      <c r="IQ130" s="1031">
        <f t="shared" si="366"/>
        <v>21301.085220046396</v>
      </c>
      <c r="IR130" s="1031">
        <f t="shared" si="366"/>
        <v>21301.085220046396</v>
      </c>
      <c r="IS130" s="1031">
        <f t="shared" si="366"/>
        <v>21301.085220046396</v>
      </c>
      <c r="IT130" s="1031">
        <f t="shared" si="366"/>
        <v>21301.085220046396</v>
      </c>
      <c r="IU130" s="1031">
        <f t="shared" si="366"/>
        <v>21301.085220046396</v>
      </c>
      <c r="IV130" s="1031">
        <f t="shared" si="366"/>
        <v>21301.085220046396</v>
      </c>
      <c r="IW130" s="1031">
        <f t="shared" si="366"/>
        <v>21301.085220046396</v>
      </c>
      <c r="IX130" s="1031">
        <f t="shared" si="366"/>
        <v>21301.085220046396</v>
      </c>
      <c r="IY130" s="1031">
        <f t="shared" si="366"/>
        <v>21301.085220046396</v>
      </c>
      <c r="IZ130" s="1031">
        <f t="shared" si="366"/>
        <v>21301.085220046396</v>
      </c>
      <c r="JA130" s="1031">
        <f t="shared" si="366"/>
        <v>21301.085220046396</v>
      </c>
      <c r="JB130" s="1031">
        <f t="shared" si="366"/>
        <v>21301.085220046396</v>
      </c>
      <c r="JC130" s="1031">
        <f t="shared" si="366"/>
        <v>21301.085220046396</v>
      </c>
      <c r="JD130" s="1031">
        <f t="shared" si="366"/>
        <v>21301.085220046396</v>
      </c>
      <c r="JE130" s="1031">
        <f t="shared" si="366"/>
        <v>21301.085220046396</v>
      </c>
      <c r="JF130" s="1031">
        <f t="shared" si="366"/>
        <v>21301.085220046396</v>
      </c>
      <c r="JG130" s="1031">
        <f t="shared" ref="JG130:LR133" si="367">IF(JG$10&gt;=$F130,$E130,0)*JG$11</f>
        <v>21301.085220046396</v>
      </c>
      <c r="JH130" s="1031">
        <f t="shared" si="367"/>
        <v>21301.085220046396</v>
      </c>
      <c r="JI130" s="1031">
        <f t="shared" si="367"/>
        <v>21301.085220046396</v>
      </c>
      <c r="JJ130" s="1031">
        <f t="shared" si="367"/>
        <v>21301.085220046396</v>
      </c>
      <c r="JK130" s="1031">
        <f t="shared" si="367"/>
        <v>21301.085220046396</v>
      </c>
      <c r="JL130" s="1031">
        <f t="shared" si="367"/>
        <v>21301.085220046396</v>
      </c>
      <c r="JM130" s="1031">
        <f t="shared" si="367"/>
        <v>21301.085220046396</v>
      </c>
      <c r="JN130" s="1031">
        <f t="shared" si="367"/>
        <v>21301.085220046396</v>
      </c>
      <c r="JO130" s="1031">
        <f t="shared" si="367"/>
        <v>21301.085220046396</v>
      </c>
      <c r="JP130" s="1031">
        <f t="shared" si="367"/>
        <v>21301.085220046396</v>
      </c>
      <c r="JQ130" s="1031">
        <f t="shared" si="367"/>
        <v>21301.085220046396</v>
      </c>
      <c r="JR130" s="1031">
        <f t="shared" si="367"/>
        <v>21301.085220046396</v>
      </c>
      <c r="JS130" s="1031">
        <f t="shared" si="367"/>
        <v>21301.085220046396</v>
      </c>
      <c r="JT130" s="1031">
        <f t="shared" si="367"/>
        <v>21301.085220046396</v>
      </c>
      <c r="JU130" s="1031">
        <f t="shared" si="367"/>
        <v>21301.085220046396</v>
      </c>
      <c r="JV130" s="1031">
        <f t="shared" si="367"/>
        <v>21301.085220046396</v>
      </c>
      <c r="JW130" s="1031">
        <f t="shared" si="367"/>
        <v>21301.085220046396</v>
      </c>
      <c r="JX130" s="1031">
        <f t="shared" si="367"/>
        <v>21301.085220046396</v>
      </c>
      <c r="JY130" s="1031">
        <f t="shared" si="367"/>
        <v>21301.085220046396</v>
      </c>
      <c r="JZ130" s="1031">
        <f t="shared" si="367"/>
        <v>21301.085220046396</v>
      </c>
      <c r="KA130" s="1031">
        <f t="shared" si="367"/>
        <v>21301.085220046396</v>
      </c>
      <c r="KB130" s="1031">
        <f t="shared" si="367"/>
        <v>21301.085220046396</v>
      </c>
      <c r="KC130" s="1031">
        <f t="shared" si="367"/>
        <v>21301.085220046396</v>
      </c>
      <c r="KD130" s="1031">
        <f t="shared" si="367"/>
        <v>21301.085220046396</v>
      </c>
      <c r="KE130" s="1031">
        <f t="shared" si="367"/>
        <v>21301.085220046396</v>
      </c>
      <c r="KF130" s="1031">
        <f t="shared" si="367"/>
        <v>21301.085220046396</v>
      </c>
      <c r="KG130" s="1031">
        <f t="shared" si="367"/>
        <v>21301.085220046396</v>
      </c>
      <c r="KH130" s="1031">
        <f t="shared" si="367"/>
        <v>21301.085220046396</v>
      </c>
      <c r="KI130" s="1031">
        <f t="shared" si="367"/>
        <v>21301.085220046396</v>
      </c>
      <c r="KJ130" s="1031">
        <f t="shared" si="367"/>
        <v>21301.085220046396</v>
      </c>
      <c r="KK130" s="1031">
        <f t="shared" si="367"/>
        <v>21301.085220046396</v>
      </c>
      <c r="KL130" s="1031">
        <f t="shared" si="367"/>
        <v>21301.085220046396</v>
      </c>
      <c r="KM130" s="1031">
        <f t="shared" si="367"/>
        <v>21301.085220046396</v>
      </c>
      <c r="KN130" s="1031">
        <f t="shared" si="367"/>
        <v>21301.085220046396</v>
      </c>
      <c r="KO130" s="1031">
        <f t="shared" si="367"/>
        <v>21301.085220046396</v>
      </c>
      <c r="KP130" s="1031">
        <f t="shared" si="367"/>
        <v>21301.085220046396</v>
      </c>
      <c r="KQ130" s="1031">
        <f t="shared" si="367"/>
        <v>21301.085220046396</v>
      </c>
      <c r="KR130" s="1031">
        <f t="shared" si="367"/>
        <v>21301.085220046396</v>
      </c>
      <c r="KS130" s="1031">
        <f t="shared" si="367"/>
        <v>21301.085220046396</v>
      </c>
      <c r="KT130" s="1031">
        <f t="shared" si="367"/>
        <v>21301.085220046396</v>
      </c>
      <c r="KU130" s="1031">
        <f t="shared" si="367"/>
        <v>21301.085220046396</v>
      </c>
      <c r="KV130" s="1031">
        <f t="shared" si="367"/>
        <v>21301.085220046396</v>
      </c>
      <c r="KW130" s="1031">
        <f t="shared" si="367"/>
        <v>21301.085220046396</v>
      </c>
      <c r="KX130" s="1031">
        <f t="shared" si="367"/>
        <v>21301.085220046396</v>
      </c>
      <c r="KY130" s="1031">
        <f t="shared" si="367"/>
        <v>21301.085220046396</v>
      </c>
      <c r="KZ130" s="1031">
        <f t="shared" si="367"/>
        <v>21301.085220046396</v>
      </c>
      <c r="LA130" s="1031">
        <f t="shared" si="367"/>
        <v>21301.085220046396</v>
      </c>
      <c r="LB130" s="1031">
        <f t="shared" si="367"/>
        <v>21301.085220046396</v>
      </c>
      <c r="LC130" s="1031">
        <f t="shared" si="367"/>
        <v>21301.085220046396</v>
      </c>
      <c r="LD130" s="1031">
        <f t="shared" si="367"/>
        <v>21301.085220046396</v>
      </c>
      <c r="LE130" s="1031">
        <f t="shared" si="367"/>
        <v>21301.085220046396</v>
      </c>
      <c r="LF130" s="1031">
        <f t="shared" si="367"/>
        <v>21301.085220046396</v>
      </c>
      <c r="LG130" s="1031">
        <f t="shared" si="367"/>
        <v>21301.085220046396</v>
      </c>
      <c r="LH130" s="1031">
        <f t="shared" si="367"/>
        <v>21301.085220046396</v>
      </c>
      <c r="LI130" s="1031">
        <f t="shared" si="367"/>
        <v>21301.085220046396</v>
      </c>
      <c r="LJ130" s="1031">
        <f t="shared" si="367"/>
        <v>21301.085220046396</v>
      </c>
      <c r="LK130" s="1031">
        <f t="shared" si="367"/>
        <v>21301.085220046396</v>
      </c>
      <c r="LL130" s="1031">
        <f t="shared" si="367"/>
        <v>21301.085220046396</v>
      </c>
      <c r="LM130" s="1031">
        <f t="shared" si="367"/>
        <v>21301.085220046396</v>
      </c>
      <c r="LN130" s="1031">
        <f t="shared" si="367"/>
        <v>21301.085220046396</v>
      </c>
      <c r="LO130" s="1031">
        <f t="shared" si="367"/>
        <v>21301.085220046396</v>
      </c>
      <c r="LP130" s="1031">
        <f t="shared" si="367"/>
        <v>21301.085220046396</v>
      </c>
      <c r="LQ130" s="1031">
        <f t="shared" si="367"/>
        <v>21301.085220046396</v>
      </c>
      <c r="LR130" s="1031">
        <f t="shared" si="367"/>
        <v>21301.085220046396</v>
      </c>
      <c r="LS130" s="1031">
        <f t="shared" ref="LS130:OD133" si="368">IF(LS$10&gt;=$F130,$E130,0)*LS$11</f>
        <v>21301.085220046396</v>
      </c>
      <c r="LT130" s="1031">
        <f t="shared" si="368"/>
        <v>21301.085220046396</v>
      </c>
      <c r="LU130" s="1031">
        <f t="shared" si="368"/>
        <v>21301.085220046396</v>
      </c>
      <c r="LV130" s="1031">
        <f t="shared" si="368"/>
        <v>21301.085220046396</v>
      </c>
      <c r="LW130" s="1031">
        <f t="shared" si="368"/>
        <v>21301.085220046396</v>
      </c>
      <c r="LX130" s="1031">
        <f t="shared" si="368"/>
        <v>21301.085220046396</v>
      </c>
      <c r="LY130" s="1031">
        <f t="shared" si="368"/>
        <v>21301.085220046396</v>
      </c>
      <c r="LZ130" s="1031">
        <f t="shared" si="368"/>
        <v>21301.085220046396</v>
      </c>
      <c r="MA130" s="1031">
        <f t="shared" si="368"/>
        <v>21301.085220046396</v>
      </c>
      <c r="MB130" s="1031">
        <f t="shared" si="368"/>
        <v>21301.085220046396</v>
      </c>
      <c r="MC130" s="1031">
        <f t="shared" si="368"/>
        <v>21301.085220046396</v>
      </c>
      <c r="MD130" s="1031">
        <f t="shared" si="368"/>
        <v>21301.085220046396</v>
      </c>
      <c r="ME130" s="1031">
        <f t="shared" si="368"/>
        <v>21301.085220046396</v>
      </c>
      <c r="MF130" s="1031">
        <f t="shared" si="368"/>
        <v>21301.085220046396</v>
      </c>
      <c r="MG130" s="1031">
        <f t="shared" si="368"/>
        <v>21301.085220046396</v>
      </c>
      <c r="MH130" s="1031">
        <f t="shared" si="368"/>
        <v>21301.085220046396</v>
      </c>
      <c r="MI130" s="1031">
        <f t="shared" si="368"/>
        <v>21301.085220046396</v>
      </c>
      <c r="MJ130" s="1031">
        <f t="shared" si="368"/>
        <v>21301.085220046396</v>
      </c>
      <c r="MK130" s="1031">
        <f t="shared" si="368"/>
        <v>21301.085220046396</v>
      </c>
      <c r="ML130" s="1031">
        <f t="shared" si="368"/>
        <v>21301.085220046396</v>
      </c>
      <c r="MM130" s="1031">
        <f t="shared" si="368"/>
        <v>21301.085220046396</v>
      </c>
      <c r="MN130" s="1031">
        <f t="shared" si="368"/>
        <v>21301.085220046396</v>
      </c>
      <c r="MO130" s="1031">
        <f t="shared" si="368"/>
        <v>21301.085220046396</v>
      </c>
      <c r="MP130" s="1031">
        <f t="shared" si="368"/>
        <v>21301.085220046396</v>
      </c>
      <c r="MQ130" s="1031">
        <f t="shared" si="368"/>
        <v>21301.085220046396</v>
      </c>
      <c r="MR130" s="1031">
        <f t="shared" si="368"/>
        <v>21301.085220046396</v>
      </c>
      <c r="MS130" s="1031">
        <f t="shared" si="368"/>
        <v>21301.085220046396</v>
      </c>
      <c r="MT130" s="1031">
        <f t="shared" si="368"/>
        <v>21301.085220046396</v>
      </c>
      <c r="MU130" s="1031">
        <f t="shared" si="368"/>
        <v>21301.085220046396</v>
      </c>
      <c r="MV130" s="1031">
        <f t="shared" si="368"/>
        <v>21301.085220046396</v>
      </c>
      <c r="MW130" s="1031">
        <f t="shared" si="368"/>
        <v>21301.085220046396</v>
      </c>
      <c r="MX130" s="1031">
        <f t="shared" si="368"/>
        <v>21301.085220046396</v>
      </c>
      <c r="MY130" s="1031">
        <f t="shared" si="368"/>
        <v>21301.085220046396</v>
      </c>
      <c r="MZ130" s="1031">
        <f t="shared" si="368"/>
        <v>21301.085220046396</v>
      </c>
      <c r="NA130" s="1031">
        <f t="shared" si="368"/>
        <v>21301.085220046396</v>
      </c>
      <c r="NB130" s="1031">
        <f t="shared" si="368"/>
        <v>21301.085220046396</v>
      </c>
      <c r="NC130" s="1031">
        <f t="shared" si="368"/>
        <v>21301.085220046396</v>
      </c>
      <c r="ND130" s="1031">
        <f t="shared" si="368"/>
        <v>21301.085220046396</v>
      </c>
      <c r="NE130" s="1031">
        <f t="shared" si="368"/>
        <v>21301.085220046396</v>
      </c>
      <c r="NF130" s="1031">
        <f t="shared" si="368"/>
        <v>0</v>
      </c>
      <c r="NG130" s="1031">
        <f t="shared" si="368"/>
        <v>0</v>
      </c>
      <c r="NH130" s="1031">
        <f t="shared" si="368"/>
        <v>0</v>
      </c>
      <c r="NI130" s="1031">
        <f t="shared" si="368"/>
        <v>0</v>
      </c>
      <c r="NJ130" s="1031">
        <f t="shared" si="368"/>
        <v>0</v>
      </c>
      <c r="NK130" s="1031">
        <f t="shared" si="368"/>
        <v>0</v>
      </c>
      <c r="NL130" s="1031">
        <f t="shared" si="368"/>
        <v>0</v>
      </c>
      <c r="NM130" s="1031">
        <f t="shared" si="368"/>
        <v>0</v>
      </c>
      <c r="NN130" s="1031">
        <f t="shared" si="368"/>
        <v>0</v>
      </c>
      <c r="NO130" s="1031">
        <f t="shared" si="368"/>
        <v>0</v>
      </c>
      <c r="NP130" s="1031">
        <f t="shared" si="368"/>
        <v>0</v>
      </c>
      <c r="NQ130" s="1031">
        <f t="shared" si="368"/>
        <v>0</v>
      </c>
      <c r="NR130" s="1031">
        <f t="shared" si="368"/>
        <v>0</v>
      </c>
      <c r="NS130" s="1031">
        <f t="shared" si="368"/>
        <v>0</v>
      </c>
      <c r="NT130" s="1031">
        <f t="shared" si="368"/>
        <v>0</v>
      </c>
      <c r="NU130" s="1031">
        <f t="shared" si="368"/>
        <v>0</v>
      </c>
      <c r="NV130" s="1031">
        <f t="shared" si="368"/>
        <v>0</v>
      </c>
      <c r="NW130" s="1031">
        <f t="shared" si="368"/>
        <v>0</v>
      </c>
      <c r="NX130" s="1031">
        <f t="shared" si="368"/>
        <v>0</v>
      </c>
      <c r="NY130" s="1031">
        <f t="shared" si="368"/>
        <v>0</v>
      </c>
      <c r="NZ130" s="1031">
        <f t="shared" si="368"/>
        <v>0</v>
      </c>
      <c r="OA130" s="1031">
        <f t="shared" si="368"/>
        <v>0</v>
      </c>
      <c r="OB130" s="1031">
        <f t="shared" si="368"/>
        <v>0</v>
      </c>
      <c r="OC130" s="1031">
        <f t="shared" si="368"/>
        <v>0</v>
      </c>
      <c r="OD130" s="1031">
        <f t="shared" si="368"/>
        <v>0</v>
      </c>
      <c r="OE130" s="1031">
        <f t="shared" ref="OE130:PN135" si="369">IF(OE$10&gt;=$F130,$E130,0)*OE$11</f>
        <v>0</v>
      </c>
      <c r="OF130" s="1031">
        <f t="shared" si="369"/>
        <v>0</v>
      </c>
      <c r="OG130" s="1031">
        <f t="shared" si="369"/>
        <v>0</v>
      </c>
      <c r="OH130" s="1031">
        <f t="shared" si="369"/>
        <v>0</v>
      </c>
      <c r="OI130" s="1031">
        <f t="shared" si="369"/>
        <v>0</v>
      </c>
      <c r="OJ130" s="1031">
        <f t="shared" si="369"/>
        <v>0</v>
      </c>
      <c r="OK130" s="1031">
        <f t="shared" si="369"/>
        <v>0</v>
      </c>
      <c r="OL130" s="1031">
        <f t="shared" si="369"/>
        <v>0</v>
      </c>
      <c r="OM130" s="1031">
        <f t="shared" si="369"/>
        <v>0</v>
      </c>
      <c r="ON130" s="1031">
        <f t="shared" si="369"/>
        <v>0</v>
      </c>
      <c r="OO130" s="1031">
        <f t="shared" si="369"/>
        <v>0</v>
      </c>
      <c r="OP130" s="1031">
        <f t="shared" si="369"/>
        <v>0</v>
      </c>
      <c r="OQ130" s="1031">
        <f t="shared" si="369"/>
        <v>0</v>
      </c>
      <c r="OR130" s="1031">
        <f t="shared" si="369"/>
        <v>0</v>
      </c>
      <c r="OS130" s="1031">
        <f t="shared" si="369"/>
        <v>0</v>
      </c>
      <c r="OT130" s="1031">
        <f t="shared" si="369"/>
        <v>0</v>
      </c>
      <c r="OU130" s="1031">
        <f t="shared" si="369"/>
        <v>0</v>
      </c>
      <c r="OV130" s="1031">
        <f t="shared" si="369"/>
        <v>0</v>
      </c>
      <c r="OW130" s="1031">
        <f t="shared" si="369"/>
        <v>0</v>
      </c>
      <c r="OX130" s="1031">
        <f t="shared" si="369"/>
        <v>0</v>
      </c>
      <c r="OY130" s="1031">
        <f t="shared" si="369"/>
        <v>0</v>
      </c>
      <c r="OZ130" s="1031">
        <f t="shared" si="369"/>
        <v>0</v>
      </c>
      <c r="PA130" s="1031">
        <f t="shared" si="369"/>
        <v>0</v>
      </c>
      <c r="PB130" s="1031">
        <f t="shared" si="369"/>
        <v>0</v>
      </c>
      <c r="PC130" s="1031">
        <f t="shared" si="369"/>
        <v>0</v>
      </c>
      <c r="PD130" s="1031">
        <f t="shared" si="369"/>
        <v>0</v>
      </c>
      <c r="PE130" s="1031">
        <f t="shared" si="369"/>
        <v>0</v>
      </c>
      <c r="PF130" s="1031">
        <f t="shared" si="369"/>
        <v>0</v>
      </c>
      <c r="PG130" s="1031">
        <f t="shared" si="369"/>
        <v>0</v>
      </c>
      <c r="PH130" s="1031">
        <f t="shared" si="369"/>
        <v>0</v>
      </c>
      <c r="PI130" s="1031">
        <f t="shared" si="369"/>
        <v>0</v>
      </c>
      <c r="PJ130" s="1031">
        <f t="shared" si="369"/>
        <v>0</v>
      </c>
      <c r="PK130" s="1031">
        <f t="shared" si="369"/>
        <v>0</v>
      </c>
      <c r="PL130" s="1031">
        <f t="shared" si="369"/>
        <v>0</v>
      </c>
      <c r="PM130" s="1031">
        <f t="shared" si="369"/>
        <v>0</v>
      </c>
      <c r="PN130" s="1031">
        <f t="shared" si="369"/>
        <v>0</v>
      </c>
    </row>
    <row r="131" spans="2:430">
      <c r="B131" s="782" t="str">
        <f>[7]Infomemo!B160</f>
        <v>Gestor (finan./mkt/RH/jurídico)</v>
      </c>
      <c r="C131" s="1066">
        <f>G131*JAC+H131*SAN+I131*MAC</f>
        <v>3</v>
      </c>
      <c r="D131" s="1067">
        <f>[7]Infomemo!I160*[7]Infomemo!$F$335</f>
        <v>10773.309763543732</v>
      </c>
      <c r="E131" s="1068">
        <f t="shared" ref="E131:E135" si="370">C131*D131</f>
        <v>32319.929290631197</v>
      </c>
      <c r="F131" s="1066">
        <v>6</v>
      </c>
      <c r="G131" s="1069">
        <v>3</v>
      </c>
      <c r="H131" s="1070">
        <v>0</v>
      </c>
      <c r="I131" s="1071">
        <v>0</v>
      </c>
      <c r="J131" s="1031">
        <f t="shared" ref="J131:Y135" si="371">IF(J$10&gt;=$F131,$E131,0)*J$11</f>
        <v>0</v>
      </c>
      <c r="K131" s="1031">
        <f t="shared" si="363"/>
        <v>0</v>
      </c>
      <c r="L131" s="1031">
        <f t="shared" si="363"/>
        <v>0</v>
      </c>
      <c r="M131" s="1031">
        <f t="shared" si="363"/>
        <v>0</v>
      </c>
      <c r="N131" s="1031">
        <f t="shared" si="363"/>
        <v>0</v>
      </c>
      <c r="O131" s="1031">
        <f t="shared" si="363"/>
        <v>32319.929290631197</v>
      </c>
      <c r="P131" s="1031">
        <f t="shared" si="363"/>
        <v>32319.929290631197</v>
      </c>
      <c r="Q131" s="1031">
        <f t="shared" si="363"/>
        <v>32319.929290631197</v>
      </c>
      <c r="R131" s="1031">
        <f t="shared" si="363"/>
        <v>32319.929290631197</v>
      </c>
      <c r="S131" s="1031">
        <f t="shared" si="363"/>
        <v>32319.929290631197</v>
      </c>
      <c r="T131" s="1031">
        <f t="shared" si="363"/>
        <v>32319.929290631197</v>
      </c>
      <c r="U131" s="1031">
        <f t="shared" si="363"/>
        <v>32319.929290631197</v>
      </c>
      <c r="V131" s="1031">
        <f t="shared" si="363"/>
        <v>32319.929290631197</v>
      </c>
      <c r="W131" s="1031">
        <f t="shared" si="363"/>
        <v>32319.929290631197</v>
      </c>
      <c r="X131" s="1031">
        <f t="shared" si="363"/>
        <v>32319.929290631197</v>
      </c>
      <c r="Y131" s="1031">
        <f t="shared" si="363"/>
        <v>32319.929290631197</v>
      </c>
      <c r="Z131" s="1031">
        <f t="shared" si="363"/>
        <v>32319.929290631197</v>
      </c>
      <c r="AA131" s="1031">
        <f t="shared" si="363"/>
        <v>32319.929290631197</v>
      </c>
      <c r="AB131" s="1031">
        <f t="shared" si="363"/>
        <v>32319.929290631197</v>
      </c>
      <c r="AC131" s="1031">
        <f t="shared" si="363"/>
        <v>32319.929290631197</v>
      </c>
      <c r="AD131" s="1031">
        <f t="shared" si="363"/>
        <v>32319.929290631197</v>
      </c>
      <c r="AE131" s="1031">
        <f t="shared" si="363"/>
        <v>32319.929290631197</v>
      </c>
      <c r="AF131" s="1031">
        <f t="shared" si="363"/>
        <v>32319.929290631197</v>
      </c>
      <c r="AG131" s="1031">
        <f t="shared" si="363"/>
        <v>32319.929290631197</v>
      </c>
      <c r="AH131" s="1031">
        <f t="shared" si="363"/>
        <v>32319.929290631197</v>
      </c>
      <c r="AI131" s="1031">
        <f t="shared" si="363"/>
        <v>32319.929290631197</v>
      </c>
      <c r="AJ131" s="1031">
        <f t="shared" si="363"/>
        <v>32319.929290631197</v>
      </c>
      <c r="AK131" s="1031">
        <f t="shared" si="363"/>
        <v>32319.929290631197</v>
      </c>
      <c r="AL131" s="1031">
        <f t="shared" si="363"/>
        <v>32319.929290631197</v>
      </c>
      <c r="AM131" s="1031">
        <f t="shared" si="363"/>
        <v>32319.929290631197</v>
      </c>
      <c r="AN131" s="1031">
        <f t="shared" si="363"/>
        <v>32319.929290631197</v>
      </c>
      <c r="AO131" s="1031">
        <f t="shared" si="363"/>
        <v>32319.929290631197</v>
      </c>
      <c r="AP131" s="1031">
        <f t="shared" si="363"/>
        <v>32319.929290631197</v>
      </c>
      <c r="AQ131" s="1031">
        <f t="shared" si="363"/>
        <v>32319.929290631197</v>
      </c>
      <c r="AR131" s="1031">
        <f t="shared" si="363"/>
        <v>32319.929290631197</v>
      </c>
      <c r="AS131" s="1031">
        <f t="shared" si="363"/>
        <v>32319.929290631197</v>
      </c>
      <c r="AT131" s="1031">
        <f t="shared" si="363"/>
        <v>32319.929290631197</v>
      </c>
      <c r="AU131" s="1031">
        <f t="shared" si="363"/>
        <v>32319.929290631197</v>
      </c>
      <c r="AV131" s="1031">
        <f t="shared" si="363"/>
        <v>32319.929290631197</v>
      </c>
      <c r="AW131" s="1031">
        <f t="shared" si="363"/>
        <v>32319.929290631197</v>
      </c>
      <c r="AX131" s="1031">
        <f t="shared" si="363"/>
        <v>32319.929290631197</v>
      </c>
      <c r="AY131" s="1031">
        <f t="shared" si="363"/>
        <v>32319.929290631197</v>
      </c>
      <c r="AZ131" s="1031">
        <f t="shared" si="363"/>
        <v>32319.929290631197</v>
      </c>
      <c r="BA131" s="1031">
        <f t="shared" si="363"/>
        <v>32319.929290631197</v>
      </c>
      <c r="BB131" s="1031">
        <f t="shared" si="363"/>
        <v>32319.929290631197</v>
      </c>
      <c r="BC131" s="1031">
        <f t="shared" si="363"/>
        <v>32319.929290631197</v>
      </c>
      <c r="BD131" s="1031">
        <f t="shared" si="363"/>
        <v>32319.929290631197</v>
      </c>
      <c r="BE131" s="1031">
        <f t="shared" si="363"/>
        <v>32319.929290631197</v>
      </c>
      <c r="BF131" s="1031">
        <f t="shared" si="363"/>
        <v>32319.929290631197</v>
      </c>
      <c r="BG131" s="1031">
        <f t="shared" si="363"/>
        <v>32319.929290631197</v>
      </c>
      <c r="BH131" s="1031">
        <f t="shared" si="363"/>
        <v>32319.929290631197</v>
      </c>
      <c r="BI131" s="1031">
        <f t="shared" si="363"/>
        <v>32319.929290631197</v>
      </c>
      <c r="BJ131" s="1031">
        <f t="shared" si="363"/>
        <v>32319.929290631197</v>
      </c>
      <c r="BK131" s="1031">
        <f t="shared" si="363"/>
        <v>32319.929290631197</v>
      </c>
      <c r="BL131" s="1031">
        <f t="shared" si="363"/>
        <v>32319.929290631197</v>
      </c>
      <c r="BM131" s="1031">
        <f t="shared" si="363"/>
        <v>32319.929290631197</v>
      </c>
      <c r="BN131" s="1031">
        <f t="shared" si="363"/>
        <v>32319.929290631197</v>
      </c>
      <c r="BO131" s="1031">
        <f t="shared" si="363"/>
        <v>32319.929290631197</v>
      </c>
      <c r="BP131" s="1031">
        <f t="shared" si="363"/>
        <v>32319.929290631197</v>
      </c>
      <c r="BQ131" s="1031">
        <f t="shared" si="363"/>
        <v>32319.929290631197</v>
      </c>
      <c r="BR131" s="1031">
        <f t="shared" si="363"/>
        <v>32319.929290631197</v>
      </c>
      <c r="BS131" s="1031">
        <f t="shared" si="363"/>
        <v>32319.929290631197</v>
      </c>
      <c r="BT131" s="1031">
        <f t="shared" si="363"/>
        <v>32319.929290631197</v>
      </c>
      <c r="BU131" s="1031">
        <f t="shared" si="363"/>
        <v>32319.929290631197</v>
      </c>
      <c r="BV131" s="1031">
        <f t="shared" si="363"/>
        <v>32319.929290631197</v>
      </c>
      <c r="BW131" s="1031">
        <f t="shared" si="364"/>
        <v>32319.929290631197</v>
      </c>
      <c r="BX131" s="1031">
        <f t="shared" si="364"/>
        <v>32319.929290631197</v>
      </c>
      <c r="BY131" s="1031">
        <f t="shared" si="364"/>
        <v>32319.929290631197</v>
      </c>
      <c r="BZ131" s="1031">
        <f t="shared" si="364"/>
        <v>32319.929290631197</v>
      </c>
      <c r="CA131" s="1031">
        <f t="shared" si="364"/>
        <v>32319.929290631197</v>
      </c>
      <c r="CB131" s="1031">
        <f t="shared" si="364"/>
        <v>32319.929290631197</v>
      </c>
      <c r="CC131" s="1031">
        <f t="shared" si="364"/>
        <v>32319.929290631197</v>
      </c>
      <c r="CD131" s="1031">
        <f t="shared" si="364"/>
        <v>32319.929290631197</v>
      </c>
      <c r="CE131" s="1031">
        <f t="shared" si="364"/>
        <v>32319.929290631197</v>
      </c>
      <c r="CF131" s="1031">
        <f t="shared" si="364"/>
        <v>32319.929290631197</v>
      </c>
      <c r="CG131" s="1031">
        <f t="shared" si="364"/>
        <v>32319.929290631197</v>
      </c>
      <c r="CH131" s="1031">
        <f t="shared" si="364"/>
        <v>32319.929290631197</v>
      </c>
      <c r="CI131" s="1031">
        <f t="shared" si="364"/>
        <v>32319.929290631197</v>
      </c>
      <c r="CJ131" s="1031">
        <f t="shared" si="364"/>
        <v>32319.929290631197</v>
      </c>
      <c r="CK131" s="1031">
        <f t="shared" si="364"/>
        <v>32319.929290631197</v>
      </c>
      <c r="CL131" s="1031">
        <f t="shared" si="364"/>
        <v>32319.929290631197</v>
      </c>
      <c r="CM131" s="1031">
        <f t="shared" si="364"/>
        <v>32319.929290631197</v>
      </c>
      <c r="CN131" s="1031">
        <f t="shared" si="364"/>
        <v>32319.929290631197</v>
      </c>
      <c r="CO131" s="1031">
        <f t="shared" si="364"/>
        <v>32319.929290631197</v>
      </c>
      <c r="CP131" s="1031">
        <f t="shared" si="364"/>
        <v>32319.929290631197</v>
      </c>
      <c r="CQ131" s="1031">
        <f t="shared" si="364"/>
        <v>32319.929290631197</v>
      </c>
      <c r="CR131" s="1031">
        <f t="shared" si="364"/>
        <v>32319.929290631197</v>
      </c>
      <c r="CS131" s="1031">
        <f t="shared" si="364"/>
        <v>32319.929290631197</v>
      </c>
      <c r="CT131" s="1031">
        <f t="shared" si="364"/>
        <v>32319.929290631197</v>
      </c>
      <c r="CU131" s="1031">
        <f t="shared" si="364"/>
        <v>32319.929290631197</v>
      </c>
      <c r="CV131" s="1031">
        <f t="shared" si="364"/>
        <v>32319.929290631197</v>
      </c>
      <c r="CW131" s="1031">
        <f t="shared" si="364"/>
        <v>32319.929290631197</v>
      </c>
      <c r="CX131" s="1031">
        <f t="shared" si="364"/>
        <v>32319.929290631197</v>
      </c>
      <c r="CY131" s="1031">
        <f t="shared" si="364"/>
        <v>32319.929290631197</v>
      </c>
      <c r="CZ131" s="1031">
        <f t="shared" si="364"/>
        <v>32319.929290631197</v>
      </c>
      <c r="DA131" s="1031">
        <f t="shared" si="364"/>
        <v>32319.929290631197</v>
      </c>
      <c r="DB131" s="1031">
        <f t="shared" si="364"/>
        <v>32319.929290631197</v>
      </c>
      <c r="DC131" s="1031">
        <f t="shared" si="364"/>
        <v>32319.929290631197</v>
      </c>
      <c r="DD131" s="1031">
        <f t="shared" si="364"/>
        <v>32319.929290631197</v>
      </c>
      <c r="DE131" s="1031">
        <f t="shared" si="364"/>
        <v>32319.929290631197</v>
      </c>
      <c r="DF131" s="1031">
        <f t="shared" si="364"/>
        <v>32319.929290631197</v>
      </c>
      <c r="DG131" s="1031">
        <f t="shared" si="364"/>
        <v>32319.929290631197</v>
      </c>
      <c r="DH131" s="1031">
        <f t="shared" si="364"/>
        <v>32319.929290631197</v>
      </c>
      <c r="DI131" s="1031">
        <f t="shared" si="364"/>
        <v>32319.929290631197</v>
      </c>
      <c r="DJ131" s="1031">
        <f t="shared" si="364"/>
        <v>32319.929290631197</v>
      </c>
      <c r="DK131" s="1031">
        <f t="shared" si="364"/>
        <v>32319.929290631197</v>
      </c>
      <c r="DL131" s="1031">
        <f t="shared" si="364"/>
        <v>32319.929290631197</v>
      </c>
      <c r="DM131" s="1031">
        <f t="shared" si="364"/>
        <v>32319.929290631197</v>
      </c>
      <c r="DN131" s="1031">
        <f t="shared" si="364"/>
        <v>32319.929290631197</v>
      </c>
      <c r="DO131" s="1031">
        <f t="shared" si="364"/>
        <v>32319.929290631197</v>
      </c>
      <c r="DP131" s="1031">
        <f t="shared" si="364"/>
        <v>32319.929290631197</v>
      </c>
      <c r="DQ131" s="1031">
        <f t="shared" si="364"/>
        <v>32319.929290631197</v>
      </c>
      <c r="DR131" s="1031">
        <f t="shared" si="364"/>
        <v>32319.929290631197</v>
      </c>
      <c r="DS131" s="1031">
        <f t="shared" si="364"/>
        <v>32319.929290631197</v>
      </c>
      <c r="DT131" s="1031">
        <f t="shared" si="364"/>
        <v>32319.929290631197</v>
      </c>
      <c r="DU131" s="1031">
        <f t="shared" si="364"/>
        <v>32319.929290631197</v>
      </c>
      <c r="DV131" s="1031">
        <f t="shared" si="364"/>
        <v>32319.929290631197</v>
      </c>
      <c r="DW131" s="1031">
        <f t="shared" si="364"/>
        <v>32319.929290631197</v>
      </c>
      <c r="DX131" s="1031">
        <f t="shared" si="364"/>
        <v>32319.929290631197</v>
      </c>
      <c r="DY131" s="1031">
        <f t="shared" si="364"/>
        <v>32319.929290631197</v>
      </c>
      <c r="DZ131" s="1031">
        <f t="shared" si="364"/>
        <v>32319.929290631197</v>
      </c>
      <c r="EA131" s="1031">
        <f t="shared" si="364"/>
        <v>32319.929290631197</v>
      </c>
      <c r="EB131" s="1031">
        <f t="shared" si="364"/>
        <v>32319.929290631197</v>
      </c>
      <c r="EC131" s="1031">
        <f t="shared" si="364"/>
        <v>32319.929290631197</v>
      </c>
      <c r="ED131" s="1031">
        <f t="shared" si="364"/>
        <v>32319.929290631197</v>
      </c>
      <c r="EE131" s="1031">
        <f t="shared" si="364"/>
        <v>32319.929290631197</v>
      </c>
      <c r="EF131" s="1031">
        <f t="shared" si="364"/>
        <v>32319.929290631197</v>
      </c>
      <c r="EG131" s="1031">
        <f t="shared" si="364"/>
        <v>32319.929290631197</v>
      </c>
      <c r="EH131" s="1031">
        <f t="shared" si="364"/>
        <v>32319.929290631197</v>
      </c>
      <c r="EI131" s="1031">
        <f t="shared" si="365"/>
        <v>32319.929290631197</v>
      </c>
      <c r="EJ131" s="1031">
        <f t="shared" si="365"/>
        <v>32319.929290631197</v>
      </c>
      <c r="EK131" s="1031">
        <f t="shared" si="365"/>
        <v>32319.929290631197</v>
      </c>
      <c r="EL131" s="1031">
        <f t="shared" si="365"/>
        <v>32319.929290631197</v>
      </c>
      <c r="EM131" s="1031">
        <f t="shared" si="365"/>
        <v>32319.929290631197</v>
      </c>
      <c r="EN131" s="1031">
        <f t="shared" si="365"/>
        <v>32319.929290631197</v>
      </c>
      <c r="EO131" s="1031">
        <f t="shared" si="365"/>
        <v>32319.929290631197</v>
      </c>
      <c r="EP131" s="1031">
        <f t="shared" si="365"/>
        <v>32319.929290631197</v>
      </c>
      <c r="EQ131" s="1031">
        <f t="shared" si="365"/>
        <v>32319.929290631197</v>
      </c>
      <c r="ER131" s="1031">
        <f t="shared" si="365"/>
        <v>32319.929290631197</v>
      </c>
      <c r="ES131" s="1031">
        <f t="shared" si="365"/>
        <v>32319.929290631197</v>
      </c>
      <c r="ET131" s="1031">
        <f t="shared" si="365"/>
        <v>32319.929290631197</v>
      </c>
      <c r="EU131" s="1031">
        <f t="shared" si="365"/>
        <v>32319.929290631197</v>
      </c>
      <c r="EV131" s="1031">
        <f t="shared" si="365"/>
        <v>32319.929290631197</v>
      </c>
      <c r="EW131" s="1031">
        <f t="shared" si="365"/>
        <v>32319.929290631197</v>
      </c>
      <c r="EX131" s="1031">
        <f t="shared" si="365"/>
        <v>32319.929290631197</v>
      </c>
      <c r="EY131" s="1031">
        <f t="shared" si="365"/>
        <v>32319.929290631197</v>
      </c>
      <c r="EZ131" s="1031">
        <f t="shared" si="365"/>
        <v>32319.929290631197</v>
      </c>
      <c r="FA131" s="1031">
        <f t="shared" si="365"/>
        <v>32319.929290631197</v>
      </c>
      <c r="FB131" s="1031">
        <f t="shared" si="365"/>
        <v>32319.929290631197</v>
      </c>
      <c r="FC131" s="1031">
        <f t="shared" si="365"/>
        <v>32319.929290631197</v>
      </c>
      <c r="FD131" s="1031">
        <f t="shared" si="365"/>
        <v>32319.929290631197</v>
      </c>
      <c r="FE131" s="1031">
        <f t="shared" si="365"/>
        <v>32319.929290631197</v>
      </c>
      <c r="FF131" s="1031">
        <f t="shared" si="365"/>
        <v>32319.929290631197</v>
      </c>
      <c r="FG131" s="1031">
        <f t="shared" si="365"/>
        <v>32319.929290631197</v>
      </c>
      <c r="FH131" s="1031">
        <f t="shared" si="365"/>
        <v>32319.929290631197</v>
      </c>
      <c r="FI131" s="1031">
        <f t="shared" si="365"/>
        <v>32319.929290631197</v>
      </c>
      <c r="FJ131" s="1031">
        <f t="shared" si="365"/>
        <v>32319.929290631197</v>
      </c>
      <c r="FK131" s="1031">
        <f t="shared" si="365"/>
        <v>32319.929290631197</v>
      </c>
      <c r="FL131" s="1031">
        <f t="shared" si="365"/>
        <v>32319.929290631197</v>
      </c>
      <c r="FM131" s="1031">
        <f t="shared" si="365"/>
        <v>32319.929290631197</v>
      </c>
      <c r="FN131" s="1031">
        <f t="shared" si="365"/>
        <v>32319.929290631197</v>
      </c>
      <c r="FO131" s="1031">
        <f t="shared" si="365"/>
        <v>32319.929290631197</v>
      </c>
      <c r="FP131" s="1031">
        <f t="shared" si="365"/>
        <v>32319.929290631197</v>
      </c>
      <c r="FQ131" s="1031">
        <f t="shared" si="365"/>
        <v>32319.929290631197</v>
      </c>
      <c r="FR131" s="1031">
        <f t="shared" si="365"/>
        <v>32319.929290631197</v>
      </c>
      <c r="FS131" s="1031">
        <f t="shared" si="365"/>
        <v>32319.929290631197</v>
      </c>
      <c r="FT131" s="1031">
        <f t="shared" si="365"/>
        <v>32319.929290631197</v>
      </c>
      <c r="FU131" s="1031">
        <f t="shared" si="365"/>
        <v>32319.929290631197</v>
      </c>
      <c r="FV131" s="1031">
        <f t="shared" si="365"/>
        <v>32319.929290631197</v>
      </c>
      <c r="FW131" s="1031">
        <f t="shared" si="365"/>
        <v>32319.929290631197</v>
      </c>
      <c r="FX131" s="1031">
        <f t="shared" si="365"/>
        <v>32319.929290631197</v>
      </c>
      <c r="FY131" s="1031">
        <f t="shared" si="365"/>
        <v>32319.929290631197</v>
      </c>
      <c r="FZ131" s="1031">
        <f t="shared" si="365"/>
        <v>32319.929290631197</v>
      </c>
      <c r="GA131" s="1031">
        <f t="shared" si="365"/>
        <v>32319.929290631197</v>
      </c>
      <c r="GB131" s="1031">
        <f t="shared" si="365"/>
        <v>32319.929290631197</v>
      </c>
      <c r="GC131" s="1031">
        <f t="shared" si="365"/>
        <v>32319.929290631197</v>
      </c>
      <c r="GD131" s="1031">
        <f t="shared" si="365"/>
        <v>32319.929290631197</v>
      </c>
      <c r="GE131" s="1031">
        <f t="shared" si="365"/>
        <v>32319.929290631197</v>
      </c>
      <c r="GF131" s="1031">
        <f t="shared" si="365"/>
        <v>32319.929290631197</v>
      </c>
      <c r="GG131" s="1031">
        <f t="shared" si="365"/>
        <v>32319.929290631197</v>
      </c>
      <c r="GH131" s="1031">
        <f t="shared" si="365"/>
        <v>32319.929290631197</v>
      </c>
      <c r="GI131" s="1031">
        <f t="shared" si="365"/>
        <v>32319.929290631197</v>
      </c>
      <c r="GJ131" s="1031">
        <f t="shared" si="365"/>
        <v>32319.929290631197</v>
      </c>
      <c r="GK131" s="1031">
        <f t="shared" si="365"/>
        <v>32319.929290631197</v>
      </c>
      <c r="GL131" s="1031">
        <f t="shared" si="365"/>
        <v>32319.929290631197</v>
      </c>
      <c r="GM131" s="1031">
        <f t="shared" si="365"/>
        <v>32319.929290631197</v>
      </c>
      <c r="GN131" s="1031">
        <f t="shared" si="365"/>
        <v>32319.929290631197</v>
      </c>
      <c r="GO131" s="1031">
        <f t="shared" si="365"/>
        <v>32319.929290631197</v>
      </c>
      <c r="GP131" s="1031">
        <f t="shared" si="365"/>
        <v>32319.929290631197</v>
      </c>
      <c r="GQ131" s="1031">
        <f t="shared" si="365"/>
        <v>32319.929290631197</v>
      </c>
      <c r="GR131" s="1031">
        <f t="shared" si="365"/>
        <v>32319.929290631197</v>
      </c>
      <c r="GS131" s="1031">
        <f t="shared" si="365"/>
        <v>32319.929290631197</v>
      </c>
      <c r="GT131" s="1031">
        <f t="shared" si="365"/>
        <v>32319.929290631197</v>
      </c>
      <c r="GU131" s="1031">
        <f t="shared" si="366"/>
        <v>32319.929290631197</v>
      </c>
      <c r="GV131" s="1031">
        <f t="shared" si="366"/>
        <v>32319.929290631197</v>
      </c>
      <c r="GW131" s="1031">
        <f t="shared" si="366"/>
        <v>32319.929290631197</v>
      </c>
      <c r="GX131" s="1031">
        <f t="shared" si="366"/>
        <v>32319.929290631197</v>
      </c>
      <c r="GY131" s="1031">
        <f t="shared" si="366"/>
        <v>32319.929290631197</v>
      </c>
      <c r="GZ131" s="1031">
        <f t="shared" si="366"/>
        <v>32319.929290631197</v>
      </c>
      <c r="HA131" s="1031">
        <f t="shared" si="366"/>
        <v>32319.929290631197</v>
      </c>
      <c r="HB131" s="1031">
        <f t="shared" si="366"/>
        <v>32319.929290631197</v>
      </c>
      <c r="HC131" s="1031">
        <f t="shared" si="366"/>
        <v>32319.929290631197</v>
      </c>
      <c r="HD131" s="1031">
        <f t="shared" si="366"/>
        <v>32319.929290631197</v>
      </c>
      <c r="HE131" s="1031">
        <f t="shared" si="366"/>
        <v>32319.929290631197</v>
      </c>
      <c r="HF131" s="1031">
        <f t="shared" si="366"/>
        <v>32319.929290631197</v>
      </c>
      <c r="HG131" s="1031">
        <f t="shared" si="366"/>
        <v>32319.929290631197</v>
      </c>
      <c r="HH131" s="1031">
        <f t="shared" si="366"/>
        <v>32319.929290631197</v>
      </c>
      <c r="HI131" s="1031">
        <f t="shared" si="366"/>
        <v>32319.929290631197</v>
      </c>
      <c r="HJ131" s="1031">
        <f t="shared" si="366"/>
        <v>32319.929290631197</v>
      </c>
      <c r="HK131" s="1031">
        <f t="shared" si="366"/>
        <v>32319.929290631197</v>
      </c>
      <c r="HL131" s="1031">
        <f t="shared" si="366"/>
        <v>32319.929290631197</v>
      </c>
      <c r="HM131" s="1031">
        <f t="shared" si="366"/>
        <v>32319.929290631197</v>
      </c>
      <c r="HN131" s="1031">
        <f t="shared" si="366"/>
        <v>32319.929290631197</v>
      </c>
      <c r="HO131" s="1031">
        <f t="shared" si="366"/>
        <v>32319.929290631197</v>
      </c>
      <c r="HP131" s="1031">
        <f t="shared" si="366"/>
        <v>32319.929290631197</v>
      </c>
      <c r="HQ131" s="1031">
        <f t="shared" si="366"/>
        <v>32319.929290631197</v>
      </c>
      <c r="HR131" s="1031">
        <f t="shared" si="366"/>
        <v>32319.929290631197</v>
      </c>
      <c r="HS131" s="1031">
        <f t="shared" si="366"/>
        <v>32319.929290631197</v>
      </c>
      <c r="HT131" s="1031">
        <f t="shared" si="366"/>
        <v>32319.929290631197</v>
      </c>
      <c r="HU131" s="1031">
        <f t="shared" si="366"/>
        <v>32319.929290631197</v>
      </c>
      <c r="HV131" s="1031">
        <f t="shared" si="366"/>
        <v>32319.929290631197</v>
      </c>
      <c r="HW131" s="1031">
        <f t="shared" si="366"/>
        <v>32319.929290631197</v>
      </c>
      <c r="HX131" s="1031">
        <f t="shared" si="366"/>
        <v>32319.929290631197</v>
      </c>
      <c r="HY131" s="1031">
        <f t="shared" si="366"/>
        <v>32319.929290631197</v>
      </c>
      <c r="HZ131" s="1031">
        <f t="shared" si="366"/>
        <v>32319.929290631197</v>
      </c>
      <c r="IA131" s="1031">
        <f t="shared" si="366"/>
        <v>32319.929290631197</v>
      </c>
      <c r="IB131" s="1031">
        <f t="shared" si="366"/>
        <v>32319.929290631197</v>
      </c>
      <c r="IC131" s="1031">
        <f t="shared" si="366"/>
        <v>32319.929290631197</v>
      </c>
      <c r="ID131" s="1031">
        <f t="shared" si="366"/>
        <v>32319.929290631197</v>
      </c>
      <c r="IE131" s="1031">
        <f t="shared" si="366"/>
        <v>32319.929290631197</v>
      </c>
      <c r="IF131" s="1031">
        <f t="shared" si="366"/>
        <v>32319.929290631197</v>
      </c>
      <c r="IG131" s="1031">
        <f t="shared" si="366"/>
        <v>32319.929290631197</v>
      </c>
      <c r="IH131" s="1031">
        <f t="shared" si="366"/>
        <v>32319.929290631197</v>
      </c>
      <c r="II131" s="1031">
        <f t="shared" si="366"/>
        <v>32319.929290631197</v>
      </c>
      <c r="IJ131" s="1031">
        <f t="shared" si="366"/>
        <v>32319.929290631197</v>
      </c>
      <c r="IK131" s="1031">
        <f t="shared" si="366"/>
        <v>32319.929290631197</v>
      </c>
      <c r="IL131" s="1031">
        <f t="shared" si="366"/>
        <v>32319.929290631197</v>
      </c>
      <c r="IM131" s="1031">
        <f t="shared" si="366"/>
        <v>32319.929290631197</v>
      </c>
      <c r="IN131" s="1031">
        <f t="shared" si="366"/>
        <v>32319.929290631197</v>
      </c>
      <c r="IO131" s="1031">
        <f t="shared" si="366"/>
        <v>32319.929290631197</v>
      </c>
      <c r="IP131" s="1031">
        <f t="shared" si="366"/>
        <v>32319.929290631197</v>
      </c>
      <c r="IQ131" s="1031">
        <f t="shared" si="366"/>
        <v>32319.929290631197</v>
      </c>
      <c r="IR131" s="1031">
        <f t="shared" si="366"/>
        <v>32319.929290631197</v>
      </c>
      <c r="IS131" s="1031">
        <f t="shared" si="366"/>
        <v>32319.929290631197</v>
      </c>
      <c r="IT131" s="1031">
        <f t="shared" si="366"/>
        <v>32319.929290631197</v>
      </c>
      <c r="IU131" s="1031">
        <f t="shared" si="366"/>
        <v>32319.929290631197</v>
      </c>
      <c r="IV131" s="1031">
        <f t="shared" si="366"/>
        <v>32319.929290631197</v>
      </c>
      <c r="IW131" s="1031">
        <f t="shared" si="366"/>
        <v>32319.929290631197</v>
      </c>
      <c r="IX131" s="1031">
        <f t="shared" si="366"/>
        <v>32319.929290631197</v>
      </c>
      <c r="IY131" s="1031">
        <f t="shared" si="366"/>
        <v>32319.929290631197</v>
      </c>
      <c r="IZ131" s="1031">
        <f t="shared" si="366"/>
        <v>32319.929290631197</v>
      </c>
      <c r="JA131" s="1031">
        <f t="shared" si="366"/>
        <v>32319.929290631197</v>
      </c>
      <c r="JB131" s="1031">
        <f t="shared" si="366"/>
        <v>32319.929290631197</v>
      </c>
      <c r="JC131" s="1031">
        <f t="shared" si="366"/>
        <v>32319.929290631197</v>
      </c>
      <c r="JD131" s="1031">
        <f t="shared" si="366"/>
        <v>32319.929290631197</v>
      </c>
      <c r="JE131" s="1031">
        <f t="shared" si="366"/>
        <v>32319.929290631197</v>
      </c>
      <c r="JF131" s="1031">
        <f t="shared" si="366"/>
        <v>32319.929290631197</v>
      </c>
      <c r="JG131" s="1031">
        <f t="shared" si="367"/>
        <v>32319.929290631197</v>
      </c>
      <c r="JH131" s="1031">
        <f t="shared" si="367"/>
        <v>32319.929290631197</v>
      </c>
      <c r="JI131" s="1031">
        <f t="shared" si="367"/>
        <v>32319.929290631197</v>
      </c>
      <c r="JJ131" s="1031">
        <f t="shared" si="367"/>
        <v>32319.929290631197</v>
      </c>
      <c r="JK131" s="1031">
        <f t="shared" si="367"/>
        <v>32319.929290631197</v>
      </c>
      <c r="JL131" s="1031">
        <f t="shared" si="367"/>
        <v>32319.929290631197</v>
      </c>
      <c r="JM131" s="1031">
        <f t="shared" si="367"/>
        <v>32319.929290631197</v>
      </c>
      <c r="JN131" s="1031">
        <f t="shared" si="367"/>
        <v>32319.929290631197</v>
      </c>
      <c r="JO131" s="1031">
        <f t="shared" si="367"/>
        <v>32319.929290631197</v>
      </c>
      <c r="JP131" s="1031">
        <f t="shared" si="367"/>
        <v>32319.929290631197</v>
      </c>
      <c r="JQ131" s="1031">
        <f t="shared" si="367"/>
        <v>32319.929290631197</v>
      </c>
      <c r="JR131" s="1031">
        <f t="shared" si="367"/>
        <v>32319.929290631197</v>
      </c>
      <c r="JS131" s="1031">
        <f t="shared" si="367"/>
        <v>32319.929290631197</v>
      </c>
      <c r="JT131" s="1031">
        <f t="shared" si="367"/>
        <v>32319.929290631197</v>
      </c>
      <c r="JU131" s="1031">
        <f t="shared" si="367"/>
        <v>32319.929290631197</v>
      </c>
      <c r="JV131" s="1031">
        <f t="shared" si="367"/>
        <v>32319.929290631197</v>
      </c>
      <c r="JW131" s="1031">
        <f t="shared" si="367"/>
        <v>32319.929290631197</v>
      </c>
      <c r="JX131" s="1031">
        <f t="shared" si="367"/>
        <v>32319.929290631197</v>
      </c>
      <c r="JY131" s="1031">
        <f t="shared" si="367"/>
        <v>32319.929290631197</v>
      </c>
      <c r="JZ131" s="1031">
        <f t="shared" si="367"/>
        <v>32319.929290631197</v>
      </c>
      <c r="KA131" s="1031">
        <f t="shared" si="367"/>
        <v>32319.929290631197</v>
      </c>
      <c r="KB131" s="1031">
        <f t="shared" si="367"/>
        <v>32319.929290631197</v>
      </c>
      <c r="KC131" s="1031">
        <f t="shared" si="367"/>
        <v>32319.929290631197</v>
      </c>
      <c r="KD131" s="1031">
        <f t="shared" si="367"/>
        <v>32319.929290631197</v>
      </c>
      <c r="KE131" s="1031">
        <f t="shared" si="367"/>
        <v>32319.929290631197</v>
      </c>
      <c r="KF131" s="1031">
        <f t="shared" si="367"/>
        <v>32319.929290631197</v>
      </c>
      <c r="KG131" s="1031">
        <f t="shared" si="367"/>
        <v>32319.929290631197</v>
      </c>
      <c r="KH131" s="1031">
        <f t="shared" si="367"/>
        <v>32319.929290631197</v>
      </c>
      <c r="KI131" s="1031">
        <f t="shared" si="367"/>
        <v>32319.929290631197</v>
      </c>
      <c r="KJ131" s="1031">
        <f t="shared" si="367"/>
        <v>32319.929290631197</v>
      </c>
      <c r="KK131" s="1031">
        <f t="shared" si="367"/>
        <v>32319.929290631197</v>
      </c>
      <c r="KL131" s="1031">
        <f t="shared" si="367"/>
        <v>32319.929290631197</v>
      </c>
      <c r="KM131" s="1031">
        <f t="shared" si="367"/>
        <v>32319.929290631197</v>
      </c>
      <c r="KN131" s="1031">
        <f t="shared" si="367"/>
        <v>32319.929290631197</v>
      </c>
      <c r="KO131" s="1031">
        <f t="shared" si="367"/>
        <v>32319.929290631197</v>
      </c>
      <c r="KP131" s="1031">
        <f t="shared" si="367"/>
        <v>32319.929290631197</v>
      </c>
      <c r="KQ131" s="1031">
        <f t="shared" si="367"/>
        <v>32319.929290631197</v>
      </c>
      <c r="KR131" s="1031">
        <f t="shared" si="367"/>
        <v>32319.929290631197</v>
      </c>
      <c r="KS131" s="1031">
        <f t="shared" si="367"/>
        <v>32319.929290631197</v>
      </c>
      <c r="KT131" s="1031">
        <f t="shared" si="367"/>
        <v>32319.929290631197</v>
      </c>
      <c r="KU131" s="1031">
        <f t="shared" si="367"/>
        <v>32319.929290631197</v>
      </c>
      <c r="KV131" s="1031">
        <f t="shared" si="367"/>
        <v>32319.929290631197</v>
      </c>
      <c r="KW131" s="1031">
        <f t="shared" si="367"/>
        <v>32319.929290631197</v>
      </c>
      <c r="KX131" s="1031">
        <f t="shared" si="367"/>
        <v>32319.929290631197</v>
      </c>
      <c r="KY131" s="1031">
        <f t="shared" si="367"/>
        <v>32319.929290631197</v>
      </c>
      <c r="KZ131" s="1031">
        <f t="shared" si="367"/>
        <v>32319.929290631197</v>
      </c>
      <c r="LA131" s="1031">
        <f t="shared" si="367"/>
        <v>32319.929290631197</v>
      </c>
      <c r="LB131" s="1031">
        <f t="shared" si="367"/>
        <v>32319.929290631197</v>
      </c>
      <c r="LC131" s="1031">
        <f t="shared" si="367"/>
        <v>32319.929290631197</v>
      </c>
      <c r="LD131" s="1031">
        <f t="shared" si="367"/>
        <v>32319.929290631197</v>
      </c>
      <c r="LE131" s="1031">
        <f t="shared" si="367"/>
        <v>32319.929290631197</v>
      </c>
      <c r="LF131" s="1031">
        <f t="shared" si="367"/>
        <v>32319.929290631197</v>
      </c>
      <c r="LG131" s="1031">
        <f t="shared" si="367"/>
        <v>32319.929290631197</v>
      </c>
      <c r="LH131" s="1031">
        <f t="shared" si="367"/>
        <v>32319.929290631197</v>
      </c>
      <c r="LI131" s="1031">
        <f t="shared" si="367"/>
        <v>32319.929290631197</v>
      </c>
      <c r="LJ131" s="1031">
        <f t="shared" si="367"/>
        <v>32319.929290631197</v>
      </c>
      <c r="LK131" s="1031">
        <f t="shared" si="367"/>
        <v>32319.929290631197</v>
      </c>
      <c r="LL131" s="1031">
        <f t="shared" si="367"/>
        <v>32319.929290631197</v>
      </c>
      <c r="LM131" s="1031">
        <f t="shared" si="367"/>
        <v>32319.929290631197</v>
      </c>
      <c r="LN131" s="1031">
        <f t="shared" si="367"/>
        <v>32319.929290631197</v>
      </c>
      <c r="LO131" s="1031">
        <f t="shared" si="367"/>
        <v>32319.929290631197</v>
      </c>
      <c r="LP131" s="1031">
        <f t="shared" si="367"/>
        <v>32319.929290631197</v>
      </c>
      <c r="LQ131" s="1031">
        <f t="shared" si="367"/>
        <v>32319.929290631197</v>
      </c>
      <c r="LR131" s="1031">
        <f t="shared" si="367"/>
        <v>32319.929290631197</v>
      </c>
      <c r="LS131" s="1031">
        <f t="shared" si="368"/>
        <v>32319.929290631197</v>
      </c>
      <c r="LT131" s="1031">
        <f t="shared" si="368"/>
        <v>32319.929290631197</v>
      </c>
      <c r="LU131" s="1031">
        <f t="shared" si="368"/>
        <v>32319.929290631197</v>
      </c>
      <c r="LV131" s="1031">
        <f t="shared" si="368"/>
        <v>32319.929290631197</v>
      </c>
      <c r="LW131" s="1031">
        <f t="shared" si="368"/>
        <v>32319.929290631197</v>
      </c>
      <c r="LX131" s="1031">
        <f t="shared" si="368"/>
        <v>32319.929290631197</v>
      </c>
      <c r="LY131" s="1031">
        <f t="shared" si="368"/>
        <v>32319.929290631197</v>
      </c>
      <c r="LZ131" s="1031">
        <f t="shared" si="368"/>
        <v>32319.929290631197</v>
      </c>
      <c r="MA131" s="1031">
        <f t="shared" si="368"/>
        <v>32319.929290631197</v>
      </c>
      <c r="MB131" s="1031">
        <f t="shared" si="368"/>
        <v>32319.929290631197</v>
      </c>
      <c r="MC131" s="1031">
        <f t="shared" si="368"/>
        <v>32319.929290631197</v>
      </c>
      <c r="MD131" s="1031">
        <f t="shared" si="368"/>
        <v>32319.929290631197</v>
      </c>
      <c r="ME131" s="1031">
        <f t="shared" si="368"/>
        <v>32319.929290631197</v>
      </c>
      <c r="MF131" s="1031">
        <f t="shared" si="368"/>
        <v>32319.929290631197</v>
      </c>
      <c r="MG131" s="1031">
        <f t="shared" si="368"/>
        <v>32319.929290631197</v>
      </c>
      <c r="MH131" s="1031">
        <f t="shared" si="368"/>
        <v>32319.929290631197</v>
      </c>
      <c r="MI131" s="1031">
        <f t="shared" si="368"/>
        <v>32319.929290631197</v>
      </c>
      <c r="MJ131" s="1031">
        <f t="shared" si="368"/>
        <v>32319.929290631197</v>
      </c>
      <c r="MK131" s="1031">
        <f t="shared" si="368"/>
        <v>32319.929290631197</v>
      </c>
      <c r="ML131" s="1031">
        <f t="shared" si="368"/>
        <v>32319.929290631197</v>
      </c>
      <c r="MM131" s="1031">
        <f t="shared" si="368"/>
        <v>32319.929290631197</v>
      </c>
      <c r="MN131" s="1031">
        <f t="shared" si="368"/>
        <v>32319.929290631197</v>
      </c>
      <c r="MO131" s="1031">
        <f t="shared" si="368"/>
        <v>32319.929290631197</v>
      </c>
      <c r="MP131" s="1031">
        <f t="shared" si="368"/>
        <v>32319.929290631197</v>
      </c>
      <c r="MQ131" s="1031">
        <f t="shared" si="368"/>
        <v>32319.929290631197</v>
      </c>
      <c r="MR131" s="1031">
        <f t="shared" si="368"/>
        <v>32319.929290631197</v>
      </c>
      <c r="MS131" s="1031">
        <f t="shared" si="368"/>
        <v>32319.929290631197</v>
      </c>
      <c r="MT131" s="1031">
        <f t="shared" si="368"/>
        <v>32319.929290631197</v>
      </c>
      <c r="MU131" s="1031">
        <f t="shared" si="368"/>
        <v>32319.929290631197</v>
      </c>
      <c r="MV131" s="1031">
        <f t="shared" si="368"/>
        <v>32319.929290631197</v>
      </c>
      <c r="MW131" s="1031">
        <f t="shared" si="368"/>
        <v>32319.929290631197</v>
      </c>
      <c r="MX131" s="1031">
        <f t="shared" si="368"/>
        <v>32319.929290631197</v>
      </c>
      <c r="MY131" s="1031">
        <f t="shared" si="368"/>
        <v>32319.929290631197</v>
      </c>
      <c r="MZ131" s="1031">
        <f t="shared" si="368"/>
        <v>32319.929290631197</v>
      </c>
      <c r="NA131" s="1031">
        <f t="shared" si="368"/>
        <v>32319.929290631197</v>
      </c>
      <c r="NB131" s="1031">
        <f t="shared" si="368"/>
        <v>32319.929290631197</v>
      </c>
      <c r="NC131" s="1031">
        <f t="shared" si="368"/>
        <v>32319.929290631197</v>
      </c>
      <c r="ND131" s="1031">
        <f t="shared" si="368"/>
        <v>32319.929290631197</v>
      </c>
      <c r="NE131" s="1031">
        <f t="shared" si="368"/>
        <v>32319.929290631197</v>
      </c>
      <c r="NF131" s="1031">
        <f t="shared" si="368"/>
        <v>0</v>
      </c>
      <c r="NG131" s="1031">
        <f t="shared" si="368"/>
        <v>0</v>
      </c>
      <c r="NH131" s="1031">
        <f t="shared" si="368"/>
        <v>0</v>
      </c>
      <c r="NI131" s="1031">
        <f t="shared" si="368"/>
        <v>0</v>
      </c>
      <c r="NJ131" s="1031">
        <f t="shared" si="368"/>
        <v>0</v>
      </c>
      <c r="NK131" s="1031">
        <f t="shared" si="368"/>
        <v>0</v>
      </c>
      <c r="NL131" s="1031">
        <f t="shared" si="368"/>
        <v>0</v>
      </c>
      <c r="NM131" s="1031">
        <f t="shared" si="368"/>
        <v>0</v>
      </c>
      <c r="NN131" s="1031">
        <f t="shared" si="368"/>
        <v>0</v>
      </c>
      <c r="NO131" s="1031">
        <f t="shared" si="368"/>
        <v>0</v>
      </c>
      <c r="NP131" s="1031">
        <f t="shared" si="368"/>
        <v>0</v>
      </c>
      <c r="NQ131" s="1031">
        <f t="shared" si="368"/>
        <v>0</v>
      </c>
      <c r="NR131" s="1031">
        <f t="shared" si="368"/>
        <v>0</v>
      </c>
      <c r="NS131" s="1031">
        <f t="shared" si="368"/>
        <v>0</v>
      </c>
      <c r="NT131" s="1031">
        <f t="shared" si="368"/>
        <v>0</v>
      </c>
      <c r="NU131" s="1031">
        <f t="shared" si="368"/>
        <v>0</v>
      </c>
      <c r="NV131" s="1031">
        <f t="shared" si="368"/>
        <v>0</v>
      </c>
      <c r="NW131" s="1031">
        <f t="shared" si="368"/>
        <v>0</v>
      </c>
      <c r="NX131" s="1031">
        <f t="shared" si="368"/>
        <v>0</v>
      </c>
      <c r="NY131" s="1031">
        <f t="shared" si="368"/>
        <v>0</v>
      </c>
      <c r="NZ131" s="1031">
        <f t="shared" si="368"/>
        <v>0</v>
      </c>
      <c r="OA131" s="1031">
        <f t="shared" si="368"/>
        <v>0</v>
      </c>
      <c r="OB131" s="1031">
        <f t="shared" si="368"/>
        <v>0</v>
      </c>
      <c r="OC131" s="1031">
        <f t="shared" si="368"/>
        <v>0</v>
      </c>
      <c r="OD131" s="1031">
        <f t="shared" si="368"/>
        <v>0</v>
      </c>
      <c r="OE131" s="1031">
        <f t="shared" si="369"/>
        <v>0</v>
      </c>
      <c r="OF131" s="1031">
        <f t="shared" si="369"/>
        <v>0</v>
      </c>
      <c r="OG131" s="1031">
        <f t="shared" si="369"/>
        <v>0</v>
      </c>
      <c r="OH131" s="1031">
        <f t="shared" si="369"/>
        <v>0</v>
      </c>
      <c r="OI131" s="1031">
        <f t="shared" si="369"/>
        <v>0</v>
      </c>
      <c r="OJ131" s="1031">
        <f t="shared" si="369"/>
        <v>0</v>
      </c>
      <c r="OK131" s="1031">
        <f t="shared" si="369"/>
        <v>0</v>
      </c>
      <c r="OL131" s="1031">
        <f t="shared" si="369"/>
        <v>0</v>
      </c>
      <c r="OM131" s="1031">
        <f t="shared" si="369"/>
        <v>0</v>
      </c>
      <c r="ON131" s="1031">
        <f t="shared" si="369"/>
        <v>0</v>
      </c>
      <c r="OO131" s="1031">
        <f t="shared" si="369"/>
        <v>0</v>
      </c>
      <c r="OP131" s="1031">
        <f t="shared" si="369"/>
        <v>0</v>
      </c>
      <c r="OQ131" s="1031">
        <f t="shared" si="369"/>
        <v>0</v>
      </c>
      <c r="OR131" s="1031">
        <f t="shared" si="369"/>
        <v>0</v>
      </c>
      <c r="OS131" s="1031">
        <f t="shared" si="369"/>
        <v>0</v>
      </c>
      <c r="OT131" s="1031">
        <f t="shared" si="369"/>
        <v>0</v>
      </c>
      <c r="OU131" s="1031">
        <f t="shared" si="369"/>
        <v>0</v>
      </c>
      <c r="OV131" s="1031">
        <f t="shared" si="369"/>
        <v>0</v>
      </c>
      <c r="OW131" s="1031">
        <f t="shared" si="369"/>
        <v>0</v>
      </c>
      <c r="OX131" s="1031">
        <f t="shared" si="369"/>
        <v>0</v>
      </c>
      <c r="OY131" s="1031">
        <f t="shared" si="369"/>
        <v>0</v>
      </c>
      <c r="OZ131" s="1031">
        <f t="shared" si="369"/>
        <v>0</v>
      </c>
      <c r="PA131" s="1031">
        <f t="shared" si="369"/>
        <v>0</v>
      </c>
      <c r="PB131" s="1031">
        <f t="shared" si="369"/>
        <v>0</v>
      </c>
      <c r="PC131" s="1031">
        <f t="shared" si="369"/>
        <v>0</v>
      </c>
      <c r="PD131" s="1031">
        <f t="shared" si="369"/>
        <v>0</v>
      </c>
      <c r="PE131" s="1031">
        <f t="shared" si="369"/>
        <v>0</v>
      </c>
      <c r="PF131" s="1031">
        <f t="shared" si="369"/>
        <v>0</v>
      </c>
      <c r="PG131" s="1031">
        <f t="shared" si="369"/>
        <v>0</v>
      </c>
      <c r="PH131" s="1031">
        <f t="shared" si="369"/>
        <v>0</v>
      </c>
      <c r="PI131" s="1031">
        <f t="shared" si="369"/>
        <v>0</v>
      </c>
      <c r="PJ131" s="1031">
        <f t="shared" si="369"/>
        <v>0</v>
      </c>
      <c r="PK131" s="1031">
        <f t="shared" si="369"/>
        <v>0</v>
      </c>
      <c r="PL131" s="1031">
        <f t="shared" si="369"/>
        <v>0</v>
      </c>
      <c r="PM131" s="1031">
        <f t="shared" si="369"/>
        <v>0</v>
      </c>
      <c r="PN131" s="1031">
        <f t="shared" si="369"/>
        <v>0</v>
      </c>
    </row>
    <row r="132" spans="2:430">
      <c r="B132" s="782" t="str">
        <f>[7]Infomemo!B161</f>
        <v>Analista</v>
      </c>
      <c r="C132" s="1066">
        <f>G132*JAC+H132*SAN+I132*MAC</f>
        <v>5</v>
      </c>
      <c r="D132" s="1067">
        <f>[7]Infomemo!I161*[7]Infomemo!$F$335</f>
        <v>7267.2821782504188</v>
      </c>
      <c r="E132" s="1068">
        <f t="shared" si="370"/>
        <v>36336.410891252097</v>
      </c>
      <c r="F132" s="1066">
        <v>6</v>
      </c>
      <c r="G132" s="1069">
        <v>4</v>
      </c>
      <c r="H132" s="1070">
        <v>1</v>
      </c>
      <c r="I132" s="1071">
        <v>2</v>
      </c>
      <c r="J132" s="1031">
        <f t="shared" si="371"/>
        <v>0</v>
      </c>
      <c r="K132" s="1031">
        <f t="shared" si="363"/>
        <v>0</v>
      </c>
      <c r="L132" s="1031">
        <f t="shared" si="363"/>
        <v>0</v>
      </c>
      <c r="M132" s="1031">
        <f t="shared" si="363"/>
        <v>0</v>
      </c>
      <c r="N132" s="1031">
        <f t="shared" si="363"/>
        <v>0</v>
      </c>
      <c r="O132" s="1031">
        <f t="shared" si="363"/>
        <v>36336.410891252097</v>
      </c>
      <c r="P132" s="1031">
        <f t="shared" si="363"/>
        <v>36336.410891252097</v>
      </c>
      <c r="Q132" s="1031">
        <f t="shared" si="363"/>
        <v>36336.410891252097</v>
      </c>
      <c r="R132" s="1031">
        <f t="shared" si="363"/>
        <v>36336.410891252097</v>
      </c>
      <c r="S132" s="1031">
        <f t="shared" si="363"/>
        <v>36336.410891252097</v>
      </c>
      <c r="T132" s="1031">
        <f t="shared" si="363"/>
        <v>36336.410891252097</v>
      </c>
      <c r="U132" s="1031">
        <f t="shared" si="363"/>
        <v>36336.410891252097</v>
      </c>
      <c r="V132" s="1031">
        <f t="shared" si="363"/>
        <v>36336.410891252097</v>
      </c>
      <c r="W132" s="1031">
        <f t="shared" si="363"/>
        <v>36336.410891252097</v>
      </c>
      <c r="X132" s="1031">
        <f t="shared" si="363"/>
        <v>36336.410891252097</v>
      </c>
      <c r="Y132" s="1031">
        <f t="shared" si="363"/>
        <v>36336.410891252097</v>
      </c>
      <c r="Z132" s="1031">
        <f t="shared" si="363"/>
        <v>36336.410891252097</v>
      </c>
      <c r="AA132" s="1031">
        <f t="shared" si="363"/>
        <v>36336.410891252097</v>
      </c>
      <c r="AB132" s="1031">
        <f t="shared" si="363"/>
        <v>36336.410891252097</v>
      </c>
      <c r="AC132" s="1031">
        <f t="shared" si="363"/>
        <v>36336.410891252097</v>
      </c>
      <c r="AD132" s="1031">
        <f t="shared" si="363"/>
        <v>36336.410891252097</v>
      </c>
      <c r="AE132" s="1031">
        <f t="shared" si="363"/>
        <v>36336.410891252097</v>
      </c>
      <c r="AF132" s="1031">
        <f t="shared" si="363"/>
        <v>36336.410891252097</v>
      </c>
      <c r="AG132" s="1031">
        <f t="shared" si="363"/>
        <v>36336.410891252097</v>
      </c>
      <c r="AH132" s="1031">
        <f t="shared" si="363"/>
        <v>36336.410891252097</v>
      </c>
      <c r="AI132" s="1031">
        <f t="shared" si="363"/>
        <v>36336.410891252097</v>
      </c>
      <c r="AJ132" s="1031">
        <f t="shared" si="363"/>
        <v>36336.410891252097</v>
      </c>
      <c r="AK132" s="1031">
        <f t="shared" si="363"/>
        <v>36336.410891252097</v>
      </c>
      <c r="AL132" s="1031">
        <f t="shared" si="363"/>
        <v>36336.410891252097</v>
      </c>
      <c r="AM132" s="1031">
        <f t="shared" si="363"/>
        <v>36336.410891252097</v>
      </c>
      <c r="AN132" s="1031">
        <f t="shared" si="363"/>
        <v>36336.410891252097</v>
      </c>
      <c r="AO132" s="1031">
        <f t="shared" si="363"/>
        <v>36336.410891252097</v>
      </c>
      <c r="AP132" s="1031">
        <f t="shared" si="363"/>
        <v>36336.410891252097</v>
      </c>
      <c r="AQ132" s="1031">
        <f t="shared" si="363"/>
        <v>36336.410891252097</v>
      </c>
      <c r="AR132" s="1031">
        <f t="shared" si="363"/>
        <v>36336.410891252097</v>
      </c>
      <c r="AS132" s="1031">
        <f t="shared" si="363"/>
        <v>36336.410891252097</v>
      </c>
      <c r="AT132" s="1031">
        <f t="shared" si="363"/>
        <v>36336.410891252097</v>
      </c>
      <c r="AU132" s="1031">
        <f t="shared" si="363"/>
        <v>36336.410891252097</v>
      </c>
      <c r="AV132" s="1031">
        <f t="shared" si="363"/>
        <v>36336.410891252097</v>
      </c>
      <c r="AW132" s="1031">
        <f t="shared" si="363"/>
        <v>36336.410891252097</v>
      </c>
      <c r="AX132" s="1031">
        <f t="shared" si="363"/>
        <v>36336.410891252097</v>
      </c>
      <c r="AY132" s="1031">
        <f t="shared" si="363"/>
        <v>36336.410891252097</v>
      </c>
      <c r="AZ132" s="1031">
        <f t="shared" si="363"/>
        <v>36336.410891252097</v>
      </c>
      <c r="BA132" s="1031">
        <f t="shared" si="363"/>
        <v>36336.410891252097</v>
      </c>
      <c r="BB132" s="1031">
        <f t="shared" si="363"/>
        <v>36336.410891252097</v>
      </c>
      <c r="BC132" s="1031">
        <f t="shared" si="363"/>
        <v>36336.410891252097</v>
      </c>
      <c r="BD132" s="1031">
        <f t="shared" si="363"/>
        <v>36336.410891252097</v>
      </c>
      <c r="BE132" s="1031">
        <f t="shared" si="363"/>
        <v>36336.410891252097</v>
      </c>
      <c r="BF132" s="1031">
        <f t="shared" si="363"/>
        <v>36336.410891252097</v>
      </c>
      <c r="BG132" s="1031">
        <f t="shared" si="363"/>
        <v>36336.410891252097</v>
      </c>
      <c r="BH132" s="1031">
        <f t="shared" si="363"/>
        <v>36336.410891252097</v>
      </c>
      <c r="BI132" s="1031">
        <f t="shared" si="363"/>
        <v>36336.410891252097</v>
      </c>
      <c r="BJ132" s="1031">
        <f t="shared" si="363"/>
        <v>36336.410891252097</v>
      </c>
      <c r="BK132" s="1031">
        <f t="shared" si="363"/>
        <v>36336.410891252097</v>
      </c>
      <c r="BL132" s="1031">
        <f t="shared" si="363"/>
        <v>36336.410891252097</v>
      </c>
      <c r="BM132" s="1031">
        <f t="shared" si="363"/>
        <v>36336.410891252097</v>
      </c>
      <c r="BN132" s="1031">
        <f t="shared" si="363"/>
        <v>36336.410891252097</v>
      </c>
      <c r="BO132" s="1031">
        <f t="shared" si="363"/>
        <v>36336.410891252097</v>
      </c>
      <c r="BP132" s="1031">
        <f t="shared" si="363"/>
        <v>36336.410891252097</v>
      </c>
      <c r="BQ132" s="1031">
        <f t="shared" si="363"/>
        <v>36336.410891252097</v>
      </c>
      <c r="BR132" s="1031">
        <f t="shared" si="363"/>
        <v>36336.410891252097</v>
      </c>
      <c r="BS132" s="1031">
        <f t="shared" si="363"/>
        <v>36336.410891252097</v>
      </c>
      <c r="BT132" s="1031">
        <f t="shared" si="363"/>
        <v>36336.410891252097</v>
      </c>
      <c r="BU132" s="1031">
        <f t="shared" si="363"/>
        <v>36336.410891252097</v>
      </c>
      <c r="BV132" s="1031">
        <f t="shared" si="363"/>
        <v>36336.410891252097</v>
      </c>
      <c r="BW132" s="1031">
        <f t="shared" si="364"/>
        <v>36336.410891252097</v>
      </c>
      <c r="BX132" s="1031">
        <f t="shared" si="364"/>
        <v>36336.410891252097</v>
      </c>
      <c r="BY132" s="1031">
        <f t="shared" si="364"/>
        <v>36336.410891252097</v>
      </c>
      <c r="BZ132" s="1031">
        <f t="shared" si="364"/>
        <v>36336.410891252097</v>
      </c>
      <c r="CA132" s="1031">
        <f t="shared" si="364"/>
        <v>36336.410891252097</v>
      </c>
      <c r="CB132" s="1031">
        <f t="shared" si="364"/>
        <v>36336.410891252097</v>
      </c>
      <c r="CC132" s="1031">
        <f t="shared" si="364"/>
        <v>36336.410891252097</v>
      </c>
      <c r="CD132" s="1031">
        <f t="shared" si="364"/>
        <v>36336.410891252097</v>
      </c>
      <c r="CE132" s="1031">
        <f t="shared" si="364"/>
        <v>36336.410891252097</v>
      </c>
      <c r="CF132" s="1031">
        <f t="shared" si="364"/>
        <v>36336.410891252097</v>
      </c>
      <c r="CG132" s="1031">
        <f t="shared" si="364"/>
        <v>36336.410891252097</v>
      </c>
      <c r="CH132" s="1031">
        <f t="shared" si="364"/>
        <v>36336.410891252097</v>
      </c>
      <c r="CI132" s="1031">
        <f t="shared" si="364"/>
        <v>36336.410891252097</v>
      </c>
      <c r="CJ132" s="1031">
        <f t="shared" si="364"/>
        <v>36336.410891252097</v>
      </c>
      <c r="CK132" s="1031">
        <f t="shared" si="364"/>
        <v>36336.410891252097</v>
      </c>
      <c r="CL132" s="1031">
        <f t="shared" si="364"/>
        <v>36336.410891252097</v>
      </c>
      <c r="CM132" s="1031">
        <f t="shared" si="364"/>
        <v>36336.410891252097</v>
      </c>
      <c r="CN132" s="1031">
        <f t="shared" si="364"/>
        <v>36336.410891252097</v>
      </c>
      <c r="CO132" s="1031">
        <f t="shared" si="364"/>
        <v>36336.410891252097</v>
      </c>
      <c r="CP132" s="1031">
        <f t="shared" si="364"/>
        <v>36336.410891252097</v>
      </c>
      <c r="CQ132" s="1031">
        <f t="shared" si="364"/>
        <v>36336.410891252097</v>
      </c>
      <c r="CR132" s="1031">
        <f t="shared" si="364"/>
        <v>36336.410891252097</v>
      </c>
      <c r="CS132" s="1031">
        <f t="shared" si="364"/>
        <v>36336.410891252097</v>
      </c>
      <c r="CT132" s="1031">
        <f t="shared" si="364"/>
        <v>36336.410891252097</v>
      </c>
      <c r="CU132" s="1031">
        <f t="shared" si="364"/>
        <v>36336.410891252097</v>
      </c>
      <c r="CV132" s="1031">
        <f t="shared" si="364"/>
        <v>36336.410891252097</v>
      </c>
      <c r="CW132" s="1031">
        <f t="shared" si="364"/>
        <v>36336.410891252097</v>
      </c>
      <c r="CX132" s="1031">
        <f t="shared" si="364"/>
        <v>36336.410891252097</v>
      </c>
      <c r="CY132" s="1031">
        <f t="shared" si="364"/>
        <v>36336.410891252097</v>
      </c>
      <c r="CZ132" s="1031">
        <f t="shared" si="364"/>
        <v>36336.410891252097</v>
      </c>
      <c r="DA132" s="1031">
        <f t="shared" si="364"/>
        <v>36336.410891252097</v>
      </c>
      <c r="DB132" s="1031">
        <f t="shared" si="364"/>
        <v>36336.410891252097</v>
      </c>
      <c r="DC132" s="1031">
        <f t="shared" si="364"/>
        <v>36336.410891252097</v>
      </c>
      <c r="DD132" s="1031">
        <f t="shared" si="364"/>
        <v>36336.410891252097</v>
      </c>
      <c r="DE132" s="1031">
        <f t="shared" si="364"/>
        <v>36336.410891252097</v>
      </c>
      <c r="DF132" s="1031">
        <f t="shared" si="364"/>
        <v>36336.410891252097</v>
      </c>
      <c r="DG132" s="1031">
        <f t="shared" si="364"/>
        <v>36336.410891252097</v>
      </c>
      <c r="DH132" s="1031">
        <f t="shared" si="364"/>
        <v>36336.410891252097</v>
      </c>
      <c r="DI132" s="1031">
        <f t="shared" si="364"/>
        <v>36336.410891252097</v>
      </c>
      <c r="DJ132" s="1031">
        <f t="shared" si="364"/>
        <v>36336.410891252097</v>
      </c>
      <c r="DK132" s="1031">
        <f t="shared" si="364"/>
        <v>36336.410891252097</v>
      </c>
      <c r="DL132" s="1031">
        <f t="shared" si="364"/>
        <v>36336.410891252097</v>
      </c>
      <c r="DM132" s="1031">
        <f t="shared" si="364"/>
        <v>36336.410891252097</v>
      </c>
      <c r="DN132" s="1031">
        <f t="shared" si="364"/>
        <v>36336.410891252097</v>
      </c>
      <c r="DO132" s="1031">
        <f t="shared" si="364"/>
        <v>36336.410891252097</v>
      </c>
      <c r="DP132" s="1031">
        <f t="shared" si="364"/>
        <v>36336.410891252097</v>
      </c>
      <c r="DQ132" s="1031">
        <f t="shared" si="364"/>
        <v>36336.410891252097</v>
      </c>
      <c r="DR132" s="1031">
        <f t="shared" si="364"/>
        <v>36336.410891252097</v>
      </c>
      <c r="DS132" s="1031">
        <f t="shared" si="364"/>
        <v>36336.410891252097</v>
      </c>
      <c r="DT132" s="1031">
        <f t="shared" si="364"/>
        <v>36336.410891252097</v>
      </c>
      <c r="DU132" s="1031">
        <f t="shared" si="364"/>
        <v>36336.410891252097</v>
      </c>
      <c r="DV132" s="1031">
        <f t="shared" si="364"/>
        <v>36336.410891252097</v>
      </c>
      <c r="DW132" s="1031">
        <f t="shared" si="364"/>
        <v>36336.410891252097</v>
      </c>
      <c r="DX132" s="1031">
        <f t="shared" si="364"/>
        <v>36336.410891252097</v>
      </c>
      <c r="DY132" s="1031">
        <f t="shared" si="364"/>
        <v>36336.410891252097</v>
      </c>
      <c r="DZ132" s="1031">
        <f t="shared" si="364"/>
        <v>36336.410891252097</v>
      </c>
      <c r="EA132" s="1031">
        <f t="shared" si="364"/>
        <v>36336.410891252097</v>
      </c>
      <c r="EB132" s="1031">
        <f t="shared" si="364"/>
        <v>36336.410891252097</v>
      </c>
      <c r="EC132" s="1031">
        <f t="shared" si="364"/>
        <v>36336.410891252097</v>
      </c>
      <c r="ED132" s="1031">
        <f t="shared" si="364"/>
        <v>36336.410891252097</v>
      </c>
      <c r="EE132" s="1031">
        <f t="shared" si="364"/>
        <v>36336.410891252097</v>
      </c>
      <c r="EF132" s="1031">
        <f t="shared" si="364"/>
        <v>36336.410891252097</v>
      </c>
      <c r="EG132" s="1031">
        <f t="shared" si="364"/>
        <v>36336.410891252097</v>
      </c>
      <c r="EH132" s="1031">
        <f t="shared" si="364"/>
        <v>36336.410891252097</v>
      </c>
      <c r="EI132" s="1031">
        <f t="shared" si="365"/>
        <v>36336.410891252097</v>
      </c>
      <c r="EJ132" s="1031">
        <f t="shared" si="365"/>
        <v>36336.410891252097</v>
      </c>
      <c r="EK132" s="1031">
        <f t="shared" si="365"/>
        <v>36336.410891252097</v>
      </c>
      <c r="EL132" s="1031">
        <f t="shared" si="365"/>
        <v>36336.410891252097</v>
      </c>
      <c r="EM132" s="1031">
        <f t="shared" si="365"/>
        <v>36336.410891252097</v>
      </c>
      <c r="EN132" s="1031">
        <f t="shared" si="365"/>
        <v>36336.410891252097</v>
      </c>
      <c r="EO132" s="1031">
        <f t="shared" si="365"/>
        <v>36336.410891252097</v>
      </c>
      <c r="EP132" s="1031">
        <f t="shared" si="365"/>
        <v>36336.410891252097</v>
      </c>
      <c r="EQ132" s="1031">
        <f t="shared" si="365"/>
        <v>36336.410891252097</v>
      </c>
      <c r="ER132" s="1031">
        <f t="shared" si="365"/>
        <v>36336.410891252097</v>
      </c>
      <c r="ES132" s="1031">
        <f t="shared" si="365"/>
        <v>36336.410891252097</v>
      </c>
      <c r="ET132" s="1031">
        <f t="shared" si="365"/>
        <v>36336.410891252097</v>
      </c>
      <c r="EU132" s="1031">
        <f t="shared" si="365"/>
        <v>36336.410891252097</v>
      </c>
      <c r="EV132" s="1031">
        <f t="shared" si="365"/>
        <v>36336.410891252097</v>
      </c>
      <c r="EW132" s="1031">
        <f t="shared" si="365"/>
        <v>36336.410891252097</v>
      </c>
      <c r="EX132" s="1031">
        <f t="shared" si="365"/>
        <v>36336.410891252097</v>
      </c>
      <c r="EY132" s="1031">
        <f t="shared" si="365"/>
        <v>36336.410891252097</v>
      </c>
      <c r="EZ132" s="1031">
        <f t="shared" si="365"/>
        <v>36336.410891252097</v>
      </c>
      <c r="FA132" s="1031">
        <f t="shared" si="365"/>
        <v>36336.410891252097</v>
      </c>
      <c r="FB132" s="1031">
        <f t="shared" si="365"/>
        <v>36336.410891252097</v>
      </c>
      <c r="FC132" s="1031">
        <f t="shared" si="365"/>
        <v>36336.410891252097</v>
      </c>
      <c r="FD132" s="1031">
        <f t="shared" si="365"/>
        <v>36336.410891252097</v>
      </c>
      <c r="FE132" s="1031">
        <f t="shared" si="365"/>
        <v>36336.410891252097</v>
      </c>
      <c r="FF132" s="1031">
        <f t="shared" si="365"/>
        <v>36336.410891252097</v>
      </c>
      <c r="FG132" s="1031">
        <f t="shared" si="365"/>
        <v>36336.410891252097</v>
      </c>
      <c r="FH132" s="1031">
        <f t="shared" si="365"/>
        <v>36336.410891252097</v>
      </c>
      <c r="FI132" s="1031">
        <f t="shared" si="365"/>
        <v>36336.410891252097</v>
      </c>
      <c r="FJ132" s="1031">
        <f t="shared" si="365"/>
        <v>36336.410891252097</v>
      </c>
      <c r="FK132" s="1031">
        <f t="shared" si="365"/>
        <v>36336.410891252097</v>
      </c>
      <c r="FL132" s="1031">
        <f t="shared" si="365"/>
        <v>36336.410891252097</v>
      </c>
      <c r="FM132" s="1031">
        <f t="shared" si="365"/>
        <v>36336.410891252097</v>
      </c>
      <c r="FN132" s="1031">
        <f t="shared" si="365"/>
        <v>36336.410891252097</v>
      </c>
      <c r="FO132" s="1031">
        <f t="shared" si="365"/>
        <v>36336.410891252097</v>
      </c>
      <c r="FP132" s="1031">
        <f t="shared" si="365"/>
        <v>36336.410891252097</v>
      </c>
      <c r="FQ132" s="1031">
        <f t="shared" si="365"/>
        <v>36336.410891252097</v>
      </c>
      <c r="FR132" s="1031">
        <f t="shared" si="365"/>
        <v>36336.410891252097</v>
      </c>
      <c r="FS132" s="1031">
        <f t="shared" si="365"/>
        <v>36336.410891252097</v>
      </c>
      <c r="FT132" s="1031">
        <f t="shared" si="365"/>
        <v>36336.410891252097</v>
      </c>
      <c r="FU132" s="1031">
        <f t="shared" si="365"/>
        <v>36336.410891252097</v>
      </c>
      <c r="FV132" s="1031">
        <f t="shared" si="365"/>
        <v>36336.410891252097</v>
      </c>
      <c r="FW132" s="1031">
        <f t="shared" si="365"/>
        <v>36336.410891252097</v>
      </c>
      <c r="FX132" s="1031">
        <f t="shared" si="365"/>
        <v>36336.410891252097</v>
      </c>
      <c r="FY132" s="1031">
        <f t="shared" si="365"/>
        <v>36336.410891252097</v>
      </c>
      <c r="FZ132" s="1031">
        <f t="shared" si="365"/>
        <v>36336.410891252097</v>
      </c>
      <c r="GA132" s="1031">
        <f t="shared" si="365"/>
        <v>36336.410891252097</v>
      </c>
      <c r="GB132" s="1031">
        <f t="shared" si="365"/>
        <v>36336.410891252097</v>
      </c>
      <c r="GC132" s="1031">
        <f t="shared" si="365"/>
        <v>36336.410891252097</v>
      </c>
      <c r="GD132" s="1031">
        <f t="shared" si="365"/>
        <v>36336.410891252097</v>
      </c>
      <c r="GE132" s="1031">
        <f t="shared" si="365"/>
        <v>36336.410891252097</v>
      </c>
      <c r="GF132" s="1031">
        <f t="shared" si="365"/>
        <v>36336.410891252097</v>
      </c>
      <c r="GG132" s="1031">
        <f t="shared" si="365"/>
        <v>36336.410891252097</v>
      </c>
      <c r="GH132" s="1031">
        <f t="shared" si="365"/>
        <v>36336.410891252097</v>
      </c>
      <c r="GI132" s="1031">
        <f t="shared" si="365"/>
        <v>36336.410891252097</v>
      </c>
      <c r="GJ132" s="1031">
        <f t="shared" si="365"/>
        <v>36336.410891252097</v>
      </c>
      <c r="GK132" s="1031">
        <f t="shared" si="365"/>
        <v>36336.410891252097</v>
      </c>
      <c r="GL132" s="1031">
        <f t="shared" si="365"/>
        <v>36336.410891252097</v>
      </c>
      <c r="GM132" s="1031">
        <f t="shared" si="365"/>
        <v>36336.410891252097</v>
      </c>
      <c r="GN132" s="1031">
        <f t="shared" si="365"/>
        <v>36336.410891252097</v>
      </c>
      <c r="GO132" s="1031">
        <f t="shared" si="365"/>
        <v>36336.410891252097</v>
      </c>
      <c r="GP132" s="1031">
        <f t="shared" si="365"/>
        <v>36336.410891252097</v>
      </c>
      <c r="GQ132" s="1031">
        <f t="shared" si="365"/>
        <v>36336.410891252097</v>
      </c>
      <c r="GR132" s="1031">
        <f t="shared" si="365"/>
        <v>36336.410891252097</v>
      </c>
      <c r="GS132" s="1031">
        <f t="shared" si="365"/>
        <v>36336.410891252097</v>
      </c>
      <c r="GT132" s="1031">
        <f t="shared" si="365"/>
        <v>36336.410891252097</v>
      </c>
      <c r="GU132" s="1031">
        <f t="shared" si="366"/>
        <v>36336.410891252097</v>
      </c>
      <c r="GV132" s="1031">
        <f t="shared" si="366"/>
        <v>36336.410891252097</v>
      </c>
      <c r="GW132" s="1031">
        <f t="shared" si="366"/>
        <v>36336.410891252097</v>
      </c>
      <c r="GX132" s="1031">
        <f t="shared" si="366"/>
        <v>36336.410891252097</v>
      </c>
      <c r="GY132" s="1031">
        <f t="shared" si="366"/>
        <v>36336.410891252097</v>
      </c>
      <c r="GZ132" s="1031">
        <f t="shared" si="366"/>
        <v>36336.410891252097</v>
      </c>
      <c r="HA132" s="1031">
        <f t="shared" si="366"/>
        <v>36336.410891252097</v>
      </c>
      <c r="HB132" s="1031">
        <f t="shared" si="366"/>
        <v>36336.410891252097</v>
      </c>
      <c r="HC132" s="1031">
        <f t="shared" si="366"/>
        <v>36336.410891252097</v>
      </c>
      <c r="HD132" s="1031">
        <f t="shared" si="366"/>
        <v>36336.410891252097</v>
      </c>
      <c r="HE132" s="1031">
        <f t="shared" si="366"/>
        <v>36336.410891252097</v>
      </c>
      <c r="HF132" s="1031">
        <f t="shared" si="366"/>
        <v>36336.410891252097</v>
      </c>
      <c r="HG132" s="1031">
        <f t="shared" si="366"/>
        <v>36336.410891252097</v>
      </c>
      <c r="HH132" s="1031">
        <f t="shared" si="366"/>
        <v>36336.410891252097</v>
      </c>
      <c r="HI132" s="1031">
        <f t="shared" si="366"/>
        <v>36336.410891252097</v>
      </c>
      <c r="HJ132" s="1031">
        <f t="shared" si="366"/>
        <v>36336.410891252097</v>
      </c>
      <c r="HK132" s="1031">
        <f t="shared" si="366"/>
        <v>36336.410891252097</v>
      </c>
      <c r="HL132" s="1031">
        <f t="shared" si="366"/>
        <v>36336.410891252097</v>
      </c>
      <c r="HM132" s="1031">
        <f t="shared" si="366"/>
        <v>36336.410891252097</v>
      </c>
      <c r="HN132" s="1031">
        <f t="shared" si="366"/>
        <v>36336.410891252097</v>
      </c>
      <c r="HO132" s="1031">
        <f t="shared" si="366"/>
        <v>36336.410891252097</v>
      </c>
      <c r="HP132" s="1031">
        <f t="shared" si="366"/>
        <v>36336.410891252097</v>
      </c>
      <c r="HQ132" s="1031">
        <f t="shared" si="366"/>
        <v>36336.410891252097</v>
      </c>
      <c r="HR132" s="1031">
        <f t="shared" si="366"/>
        <v>36336.410891252097</v>
      </c>
      <c r="HS132" s="1031">
        <f t="shared" si="366"/>
        <v>36336.410891252097</v>
      </c>
      <c r="HT132" s="1031">
        <f t="shared" si="366"/>
        <v>36336.410891252097</v>
      </c>
      <c r="HU132" s="1031">
        <f t="shared" si="366"/>
        <v>36336.410891252097</v>
      </c>
      <c r="HV132" s="1031">
        <f t="shared" si="366"/>
        <v>36336.410891252097</v>
      </c>
      <c r="HW132" s="1031">
        <f t="shared" si="366"/>
        <v>36336.410891252097</v>
      </c>
      <c r="HX132" s="1031">
        <f t="shared" si="366"/>
        <v>36336.410891252097</v>
      </c>
      <c r="HY132" s="1031">
        <f t="shared" si="366"/>
        <v>36336.410891252097</v>
      </c>
      <c r="HZ132" s="1031">
        <f t="shared" si="366"/>
        <v>36336.410891252097</v>
      </c>
      <c r="IA132" s="1031">
        <f t="shared" si="366"/>
        <v>36336.410891252097</v>
      </c>
      <c r="IB132" s="1031">
        <f t="shared" si="366"/>
        <v>36336.410891252097</v>
      </c>
      <c r="IC132" s="1031">
        <f t="shared" si="366"/>
        <v>36336.410891252097</v>
      </c>
      <c r="ID132" s="1031">
        <f t="shared" si="366"/>
        <v>36336.410891252097</v>
      </c>
      <c r="IE132" s="1031">
        <f t="shared" si="366"/>
        <v>36336.410891252097</v>
      </c>
      <c r="IF132" s="1031">
        <f t="shared" si="366"/>
        <v>36336.410891252097</v>
      </c>
      <c r="IG132" s="1031">
        <f t="shared" si="366"/>
        <v>36336.410891252097</v>
      </c>
      <c r="IH132" s="1031">
        <f t="shared" si="366"/>
        <v>36336.410891252097</v>
      </c>
      <c r="II132" s="1031">
        <f t="shared" si="366"/>
        <v>36336.410891252097</v>
      </c>
      <c r="IJ132" s="1031">
        <f t="shared" si="366"/>
        <v>36336.410891252097</v>
      </c>
      <c r="IK132" s="1031">
        <f t="shared" si="366"/>
        <v>36336.410891252097</v>
      </c>
      <c r="IL132" s="1031">
        <f t="shared" si="366"/>
        <v>36336.410891252097</v>
      </c>
      <c r="IM132" s="1031">
        <f t="shared" si="366"/>
        <v>36336.410891252097</v>
      </c>
      <c r="IN132" s="1031">
        <f t="shared" si="366"/>
        <v>36336.410891252097</v>
      </c>
      <c r="IO132" s="1031">
        <f t="shared" si="366"/>
        <v>36336.410891252097</v>
      </c>
      <c r="IP132" s="1031">
        <f t="shared" si="366"/>
        <v>36336.410891252097</v>
      </c>
      <c r="IQ132" s="1031">
        <f t="shared" si="366"/>
        <v>36336.410891252097</v>
      </c>
      <c r="IR132" s="1031">
        <f t="shared" si="366"/>
        <v>36336.410891252097</v>
      </c>
      <c r="IS132" s="1031">
        <f t="shared" si="366"/>
        <v>36336.410891252097</v>
      </c>
      <c r="IT132" s="1031">
        <f t="shared" si="366"/>
        <v>36336.410891252097</v>
      </c>
      <c r="IU132" s="1031">
        <f t="shared" si="366"/>
        <v>36336.410891252097</v>
      </c>
      <c r="IV132" s="1031">
        <f t="shared" si="366"/>
        <v>36336.410891252097</v>
      </c>
      <c r="IW132" s="1031">
        <f t="shared" si="366"/>
        <v>36336.410891252097</v>
      </c>
      <c r="IX132" s="1031">
        <f t="shared" si="366"/>
        <v>36336.410891252097</v>
      </c>
      <c r="IY132" s="1031">
        <f t="shared" si="366"/>
        <v>36336.410891252097</v>
      </c>
      <c r="IZ132" s="1031">
        <f t="shared" si="366"/>
        <v>36336.410891252097</v>
      </c>
      <c r="JA132" s="1031">
        <f t="shared" si="366"/>
        <v>36336.410891252097</v>
      </c>
      <c r="JB132" s="1031">
        <f t="shared" si="366"/>
        <v>36336.410891252097</v>
      </c>
      <c r="JC132" s="1031">
        <f t="shared" si="366"/>
        <v>36336.410891252097</v>
      </c>
      <c r="JD132" s="1031">
        <f t="shared" si="366"/>
        <v>36336.410891252097</v>
      </c>
      <c r="JE132" s="1031">
        <f t="shared" si="366"/>
        <v>36336.410891252097</v>
      </c>
      <c r="JF132" s="1031">
        <f t="shared" si="366"/>
        <v>36336.410891252097</v>
      </c>
      <c r="JG132" s="1031">
        <f t="shared" si="367"/>
        <v>36336.410891252097</v>
      </c>
      <c r="JH132" s="1031">
        <f t="shared" si="367"/>
        <v>36336.410891252097</v>
      </c>
      <c r="JI132" s="1031">
        <f t="shared" si="367"/>
        <v>36336.410891252097</v>
      </c>
      <c r="JJ132" s="1031">
        <f t="shared" si="367"/>
        <v>36336.410891252097</v>
      </c>
      <c r="JK132" s="1031">
        <f t="shared" si="367"/>
        <v>36336.410891252097</v>
      </c>
      <c r="JL132" s="1031">
        <f t="shared" si="367"/>
        <v>36336.410891252097</v>
      </c>
      <c r="JM132" s="1031">
        <f t="shared" si="367"/>
        <v>36336.410891252097</v>
      </c>
      <c r="JN132" s="1031">
        <f t="shared" si="367"/>
        <v>36336.410891252097</v>
      </c>
      <c r="JO132" s="1031">
        <f t="shared" si="367"/>
        <v>36336.410891252097</v>
      </c>
      <c r="JP132" s="1031">
        <f t="shared" si="367"/>
        <v>36336.410891252097</v>
      </c>
      <c r="JQ132" s="1031">
        <f t="shared" si="367"/>
        <v>36336.410891252097</v>
      </c>
      <c r="JR132" s="1031">
        <f t="shared" si="367"/>
        <v>36336.410891252097</v>
      </c>
      <c r="JS132" s="1031">
        <f t="shared" si="367"/>
        <v>36336.410891252097</v>
      </c>
      <c r="JT132" s="1031">
        <f t="shared" si="367"/>
        <v>36336.410891252097</v>
      </c>
      <c r="JU132" s="1031">
        <f t="shared" si="367"/>
        <v>36336.410891252097</v>
      </c>
      <c r="JV132" s="1031">
        <f t="shared" si="367"/>
        <v>36336.410891252097</v>
      </c>
      <c r="JW132" s="1031">
        <f t="shared" si="367"/>
        <v>36336.410891252097</v>
      </c>
      <c r="JX132" s="1031">
        <f t="shared" si="367"/>
        <v>36336.410891252097</v>
      </c>
      <c r="JY132" s="1031">
        <f t="shared" si="367"/>
        <v>36336.410891252097</v>
      </c>
      <c r="JZ132" s="1031">
        <f t="shared" si="367"/>
        <v>36336.410891252097</v>
      </c>
      <c r="KA132" s="1031">
        <f t="shared" si="367"/>
        <v>36336.410891252097</v>
      </c>
      <c r="KB132" s="1031">
        <f t="shared" si="367"/>
        <v>36336.410891252097</v>
      </c>
      <c r="KC132" s="1031">
        <f t="shared" si="367"/>
        <v>36336.410891252097</v>
      </c>
      <c r="KD132" s="1031">
        <f t="shared" si="367"/>
        <v>36336.410891252097</v>
      </c>
      <c r="KE132" s="1031">
        <f t="shared" si="367"/>
        <v>36336.410891252097</v>
      </c>
      <c r="KF132" s="1031">
        <f t="shared" si="367"/>
        <v>36336.410891252097</v>
      </c>
      <c r="KG132" s="1031">
        <f t="shared" si="367"/>
        <v>36336.410891252097</v>
      </c>
      <c r="KH132" s="1031">
        <f t="shared" si="367"/>
        <v>36336.410891252097</v>
      </c>
      <c r="KI132" s="1031">
        <f t="shared" si="367"/>
        <v>36336.410891252097</v>
      </c>
      <c r="KJ132" s="1031">
        <f t="shared" si="367"/>
        <v>36336.410891252097</v>
      </c>
      <c r="KK132" s="1031">
        <f t="shared" si="367"/>
        <v>36336.410891252097</v>
      </c>
      <c r="KL132" s="1031">
        <f t="shared" si="367"/>
        <v>36336.410891252097</v>
      </c>
      <c r="KM132" s="1031">
        <f t="shared" si="367"/>
        <v>36336.410891252097</v>
      </c>
      <c r="KN132" s="1031">
        <f t="shared" si="367"/>
        <v>36336.410891252097</v>
      </c>
      <c r="KO132" s="1031">
        <f t="shared" si="367"/>
        <v>36336.410891252097</v>
      </c>
      <c r="KP132" s="1031">
        <f t="shared" si="367"/>
        <v>36336.410891252097</v>
      </c>
      <c r="KQ132" s="1031">
        <f t="shared" si="367"/>
        <v>36336.410891252097</v>
      </c>
      <c r="KR132" s="1031">
        <f t="shared" si="367"/>
        <v>36336.410891252097</v>
      </c>
      <c r="KS132" s="1031">
        <f t="shared" si="367"/>
        <v>36336.410891252097</v>
      </c>
      <c r="KT132" s="1031">
        <f t="shared" si="367"/>
        <v>36336.410891252097</v>
      </c>
      <c r="KU132" s="1031">
        <f t="shared" si="367"/>
        <v>36336.410891252097</v>
      </c>
      <c r="KV132" s="1031">
        <f t="shared" si="367"/>
        <v>36336.410891252097</v>
      </c>
      <c r="KW132" s="1031">
        <f t="shared" si="367"/>
        <v>36336.410891252097</v>
      </c>
      <c r="KX132" s="1031">
        <f t="shared" si="367"/>
        <v>36336.410891252097</v>
      </c>
      <c r="KY132" s="1031">
        <f t="shared" si="367"/>
        <v>36336.410891252097</v>
      </c>
      <c r="KZ132" s="1031">
        <f t="shared" si="367"/>
        <v>36336.410891252097</v>
      </c>
      <c r="LA132" s="1031">
        <f t="shared" si="367"/>
        <v>36336.410891252097</v>
      </c>
      <c r="LB132" s="1031">
        <f t="shared" si="367"/>
        <v>36336.410891252097</v>
      </c>
      <c r="LC132" s="1031">
        <f t="shared" si="367"/>
        <v>36336.410891252097</v>
      </c>
      <c r="LD132" s="1031">
        <f t="shared" si="367"/>
        <v>36336.410891252097</v>
      </c>
      <c r="LE132" s="1031">
        <f t="shared" si="367"/>
        <v>36336.410891252097</v>
      </c>
      <c r="LF132" s="1031">
        <f t="shared" si="367"/>
        <v>36336.410891252097</v>
      </c>
      <c r="LG132" s="1031">
        <f t="shared" si="367"/>
        <v>36336.410891252097</v>
      </c>
      <c r="LH132" s="1031">
        <f t="shared" si="367"/>
        <v>36336.410891252097</v>
      </c>
      <c r="LI132" s="1031">
        <f t="shared" si="367"/>
        <v>36336.410891252097</v>
      </c>
      <c r="LJ132" s="1031">
        <f t="shared" si="367"/>
        <v>36336.410891252097</v>
      </c>
      <c r="LK132" s="1031">
        <f t="shared" si="367"/>
        <v>36336.410891252097</v>
      </c>
      <c r="LL132" s="1031">
        <f t="shared" si="367"/>
        <v>36336.410891252097</v>
      </c>
      <c r="LM132" s="1031">
        <f t="shared" si="367"/>
        <v>36336.410891252097</v>
      </c>
      <c r="LN132" s="1031">
        <f t="shared" si="367"/>
        <v>36336.410891252097</v>
      </c>
      <c r="LO132" s="1031">
        <f t="shared" si="367"/>
        <v>36336.410891252097</v>
      </c>
      <c r="LP132" s="1031">
        <f t="shared" si="367"/>
        <v>36336.410891252097</v>
      </c>
      <c r="LQ132" s="1031">
        <f t="shared" si="367"/>
        <v>36336.410891252097</v>
      </c>
      <c r="LR132" s="1031">
        <f t="shared" si="367"/>
        <v>36336.410891252097</v>
      </c>
      <c r="LS132" s="1031">
        <f t="shared" si="368"/>
        <v>36336.410891252097</v>
      </c>
      <c r="LT132" s="1031">
        <f t="shared" si="368"/>
        <v>36336.410891252097</v>
      </c>
      <c r="LU132" s="1031">
        <f t="shared" si="368"/>
        <v>36336.410891252097</v>
      </c>
      <c r="LV132" s="1031">
        <f t="shared" si="368"/>
        <v>36336.410891252097</v>
      </c>
      <c r="LW132" s="1031">
        <f t="shared" si="368"/>
        <v>36336.410891252097</v>
      </c>
      <c r="LX132" s="1031">
        <f t="shared" si="368"/>
        <v>36336.410891252097</v>
      </c>
      <c r="LY132" s="1031">
        <f t="shared" si="368"/>
        <v>36336.410891252097</v>
      </c>
      <c r="LZ132" s="1031">
        <f t="shared" si="368"/>
        <v>36336.410891252097</v>
      </c>
      <c r="MA132" s="1031">
        <f t="shared" si="368"/>
        <v>36336.410891252097</v>
      </c>
      <c r="MB132" s="1031">
        <f t="shared" si="368"/>
        <v>36336.410891252097</v>
      </c>
      <c r="MC132" s="1031">
        <f t="shared" si="368"/>
        <v>36336.410891252097</v>
      </c>
      <c r="MD132" s="1031">
        <f t="shared" si="368"/>
        <v>36336.410891252097</v>
      </c>
      <c r="ME132" s="1031">
        <f t="shared" si="368"/>
        <v>36336.410891252097</v>
      </c>
      <c r="MF132" s="1031">
        <f t="shared" si="368"/>
        <v>36336.410891252097</v>
      </c>
      <c r="MG132" s="1031">
        <f t="shared" si="368"/>
        <v>36336.410891252097</v>
      </c>
      <c r="MH132" s="1031">
        <f t="shared" si="368"/>
        <v>36336.410891252097</v>
      </c>
      <c r="MI132" s="1031">
        <f t="shared" si="368"/>
        <v>36336.410891252097</v>
      </c>
      <c r="MJ132" s="1031">
        <f t="shared" si="368"/>
        <v>36336.410891252097</v>
      </c>
      <c r="MK132" s="1031">
        <f t="shared" si="368"/>
        <v>36336.410891252097</v>
      </c>
      <c r="ML132" s="1031">
        <f t="shared" si="368"/>
        <v>36336.410891252097</v>
      </c>
      <c r="MM132" s="1031">
        <f t="shared" si="368"/>
        <v>36336.410891252097</v>
      </c>
      <c r="MN132" s="1031">
        <f t="shared" si="368"/>
        <v>36336.410891252097</v>
      </c>
      <c r="MO132" s="1031">
        <f t="shared" si="368"/>
        <v>36336.410891252097</v>
      </c>
      <c r="MP132" s="1031">
        <f t="shared" si="368"/>
        <v>36336.410891252097</v>
      </c>
      <c r="MQ132" s="1031">
        <f t="shared" si="368"/>
        <v>36336.410891252097</v>
      </c>
      <c r="MR132" s="1031">
        <f t="shared" si="368"/>
        <v>36336.410891252097</v>
      </c>
      <c r="MS132" s="1031">
        <f t="shared" si="368"/>
        <v>36336.410891252097</v>
      </c>
      <c r="MT132" s="1031">
        <f t="shared" si="368"/>
        <v>36336.410891252097</v>
      </c>
      <c r="MU132" s="1031">
        <f t="shared" si="368"/>
        <v>36336.410891252097</v>
      </c>
      <c r="MV132" s="1031">
        <f t="shared" si="368"/>
        <v>36336.410891252097</v>
      </c>
      <c r="MW132" s="1031">
        <f t="shared" si="368"/>
        <v>36336.410891252097</v>
      </c>
      <c r="MX132" s="1031">
        <f t="shared" si="368"/>
        <v>36336.410891252097</v>
      </c>
      <c r="MY132" s="1031">
        <f t="shared" si="368"/>
        <v>36336.410891252097</v>
      </c>
      <c r="MZ132" s="1031">
        <f t="shared" si="368"/>
        <v>36336.410891252097</v>
      </c>
      <c r="NA132" s="1031">
        <f t="shared" si="368"/>
        <v>36336.410891252097</v>
      </c>
      <c r="NB132" s="1031">
        <f t="shared" si="368"/>
        <v>36336.410891252097</v>
      </c>
      <c r="NC132" s="1031">
        <f t="shared" si="368"/>
        <v>36336.410891252097</v>
      </c>
      <c r="ND132" s="1031">
        <f t="shared" si="368"/>
        <v>36336.410891252097</v>
      </c>
      <c r="NE132" s="1031">
        <f t="shared" si="368"/>
        <v>36336.410891252097</v>
      </c>
      <c r="NF132" s="1031">
        <f t="shared" si="368"/>
        <v>0</v>
      </c>
      <c r="NG132" s="1031">
        <f t="shared" si="368"/>
        <v>0</v>
      </c>
      <c r="NH132" s="1031">
        <f t="shared" si="368"/>
        <v>0</v>
      </c>
      <c r="NI132" s="1031">
        <f t="shared" si="368"/>
        <v>0</v>
      </c>
      <c r="NJ132" s="1031">
        <f t="shared" si="368"/>
        <v>0</v>
      </c>
      <c r="NK132" s="1031">
        <f t="shared" si="368"/>
        <v>0</v>
      </c>
      <c r="NL132" s="1031">
        <f t="shared" si="368"/>
        <v>0</v>
      </c>
      <c r="NM132" s="1031">
        <f t="shared" si="368"/>
        <v>0</v>
      </c>
      <c r="NN132" s="1031">
        <f t="shared" si="368"/>
        <v>0</v>
      </c>
      <c r="NO132" s="1031">
        <f t="shared" si="368"/>
        <v>0</v>
      </c>
      <c r="NP132" s="1031">
        <f t="shared" si="368"/>
        <v>0</v>
      </c>
      <c r="NQ132" s="1031">
        <f t="shared" si="368"/>
        <v>0</v>
      </c>
      <c r="NR132" s="1031">
        <f t="shared" si="368"/>
        <v>0</v>
      </c>
      <c r="NS132" s="1031">
        <f t="shared" si="368"/>
        <v>0</v>
      </c>
      <c r="NT132" s="1031">
        <f t="shared" si="368"/>
        <v>0</v>
      </c>
      <c r="NU132" s="1031">
        <f t="shared" si="368"/>
        <v>0</v>
      </c>
      <c r="NV132" s="1031">
        <f t="shared" si="368"/>
        <v>0</v>
      </c>
      <c r="NW132" s="1031">
        <f t="shared" si="368"/>
        <v>0</v>
      </c>
      <c r="NX132" s="1031">
        <f t="shared" si="368"/>
        <v>0</v>
      </c>
      <c r="NY132" s="1031">
        <f t="shared" si="368"/>
        <v>0</v>
      </c>
      <c r="NZ132" s="1031">
        <f t="shared" si="368"/>
        <v>0</v>
      </c>
      <c r="OA132" s="1031">
        <f t="shared" si="368"/>
        <v>0</v>
      </c>
      <c r="OB132" s="1031">
        <f t="shared" si="368"/>
        <v>0</v>
      </c>
      <c r="OC132" s="1031">
        <f t="shared" si="368"/>
        <v>0</v>
      </c>
      <c r="OD132" s="1031">
        <f t="shared" si="368"/>
        <v>0</v>
      </c>
      <c r="OE132" s="1031">
        <f t="shared" si="369"/>
        <v>0</v>
      </c>
      <c r="OF132" s="1031">
        <f t="shared" si="369"/>
        <v>0</v>
      </c>
      <c r="OG132" s="1031">
        <f t="shared" si="369"/>
        <v>0</v>
      </c>
      <c r="OH132" s="1031">
        <f t="shared" si="369"/>
        <v>0</v>
      </c>
      <c r="OI132" s="1031">
        <f t="shared" si="369"/>
        <v>0</v>
      </c>
      <c r="OJ132" s="1031">
        <f t="shared" si="369"/>
        <v>0</v>
      </c>
      <c r="OK132" s="1031">
        <f t="shared" si="369"/>
        <v>0</v>
      </c>
      <c r="OL132" s="1031">
        <f t="shared" si="369"/>
        <v>0</v>
      </c>
      <c r="OM132" s="1031">
        <f t="shared" si="369"/>
        <v>0</v>
      </c>
      <c r="ON132" s="1031">
        <f t="shared" si="369"/>
        <v>0</v>
      </c>
      <c r="OO132" s="1031">
        <f t="shared" si="369"/>
        <v>0</v>
      </c>
      <c r="OP132" s="1031">
        <f t="shared" si="369"/>
        <v>0</v>
      </c>
      <c r="OQ132" s="1031">
        <f t="shared" si="369"/>
        <v>0</v>
      </c>
      <c r="OR132" s="1031">
        <f t="shared" si="369"/>
        <v>0</v>
      </c>
      <c r="OS132" s="1031">
        <f t="shared" si="369"/>
        <v>0</v>
      </c>
      <c r="OT132" s="1031">
        <f t="shared" si="369"/>
        <v>0</v>
      </c>
      <c r="OU132" s="1031">
        <f t="shared" si="369"/>
        <v>0</v>
      </c>
      <c r="OV132" s="1031">
        <f t="shared" si="369"/>
        <v>0</v>
      </c>
      <c r="OW132" s="1031">
        <f t="shared" si="369"/>
        <v>0</v>
      </c>
      <c r="OX132" s="1031">
        <f t="shared" si="369"/>
        <v>0</v>
      </c>
      <c r="OY132" s="1031">
        <f t="shared" si="369"/>
        <v>0</v>
      </c>
      <c r="OZ132" s="1031">
        <f t="shared" si="369"/>
        <v>0</v>
      </c>
      <c r="PA132" s="1031">
        <f t="shared" si="369"/>
        <v>0</v>
      </c>
      <c r="PB132" s="1031">
        <f t="shared" si="369"/>
        <v>0</v>
      </c>
      <c r="PC132" s="1031">
        <f t="shared" si="369"/>
        <v>0</v>
      </c>
      <c r="PD132" s="1031">
        <f t="shared" si="369"/>
        <v>0</v>
      </c>
      <c r="PE132" s="1031">
        <f t="shared" si="369"/>
        <v>0</v>
      </c>
      <c r="PF132" s="1031">
        <f t="shared" si="369"/>
        <v>0</v>
      </c>
      <c r="PG132" s="1031">
        <f t="shared" si="369"/>
        <v>0</v>
      </c>
      <c r="PH132" s="1031">
        <f t="shared" si="369"/>
        <v>0</v>
      </c>
      <c r="PI132" s="1031">
        <f t="shared" si="369"/>
        <v>0</v>
      </c>
      <c r="PJ132" s="1031">
        <f t="shared" si="369"/>
        <v>0</v>
      </c>
      <c r="PK132" s="1031">
        <f t="shared" si="369"/>
        <v>0</v>
      </c>
      <c r="PL132" s="1031">
        <f t="shared" si="369"/>
        <v>0</v>
      </c>
      <c r="PM132" s="1031">
        <f t="shared" si="369"/>
        <v>0</v>
      </c>
      <c r="PN132" s="1031">
        <f t="shared" si="369"/>
        <v>0</v>
      </c>
    </row>
    <row r="133" spans="2:430">
      <c r="B133" s="782" t="str">
        <f>[7]Infomemo!B162</f>
        <v>Assistente</v>
      </c>
      <c r="C133" s="1066">
        <f>G133*JAC+H133*SAN+I133*MAC</f>
        <v>8</v>
      </c>
      <c r="D133" s="1067">
        <f>[7]Infomemo!I162*[7]Infomemo!$F$335</f>
        <v>3569.7073585984836</v>
      </c>
      <c r="E133" s="1068">
        <f t="shared" si="370"/>
        <v>28557.658868787868</v>
      </c>
      <c r="F133" s="1066">
        <v>7</v>
      </c>
      <c r="G133" s="1069">
        <v>6</v>
      </c>
      <c r="H133" s="1070">
        <v>2</v>
      </c>
      <c r="I133" s="1071">
        <v>2</v>
      </c>
      <c r="J133" s="1031">
        <f t="shared" si="371"/>
        <v>0</v>
      </c>
      <c r="K133" s="1031">
        <f t="shared" si="363"/>
        <v>0</v>
      </c>
      <c r="L133" s="1031">
        <f t="shared" si="363"/>
        <v>0</v>
      </c>
      <c r="M133" s="1031">
        <f t="shared" si="363"/>
        <v>0</v>
      </c>
      <c r="N133" s="1031">
        <f t="shared" si="363"/>
        <v>0</v>
      </c>
      <c r="O133" s="1031">
        <f t="shared" si="363"/>
        <v>0</v>
      </c>
      <c r="P133" s="1031">
        <f t="shared" si="363"/>
        <v>28557.658868787868</v>
      </c>
      <c r="Q133" s="1031">
        <f t="shared" si="363"/>
        <v>28557.658868787868</v>
      </c>
      <c r="R133" s="1031">
        <f t="shared" si="363"/>
        <v>28557.658868787868</v>
      </c>
      <c r="S133" s="1031">
        <f t="shared" si="363"/>
        <v>28557.658868787868</v>
      </c>
      <c r="T133" s="1031">
        <f t="shared" si="363"/>
        <v>28557.658868787868</v>
      </c>
      <c r="U133" s="1031">
        <f t="shared" si="363"/>
        <v>28557.658868787868</v>
      </c>
      <c r="V133" s="1031">
        <f t="shared" si="363"/>
        <v>28557.658868787868</v>
      </c>
      <c r="W133" s="1031">
        <f t="shared" si="363"/>
        <v>28557.658868787868</v>
      </c>
      <c r="X133" s="1031">
        <f t="shared" si="363"/>
        <v>28557.658868787868</v>
      </c>
      <c r="Y133" s="1031">
        <f t="shared" si="363"/>
        <v>28557.658868787868</v>
      </c>
      <c r="Z133" s="1031">
        <f t="shared" si="363"/>
        <v>28557.658868787868</v>
      </c>
      <c r="AA133" s="1031">
        <f t="shared" si="363"/>
        <v>28557.658868787868</v>
      </c>
      <c r="AB133" s="1031">
        <f t="shared" si="363"/>
        <v>28557.658868787868</v>
      </c>
      <c r="AC133" s="1031">
        <f t="shared" si="363"/>
        <v>28557.658868787868</v>
      </c>
      <c r="AD133" s="1031">
        <f t="shared" si="363"/>
        <v>28557.658868787868</v>
      </c>
      <c r="AE133" s="1031">
        <f t="shared" si="363"/>
        <v>28557.658868787868</v>
      </c>
      <c r="AF133" s="1031">
        <f t="shared" si="363"/>
        <v>28557.658868787868</v>
      </c>
      <c r="AG133" s="1031">
        <f t="shared" si="363"/>
        <v>28557.658868787868</v>
      </c>
      <c r="AH133" s="1031">
        <f t="shared" si="363"/>
        <v>28557.658868787868</v>
      </c>
      <c r="AI133" s="1031">
        <f t="shared" si="363"/>
        <v>28557.658868787868</v>
      </c>
      <c r="AJ133" s="1031">
        <f t="shared" si="363"/>
        <v>28557.658868787868</v>
      </c>
      <c r="AK133" s="1031">
        <f t="shared" si="363"/>
        <v>28557.658868787868</v>
      </c>
      <c r="AL133" s="1031">
        <f t="shared" si="363"/>
        <v>28557.658868787868</v>
      </c>
      <c r="AM133" s="1031">
        <f t="shared" si="363"/>
        <v>28557.658868787868</v>
      </c>
      <c r="AN133" s="1031">
        <f t="shared" si="363"/>
        <v>28557.658868787868</v>
      </c>
      <c r="AO133" s="1031">
        <f t="shared" si="363"/>
        <v>28557.658868787868</v>
      </c>
      <c r="AP133" s="1031">
        <f t="shared" si="363"/>
        <v>28557.658868787868</v>
      </c>
      <c r="AQ133" s="1031">
        <f t="shared" si="363"/>
        <v>28557.658868787868</v>
      </c>
      <c r="AR133" s="1031">
        <f t="shared" si="363"/>
        <v>28557.658868787868</v>
      </c>
      <c r="AS133" s="1031">
        <f t="shared" si="363"/>
        <v>28557.658868787868</v>
      </c>
      <c r="AT133" s="1031">
        <f t="shared" si="363"/>
        <v>28557.658868787868</v>
      </c>
      <c r="AU133" s="1031">
        <f t="shared" si="363"/>
        <v>28557.658868787868</v>
      </c>
      <c r="AV133" s="1031">
        <f t="shared" si="363"/>
        <v>28557.658868787868</v>
      </c>
      <c r="AW133" s="1031">
        <f t="shared" si="363"/>
        <v>28557.658868787868</v>
      </c>
      <c r="AX133" s="1031">
        <f t="shared" si="363"/>
        <v>28557.658868787868</v>
      </c>
      <c r="AY133" s="1031">
        <f t="shared" si="363"/>
        <v>28557.658868787868</v>
      </c>
      <c r="AZ133" s="1031">
        <f t="shared" si="363"/>
        <v>28557.658868787868</v>
      </c>
      <c r="BA133" s="1031">
        <f t="shared" si="363"/>
        <v>28557.658868787868</v>
      </c>
      <c r="BB133" s="1031">
        <f t="shared" si="363"/>
        <v>28557.658868787868</v>
      </c>
      <c r="BC133" s="1031">
        <f t="shared" si="363"/>
        <v>28557.658868787868</v>
      </c>
      <c r="BD133" s="1031">
        <f t="shared" si="363"/>
        <v>28557.658868787868</v>
      </c>
      <c r="BE133" s="1031">
        <f t="shared" si="363"/>
        <v>28557.658868787868</v>
      </c>
      <c r="BF133" s="1031">
        <f t="shared" si="363"/>
        <v>28557.658868787868</v>
      </c>
      <c r="BG133" s="1031">
        <f t="shared" si="363"/>
        <v>28557.658868787868</v>
      </c>
      <c r="BH133" s="1031">
        <f t="shared" si="363"/>
        <v>28557.658868787868</v>
      </c>
      <c r="BI133" s="1031">
        <f t="shared" si="363"/>
        <v>28557.658868787868</v>
      </c>
      <c r="BJ133" s="1031">
        <f t="shared" si="363"/>
        <v>28557.658868787868</v>
      </c>
      <c r="BK133" s="1031">
        <f t="shared" si="363"/>
        <v>28557.658868787868</v>
      </c>
      <c r="BL133" s="1031">
        <f t="shared" si="363"/>
        <v>28557.658868787868</v>
      </c>
      <c r="BM133" s="1031">
        <f t="shared" si="363"/>
        <v>28557.658868787868</v>
      </c>
      <c r="BN133" s="1031">
        <f t="shared" si="363"/>
        <v>28557.658868787868</v>
      </c>
      <c r="BO133" s="1031">
        <f t="shared" si="363"/>
        <v>28557.658868787868</v>
      </c>
      <c r="BP133" s="1031">
        <f t="shared" si="363"/>
        <v>28557.658868787868</v>
      </c>
      <c r="BQ133" s="1031">
        <f t="shared" si="363"/>
        <v>28557.658868787868</v>
      </c>
      <c r="BR133" s="1031">
        <f t="shared" si="363"/>
        <v>28557.658868787868</v>
      </c>
      <c r="BS133" s="1031">
        <f t="shared" si="363"/>
        <v>28557.658868787868</v>
      </c>
      <c r="BT133" s="1031">
        <f t="shared" si="363"/>
        <v>28557.658868787868</v>
      </c>
      <c r="BU133" s="1031">
        <f t="shared" si="363"/>
        <v>28557.658868787868</v>
      </c>
      <c r="BV133" s="1031">
        <f t="shared" ref="BV133" si="372">IF(BV$10&gt;=$F133,$E133,0)*BV$11</f>
        <v>28557.658868787868</v>
      </c>
      <c r="BW133" s="1031">
        <f t="shared" si="364"/>
        <v>28557.658868787868</v>
      </c>
      <c r="BX133" s="1031">
        <f t="shared" si="364"/>
        <v>28557.658868787868</v>
      </c>
      <c r="BY133" s="1031">
        <f t="shared" si="364"/>
        <v>28557.658868787868</v>
      </c>
      <c r="BZ133" s="1031">
        <f t="shared" si="364"/>
        <v>28557.658868787868</v>
      </c>
      <c r="CA133" s="1031">
        <f t="shared" si="364"/>
        <v>28557.658868787868</v>
      </c>
      <c r="CB133" s="1031">
        <f t="shared" si="364"/>
        <v>28557.658868787868</v>
      </c>
      <c r="CC133" s="1031">
        <f t="shared" si="364"/>
        <v>28557.658868787868</v>
      </c>
      <c r="CD133" s="1031">
        <f t="shared" si="364"/>
        <v>28557.658868787868</v>
      </c>
      <c r="CE133" s="1031">
        <f t="shared" si="364"/>
        <v>28557.658868787868</v>
      </c>
      <c r="CF133" s="1031">
        <f t="shared" si="364"/>
        <v>28557.658868787868</v>
      </c>
      <c r="CG133" s="1031">
        <f t="shared" si="364"/>
        <v>28557.658868787868</v>
      </c>
      <c r="CH133" s="1031">
        <f t="shared" si="364"/>
        <v>28557.658868787868</v>
      </c>
      <c r="CI133" s="1031">
        <f t="shared" si="364"/>
        <v>28557.658868787868</v>
      </c>
      <c r="CJ133" s="1031">
        <f t="shared" si="364"/>
        <v>28557.658868787868</v>
      </c>
      <c r="CK133" s="1031">
        <f t="shared" si="364"/>
        <v>28557.658868787868</v>
      </c>
      <c r="CL133" s="1031">
        <f t="shared" si="364"/>
        <v>28557.658868787868</v>
      </c>
      <c r="CM133" s="1031">
        <f t="shared" si="364"/>
        <v>28557.658868787868</v>
      </c>
      <c r="CN133" s="1031">
        <f t="shared" si="364"/>
        <v>28557.658868787868</v>
      </c>
      <c r="CO133" s="1031">
        <f t="shared" si="364"/>
        <v>28557.658868787868</v>
      </c>
      <c r="CP133" s="1031">
        <f t="shared" si="364"/>
        <v>28557.658868787868</v>
      </c>
      <c r="CQ133" s="1031">
        <f t="shared" si="364"/>
        <v>28557.658868787868</v>
      </c>
      <c r="CR133" s="1031">
        <f t="shared" si="364"/>
        <v>28557.658868787868</v>
      </c>
      <c r="CS133" s="1031">
        <f t="shared" si="364"/>
        <v>28557.658868787868</v>
      </c>
      <c r="CT133" s="1031">
        <f t="shared" si="364"/>
        <v>28557.658868787868</v>
      </c>
      <c r="CU133" s="1031">
        <f t="shared" si="364"/>
        <v>28557.658868787868</v>
      </c>
      <c r="CV133" s="1031">
        <f t="shared" si="364"/>
        <v>28557.658868787868</v>
      </c>
      <c r="CW133" s="1031">
        <f t="shared" si="364"/>
        <v>28557.658868787868</v>
      </c>
      <c r="CX133" s="1031">
        <f t="shared" si="364"/>
        <v>28557.658868787868</v>
      </c>
      <c r="CY133" s="1031">
        <f t="shared" si="364"/>
        <v>28557.658868787868</v>
      </c>
      <c r="CZ133" s="1031">
        <f t="shared" si="364"/>
        <v>28557.658868787868</v>
      </c>
      <c r="DA133" s="1031">
        <f t="shared" si="364"/>
        <v>28557.658868787868</v>
      </c>
      <c r="DB133" s="1031">
        <f t="shared" si="364"/>
        <v>28557.658868787868</v>
      </c>
      <c r="DC133" s="1031">
        <f t="shared" si="364"/>
        <v>28557.658868787868</v>
      </c>
      <c r="DD133" s="1031">
        <f t="shared" si="364"/>
        <v>28557.658868787868</v>
      </c>
      <c r="DE133" s="1031">
        <f t="shared" si="364"/>
        <v>28557.658868787868</v>
      </c>
      <c r="DF133" s="1031">
        <f t="shared" si="364"/>
        <v>28557.658868787868</v>
      </c>
      <c r="DG133" s="1031">
        <f t="shared" si="364"/>
        <v>28557.658868787868</v>
      </c>
      <c r="DH133" s="1031">
        <f t="shared" si="364"/>
        <v>28557.658868787868</v>
      </c>
      <c r="DI133" s="1031">
        <f t="shared" si="364"/>
        <v>28557.658868787868</v>
      </c>
      <c r="DJ133" s="1031">
        <f t="shared" si="364"/>
        <v>28557.658868787868</v>
      </c>
      <c r="DK133" s="1031">
        <f t="shared" si="364"/>
        <v>28557.658868787868</v>
      </c>
      <c r="DL133" s="1031">
        <f t="shared" si="364"/>
        <v>28557.658868787868</v>
      </c>
      <c r="DM133" s="1031">
        <f t="shared" si="364"/>
        <v>28557.658868787868</v>
      </c>
      <c r="DN133" s="1031">
        <f t="shared" si="364"/>
        <v>28557.658868787868</v>
      </c>
      <c r="DO133" s="1031">
        <f t="shared" si="364"/>
        <v>28557.658868787868</v>
      </c>
      <c r="DP133" s="1031">
        <f t="shared" si="364"/>
        <v>28557.658868787868</v>
      </c>
      <c r="DQ133" s="1031">
        <f t="shared" si="364"/>
        <v>28557.658868787868</v>
      </c>
      <c r="DR133" s="1031">
        <f t="shared" si="364"/>
        <v>28557.658868787868</v>
      </c>
      <c r="DS133" s="1031">
        <f t="shared" si="364"/>
        <v>28557.658868787868</v>
      </c>
      <c r="DT133" s="1031">
        <f t="shared" si="364"/>
        <v>28557.658868787868</v>
      </c>
      <c r="DU133" s="1031">
        <f t="shared" si="364"/>
        <v>28557.658868787868</v>
      </c>
      <c r="DV133" s="1031">
        <f t="shared" si="364"/>
        <v>28557.658868787868</v>
      </c>
      <c r="DW133" s="1031">
        <f t="shared" si="364"/>
        <v>28557.658868787868</v>
      </c>
      <c r="DX133" s="1031">
        <f t="shared" si="364"/>
        <v>28557.658868787868</v>
      </c>
      <c r="DY133" s="1031">
        <f t="shared" si="364"/>
        <v>28557.658868787868</v>
      </c>
      <c r="DZ133" s="1031">
        <f t="shared" si="364"/>
        <v>28557.658868787868</v>
      </c>
      <c r="EA133" s="1031">
        <f t="shared" si="364"/>
        <v>28557.658868787868</v>
      </c>
      <c r="EB133" s="1031">
        <f t="shared" si="364"/>
        <v>28557.658868787868</v>
      </c>
      <c r="EC133" s="1031">
        <f t="shared" si="364"/>
        <v>28557.658868787868</v>
      </c>
      <c r="ED133" s="1031">
        <f t="shared" si="364"/>
        <v>28557.658868787868</v>
      </c>
      <c r="EE133" s="1031">
        <f t="shared" si="364"/>
        <v>28557.658868787868</v>
      </c>
      <c r="EF133" s="1031">
        <f t="shared" si="364"/>
        <v>28557.658868787868</v>
      </c>
      <c r="EG133" s="1031">
        <f t="shared" si="364"/>
        <v>28557.658868787868</v>
      </c>
      <c r="EH133" s="1031">
        <f t="shared" ref="EH133" si="373">IF(EH$10&gt;=$F133,$E133,0)*EH$11</f>
        <v>28557.658868787868</v>
      </c>
      <c r="EI133" s="1031">
        <f t="shared" si="365"/>
        <v>28557.658868787868</v>
      </c>
      <c r="EJ133" s="1031">
        <f t="shared" si="365"/>
        <v>28557.658868787868</v>
      </c>
      <c r="EK133" s="1031">
        <f t="shared" si="365"/>
        <v>28557.658868787868</v>
      </c>
      <c r="EL133" s="1031">
        <f t="shared" si="365"/>
        <v>28557.658868787868</v>
      </c>
      <c r="EM133" s="1031">
        <f t="shared" si="365"/>
        <v>28557.658868787868</v>
      </c>
      <c r="EN133" s="1031">
        <f t="shared" si="365"/>
        <v>28557.658868787868</v>
      </c>
      <c r="EO133" s="1031">
        <f t="shared" si="365"/>
        <v>28557.658868787868</v>
      </c>
      <c r="EP133" s="1031">
        <f t="shared" si="365"/>
        <v>28557.658868787868</v>
      </c>
      <c r="EQ133" s="1031">
        <f t="shared" si="365"/>
        <v>28557.658868787868</v>
      </c>
      <c r="ER133" s="1031">
        <f t="shared" si="365"/>
        <v>28557.658868787868</v>
      </c>
      <c r="ES133" s="1031">
        <f t="shared" si="365"/>
        <v>28557.658868787868</v>
      </c>
      <c r="ET133" s="1031">
        <f t="shared" si="365"/>
        <v>28557.658868787868</v>
      </c>
      <c r="EU133" s="1031">
        <f t="shared" si="365"/>
        <v>28557.658868787868</v>
      </c>
      <c r="EV133" s="1031">
        <f t="shared" si="365"/>
        <v>28557.658868787868</v>
      </c>
      <c r="EW133" s="1031">
        <f t="shared" si="365"/>
        <v>28557.658868787868</v>
      </c>
      <c r="EX133" s="1031">
        <f t="shared" si="365"/>
        <v>28557.658868787868</v>
      </c>
      <c r="EY133" s="1031">
        <f t="shared" si="365"/>
        <v>28557.658868787868</v>
      </c>
      <c r="EZ133" s="1031">
        <f t="shared" si="365"/>
        <v>28557.658868787868</v>
      </c>
      <c r="FA133" s="1031">
        <f t="shared" si="365"/>
        <v>28557.658868787868</v>
      </c>
      <c r="FB133" s="1031">
        <f t="shared" si="365"/>
        <v>28557.658868787868</v>
      </c>
      <c r="FC133" s="1031">
        <f t="shared" si="365"/>
        <v>28557.658868787868</v>
      </c>
      <c r="FD133" s="1031">
        <f t="shared" si="365"/>
        <v>28557.658868787868</v>
      </c>
      <c r="FE133" s="1031">
        <f t="shared" si="365"/>
        <v>28557.658868787868</v>
      </c>
      <c r="FF133" s="1031">
        <f t="shared" si="365"/>
        <v>28557.658868787868</v>
      </c>
      <c r="FG133" s="1031">
        <f t="shared" si="365"/>
        <v>28557.658868787868</v>
      </c>
      <c r="FH133" s="1031">
        <f t="shared" si="365"/>
        <v>28557.658868787868</v>
      </c>
      <c r="FI133" s="1031">
        <f t="shared" si="365"/>
        <v>28557.658868787868</v>
      </c>
      <c r="FJ133" s="1031">
        <f t="shared" si="365"/>
        <v>28557.658868787868</v>
      </c>
      <c r="FK133" s="1031">
        <f t="shared" si="365"/>
        <v>28557.658868787868</v>
      </c>
      <c r="FL133" s="1031">
        <f t="shared" si="365"/>
        <v>28557.658868787868</v>
      </c>
      <c r="FM133" s="1031">
        <f t="shared" si="365"/>
        <v>28557.658868787868</v>
      </c>
      <c r="FN133" s="1031">
        <f t="shared" si="365"/>
        <v>28557.658868787868</v>
      </c>
      <c r="FO133" s="1031">
        <f t="shared" si="365"/>
        <v>28557.658868787868</v>
      </c>
      <c r="FP133" s="1031">
        <f t="shared" si="365"/>
        <v>28557.658868787868</v>
      </c>
      <c r="FQ133" s="1031">
        <f t="shared" si="365"/>
        <v>28557.658868787868</v>
      </c>
      <c r="FR133" s="1031">
        <f t="shared" si="365"/>
        <v>28557.658868787868</v>
      </c>
      <c r="FS133" s="1031">
        <f t="shared" si="365"/>
        <v>28557.658868787868</v>
      </c>
      <c r="FT133" s="1031">
        <f t="shared" si="365"/>
        <v>28557.658868787868</v>
      </c>
      <c r="FU133" s="1031">
        <f t="shared" si="365"/>
        <v>28557.658868787868</v>
      </c>
      <c r="FV133" s="1031">
        <f t="shared" si="365"/>
        <v>28557.658868787868</v>
      </c>
      <c r="FW133" s="1031">
        <f t="shared" si="365"/>
        <v>28557.658868787868</v>
      </c>
      <c r="FX133" s="1031">
        <f t="shared" si="365"/>
        <v>28557.658868787868</v>
      </c>
      <c r="FY133" s="1031">
        <f t="shared" si="365"/>
        <v>28557.658868787868</v>
      </c>
      <c r="FZ133" s="1031">
        <f t="shared" si="365"/>
        <v>28557.658868787868</v>
      </c>
      <c r="GA133" s="1031">
        <f t="shared" si="365"/>
        <v>28557.658868787868</v>
      </c>
      <c r="GB133" s="1031">
        <f t="shared" si="365"/>
        <v>28557.658868787868</v>
      </c>
      <c r="GC133" s="1031">
        <f t="shared" si="365"/>
        <v>28557.658868787868</v>
      </c>
      <c r="GD133" s="1031">
        <f t="shared" si="365"/>
        <v>28557.658868787868</v>
      </c>
      <c r="GE133" s="1031">
        <f t="shared" si="365"/>
        <v>28557.658868787868</v>
      </c>
      <c r="GF133" s="1031">
        <f t="shared" si="365"/>
        <v>28557.658868787868</v>
      </c>
      <c r="GG133" s="1031">
        <f t="shared" si="365"/>
        <v>28557.658868787868</v>
      </c>
      <c r="GH133" s="1031">
        <f t="shared" si="365"/>
        <v>28557.658868787868</v>
      </c>
      <c r="GI133" s="1031">
        <f t="shared" si="365"/>
        <v>28557.658868787868</v>
      </c>
      <c r="GJ133" s="1031">
        <f t="shared" si="365"/>
        <v>28557.658868787868</v>
      </c>
      <c r="GK133" s="1031">
        <f t="shared" si="365"/>
        <v>28557.658868787868</v>
      </c>
      <c r="GL133" s="1031">
        <f t="shared" si="365"/>
        <v>28557.658868787868</v>
      </c>
      <c r="GM133" s="1031">
        <f t="shared" si="365"/>
        <v>28557.658868787868</v>
      </c>
      <c r="GN133" s="1031">
        <f t="shared" si="365"/>
        <v>28557.658868787868</v>
      </c>
      <c r="GO133" s="1031">
        <f t="shared" si="365"/>
        <v>28557.658868787868</v>
      </c>
      <c r="GP133" s="1031">
        <f t="shared" si="365"/>
        <v>28557.658868787868</v>
      </c>
      <c r="GQ133" s="1031">
        <f t="shared" si="365"/>
        <v>28557.658868787868</v>
      </c>
      <c r="GR133" s="1031">
        <f t="shared" si="365"/>
        <v>28557.658868787868</v>
      </c>
      <c r="GS133" s="1031">
        <f t="shared" si="365"/>
        <v>28557.658868787868</v>
      </c>
      <c r="GT133" s="1031">
        <f t="shared" ref="GT133" si="374">IF(GT$10&gt;=$F133,$E133,0)*GT$11</f>
        <v>28557.658868787868</v>
      </c>
      <c r="GU133" s="1031">
        <f t="shared" si="366"/>
        <v>28557.658868787868</v>
      </c>
      <c r="GV133" s="1031">
        <f t="shared" si="366"/>
        <v>28557.658868787868</v>
      </c>
      <c r="GW133" s="1031">
        <f t="shared" si="366"/>
        <v>28557.658868787868</v>
      </c>
      <c r="GX133" s="1031">
        <f t="shared" si="366"/>
        <v>28557.658868787868</v>
      </c>
      <c r="GY133" s="1031">
        <f t="shared" si="366"/>
        <v>28557.658868787868</v>
      </c>
      <c r="GZ133" s="1031">
        <f t="shared" si="366"/>
        <v>28557.658868787868</v>
      </c>
      <c r="HA133" s="1031">
        <f t="shared" si="366"/>
        <v>28557.658868787868</v>
      </c>
      <c r="HB133" s="1031">
        <f t="shared" si="366"/>
        <v>28557.658868787868</v>
      </c>
      <c r="HC133" s="1031">
        <f t="shared" si="366"/>
        <v>28557.658868787868</v>
      </c>
      <c r="HD133" s="1031">
        <f t="shared" si="366"/>
        <v>28557.658868787868</v>
      </c>
      <c r="HE133" s="1031">
        <f t="shared" si="366"/>
        <v>28557.658868787868</v>
      </c>
      <c r="HF133" s="1031">
        <f t="shared" si="366"/>
        <v>28557.658868787868</v>
      </c>
      <c r="HG133" s="1031">
        <f t="shared" si="366"/>
        <v>28557.658868787868</v>
      </c>
      <c r="HH133" s="1031">
        <f t="shared" si="366"/>
        <v>28557.658868787868</v>
      </c>
      <c r="HI133" s="1031">
        <f t="shared" si="366"/>
        <v>28557.658868787868</v>
      </c>
      <c r="HJ133" s="1031">
        <f t="shared" si="366"/>
        <v>28557.658868787868</v>
      </c>
      <c r="HK133" s="1031">
        <f t="shared" si="366"/>
        <v>28557.658868787868</v>
      </c>
      <c r="HL133" s="1031">
        <f t="shared" si="366"/>
        <v>28557.658868787868</v>
      </c>
      <c r="HM133" s="1031">
        <f t="shared" si="366"/>
        <v>28557.658868787868</v>
      </c>
      <c r="HN133" s="1031">
        <f t="shared" si="366"/>
        <v>28557.658868787868</v>
      </c>
      <c r="HO133" s="1031">
        <f t="shared" si="366"/>
        <v>28557.658868787868</v>
      </c>
      <c r="HP133" s="1031">
        <f t="shared" si="366"/>
        <v>28557.658868787868</v>
      </c>
      <c r="HQ133" s="1031">
        <f t="shared" si="366"/>
        <v>28557.658868787868</v>
      </c>
      <c r="HR133" s="1031">
        <f t="shared" si="366"/>
        <v>28557.658868787868</v>
      </c>
      <c r="HS133" s="1031">
        <f t="shared" si="366"/>
        <v>28557.658868787868</v>
      </c>
      <c r="HT133" s="1031">
        <f t="shared" si="366"/>
        <v>28557.658868787868</v>
      </c>
      <c r="HU133" s="1031">
        <f t="shared" si="366"/>
        <v>28557.658868787868</v>
      </c>
      <c r="HV133" s="1031">
        <f t="shared" si="366"/>
        <v>28557.658868787868</v>
      </c>
      <c r="HW133" s="1031">
        <f t="shared" si="366"/>
        <v>28557.658868787868</v>
      </c>
      <c r="HX133" s="1031">
        <f t="shared" si="366"/>
        <v>28557.658868787868</v>
      </c>
      <c r="HY133" s="1031">
        <f t="shared" si="366"/>
        <v>28557.658868787868</v>
      </c>
      <c r="HZ133" s="1031">
        <f t="shared" si="366"/>
        <v>28557.658868787868</v>
      </c>
      <c r="IA133" s="1031">
        <f t="shared" si="366"/>
        <v>28557.658868787868</v>
      </c>
      <c r="IB133" s="1031">
        <f t="shared" si="366"/>
        <v>28557.658868787868</v>
      </c>
      <c r="IC133" s="1031">
        <f t="shared" si="366"/>
        <v>28557.658868787868</v>
      </c>
      <c r="ID133" s="1031">
        <f t="shared" si="366"/>
        <v>28557.658868787868</v>
      </c>
      <c r="IE133" s="1031">
        <f t="shared" si="366"/>
        <v>28557.658868787868</v>
      </c>
      <c r="IF133" s="1031">
        <f t="shared" si="366"/>
        <v>28557.658868787868</v>
      </c>
      <c r="IG133" s="1031">
        <f t="shared" si="366"/>
        <v>28557.658868787868</v>
      </c>
      <c r="IH133" s="1031">
        <f t="shared" si="366"/>
        <v>28557.658868787868</v>
      </c>
      <c r="II133" s="1031">
        <f t="shared" si="366"/>
        <v>28557.658868787868</v>
      </c>
      <c r="IJ133" s="1031">
        <f t="shared" si="366"/>
        <v>28557.658868787868</v>
      </c>
      <c r="IK133" s="1031">
        <f t="shared" si="366"/>
        <v>28557.658868787868</v>
      </c>
      <c r="IL133" s="1031">
        <f t="shared" si="366"/>
        <v>28557.658868787868</v>
      </c>
      <c r="IM133" s="1031">
        <f t="shared" si="366"/>
        <v>28557.658868787868</v>
      </c>
      <c r="IN133" s="1031">
        <f t="shared" si="366"/>
        <v>28557.658868787868</v>
      </c>
      <c r="IO133" s="1031">
        <f t="shared" si="366"/>
        <v>28557.658868787868</v>
      </c>
      <c r="IP133" s="1031">
        <f t="shared" si="366"/>
        <v>28557.658868787868</v>
      </c>
      <c r="IQ133" s="1031">
        <f t="shared" si="366"/>
        <v>28557.658868787868</v>
      </c>
      <c r="IR133" s="1031">
        <f t="shared" si="366"/>
        <v>28557.658868787868</v>
      </c>
      <c r="IS133" s="1031">
        <f t="shared" si="366"/>
        <v>28557.658868787868</v>
      </c>
      <c r="IT133" s="1031">
        <f t="shared" si="366"/>
        <v>28557.658868787868</v>
      </c>
      <c r="IU133" s="1031">
        <f t="shared" si="366"/>
        <v>28557.658868787868</v>
      </c>
      <c r="IV133" s="1031">
        <f t="shared" si="366"/>
        <v>28557.658868787868</v>
      </c>
      <c r="IW133" s="1031">
        <f t="shared" si="366"/>
        <v>28557.658868787868</v>
      </c>
      <c r="IX133" s="1031">
        <f t="shared" si="366"/>
        <v>28557.658868787868</v>
      </c>
      <c r="IY133" s="1031">
        <f t="shared" si="366"/>
        <v>28557.658868787868</v>
      </c>
      <c r="IZ133" s="1031">
        <f t="shared" si="366"/>
        <v>28557.658868787868</v>
      </c>
      <c r="JA133" s="1031">
        <f t="shared" si="366"/>
        <v>28557.658868787868</v>
      </c>
      <c r="JB133" s="1031">
        <f t="shared" si="366"/>
        <v>28557.658868787868</v>
      </c>
      <c r="JC133" s="1031">
        <f t="shared" si="366"/>
        <v>28557.658868787868</v>
      </c>
      <c r="JD133" s="1031">
        <f t="shared" si="366"/>
        <v>28557.658868787868</v>
      </c>
      <c r="JE133" s="1031">
        <f t="shared" si="366"/>
        <v>28557.658868787868</v>
      </c>
      <c r="JF133" s="1031">
        <f t="shared" ref="JF133" si="375">IF(JF$10&gt;=$F133,$E133,0)*JF$11</f>
        <v>28557.658868787868</v>
      </c>
      <c r="JG133" s="1031">
        <f t="shared" si="367"/>
        <v>28557.658868787868</v>
      </c>
      <c r="JH133" s="1031">
        <f t="shared" si="367"/>
        <v>28557.658868787868</v>
      </c>
      <c r="JI133" s="1031">
        <f t="shared" si="367"/>
        <v>28557.658868787868</v>
      </c>
      <c r="JJ133" s="1031">
        <f t="shared" si="367"/>
        <v>28557.658868787868</v>
      </c>
      <c r="JK133" s="1031">
        <f t="shared" si="367"/>
        <v>28557.658868787868</v>
      </c>
      <c r="JL133" s="1031">
        <f t="shared" si="367"/>
        <v>28557.658868787868</v>
      </c>
      <c r="JM133" s="1031">
        <f t="shared" si="367"/>
        <v>28557.658868787868</v>
      </c>
      <c r="JN133" s="1031">
        <f t="shared" si="367"/>
        <v>28557.658868787868</v>
      </c>
      <c r="JO133" s="1031">
        <f t="shared" si="367"/>
        <v>28557.658868787868</v>
      </c>
      <c r="JP133" s="1031">
        <f t="shared" si="367"/>
        <v>28557.658868787868</v>
      </c>
      <c r="JQ133" s="1031">
        <f t="shared" si="367"/>
        <v>28557.658868787868</v>
      </c>
      <c r="JR133" s="1031">
        <f t="shared" si="367"/>
        <v>28557.658868787868</v>
      </c>
      <c r="JS133" s="1031">
        <f t="shared" si="367"/>
        <v>28557.658868787868</v>
      </c>
      <c r="JT133" s="1031">
        <f t="shared" si="367"/>
        <v>28557.658868787868</v>
      </c>
      <c r="JU133" s="1031">
        <f t="shared" si="367"/>
        <v>28557.658868787868</v>
      </c>
      <c r="JV133" s="1031">
        <f t="shared" si="367"/>
        <v>28557.658868787868</v>
      </c>
      <c r="JW133" s="1031">
        <f t="shared" si="367"/>
        <v>28557.658868787868</v>
      </c>
      <c r="JX133" s="1031">
        <f t="shared" si="367"/>
        <v>28557.658868787868</v>
      </c>
      <c r="JY133" s="1031">
        <f t="shared" si="367"/>
        <v>28557.658868787868</v>
      </c>
      <c r="JZ133" s="1031">
        <f t="shared" si="367"/>
        <v>28557.658868787868</v>
      </c>
      <c r="KA133" s="1031">
        <f t="shared" si="367"/>
        <v>28557.658868787868</v>
      </c>
      <c r="KB133" s="1031">
        <f t="shared" si="367"/>
        <v>28557.658868787868</v>
      </c>
      <c r="KC133" s="1031">
        <f t="shared" si="367"/>
        <v>28557.658868787868</v>
      </c>
      <c r="KD133" s="1031">
        <f t="shared" si="367"/>
        <v>28557.658868787868</v>
      </c>
      <c r="KE133" s="1031">
        <f t="shared" si="367"/>
        <v>28557.658868787868</v>
      </c>
      <c r="KF133" s="1031">
        <f t="shared" si="367"/>
        <v>28557.658868787868</v>
      </c>
      <c r="KG133" s="1031">
        <f t="shared" si="367"/>
        <v>28557.658868787868</v>
      </c>
      <c r="KH133" s="1031">
        <f t="shared" si="367"/>
        <v>28557.658868787868</v>
      </c>
      <c r="KI133" s="1031">
        <f t="shared" si="367"/>
        <v>28557.658868787868</v>
      </c>
      <c r="KJ133" s="1031">
        <f t="shared" si="367"/>
        <v>28557.658868787868</v>
      </c>
      <c r="KK133" s="1031">
        <f t="shared" si="367"/>
        <v>28557.658868787868</v>
      </c>
      <c r="KL133" s="1031">
        <f t="shared" si="367"/>
        <v>28557.658868787868</v>
      </c>
      <c r="KM133" s="1031">
        <f t="shared" si="367"/>
        <v>28557.658868787868</v>
      </c>
      <c r="KN133" s="1031">
        <f t="shared" si="367"/>
        <v>28557.658868787868</v>
      </c>
      <c r="KO133" s="1031">
        <f t="shared" si="367"/>
        <v>28557.658868787868</v>
      </c>
      <c r="KP133" s="1031">
        <f t="shared" si="367"/>
        <v>28557.658868787868</v>
      </c>
      <c r="KQ133" s="1031">
        <f t="shared" si="367"/>
        <v>28557.658868787868</v>
      </c>
      <c r="KR133" s="1031">
        <f t="shared" si="367"/>
        <v>28557.658868787868</v>
      </c>
      <c r="KS133" s="1031">
        <f t="shared" si="367"/>
        <v>28557.658868787868</v>
      </c>
      <c r="KT133" s="1031">
        <f t="shared" si="367"/>
        <v>28557.658868787868</v>
      </c>
      <c r="KU133" s="1031">
        <f t="shared" si="367"/>
        <v>28557.658868787868</v>
      </c>
      <c r="KV133" s="1031">
        <f t="shared" si="367"/>
        <v>28557.658868787868</v>
      </c>
      <c r="KW133" s="1031">
        <f t="shared" si="367"/>
        <v>28557.658868787868</v>
      </c>
      <c r="KX133" s="1031">
        <f t="shared" si="367"/>
        <v>28557.658868787868</v>
      </c>
      <c r="KY133" s="1031">
        <f t="shared" si="367"/>
        <v>28557.658868787868</v>
      </c>
      <c r="KZ133" s="1031">
        <f t="shared" si="367"/>
        <v>28557.658868787868</v>
      </c>
      <c r="LA133" s="1031">
        <f t="shared" si="367"/>
        <v>28557.658868787868</v>
      </c>
      <c r="LB133" s="1031">
        <f t="shared" si="367"/>
        <v>28557.658868787868</v>
      </c>
      <c r="LC133" s="1031">
        <f t="shared" si="367"/>
        <v>28557.658868787868</v>
      </c>
      <c r="LD133" s="1031">
        <f t="shared" si="367"/>
        <v>28557.658868787868</v>
      </c>
      <c r="LE133" s="1031">
        <f t="shared" si="367"/>
        <v>28557.658868787868</v>
      </c>
      <c r="LF133" s="1031">
        <f t="shared" si="367"/>
        <v>28557.658868787868</v>
      </c>
      <c r="LG133" s="1031">
        <f t="shared" si="367"/>
        <v>28557.658868787868</v>
      </c>
      <c r="LH133" s="1031">
        <f t="shared" si="367"/>
        <v>28557.658868787868</v>
      </c>
      <c r="LI133" s="1031">
        <f t="shared" si="367"/>
        <v>28557.658868787868</v>
      </c>
      <c r="LJ133" s="1031">
        <f t="shared" si="367"/>
        <v>28557.658868787868</v>
      </c>
      <c r="LK133" s="1031">
        <f t="shared" si="367"/>
        <v>28557.658868787868</v>
      </c>
      <c r="LL133" s="1031">
        <f t="shared" si="367"/>
        <v>28557.658868787868</v>
      </c>
      <c r="LM133" s="1031">
        <f t="shared" si="367"/>
        <v>28557.658868787868</v>
      </c>
      <c r="LN133" s="1031">
        <f t="shared" si="367"/>
        <v>28557.658868787868</v>
      </c>
      <c r="LO133" s="1031">
        <f t="shared" si="367"/>
        <v>28557.658868787868</v>
      </c>
      <c r="LP133" s="1031">
        <f t="shared" si="367"/>
        <v>28557.658868787868</v>
      </c>
      <c r="LQ133" s="1031">
        <f t="shared" si="367"/>
        <v>28557.658868787868</v>
      </c>
      <c r="LR133" s="1031">
        <f t="shared" ref="LR133" si="376">IF(LR$10&gt;=$F133,$E133,0)*LR$11</f>
        <v>28557.658868787868</v>
      </c>
      <c r="LS133" s="1031">
        <f t="shared" si="368"/>
        <v>28557.658868787868</v>
      </c>
      <c r="LT133" s="1031">
        <f t="shared" si="368"/>
        <v>28557.658868787868</v>
      </c>
      <c r="LU133" s="1031">
        <f t="shared" si="368"/>
        <v>28557.658868787868</v>
      </c>
      <c r="LV133" s="1031">
        <f t="shared" si="368"/>
        <v>28557.658868787868</v>
      </c>
      <c r="LW133" s="1031">
        <f t="shared" si="368"/>
        <v>28557.658868787868</v>
      </c>
      <c r="LX133" s="1031">
        <f t="shared" si="368"/>
        <v>28557.658868787868</v>
      </c>
      <c r="LY133" s="1031">
        <f t="shared" si="368"/>
        <v>28557.658868787868</v>
      </c>
      <c r="LZ133" s="1031">
        <f t="shared" si="368"/>
        <v>28557.658868787868</v>
      </c>
      <c r="MA133" s="1031">
        <f t="shared" si="368"/>
        <v>28557.658868787868</v>
      </c>
      <c r="MB133" s="1031">
        <f t="shared" si="368"/>
        <v>28557.658868787868</v>
      </c>
      <c r="MC133" s="1031">
        <f t="shared" si="368"/>
        <v>28557.658868787868</v>
      </c>
      <c r="MD133" s="1031">
        <f t="shared" si="368"/>
        <v>28557.658868787868</v>
      </c>
      <c r="ME133" s="1031">
        <f t="shared" si="368"/>
        <v>28557.658868787868</v>
      </c>
      <c r="MF133" s="1031">
        <f t="shared" si="368"/>
        <v>28557.658868787868</v>
      </c>
      <c r="MG133" s="1031">
        <f t="shared" si="368"/>
        <v>28557.658868787868</v>
      </c>
      <c r="MH133" s="1031">
        <f t="shared" si="368"/>
        <v>28557.658868787868</v>
      </c>
      <c r="MI133" s="1031">
        <f t="shared" si="368"/>
        <v>28557.658868787868</v>
      </c>
      <c r="MJ133" s="1031">
        <f t="shared" si="368"/>
        <v>28557.658868787868</v>
      </c>
      <c r="MK133" s="1031">
        <f t="shared" si="368"/>
        <v>28557.658868787868</v>
      </c>
      <c r="ML133" s="1031">
        <f t="shared" si="368"/>
        <v>28557.658868787868</v>
      </c>
      <c r="MM133" s="1031">
        <f t="shared" si="368"/>
        <v>28557.658868787868</v>
      </c>
      <c r="MN133" s="1031">
        <f t="shared" si="368"/>
        <v>28557.658868787868</v>
      </c>
      <c r="MO133" s="1031">
        <f t="shared" si="368"/>
        <v>28557.658868787868</v>
      </c>
      <c r="MP133" s="1031">
        <f t="shared" si="368"/>
        <v>28557.658868787868</v>
      </c>
      <c r="MQ133" s="1031">
        <f t="shared" si="368"/>
        <v>28557.658868787868</v>
      </c>
      <c r="MR133" s="1031">
        <f t="shared" si="368"/>
        <v>28557.658868787868</v>
      </c>
      <c r="MS133" s="1031">
        <f t="shared" si="368"/>
        <v>28557.658868787868</v>
      </c>
      <c r="MT133" s="1031">
        <f t="shared" si="368"/>
        <v>28557.658868787868</v>
      </c>
      <c r="MU133" s="1031">
        <f t="shared" si="368"/>
        <v>28557.658868787868</v>
      </c>
      <c r="MV133" s="1031">
        <f t="shared" si="368"/>
        <v>28557.658868787868</v>
      </c>
      <c r="MW133" s="1031">
        <f t="shared" si="368"/>
        <v>28557.658868787868</v>
      </c>
      <c r="MX133" s="1031">
        <f t="shared" si="368"/>
        <v>28557.658868787868</v>
      </c>
      <c r="MY133" s="1031">
        <f t="shared" si="368"/>
        <v>28557.658868787868</v>
      </c>
      <c r="MZ133" s="1031">
        <f t="shared" si="368"/>
        <v>28557.658868787868</v>
      </c>
      <c r="NA133" s="1031">
        <f t="shared" si="368"/>
        <v>28557.658868787868</v>
      </c>
      <c r="NB133" s="1031">
        <f t="shared" si="368"/>
        <v>28557.658868787868</v>
      </c>
      <c r="NC133" s="1031">
        <f t="shared" si="368"/>
        <v>28557.658868787868</v>
      </c>
      <c r="ND133" s="1031">
        <f t="shared" si="368"/>
        <v>28557.658868787868</v>
      </c>
      <c r="NE133" s="1031">
        <f t="shared" si="368"/>
        <v>28557.658868787868</v>
      </c>
      <c r="NF133" s="1031">
        <f t="shared" si="368"/>
        <v>0</v>
      </c>
      <c r="NG133" s="1031">
        <f t="shared" si="368"/>
        <v>0</v>
      </c>
      <c r="NH133" s="1031">
        <f t="shared" si="368"/>
        <v>0</v>
      </c>
      <c r="NI133" s="1031">
        <f t="shared" si="368"/>
        <v>0</v>
      </c>
      <c r="NJ133" s="1031">
        <f t="shared" si="368"/>
        <v>0</v>
      </c>
      <c r="NK133" s="1031">
        <f t="shared" si="368"/>
        <v>0</v>
      </c>
      <c r="NL133" s="1031">
        <f t="shared" si="368"/>
        <v>0</v>
      </c>
      <c r="NM133" s="1031">
        <f t="shared" si="368"/>
        <v>0</v>
      </c>
      <c r="NN133" s="1031">
        <f t="shared" si="368"/>
        <v>0</v>
      </c>
      <c r="NO133" s="1031">
        <f t="shared" si="368"/>
        <v>0</v>
      </c>
      <c r="NP133" s="1031">
        <f t="shared" si="368"/>
        <v>0</v>
      </c>
      <c r="NQ133" s="1031">
        <f t="shared" si="368"/>
        <v>0</v>
      </c>
      <c r="NR133" s="1031">
        <f t="shared" si="368"/>
        <v>0</v>
      </c>
      <c r="NS133" s="1031">
        <f t="shared" si="368"/>
        <v>0</v>
      </c>
      <c r="NT133" s="1031">
        <f t="shared" si="368"/>
        <v>0</v>
      </c>
      <c r="NU133" s="1031">
        <f t="shared" si="368"/>
        <v>0</v>
      </c>
      <c r="NV133" s="1031">
        <f t="shared" si="368"/>
        <v>0</v>
      </c>
      <c r="NW133" s="1031">
        <f t="shared" si="368"/>
        <v>0</v>
      </c>
      <c r="NX133" s="1031">
        <f t="shared" si="368"/>
        <v>0</v>
      </c>
      <c r="NY133" s="1031">
        <f t="shared" si="368"/>
        <v>0</v>
      </c>
      <c r="NZ133" s="1031">
        <f t="shared" si="368"/>
        <v>0</v>
      </c>
      <c r="OA133" s="1031">
        <f t="shared" si="368"/>
        <v>0</v>
      </c>
      <c r="OB133" s="1031">
        <f t="shared" si="368"/>
        <v>0</v>
      </c>
      <c r="OC133" s="1031">
        <f t="shared" si="368"/>
        <v>0</v>
      </c>
      <c r="OD133" s="1031">
        <f t="shared" ref="OD133" si="377">IF(OD$10&gt;=$F133,$E133,0)*OD$11</f>
        <v>0</v>
      </c>
      <c r="OE133" s="1031">
        <f t="shared" si="369"/>
        <v>0</v>
      </c>
      <c r="OF133" s="1031">
        <f t="shared" si="369"/>
        <v>0</v>
      </c>
      <c r="OG133" s="1031">
        <f t="shared" si="369"/>
        <v>0</v>
      </c>
      <c r="OH133" s="1031">
        <f t="shared" si="369"/>
        <v>0</v>
      </c>
      <c r="OI133" s="1031">
        <f t="shared" si="369"/>
        <v>0</v>
      </c>
      <c r="OJ133" s="1031">
        <f t="shared" si="369"/>
        <v>0</v>
      </c>
      <c r="OK133" s="1031">
        <f t="shared" si="369"/>
        <v>0</v>
      </c>
      <c r="OL133" s="1031">
        <f t="shared" si="369"/>
        <v>0</v>
      </c>
      <c r="OM133" s="1031">
        <f t="shared" si="369"/>
        <v>0</v>
      </c>
      <c r="ON133" s="1031">
        <f t="shared" si="369"/>
        <v>0</v>
      </c>
      <c r="OO133" s="1031">
        <f t="shared" si="369"/>
        <v>0</v>
      </c>
      <c r="OP133" s="1031">
        <f t="shared" si="369"/>
        <v>0</v>
      </c>
      <c r="OQ133" s="1031">
        <f t="shared" si="369"/>
        <v>0</v>
      </c>
      <c r="OR133" s="1031">
        <f t="shared" si="369"/>
        <v>0</v>
      </c>
      <c r="OS133" s="1031">
        <f t="shared" si="369"/>
        <v>0</v>
      </c>
      <c r="OT133" s="1031">
        <f t="shared" si="369"/>
        <v>0</v>
      </c>
      <c r="OU133" s="1031">
        <f t="shared" si="369"/>
        <v>0</v>
      </c>
      <c r="OV133" s="1031">
        <f t="shared" si="369"/>
        <v>0</v>
      </c>
      <c r="OW133" s="1031">
        <f t="shared" si="369"/>
        <v>0</v>
      </c>
      <c r="OX133" s="1031">
        <f t="shared" si="369"/>
        <v>0</v>
      </c>
      <c r="OY133" s="1031">
        <f t="shared" si="369"/>
        <v>0</v>
      </c>
      <c r="OZ133" s="1031">
        <f t="shared" si="369"/>
        <v>0</v>
      </c>
      <c r="PA133" s="1031">
        <f t="shared" si="369"/>
        <v>0</v>
      </c>
      <c r="PB133" s="1031">
        <f t="shared" si="369"/>
        <v>0</v>
      </c>
      <c r="PC133" s="1031">
        <f t="shared" si="369"/>
        <v>0</v>
      </c>
      <c r="PD133" s="1031">
        <f t="shared" si="369"/>
        <v>0</v>
      </c>
      <c r="PE133" s="1031">
        <f t="shared" si="369"/>
        <v>0</v>
      </c>
      <c r="PF133" s="1031">
        <f t="shared" si="369"/>
        <v>0</v>
      </c>
      <c r="PG133" s="1031">
        <f t="shared" si="369"/>
        <v>0</v>
      </c>
      <c r="PH133" s="1031">
        <f t="shared" si="369"/>
        <v>0</v>
      </c>
      <c r="PI133" s="1031">
        <f t="shared" si="369"/>
        <v>0</v>
      </c>
      <c r="PJ133" s="1031">
        <f t="shared" si="369"/>
        <v>0</v>
      </c>
      <c r="PK133" s="1031">
        <f t="shared" si="369"/>
        <v>0</v>
      </c>
      <c r="PL133" s="1031">
        <f t="shared" si="369"/>
        <v>0</v>
      </c>
      <c r="PM133" s="1031">
        <f t="shared" si="369"/>
        <v>0</v>
      </c>
      <c r="PN133" s="1031">
        <f t="shared" si="369"/>
        <v>0</v>
      </c>
    </row>
    <row r="134" spans="2:430">
      <c r="B134" s="782" t="str">
        <f>[7]Infomemo!B163</f>
        <v>Secretaria / Recepção</v>
      </c>
      <c r="C134" s="1066">
        <f>G134*JAC+H134*SAN+I134*MAC</f>
        <v>1</v>
      </c>
      <c r="D134" s="1067">
        <f>[7]Infomemo!I163*[7]Infomemo!$F$335</f>
        <v>2663.5245027812452</v>
      </c>
      <c r="E134" s="1068">
        <f t="shared" si="370"/>
        <v>2663.5245027812452</v>
      </c>
      <c r="F134" s="1066">
        <v>13</v>
      </c>
      <c r="G134" s="1069">
        <v>1</v>
      </c>
      <c r="H134" s="1070">
        <v>0</v>
      </c>
      <c r="I134" s="1071">
        <v>0</v>
      </c>
      <c r="J134" s="1031">
        <f t="shared" si="371"/>
        <v>0</v>
      </c>
      <c r="K134" s="1031">
        <f t="shared" si="371"/>
        <v>0</v>
      </c>
      <c r="L134" s="1031">
        <f t="shared" si="371"/>
        <v>0</v>
      </c>
      <c r="M134" s="1031">
        <f t="shared" si="371"/>
        <v>0</v>
      </c>
      <c r="N134" s="1031">
        <f t="shared" si="371"/>
        <v>0</v>
      </c>
      <c r="O134" s="1031">
        <f t="shared" si="371"/>
        <v>0</v>
      </c>
      <c r="P134" s="1031">
        <f t="shared" si="371"/>
        <v>0</v>
      </c>
      <c r="Q134" s="1031">
        <f t="shared" si="371"/>
        <v>0</v>
      </c>
      <c r="R134" s="1031">
        <f t="shared" si="371"/>
        <v>0</v>
      </c>
      <c r="S134" s="1031">
        <f t="shared" si="371"/>
        <v>0</v>
      </c>
      <c r="T134" s="1031">
        <f t="shared" si="371"/>
        <v>0</v>
      </c>
      <c r="U134" s="1031">
        <f t="shared" si="371"/>
        <v>0</v>
      </c>
      <c r="V134" s="1031">
        <f t="shared" si="371"/>
        <v>2663.5245027812452</v>
      </c>
      <c r="W134" s="1031">
        <f t="shared" si="371"/>
        <v>2663.5245027812452</v>
      </c>
      <c r="X134" s="1031">
        <f t="shared" si="371"/>
        <v>2663.5245027812452</v>
      </c>
      <c r="Y134" s="1031">
        <f t="shared" si="371"/>
        <v>2663.5245027812452</v>
      </c>
      <c r="Z134" s="1031">
        <f t="shared" ref="Z134:CK135" si="378">IF(Z$10&gt;=$F134,$E134,0)*Z$11</f>
        <v>2663.5245027812452</v>
      </c>
      <c r="AA134" s="1031">
        <f t="shared" si="378"/>
        <v>2663.5245027812452</v>
      </c>
      <c r="AB134" s="1031">
        <f t="shared" si="378"/>
        <v>2663.5245027812452</v>
      </c>
      <c r="AC134" s="1031">
        <f t="shared" si="378"/>
        <v>2663.5245027812452</v>
      </c>
      <c r="AD134" s="1031">
        <f t="shared" si="378"/>
        <v>2663.5245027812452</v>
      </c>
      <c r="AE134" s="1031">
        <f t="shared" si="378"/>
        <v>2663.5245027812452</v>
      </c>
      <c r="AF134" s="1031">
        <f t="shared" si="378"/>
        <v>2663.5245027812452</v>
      </c>
      <c r="AG134" s="1031">
        <f t="shared" si="378"/>
        <v>2663.5245027812452</v>
      </c>
      <c r="AH134" s="1031">
        <f t="shared" si="378"/>
        <v>2663.5245027812452</v>
      </c>
      <c r="AI134" s="1031">
        <f t="shared" si="378"/>
        <v>2663.5245027812452</v>
      </c>
      <c r="AJ134" s="1031">
        <f t="shared" si="378"/>
        <v>2663.5245027812452</v>
      </c>
      <c r="AK134" s="1031">
        <f t="shared" si="378"/>
        <v>2663.5245027812452</v>
      </c>
      <c r="AL134" s="1031">
        <f t="shared" si="378"/>
        <v>2663.5245027812452</v>
      </c>
      <c r="AM134" s="1031">
        <f t="shared" si="378"/>
        <v>2663.5245027812452</v>
      </c>
      <c r="AN134" s="1031">
        <f t="shared" si="378"/>
        <v>2663.5245027812452</v>
      </c>
      <c r="AO134" s="1031">
        <f t="shared" si="378"/>
        <v>2663.5245027812452</v>
      </c>
      <c r="AP134" s="1031">
        <f t="shared" si="378"/>
        <v>2663.5245027812452</v>
      </c>
      <c r="AQ134" s="1031">
        <f t="shared" si="378"/>
        <v>2663.5245027812452</v>
      </c>
      <c r="AR134" s="1031">
        <f t="shared" si="378"/>
        <v>2663.5245027812452</v>
      </c>
      <c r="AS134" s="1031">
        <f t="shared" si="378"/>
        <v>2663.5245027812452</v>
      </c>
      <c r="AT134" s="1031">
        <f t="shared" si="378"/>
        <v>2663.5245027812452</v>
      </c>
      <c r="AU134" s="1031">
        <f t="shared" si="378"/>
        <v>2663.5245027812452</v>
      </c>
      <c r="AV134" s="1031">
        <f t="shared" si="378"/>
        <v>2663.5245027812452</v>
      </c>
      <c r="AW134" s="1031">
        <f t="shared" si="378"/>
        <v>2663.5245027812452</v>
      </c>
      <c r="AX134" s="1031">
        <f t="shared" si="378"/>
        <v>2663.5245027812452</v>
      </c>
      <c r="AY134" s="1031">
        <f t="shared" si="378"/>
        <v>2663.5245027812452</v>
      </c>
      <c r="AZ134" s="1031">
        <f t="shared" si="378"/>
        <v>2663.5245027812452</v>
      </c>
      <c r="BA134" s="1031">
        <f t="shared" si="378"/>
        <v>2663.5245027812452</v>
      </c>
      <c r="BB134" s="1031">
        <f t="shared" si="378"/>
        <v>2663.5245027812452</v>
      </c>
      <c r="BC134" s="1031">
        <f t="shared" si="378"/>
        <v>2663.5245027812452</v>
      </c>
      <c r="BD134" s="1031">
        <f t="shared" si="378"/>
        <v>2663.5245027812452</v>
      </c>
      <c r="BE134" s="1031">
        <f t="shared" si="378"/>
        <v>2663.5245027812452</v>
      </c>
      <c r="BF134" s="1031">
        <f t="shared" si="378"/>
        <v>2663.5245027812452</v>
      </c>
      <c r="BG134" s="1031">
        <f t="shared" si="378"/>
        <v>2663.5245027812452</v>
      </c>
      <c r="BH134" s="1031">
        <f t="shared" si="378"/>
        <v>2663.5245027812452</v>
      </c>
      <c r="BI134" s="1031">
        <f t="shared" si="378"/>
        <v>2663.5245027812452</v>
      </c>
      <c r="BJ134" s="1031">
        <f t="shared" si="378"/>
        <v>2663.5245027812452</v>
      </c>
      <c r="BK134" s="1031">
        <f t="shared" si="378"/>
        <v>2663.5245027812452</v>
      </c>
      <c r="BL134" s="1031">
        <f t="shared" si="378"/>
        <v>2663.5245027812452</v>
      </c>
      <c r="BM134" s="1031">
        <f t="shared" si="378"/>
        <v>2663.5245027812452</v>
      </c>
      <c r="BN134" s="1031">
        <f t="shared" si="378"/>
        <v>2663.5245027812452</v>
      </c>
      <c r="BO134" s="1031">
        <f t="shared" si="378"/>
        <v>2663.5245027812452</v>
      </c>
      <c r="BP134" s="1031">
        <f t="shared" si="378"/>
        <v>2663.5245027812452</v>
      </c>
      <c r="BQ134" s="1031">
        <f t="shared" si="378"/>
        <v>2663.5245027812452</v>
      </c>
      <c r="BR134" s="1031">
        <f t="shared" si="378"/>
        <v>2663.5245027812452</v>
      </c>
      <c r="BS134" s="1031">
        <f t="shared" si="378"/>
        <v>2663.5245027812452</v>
      </c>
      <c r="BT134" s="1031">
        <f t="shared" si="378"/>
        <v>2663.5245027812452</v>
      </c>
      <c r="BU134" s="1031">
        <f t="shared" si="378"/>
        <v>2663.5245027812452</v>
      </c>
      <c r="BV134" s="1031">
        <f t="shared" si="378"/>
        <v>2663.5245027812452</v>
      </c>
      <c r="BW134" s="1031">
        <f t="shared" si="378"/>
        <v>2663.5245027812452</v>
      </c>
      <c r="BX134" s="1031">
        <f t="shared" si="378"/>
        <v>2663.5245027812452</v>
      </c>
      <c r="BY134" s="1031">
        <f t="shared" si="378"/>
        <v>2663.5245027812452</v>
      </c>
      <c r="BZ134" s="1031">
        <f t="shared" si="378"/>
        <v>2663.5245027812452</v>
      </c>
      <c r="CA134" s="1031">
        <f t="shared" si="378"/>
        <v>2663.5245027812452</v>
      </c>
      <c r="CB134" s="1031">
        <f t="shared" si="378"/>
        <v>2663.5245027812452</v>
      </c>
      <c r="CC134" s="1031">
        <f t="shared" si="378"/>
        <v>2663.5245027812452</v>
      </c>
      <c r="CD134" s="1031">
        <f t="shared" si="378"/>
        <v>2663.5245027812452</v>
      </c>
      <c r="CE134" s="1031">
        <f t="shared" si="378"/>
        <v>2663.5245027812452</v>
      </c>
      <c r="CF134" s="1031">
        <f t="shared" si="378"/>
        <v>2663.5245027812452</v>
      </c>
      <c r="CG134" s="1031">
        <f t="shared" si="378"/>
        <v>2663.5245027812452</v>
      </c>
      <c r="CH134" s="1031">
        <f t="shared" si="378"/>
        <v>2663.5245027812452</v>
      </c>
      <c r="CI134" s="1031">
        <f t="shared" si="378"/>
        <v>2663.5245027812452</v>
      </c>
      <c r="CJ134" s="1031">
        <f t="shared" si="378"/>
        <v>2663.5245027812452</v>
      </c>
      <c r="CK134" s="1031">
        <f t="shared" si="378"/>
        <v>2663.5245027812452</v>
      </c>
      <c r="CL134" s="1031">
        <f t="shared" ref="CL134:EW135" si="379">IF(CL$10&gt;=$F134,$E134,0)*CL$11</f>
        <v>2663.5245027812452</v>
      </c>
      <c r="CM134" s="1031">
        <f t="shared" si="379"/>
        <v>2663.5245027812452</v>
      </c>
      <c r="CN134" s="1031">
        <f t="shared" si="379"/>
        <v>2663.5245027812452</v>
      </c>
      <c r="CO134" s="1031">
        <f t="shared" si="379"/>
        <v>2663.5245027812452</v>
      </c>
      <c r="CP134" s="1031">
        <f t="shared" si="379"/>
        <v>2663.5245027812452</v>
      </c>
      <c r="CQ134" s="1031">
        <f t="shared" si="379"/>
        <v>2663.5245027812452</v>
      </c>
      <c r="CR134" s="1031">
        <f t="shared" si="379"/>
        <v>2663.5245027812452</v>
      </c>
      <c r="CS134" s="1031">
        <f t="shared" si="379"/>
        <v>2663.5245027812452</v>
      </c>
      <c r="CT134" s="1031">
        <f t="shared" si="379"/>
        <v>2663.5245027812452</v>
      </c>
      <c r="CU134" s="1031">
        <f t="shared" si="379"/>
        <v>2663.5245027812452</v>
      </c>
      <c r="CV134" s="1031">
        <f t="shared" si="379"/>
        <v>2663.5245027812452</v>
      </c>
      <c r="CW134" s="1031">
        <f t="shared" si="379"/>
        <v>2663.5245027812452</v>
      </c>
      <c r="CX134" s="1031">
        <f t="shared" si="379"/>
        <v>2663.5245027812452</v>
      </c>
      <c r="CY134" s="1031">
        <f t="shared" si="379"/>
        <v>2663.5245027812452</v>
      </c>
      <c r="CZ134" s="1031">
        <f t="shared" si="379"/>
        <v>2663.5245027812452</v>
      </c>
      <c r="DA134" s="1031">
        <f t="shared" si="379"/>
        <v>2663.5245027812452</v>
      </c>
      <c r="DB134" s="1031">
        <f t="shared" si="379"/>
        <v>2663.5245027812452</v>
      </c>
      <c r="DC134" s="1031">
        <f t="shared" si="379"/>
        <v>2663.5245027812452</v>
      </c>
      <c r="DD134" s="1031">
        <f t="shared" si="379"/>
        <v>2663.5245027812452</v>
      </c>
      <c r="DE134" s="1031">
        <f t="shared" si="379"/>
        <v>2663.5245027812452</v>
      </c>
      <c r="DF134" s="1031">
        <f t="shared" si="379"/>
        <v>2663.5245027812452</v>
      </c>
      <c r="DG134" s="1031">
        <f t="shared" si="379"/>
        <v>2663.5245027812452</v>
      </c>
      <c r="DH134" s="1031">
        <f t="shared" si="379"/>
        <v>2663.5245027812452</v>
      </c>
      <c r="DI134" s="1031">
        <f t="shared" si="379"/>
        <v>2663.5245027812452</v>
      </c>
      <c r="DJ134" s="1031">
        <f t="shared" si="379"/>
        <v>2663.5245027812452</v>
      </c>
      <c r="DK134" s="1031">
        <f t="shared" si="379"/>
        <v>2663.5245027812452</v>
      </c>
      <c r="DL134" s="1031">
        <f t="shared" si="379"/>
        <v>2663.5245027812452</v>
      </c>
      <c r="DM134" s="1031">
        <f t="shared" si="379"/>
        <v>2663.5245027812452</v>
      </c>
      <c r="DN134" s="1031">
        <f t="shared" si="379"/>
        <v>2663.5245027812452</v>
      </c>
      <c r="DO134" s="1031">
        <f t="shared" si="379"/>
        <v>2663.5245027812452</v>
      </c>
      <c r="DP134" s="1031">
        <f t="shared" si="379"/>
        <v>2663.5245027812452</v>
      </c>
      <c r="DQ134" s="1031">
        <f t="shared" si="379"/>
        <v>2663.5245027812452</v>
      </c>
      <c r="DR134" s="1031">
        <f t="shared" si="379"/>
        <v>2663.5245027812452</v>
      </c>
      <c r="DS134" s="1031">
        <f t="shared" si="379"/>
        <v>2663.5245027812452</v>
      </c>
      <c r="DT134" s="1031">
        <f t="shared" si="379"/>
        <v>2663.5245027812452</v>
      </c>
      <c r="DU134" s="1031">
        <f t="shared" si="379"/>
        <v>2663.5245027812452</v>
      </c>
      <c r="DV134" s="1031">
        <f t="shared" si="379"/>
        <v>2663.5245027812452</v>
      </c>
      <c r="DW134" s="1031">
        <f t="shared" si="379"/>
        <v>2663.5245027812452</v>
      </c>
      <c r="DX134" s="1031">
        <f t="shared" si="379"/>
        <v>2663.5245027812452</v>
      </c>
      <c r="DY134" s="1031">
        <f t="shared" si="379"/>
        <v>2663.5245027812452</v>
      </c>
      <c r="DZ134" s="1031">
        <f t="shared" si="379"/>
        <v>2663.5245027812452</v>
      </c>
      <c r="EA134" s="1031">
        <f t="shared" si="379"/>
        <v>2663.5245027812452</v>
      </c>
      <c r="EB134" s="1031">
        <f t="shared" si="379"/>
        <v>2663.5245027812452</v>
      </c>
      <c r="EC134" s="1031">
        <f t="shared" si="379"/>
        <v>2663.5245027812452</v>
      </c>
      <c r="ED134" s="1031">
        <f t="shared" si="379"/>
        <v>2663.5245027812452</v>
      </c>
      <c r="EE134" s="1031">
        <f t="shared" si="379"/>
        <v>2663.5245027812452</v>
      </c>
      <c r="EF134" s="1031">
        <f t="shared" si="379"/>
        <v>2663.5245027812452</v>
      </c>
      <c r="EG134" s="1031">
        <f t="shared" si="379"/>
        <v>2663.5245027812452</v>
      </c>
      <c r="EH134" s="1031">
        <f t="shared" si="379"/>
        <v>2663.5245027812452</v>
      </c>
      <c r="EI134" s="1031">
        <f t="shared" si="379"/>
        <v>2663.5245027812452</v>
      </c>
      <c r="EJ134" s="1031">
        <f t="shared" si="379"/>
        <v>2663.5245027812452</v>
      </c>
      <c r="EK134" s="1031">
        <f t="shared" si="379"/>
        <v>2663.5245027812452</v>
      </c>
      <c r="EL134" s="1031">
        <f t="shared" si="379"/>
        <v>2663.5245027812452</v>
      </c>
      <c r="EM134" s="1031">
        <f t="shared" si="379"/>
        <v>2663.5245027812452</v>
      </c>
      <c r="EN134" s="1031">
        <f t="shared" si="379"/>
        <v>2663.5245027812452</v>
      </c>
      <c r="EO134" s="1031">
        <f t="shared" si="379"/>
        <v>2663.5245027812452</v>
      </c>
      <c r="EP134" s="1031">
        <f t="shared" si="379"/>
        <v>2663.5245027812452</v>
      </c>
      <c r="EQ134" s="1031">
        <f t="shared" si="379"/>
        <v>2663.5245027812452</v>
      </c>
      <c r="ER134" s="1031">
        <f t="shared" si="379"/>
        <v>2663.5245027812452</v>
      </c>
      <c r="ES134" s="1031">
        <f t="shared" si="379"/>
        <v>2663.5245027812452</v>
      </c>
      <c r="ET134" s="1031">
        <f t="shared" si="379"/>
        <v>2663.5245027812452</v>
      </c>
      <c r="EU134" s="1031">
        <f t="shared" si="379"/>
        <v>2663.5245027812452</v>
      </c>
      <c r="EV134" s="1031">
        <f t="shared" si="379"/>
        <v>2663.5245027812452</v>
      </c>
      <c r="EW134" s="1031">
        <f t="shared" si="379"/>
        <v>2663.5245027812452</v>
      </c>
      <c r="EX134" s="1031">
        <f t="shared" ref="EX134:HI135" si="380">IF(EX$10&gt;=$F134,$E134,0)*EX$11</f>
        <v>2663.5245027812452</v>
      </c>
      <c r="EY134" s="1031">
        <f t="shared" si="380"/>
        <v>2663.5245027812452</v>
      </c>
      <c r="EZ134" s="1031">
        <f t="shared" si="380"/>
        <v>2663.5245027812452</v>
      </c>
      <c r="FA134" s="1031">
        <f t="shared" si="380"/>
        <v>2663.5245027812452</v>
      </c>
      <c r="FB134" s="1031">
        <f t="shared" si="380"/>
        <v>2663.5245027812452</v>
      </c>
      <c r="FC134" s="1031">
        <f t="shared" si="380"/>
        <v>2663.5245027812452</v>
      </c>
      <c r="FD134" s="1031">
        <f t="shared" si="380"/>
        <v>2663.5245027812452</v>
      </c>
      <c r="FE134" s="1031">
        <f t="shared" si="380"/>
        <v>2663.5245027812452</v>
      </c>
      <c r="FF134" s="1031">
        <f t="shared" si="380"/>
        <v>2663.5245027812452</v>
      </c>
      <c r="FG134" s="1031">
        <f t="shared" si="380"/>
        <v>2663.5245027812452</v>
      </c>
      <c r="FH134" s="1031">
        <f t="shared" si="380"/>
        <v>2663.5245027812452</v>
      </c>
      <c r="FI134" s="1031">
        <f t="shared" si="380"/>
        <v>2663.5245027812452</v>
      </c>
      <c r="FJ134" s="1031">
        <f t="shared" si="380"/>
        <v>2663.5245027812452</v>
      </c>
      <c r="FK134" s="1031">
        <f t="shared" si="380"/>
        <v>2663.5245027812452</v>
      </c>
      <c r="FL134" s="1031">
        <f t="shared" si="380"/>
        <v>2663.5245027812452</v>
      </c>
      <c r="FM134" s="1031">
        <f t="shared" si="380"/>
        <v>2663.5245027812452</v>
      </c>
      <c r="FN134" s="1031">
        <f t="shared" si="380"/>
        <v>2663.5245027812452</v>
      </c>
      <c r="FO134" s="1031">
        <f t="shared" si="380"/>
        <v>2663.5245027812452</v>
      </c>
      <c r="FP134" s="1031">
        <f t="shared" si="380"/>
        <v>2663.5245027812452</v>
      </c>
      <c r="FQ134" s="1031">
        <f t="shared" si="380"/>
        <v>2663.5245027812452</v>
      </c>
      <c r="FR134" s="1031">
        <f t="shared" si="380"/>
        <v>2663.5245027812452</v>
      </c>
      <c r="FS134" s="1031">
        <f t="shared" si="380"/>
        <v>2663.5245027812452</v>
      </c>
      <c r="FT134" s="1031">
        <f t="shared" si="380"/>
        <v>2663.5245027812452</v>
      </c>
      <c r="FU134" s="1031">
        <f t="shared" si="380"/>
        <v>2663.5245027812452</v>
      </c>
      <c r="FV134" s="1031">
        <f t="shared" si="380"/>
        <v>2663.5245027812452</v>
      </c>
      <c r="FW134" s="1031">
        <f t="shared" si="380"/>
        <v>2663.5245027812452</v>
      </c>
      <c r="FX134" s="1031">
        <f t="shared" si="380"/>
        <v>2663.5245027812452</v>
      </c>
      <c r="FY134" s="1031">
        <f t="shared" si="380"/>
        <v>2663.5245027812452</v>
      </c>
      <c r="FZ134" s="1031">
        <f t="shared" si="380"/>
        <v>2663.5245027812452</v>
      </c>
      <c r="GA134" s="1031">
        <f t="shared" si="380"/>
        <v>2663.5245027812452</v>
      </c>
      <c r="GB134" s="1031">
        <f t="shared" si="380"/>
        <v>2663.5245027812452</v>
      </c>
      <c r="GC134" s="1031">
        <f t="shared" si="380"/>
        <v>2663.5245027812452</v>
      </c>
      <c r="GD134" s="1031">
        <f t="shared" si="380"/>
        <v>2663.5245027812452</v>
      </c>
      <c r="GE134" s="1031">
        <f t="shared" si="380"/>
        <v>2663.5245027812452</v>
      </c>
      <c r="GF134" s="1031">
        <f t="shared" si="380"/>
        <v>2663.5245027812452</v>
      </c>
      <c r="GG134" s="1031">
        <f t="shared" si="380"/>
        <v>2663.5245027812452</v>
      </c>
      <c r="GH134" s="1031">
        <f t="shared" si="380"/>
        <v>2663.5245027812452</v>
      </c>
      <c r="GI134" s="1031">
        <f t="shared" si="380"/>
        <v>2663.5245027812452</v>
      </c>
      <c r="GJ134" s="1031">
        <f t="shared" si="380"/>
        <v>2663.5245027812452</v>
      </c>
      <c r="GK134" s="1031">
        <f t="shared" si="380"/>
        <v>2663.5245027812452</v>
      </c>
      <c r="GL134" s="1031">
        <f t="shared" si="380"/>
        <v>2663.5245027812452</v>
      </c>
      <c r="GM134" s="1031">
        <f t="shared" si="380"/>
        <v>2663.5245027812452</v>
      </c>
      <c r="GN134" s="1031">
        <f t="shared" si="380"/>
        <v>2663.5245027812452</v>
      </c>
      <c r="GO134" s="1031">
        <f t="shared" si="380"/>
        <v>2663.5245027812452</v>
      </c>
      <c r="GP134" s="1031">
        <f t="shared" si="380"/>
        <v>2663.5245027812452</v>
      </c>
      <c r="GQ134" s="1031">
        <f t="shared" si="380"/>
        <v>2663.5245027812452</v>
      </c>
      <c r="GR134" s="1031">
        <f t="shared" si="380"/>
        <v>2663.5245027812452</v>
      </c>
      <c r="GS134" s="1031">
        <f t="shared" si="380"/>
        <v>2663.5245027812452</v>
      </c>
      <c r="GT134" s="1031">
        <f t="shared" si="380"/>
        <v>2663.5245027812452</v>
      </c>
      <c r="GU134" s="1031">
        <f t="shared" si="380"/>
        <v>2663.5245027812452</v>
      </c>
      <c r="GV134" s="1031">
        <f t="shared" si="380"/>
        <v>2663.5245027812452</v>
      </c>
      <c r="GW134" s="1031">
        <f t="shared" si="380"/>
        <v>2663.5245027812452</v>
      </c>
      <c r="GX134" s="1031">
        <f t="shared" si="380"/>
        <v>2663.5245027812452</v>
      </c>
      <c r="GY134" s="1031">
        <f t="shared" si="380"/>
        <v>2663.5245027812452</v>
      </c>
      <c r="GZ134" s="1031">
        <f t="shared" si="380"/>
        <v>2663.5245027812452</v>
      </c>
      <c r="HA134" s="1031">
        <f t="shared" si="380"/>
        <v>2663.5245027812452</v>
      </c>
      <c r="HB134" s="1031">
        <f t="shared" si="380"/>
        <v>2663.5245027812452</v>
      </c>
      <c r="HC134" s="1031">
        <f t="shared" si="380"/>
        <v>2663.5245027812452</v>
      </c>
      <c r="HD134" s="1031">
        <f t="shared" si="380"/>
        <v>2663.5245027812452</v>
      </c>
      <c r="HE134" s="1031">
        <f t="shared" si="380"/>
        <v>2663.5245027812452</v>
      </c>
      <c r="HF134" s="1031">
        <f t="shared" si="380"/>
        <v>2663.5245027812452</v>
      </c>
      <c r="HG134" s="1031">
        <f t="shared" si="380"/>
        <v>2663.5245027812452</v>
      </c>
      <c r="HH134" s="1031">
        <f t="shared" si="380"/>
        <v>2663.5245027812452</v>
      </c>
      <c r="HI134" s="1031">
        <f t="shared" si="380"/>
        <v>2663.5245027812452</v>
      </c>
      <c r="HJ134" s="1031">
        <f t="shared" ref="HJ134:JU135" si="381">IF(HJ$10&gt;=$F134,$E134,0)*HJ$11</f>
        <v>2663.5245027812452</v>
      </c>
      <c r="HK134" s="1031">
        <f t="shared" si="381"/>
        <v>2663.5245027812452</v>
      </c>
      <c r="HL134" s="1031">
        <f t="shared" si="381"/>
        <v>2663.5245027812452</v>
      </c>
      <c r="HM134" s="1031">
        <f t="shared" si="381"/>
        <v>2663.5245027812452</v>
      </c>
      <c r="HN134" s="1031">
        <f t="shared" si="381"/>
        <v>2663.5245027812452</v>
      </c>
      <c r="HO134" s="1031">
        <f t="shared" si="381"/>
        <v>2663.5245027812452</v>
      </c>
      <c r="HP134" s="1031">
        <f t="shared" si="381"/>
        <v>2663.5245027812452</v>
      </c>
      <c r="HQ134" s="1031">
        <f t="shared" si="381"/>
        <v>2663.5245027812452</v>
      </c>
      <c r="HR134" s="1031">
        <f t="shared" si="381"/>
        <v>2663.5245027812452</v>
      </c>
      <c r="HS134" s="1031">
        <f t="shared" si="381"/>
        <v>2663.5245027812452</v>
      </c>
      <c r="HT134" s="1031">
        <f t="shared" si="381"/>
        <v>2663.5245027812452</v>
      </c>
      <c r="HU134" s="1031">
        <f t="shared" si="381"/>
        <v>2663.5245027812452</v>
      </c>
      <c r="HV134" s="1031">
        <f t="shared" si="381"/>
        <v>2663.5245027812452</v>
      </c>
      <c r="HW134" s="1031">
        <f t="shared" si="381"/>
        <v>2663.5245027812452</v>
      </c>
      <c r="HX134" s="1031">
        <f t="shared" si="381"/>
        <v>2663.5245027812452</v>
      </c>
      <c r="HY134" s="1031">
        <f t="shared" si="381"/>
        <v>2663.5245027812452</v>
      </c>
      <c r="HZ134" s="1031">
        <f t="shared" si="381"/>
        <v>2663.5245027812452</v>
      </c>
      <c r="IA134" s="1031">
        <f t="shared" si="381"/>
        <v>2663.5245027812452</v>
      </c>
      <c r="IB134" s="1031">
        <f t="shared" si="381"/>
        <v>2663.5245027812452</v>
      </c>
      <c r="IC134" s="1031">
        <f t="shared" si="381"/>
        <v>2663.5245027812452</v>
      </c>
      <c r="ID134" s="1031">
        <f t="shared" si="381"/>
        <v>2663.5245027812452</v>
      </c>
      <c r="IE134" s="1031">
        <f t="shared" si="381"/>
        <v>2663.5245027812452</v>
      </c>
      <c r="IF134" s="1031">
        <f t="shared" si="381"/>
        <v>2663.5245027812452</v>
      </c>
      <c r="IG134" s="1031">
        <f t="shared" si="381"/>
        <v>2663.5245027812452</v>
      </c>
      <c r="IH134" s="1031">
        <f t="shared" si="381"/>
        <v>2663.5245027812452</v>
      </c>
      <c r="II134" s="1031">
        <f t="shared" si="381"/>
        <v>2663.5245027812452</v>
      </c>
      <c r="IJ134" s="1031">
        <f t="shared" si="381"/>
        <v>2663.5245027812452</v>
      </c>
      <c r="IK134" s="1031">
        <f t="shared" si="381"/>
        <v>2663.5245027812452</v>
      </c>
      <c r="IL134" s="1031">
        <f t="shared" si="381"/>
        <v>2663.5245027812452</v>
      </c>
      <c r="IM134" s="1031">
        <f t="shared" si="381"/>
        <v>2663.5245027812452</v>
      </c>
      <c r="IN134" s="1031">
        <f t="shared" si="381"/>
        <v>2663.5245027812452</v>
      </c>
      <c r="IO134" s="1031">
        <f t="shared" si="381"/>
        <v>2663.5245027812452</v>
      </c>
      <c r="IP134" s="1031">
        <f t="shared" si="381"/>
        <v>2663.5245027812452</v>
      </c>
      <c r="IQ134" s="1031">
        <f t="shared" si="381"/>
        <v>2663.5245027812452</v>
      </c>
      <c r="IR134" s="1031">
        <f t="shared" si="381"/>
        <v>2663.5245027812452</v>
      </c>
      <c r="IS134" s="1031">
        <f t="shared" si="381"/>
        <v>2663.5245027812452</v>
      </c>
      <c r="IT134" s="1031">
        <f t="shared" si="381"/>
        <v>2663.5245027812452</v>
      </c>
      <c r="IU134" s="1031">
        <f t="shared" si="381"/>
        <v>2663.5245027812452</v>
      </c>
      <c r="IV134" s="1031">
        <f t="shared" si="381"/>
        <v>2663.5245027812452</v>
      </c>
      <c r="IW134" s="1031">
        <f t="shared" si="381"/>
        <v>2663.5245027812452</v>
      </c>
      <c r="IX134" s="1031">
        <f t="shared" si="381"/>
        <v>2663.5245027812452</v>
      </c>
      <c r="IY134" s="1031">
        <f t="shared" si="381"/>
        <v>2663.5245027812452</v>
      </c>
      <c r="IZ134" s="1031">
        <f t="shared" si="381"/>
        <v>2663.5245027812452</v>
      </c>
      <c r="JA134" s="1031">
        <f t="shared" si="381"/>
        <v>2663.5245027812452</v>
      </c>
      <c r="JB134" s="1031">
        <f t="shared" si="381"/>
        <v>2663.5245027812452</v>
      </c>
      <c r="JC134" s="1031">
        <f t="shared" si="381"/>
        <v>2663.5245027812452</v>
      </c>
      <c r="JD134" s="1031">
        <f t="shared" si="381"/>
        <v>2663.5245027812452</v>
      </c>
      <c r="JE134" s="1031">
        <f t="shared" si="381"/>
        <v>2663.5245027812452</v>
      </c>
      <c r="JF134" s="1031">
        <f t="shared" si="381"/>
        <v>2663.5245027812452</v>
      </c>
      <c r="JG134" s="1031">
        <f t="shared" si="381"/>
        <v>2663.5245027812452</v>
      </c>
      <c r="JH134" s="1031">
        <f t="shared" si="381"/>
        <v>2663.5245027812452</v>
      </c>
      <c r="JI134" s="1031">
        <f t="shared" si="381"/>
        <v>2663.5245027812452</v>
      </c>
      <c r="JJ134" s="1031">
        <f t="shared" si="381"/>
        <v>2663.5245027812452</v>
      </c>
      <c r="JK134" s="1031">
        <f t="shared" si="381"/>
        <v>2663.5245027812452</v>
      </c>
      <c r="JL134" s="1031">
        <f t="shared" si="381"/>
        <v>2663.5245027812452</v>
      </c>
      <c r="JM134" s="1031">
        <f t="shared" si="381"/>
        <v>2663.5245027812452</v>
      </c>
      <c r="JN134" s="1031">
        <f t="shared" si="381"/>
        <v>2663.5245027812452</v>
      </c>
      <c r="JO134" s="1031">
        <f t="shared" si="381"/>
        <v>2663.5245027812452</v>
      </c>
      <c r="JP134" s="1031">
        <f t="shared" si="381"/>
        <v>2663.5245027812452</v>
      </c>
      <c r="JQ134" s="1031">
        <f t="shared" si="381"/>
        <v>2663.5245027812452</v>
      </c>
      <c r="JR134" s="1031">
        <f t="shared" si="381"/>
        <v>2663.5245027812452</v>
      </c>
      <c r="JS134" s="1031">
        <f t="shared" si="381"/>
        <v>2663.5245027812452</v>
      </c>
      <c r="JT134" s="1031">
        <f t="shared" si="381"/>
        <v>2663.5245027812452</v>
      </c>
      <c r="JU134" s="1031">
        <f t="shared" si="381"/>
        <v>2663.5245027812452</v>
      </c>
      <c r="JV134" s="1031">
        <f t="shared" ref="JV134:MG135" si="382">IF(JV$10&gt;=$F134,$E134,0)*JV$11</f>
        <v>2663.5245027812452</v>
      </c>
      <c r="JW134" s="1031">
        <f t="shared" si="382"/>
        <v>2663.5245027812452</v>
      </c>
      <c r="JX134" s="1031">
        <f t="shared" si="382"/>
        <v>2663.5245027812452</v>
      </c>
      <c r="JY134" s="1031">
        <f t="shared" si="382"/>
        <v>2663.5245027812452</v>
      </c>
      <c r="JZ134" s="1031">
        <f t="shared" si="382"/>
        <v>2663.5245027812452</v>
      </c>
      <c r="KA134" s="1031">
        <f t="shared" si="382"/>
        <v>2663.5245027812452</v>
      </c>
      <c r="KB134" s="1031">
        <f t="shared" si="382"/>
        <v>2663.5245027812452</v>
      </c>
      <c r="KC134" s="1031">
        <f t="shared" si="382"/>
        <v>2663.5245027812452</v>
      </c>
      <c r="KD134" s="1031">
        <f t="shared" si="382"/>
        <v>2663.5245027812452</v>
      </c>
      <c r="KE134" s="1031">
        <f t="shared" si="382"/>
        <v>2663.5245027812452</v>
      </c>
      <c r="KF134" s="1031">
        <f t="shared" si="382"/>
        <v>2663.5245027812452</v>
      </c>
      <c r="KG134" s="1031">
        <f t="shared" si="382"/>
        <v>2663.5245027812452</v>
      </c>
      <c r="KH134" s="1031">
        <f t="shared" si="382"/>
        <v>2663.5245027812452</v>
      </c>
      <c r="KI134" s="1031">
        <f t="shared" si="382"/>
        <v>2663.5245027812452</v>
      </c>
      <c r="KJ134" s="1031">
        <f t="shared" si="382"/>
        <v>2663.5245027812452</v>
      </c>
      <c r="KK134" s="1031">
        <f t="shared" si="382"/>
        <v>2663.5245027812452</v>
      </c>
      <c r="KL134" s="1031">
        <f t="shared" si="382"/>
        <v>2663.5245027812452</v>
      </c>
      <c r="KM134" s="1031">
        <f t="shared" si="382"/>
        <v>2663.5245027812452</v>
      </c>
      <c r="KN134" s="1031">
        <f t="shared" si="382"/>
        <v>2663.5245027812452</v>
      </c>
      <c r="KO134" s="1031">
        <f t="shared" si="382"/>
        <v>2663.5245027812452</v>
      </c>
      <c r="KP134" s="1031">
        <f t="shared" si="382"/>
        <v>2663.5245027812452</v>
      </c>
      <c r="KQ134" s="1031">
        <f t="shared" si="382"/>
        <v>2663.5245027812452</v>
      </c>
      <c r="KR134" s="1031">
        <f t="shared" si="382"/>
        <v>2663.5245027812452</v>
      </c>
      <c r="KS134" s="1031">
        <f t="shared" si="382"/>
        <v>2663.5245027812452</v>
      </c>
      <c r="KT134" s="1031">
        <f t="shared" si="382"/>
        <v>2663.5245027812452</v>
      </c>
      <c r="KU134" s="1031">
        <f t="shared" si="382"/>
        <v>2663.5245027812452</v>
      </c>
      <c r="KV134" s="1031">
        <f t="shared" si="382"/>
        <v>2663.5245027812452</v>
      </c>
      <c r="KW134" s="1031">
        <f t="shared" si="382"/>
        <v>2663.5245027812452</v>
      </c>
      <c r="KX134" s="1031">
        <f t="shared" si="382"/>
        <v>2663.5245027812452</v>
      </c>
      <c r="KY134" s="1031">
        <f t="shared" si="382"/>
        <v>2663.5245027812452</v>
      </c>
      <c r="KZ134" s="1031">
        <f t="shared" si="382"/>
        <v>2663.5245027812452</v>
      </c>
      <c r="LA134" s="1031">
        <f t="shared" si="382"/>
        <v>2663.5245027812452</v>
      </c>
      <c r="LB134" s="1031">
        <f t="shared" si="382"/>
        <v>2663.5245027812452</v>
      </c>
      <c r="LC134" s="1031">
        <f t="shared" si="382"/>
        <v>2663.5245027812452</v>
      </c>
      <c r="LD134" s="1031">
        <f t="shared" si="382"/>
        <v>2663.5245027812452</v>
      </c>
      <c r="LE134" s="1031">
        <f t="shared" si="382"/>
        <v>2663.5245027812452</v>
      </c>
      <c r="LF134" s="1031">
        <f t="shared" si="382"/>
        <v>2663.5245027812452</v>
      </c>
      <c r="LG134" s="1031">
        <f t="shared" si="382"/>
        <v>2663.5245027812452</v>
      </c>
      <c r="LH134" s="1031">
        <f t="shared" si="382"/>
        <v>2663.5245027812452</v>
      </c>
      <c r="LI134" s="1031">
        <f t="shared" si="382"/>
        <v>2663.5245027812452</v>
      </c>
      <c r="LJ134" s="1031">
        <f t="shared" si="382"/>
        <v>2663.5245027812452</v>
      </c>
      <c r="LK134" s="1031">
        <f t="shared" si="382"/>
        <v>2663.5245027812452</v>
      </c>
      <c r="LL134" s="1031">
        <f t="shared" si="382"/>
        <v>2663.5245027812452</v>
      </c>
      <c r="LM134" s="1031">
        <f t="shared" si="382"/>
        <v>2663.5245027812452</v>
      </c>
      <c r="LN134" s="1031">
        <f t="shared" si="382"/>
        <v>2663.5245027812452</v>
      </c>
      <c r="LO134" s="1031">
        <f t="shared" si="382"/>
        <v>2663.5245027812452</v>
      </c>
      <c r="LP134" s="1031">
        <f t="shared" si="382"/>
        <v>2663.5245027812452</v>
      </c>
      <c r="LQ134" s="1031">
        <f t="shared" si="382"/>
        <v>2663.5245027812452</v>
      </c>
      <c r="LR134" s="1031">
        <f t="shared" si="382"/>
        <v>2663.5245027812452</v>
      </c>
      <c r="LS134" s="1031">
        <f t="shared" si="382"/>
        <v>2663.5245027812452</v>
      </c>
      <c r="LT134" s="1031">
        <f t="shared" si="382"/>
        <v>2663.5245027812452</v>
      </c>
      <c r="LU134" s="1031">
        <f t="shared" si="382"/>
        <v>2663.5245027812452</v>
      </c>
      <c r="LV134" s="1031">
        <f t="shared" si="382"/>
        <v>2663.5245027812452</v>
      </c>
      <c r="LW134" s="1031">
        <f t="shared" si="382"/>
        <v>2663.5245027812452</v>
      </c>
      <c r="LX134" s="1031">
        <f t="shared" si="382"/>
        <v>2663.5245027812452</v>
      </c>
      <c r="LY134" s="1031">
        <f t="shared" si="382"/>
        <v>2663.5245027812452</v>
      </c>
      <c r="LZ134" s="1031">
        <f t="shared" si="382"/>
        <v>2663.5245027812452</v>
      </c>
      <c r="MA134" s="1031">
        <f t="shared" si="382"/>
        <v>2663.5245027812452</v>
      </c>
      <c r="MB134" s="1031">
        <f t="shared" si="382"/>
        <v>2663.5245027812452</v>
      </c>
      <c r="MC134" s="1031">
        <f t="shared" si="382"/>
        <v>2663.5245027812452</v>
      </c>
      <c r="MD134" s="1031">
        <f t="shared" si="382"/>
        <v>2663.5245027812452</v>
      </c>
      <c r="ME134" s="1031">
        <f t="shared" si="382"/>
        <v>2663.5245027812452</v>
      </c>
      <c r="MF134" s="1031">
        <f t="shared" si="382"/>
        <v>2663.5245027812452</v>
      </c>
      <c r="MG134" s="1031">
        <f t="shared" si="382"/>
        <v>2663.5245027812452</v>
      </c>
      <c r="MH134" s="1031">
        <f t="shared" ref="MH134:OD135" si="383">IF(MH$10&gt;=$F134,$E134,0)*MH$11</f>
        <v>2663.5245027812452</v>
      </c>
      <c r="MI134" s="1031">
        <f t="shared" si="383"/>
        <v>2663.5245027812452</v>
      </c>
      <c r="MJ134" s="1031">
        <f t="shared" si="383"/>
        <v>2663.5245027812452</v>
      </c>
      <c r="MK134" s="1031">
        <f t="shared" si="383"/>
        <v>2663.5245027812452</v>
      </c>
      <c r="ML134" s="1031">
        <f t="shared" si="383"/>
        <v>2663.5245027812452</v>
      </c>
      <c r="MM134" s="1031">
        <f t="shared" si="383"/>
        <v>2663.5245027812452</v>
      </c>
      <c r="MN134" s="1031">
        <f t="shared" si="383"/>
        <v>2663.5245027812452</v>
      </c>
      <c r="MO134" s="1031">
        <f t="shared" si="383"/>
        <v>2663.5245027812452</v>
      </c>
      <c r="MP134" s="1031">
        <f t="shared" si="383"/>
        <v>2663.5245027812452</v>
      </c>
      <c r="MQ134" s="1031">
        <f t="shared" si="383"/>
        <v>2663.5245027812452</v>
      </c>
      <c r="MR134" s="1031">
        <f t="shared" si="383"/>
        <v>2663.5245027812452</v>
      </c>
      <c r="MS134" s="1031">
        <f t="shared" si="383"/>
        <v>2663.5245027812452</v>
      </c>
      <c r="MT134" s="1031">
        <f t="shared" si="383"/>
        <v>2663.5245027812452</v>
      </c>
      <c r="MU134" s="1031">
        <f t="shared" si="383"/>
        <v>2663.5245027812452</v>
      </c>
      <c r="MV134" s="1031">
        <f t="shared" si="383"/>
        <v>2663.5245027812452</v>
      </c>
      <c r="MW134" s="1031">
        <f t="shared" si="383"/>
        <v>2663.5245027812452</v>
      </c>
      <c r="MX134" s="1031">
        <f t="shared" si="383"/>
        <v>2663.5245027812452</v>
      </c>
      <c r="MY134" s="1031">
        <f t="shared" si="383"/>
        <v>2663.5245027812452</v>
      </c>
      <c r="MZ134" s="1031">
        <f t="shared" si="383"/>
        <v>2663.5245027812452</v>
      </c>
      <c r="NA134" s="1031">
        <f t="shared" si="383"/>
        <v>2663.5245027812452</v>
      </c>
      <c r="NB134" s="1031">
        <f t="shared" si="383"/>
        <v>2663.5245027812452</v>
      </c>
      <c r="NC134" s="1031">
        <f t="shared" si="383"/>
        <v>2663.5245027812452</v>
      </c>
      <c r="ND134" s="1031">
        <f t="shared" si="383"/>
        <v>2663.5245027812452</v>
      </c>
      <c r="NE134" s="1031">
        <f t="shared" si="383"/>
        <v>2663.5245027812452</v>
      </c>
      <c r="NF134" s="1031">
        <f t="shared" si="383"/>
        <v>0</v>
      </c>
      <c r="NG134" s="1031">
        <f t="shared" si="383"/>
        <v>0</v>
      </c>
      <c r="NH134" s="1031">
        <f t="shared" si="383"/>
        <v>0</v>
      </c>
      <c r="NI134" s="1031">
        <f t="shared" si="383"/>
        <v>0</v>
      </c>
      <c r="NJ134" s="1031">
        <f t="shared" si="383"/>
        <v>0</v>
      </c>
      <c r="NK134" s="1031">
        <f t="shared" si="383"/>
        <v>0</v>
      </c>
      <c r="NL134" s="1031">
        <f t="shared" si="383"/>
        <v>0</v>
      </c>
      <c r="NM134" s="1031">
        <f t="shared" si="383"/>
        <v>0</v>
      </c>
      <c r="NN134" s="1031">
        <f t="shared" si="383"/>
        <v>0</v>
      </c>
      <c r="NO134" s="1031">
        <f t="shared" si="383"/>
        <v>0</v>
      </c>
      <c r="NP134" s="1031">
        <f t="shared" si="383"/>
        <v>0</v>
      </c>
      <c r="NQ134" s="1031">
        <f t="shared" si="383"/>
        <v>0</v>
      </c>
      <c r="NR134" s="1031">
        <f t="shared" si="383"/>
        <v>0</v>
      </c>
      <c r="NS134" s="1031">
        <f t="shared" si="383"/>
        <v>0</v>
      </c>
      <c r="NT134" s="1031">
        <f t="shared" si="383"/>
        <v>0</v>
      </c>
      <c r="NU134" s="1031">
        <f t="shared" si="383"/>
        <v>0</v>
      </c>
      <c r="NV134" s="1031">
        <f t="shared" si="383"/>
        <v>0</v>
      </c>
      <c r="NW134" s="1031">
        <f t="shared" si="383"/>
        <v>0</v>
      </c>
      <c r="NX134" s="1031">
        <f t="shared" si="383"/>
        <v>0</v>
      </c>
      <c r="NY134" s="1031">
        <f t="shared" si="383"/>
        <v>0</v>
      </c>
      <c r="NZ134" s="1031">
        <f t="shared" si="383"/>
        <v>0</v>
      </c>
      <c r="OA134" s="1031">
        <f t="shared" si="383"/>
        <v>0</v>
      </c>
      <c r="OB134" s="1031">
        <f t="shared" si="383"/>
        <v>0</v>
      </c>
      <c r="OC134" s="1031">
        <f t="shared" si="383"/>
        <v>0</v>
      </c>
      <c r="OD134" s="1031">
        <f t="shared" si="383"/>
        <v>0</v>
      </c>
      <c r="OE134" s="1031">
        <f t="shared" si="369"/>
        <v>0</v>
      </c>
      <c r="OF134" s="1031">
        <f t="shared" si="369"/>
        <v>0</v>
      </c>
      <c r="OG134" s="1031">
        <f t="shared" si="369"/>
        <v>0</v>
      </c>
      <c r="OH134" s="1031">
        <f t="shared" si="369"/>
        <v>0</v>
      </c>
      <c r="OI134" s="1031">
        <f t="shared" si="369"/>
        <v>0</v>
      </c>
      <c r="OJ134" s="1031">
        <f t="shared" si="369"/>
        <v>0</v>
      </c>
      <c r="OK134" s="1031">
        <f t="shared" si="369"/>
        <v>0</v>
      </c>
      <c r="OL134" s="1031">
        <f t="shared" si="369"/>
        <v>0</v>
      </c>
      <c r="OM134" s="1031">
        <f t="shared" si="369"/>
        <v>0</v>
      </c>
      <c r="ON134" s="1031">
        <f t="shared" si="369"/>
        <v>0</v>
      </c>
      <c r="OO134" s="1031">
        <f t="shared" si="369"/>
        <v>0</v>
      </c>
      <c r="OP134" s="1031">
        <f t="shared" si="369"/>
        <v>0</v>
      </c>
      <c r="OQ134" s="1031">
        <f t="shared" si="369"/>
        <v>0</v>
      </c>
      <c r="OR134" s="1031">
        <f t="shared" si="369"/>
        <v>0</v>
      </c>
      <c r="OS134" s="1031">
        <f t="shared" si="369"/>
        <v>0</v>
      </c>
      <c r="OT134" s="1031">
        <f t="shared" si="369"/>
        <v>0</v>
      </c>
      <c r="OU134" s="1031">
        <f t="shared" si="369"/>
        <v>0</v>
      </c>
      <c r="OV134" s="1031">
        <f t="shared" si="369"/>
        <v>0</v>
      </c>
      <c r="OW134" s="1031">
        <f t="shared" si="369"/>
        <v>0</v>
      </c>
      <c r="OX134" s="1031">
        <f t="shared" si="369"/>
        <v>0</v>
      </c>
      <c r="OY134" s="1031">
        <f t="shared" si="369"/>
        <v>0</v>
      </c>
      <c r="OZ134" s="1031">
        <f t="shared" si="369"/>
        <v>0</v>
      </c>
      <c r="PA134" s="1031">
        <f t="shared" si="369"/>
        <v>0</v>
      </c>
      <c r="PB134" s="1031">
        <f t="shared" si="369"/>
        <v>0</v>
      </c>
      <c r="PC134" s="1031">
        <f t="shared" si="369"/>
        <v>0</v>
      </c>
      <c r="PD134" s="1031">
        <f t="shared" si="369"/>
        <v>0</v>
      </c>
      <c r="PE134" s="1031">
        <f t="shared" si="369"/>
        <v>0</v>
      </c>
      <c r="PF134" s="1031">
        <f t="shared" si="369"/>
        <v>0</v>
      </c>
      <c r="PG134" s="1031">
        <f t="shared" si="369"/>
        <v>0</v>
      </c>
      <c r="PH134" s="1031">
        <f t="shared" si="369"/>
        <v>0</v>
      </c>
      <c r="PI134" s="1031">
        <f t="shared" si="369"/>
        <v>0</v>
      </c>
      <c r="PJ134" s="1031">
        <f t="shared" si="369"/>
        <v>0</v>
      </c>
      <c r="PK134" s="1031">
        <f t="shared" si="369"/>
        <v>0</v>
      </c>
      <c r="PL134" s="1031">
        <f t="shared" si="369"/>
        <v>0</v>
      </c>
      <c r="PM134" s="1031">
        <f t="shared" si="369"/>
        <v>0</v>
      </c>
      <c r="PN134" s="1031">
        <f t="shared" si="369"/>
        <v>0</v>
      </c>
    </row>
    <row r="135" spans="2:430">
      <c r="C135" s="1066"/>
      <c r="D135" s="1067">
        <f>[7]Infomemo!I164</f>
        <v>0</v>
      </c>
      <c r="E135" s="1068">
        <f t="shared" si="370"/>
        <v>0</v>
      </c>
      <c r="F135" s="1066">
        <v>0</v>
      </c>
      <c r="G135" s="1069"/>
      <c r="H135" s="1070"/>
      <c r="I135" s="1071"/>
      <c r="J135" s="1031">
        <f t="shared" si="371"/>
        <v>0</v>
      </c>
      <c r="K135" s="1031">
        <f t="shared" si="371"/>
        <v>0</v>
      </c>
      <c r="L135" s="1031">
        <f t="shared" si="371"/>
        <v>0</v>
      </c>
      <c r="M135" s="1031">
        <f t="shared" si="371"/>
        <v>0</v>
      </c>
      <c r="N135" s="1031">
        <f t="shared" si="371"/>
        <v>0</v>
      </c>
      <c r="O135" s="1031">
        <f t="shared" si="371"/>
        <v>0</v>
      </c>
      <c r="P135" s="1031">
        <f t="shared" si="371"/>
        <v>0</v>
      </c>
      <c r="Q135" s="1031">
        <f t="shared" si="371"/>
        <v>0</v>
      </c>
      <c r="R135" s="1031">
        <f t="shared" si="371"/>
        <v>0</v>
      </c>
      <c r="S135" s="1031">
        <f t="shared" si="371"/>
        <v>0</v>
      </c>
      <c r="T135" s="1031">
        <f t="shared" si="371"/>
        <v>0</v>
      </c>
      <c r="U135" s="1031">
        <f t="shared" si="371"/>
        <v>0</v>
      </c>
      <c r="V135" s="1031">
        <f t="shared" si="371"/>
        <v>0</v>
      </c>
      <c r="W135" s="1031">
        <f t="shared" si="371"/>
        <v>0</v>
      </c>
      <c r="X135" s="1031">
        <f t="shared" si="371"/>
        <v>0</v>
      </c>
      <c r="Y135" s="1031">
        <f t="shared" si="371"/>
        <v>0</v>
      </c>
      <c r="Z135" s="1031">
        <f t="shared" si="378"/>
        <v>0</v>
      </c>
      <c r="AA135" s="1031">
        <f t="shared" si="378"/>
        <v>0</v>
      </c>
      <c r="AB135" s="1031">
        <f t="shared" si="378"/>
        <v>0</v>
      </c>
      <c r="AC135" s="1031">
        <f t="shared" si="378"/>
        <v>0</v>
      </c>
      <c r="AD135" s="1031">
        <f t="shared" si="378"/>
        <v>0</v>
      </c>
      <c r="AE135" s="1031">
        <f t="shared" si="378"/>
        <v>0</v>
      </c>
      <c r="AF135" s="1031">
        <f t="shared" si="378"/>
        <v>0</v>
      </c>
      <c r="AG135" s="1031">
        <f t="shared" si="378"/>
        <v>0</v>
      </c>
      <c r="AH135" s="1031">
        <f t="shared" si="378"/>
        <v>0</v>
      </c>
      <c r="AI135" s="1031">
        <f t="shared" si="378"/>
        <v>0</v>
      </c>
      <c r="AJ135" s="1031">
        <f t="shared" si="378"/>
        <v>0</v>
      </c>
      <c r="AK135" s="1031">
        <f t="shared" si="378"/>
        <v>0</v>
      </c>
      <c r="AL135" s="1031">
        <f t="shared" si="378"/>
        <v>0</v>
      </c>
      <c r="AM135" s="1031">
        <f t="shared" si="378"/>
        <v>0</v>
      </c>
      <c r="AN135" s="1031">
        <f t="shared" si="378"/>
        <v>0</v>
      </c>
      <c r="AO135" s="1031">
        <f t="shared" si="378"/>
        <v>0</v>
      </c>
      <c r="AP135" s="1031">
        <f t="shared" si="378"/>
        <v>0</v>
      </c>
      <c r="AQ135" s="1031">
        <f t="shared" si="378"/>
        <v>0</v>
      </c>
      <c r="AR135" s="1031">
        <f t="shared" si="378"/>
        <v>0</v>
      </c>
      <c r="AS135" s="1031">
        <f t="shared" si="378"/>
        <v>0</v>
      </c>
      <c r="AT135" s="1031">
        <f t="shared" si="378"/>
        <v>0</v>
      </c>
      <c r="AU135" s="1031">
        <f t="shared" si="378"/>
        <v>0</v>
      </c>
      <c r="AV135" s="1031">
        <f t="shared" si="378"/>
        <v>0</v>
      </c>
      <c r="AW135" s="1031">
        <f t="shared" si="378"/>
        <v>0</v>
      </c>
      <c r="AX135" s="1031">
        <f t="shared" si="378"/>
        <v>0</v>
      </c>
      <c r="AY135" s="1031">
        <f t="shared" si="378"/>
        <v>0</v>
      </c>
      <c r="AZ135" s="1031">
        <f t="shared" si="378"/>
        <v>0</v>
      </c>
      <c r="BA135" s="1031">
        <f t="shared" si="378"/>
        <v>0</v>
      </c>
      <c r="BB135" s="1031">
        <f t="shared" si="378"/>
        <v>0</v>
      </c>
      <c r="BC135" s="1031">
        <f t="shared" si="378"/>
        <v>0</v>
      </c>
      <c r="BD135" s="1031">
        <f t="shared" si="378"/>
        <v>0</v>
      </c>
      <c r="BE135" s="1031">
        <f t="shared" si="378"/>
        <v>0</v>
      </c>
      <c r="BF135" s="1031">
        <f t="shared" si="378"/>
        <v>0</v>
      </c>
      <c r="BG135" s="1031">
        <f t="shared" si="378"/>
        <v>0</v>
      </c>
      <c r="BH135" s="1031">
        <f t="shared" si="378"/>
        <v>0</v>
      </c>
      <c r="BI135" s="1031">
        <f t="shared" si="378"/>
        <v>0</v>
      </c>
      <c r="BJ135" s="1031">
        <f t="shared" si="378"/>
        <v>0</v>
      </c>
      <c r="BK135" s="1031">
        <f t="shared" si="378"/>
        <v>0</v>
      </c>
      <c r="BL135" s="1031">
        <f t="shared" si="378"/>
        <v>0</v>
      </c>
      <c r="BM135" s="1031">
        <f t="shared" si="378"/>
        <v>0</v>
      </c>
      <c r="BN135" s="1031">
        <f t="shared" si="378"/>
        <v>0</v>
      </c>
      <c r="BO135" s="1031">
        <f t="shared" si="378"/>
        <v>0</v>
      </c>
      <c r="BP135" s="1031">
        <f t="shared" si="378"/>
        <v>0</v>
      </c>
      <c r="BQ135" s="1031">
        <f t="shared" si="378"/>
        <v>0</v>
      </c>
      <c r="BR135" s="1031">
        <f t="shared" si="378"/>
        <v>0</v>
      </c>
      <c r="BS135" s="1031">
        <f t="shared" si="378"/>
        <v>0</v>
      </c>
      <c r="BT135" s="1031">
        <f t="shared" si="378"/>
        <v>0</v>
      </c>
      <c r="BU135" s="1031">
        <f t="shared" si="378"/>
        <v>0</v>
      </c>
      <c r="BV135" s="1031">
        <f t="shared" si="378"/>
        <v>0</v>
      </c>
      <c r="BW135" s="1031">
        <f t="shared" si="378"/>
        <v>0</v>
      </c>
      <c r="BX135" s="1031">
        <f t="shared" si="378"/>
        <v>0</v>
      </c>
      <c r="BY135" s="1031">
        <f t="shared" si="378"/>
        <v>0</v>
      </c>
      <c r="BZ135" s="1031">
        <f t="shared" si="378"/>
        <v>0</v>
      </c>
      <c r="CA135" s="1031">
        <f t="shared" si="378"/>
        <v>0</v>
      </c>
      <c r="CB135" s="1031">
        <f t="shared" si="378"/>
        <v>0</v>
      </c>
      <c r="CC135" s="1031">
        <f t="shared" si="378"/>
        <v>0</v>
      </c>
      <c r="CD135" s="1031">
        <f t="shared" si="378"/>
        <v>0</v>
      </c>
      <c r="CE135" s="1031">
        <f t="shared" si="378"/>
        <v>0</v>
      </c>
      <c r="CF135" s="1031">
        <f t="shared" si="378"/>
        <v>0</v>
      </c>
      <c r="CG135" s="1031">
        <f t="shared" si="378"/>
        <v>0</v>
      </c>
      <c r="CH135" s="1031">
        <f t="shared" si="378"/>
        <v>0</v>
      </c>
      <c r="CI135" s="1031">
        <f t="shared" si="378"/>
        <v>0</v>
      </c>
      <c r="CJ135" s="1031">
        <f t="shared" si="378"/>
        <v>0</v>
      </c>
      <c r="CK135" s="1031">
        <f t="shared" si="378"/>
        <v>0</v>
      </c>
      <c r="CL135" s="1031">
        <f t="shared" si="379"/>
        <v>0</v>
      </c>
      <c r="CM135" s="1031">
        <f t="shared" si="379"/>
        <v>0</v>
      </c>
      <c r="CN135" s="1031">
        <f t="shared" si="379"/>
        <v>0</v>
      </c>
      <c r="CO135" s="1031">
        <f t="shared" si="379"/>
        <v>0</v>
      </c>
      <c r="CP135" s="1031">
        <f t="shared" si="379"/>
        <v>0</v>
      </c>
      <c r="CQ135" s="1031">
        <f t="shared" si="379"/>
        <v>0</v>
      </c>
      <c r="CR135" s="1031">
        <f t="shared" si="379"/>
        <v>0</v>
      </c>
      <c r="CS135" s="1031">
        <f t="shared" si="379"/>
        <v>0</v>
      </c>
      <c r="CT135" s="1031">
        <f t="shared" si="379"/>
        <v>0</v>
      </c>
      <c r="CU135" s="1031">
        <f t="shared" si="379"/>
        <v>0</v>
      </c>
      <c r="CV135" s="1031">
        <f t="shared" si="379"/>
        <v>0</v>
      </c>
      <c r="CW135" s="1031">
        <f t="shared" si="379"/>
        <v>0</v>
      </c>
      <c r="CX135" s="1031">
        <f t="shared" si="379"/>
        <v>0</v>
      </c>
      <c r="CY135" s="1031">
        <f t="shared" si="379"/>
        <v>0</v>
      </c>
      <c r="CZ135" s="1031">
        <f t="shared" si="379"/>
        <v>0</v>
      </c>
      <c r="DA135" s="1031">
        <f t="shared" si="379"/>
        <v>0</v>
      </c>
      <c r="DB135" s="1031">
        <f t="shared" si="379"/>
        <v>0</v>
      </c>
      <c r="DC135" s="1031">
        <f t="shared" si="379"/>
        <v>0</v>
      </c>
      <c r="DD135" s="1031">
        <f t="shared" si="379"/>
        <v>0</v>
      </c>
      <c r="DE135" s="1031">
        <f t="shared" si="379"/>
        <v>0</v>
      </c>
      <c r="DF135" s="1031">
        <f t="shared" si="379"/>
        <v>0</v>
      </c>
      <c r="DG135" s="1031">
        <f t="shared" si="379"/>
        <v>0</v>
      </c>
      <c r="DH135" s="1031">
        <f t="shared" si="379"/>
        <v>0</v>
      </c>
      <c r="DI135" s="1031">
        <f t="shared" si="379"/>
        <v>0</v>
      </c>
      <c r="DJ135" s="1031">
        <f t="shared" si="379"/>
        <v>0</v>
      </c>
      <c r="DK135" s="1031">
        <f t="shared" si="379"/>
        <v>0</v>
      </c>
      <c r="DL135" s="1031">
        <f t="shared" si="379"/>
        <v>0</v>
      </c>
      <c r="DM135" s="1031">
        <f t="shared" si="379"/>
        <v>0</v>
      </c>
      <c r="DN135" s="1031">
        <f t="shared" si="379"/>
        <v>0</v>
      </c>
      <c r="DO135" s="1031">
        <f t="shared" si="379"/>
        <v>0</v>
      </c>
      <c r="DP135" s="1031">
        <f t="shared" si="379"/>
        <v>0</v>
      </c>
      <c r="DQ135" s="1031">
        <f t="shared" si="379"/>
        <v>0</v>
      </c>
      <c r="DR135" s="1031">
        <f t="shared" si="379"/>
        <v>0</v>
      </c>
      <c r="DS135" s="1031">
        <f t="shared" si="379"/>
        <v>0</v>
      </c>
      <c r="DT135" s="1031">
        <f t="shared" si="379"/>
        <v>0</v>
      </c>
      <c r="DU135" s="1031">
        <f t="shared" si="379"/>
        <v>0</v>
      </c>
      <c r="DV135" s="1031">
        <f t="shared" si="379"/>
        <v>0</v>
      </c>
      <c r="DW135" s="1031">
        <f t="shared" si="379"/>
        <v>0</v>
      </c>
      <c r="DX135" s="1031">
        <f t="shared" si="379"/>
        <v>0</v>
      </c>
      <c r="DY135" s="1031">
        <f t="shared" si="379"/>
        <v>0</v>
      </c>
      <c r="DZ135" s="1031">
        <f t="shared" si="379"/>
        <v>0</v>
      </c>
      <c r="EA135" s="1031">
        <f t="shared" si="379"/>
        <v>0</v>
      </c>
      <c r="EB135" s="1031">
        <f t="shared" si="379"/>
        <v>0</v>
      </c>
      <c r="EC135" s="1031">
        <f t="shared" si="379"/>
        <v>0</v>
      </c>
      <c r="ED135" s="1031">
        <f t="shared" si="379"/>
        <v>0</v>
      </c>
      <c r="EE135" s="1031">
        <f t="shared" si="379"/>
        <v>0</v>
      </c>
      <c r="EF135" s="1031">
        <f t="shared" si="379"/>
        <v>0</v>
      </c>
      <c r="EG135" s="1031">
        <f t="shared" si="379"/>
        <v>0</v>
      </c>
      <c r="EH135" s="1031">
        <f t="shared" si="379"/>
        <v>0</v>
      </c>
      <c r="EI135" s="1031">
        <f t="shared" si="379"/>
        <v>0</v>
      </c>
      <c r="EJ135" s="1031">
        <f t="shared" si="379"/>
        <v>0</v>
      </c>
      <c r="EK135" s="1031">
        <f t="shared" si="379"/>
        <v>0</v>
      </c>
      <c r="EL135" s="1031">
        <f t="shared" si="379"/>
        <v>0</v>
      </c>
      <c r="EM135" s="1031">
        <f t="shared" si="379"/>
        <v>0</v>
      </c>
      <c r="EN135" s="1031">
        <f t="shared" si="379"/>
        <v>0</v>
      </c>
      <c r="EO135" s="1031">
        <f t="shared" si="379"/>
        <v>0</v>
      </c>
      <c r="EP135" s="1031">
        <f t="shared" si="379"/>
        <v>0</v>
      </c>
      <c r="EQ135" s="1031">
        <f t="shared" si="379"/>
        <v>0</v>
      </c>
      <c r="ER135" s="1031">
        <f t="shared" si="379"/>
        <v>0</v>
      </c>
      <c r="ES135" s="1031">
        <f t="shared" si="379"/>
        <v>0</v>
      </c>
      <c r="ET135" s="1031">
        <f t="shared" si="379"/>
        <v>0</v>
      </c>
      <c r="EU135" s="1031">
        <f t="shared" si="379"/>
        <v>0</v>
      </c>
      <c r="EV135" s="1031">
        <f t="shared" si="379"/>
        <v>0</v>
      </c>
      <c r="EW135" s="1031">
        <f t="shared" si="379"/>
        <v>0</v>
      </c>
      <c r="EX135" s="1031">
        <f t="shared" si="380"/>
        <v>0</v>
      </c>
      <c r="EY135" s="1031">
        <f t="shared" si="380"/>
        <v>0</v>
      </c>
      <c r="EZ135" s="1031">
        <f t="shared" si="380"/>
        <v>0</v>
      </c>
      <c r="FA135" s="1031">
        <f t="shared" si="380"/>
        <v>0</v>
      </c>
      <c r="FB135" s="1031">
        <f t="shared" si="380"/>
        <v>0</v>
      </c>
      <c r="FC135" s="1031">
        <f t="shared" si="380"/>
        <v>0</v>
      </c>
      <c r="FD135" s="1031">
        <f t="shared" si="380"/>
        <v>0</v>
      </c>
      <c r="FE135" s="1031">
        <f t="shared" si="380"/>
        <v>0</v>
      </c>
      <c r="FF135" s="1031">
        <f t="shared" si="380"/>
        <v>0</v>
      </c>
      <c r="FG135" s="1031">
        <f t="shared" si="380"/>
        <v>0</v>
      </c>
      <c r="FH135" s="1031">
        <f t="shared" si="380"/>
        <v>0</v>
      </c>
      <c r="FI135" s="1031">
        <f t="shared" si="380"/>
        <v>0</v>
      </c>
      <c r="FJ135" s="1031">
        <f t="shared" si="380"/>
        <v>0</v>
      </c>
      <c r="FK135" s="1031">
        <f t="shared" si="380"/>
        <v>0</v>
      </c>
      <c r="FL135" s="1031">
        <f t="shared" si="380"/>
        <v>0</v>
      </c>
      <c r="FM135" s="1031">
        <f t="shared" si="380"/>
        <v>0</v>
      </c>
      <c r="FN135" s="1031">
        <f t="shared" si="380"/>
        <v>0</v>
      </c>
      <c r="FO135" s="1031">
        <f t="shared" si="380"/>
        <v>0</v>
      </c>
      <c r="FP135" s="1031">
        <f t="shared" si="380"/>
        <v>0</v>
      </c>
      <c r="FQ135" s="1031">
        <f t="shared" si="380"/>
        <v>0</v>
      </c>
      <c r="FR135" s="1031">
        <f t="shared" si="380"/>
        <v>0</v>
      </c>
      <c r="FS135" s="1031">
        <f t="shared" si="380"/>
        <v>0</v>
      </c>
      <c r="FT135" s="1031">
        <f t="shared" si="380"/>
        <v>0</v>
      </c>
      <c r="FU135" s="1031">
        <f t="shared" si="380"/>
        <v>0</v>
      </c>
      <c r="FV135" s="1031">
        <f t="shared" si="380"/>
        <v>0</v>
      </c>
      <c r="FW135" s="1031">
        <f t="shared" si="380"/>
        <v>0</v>
      </c>
      <c r="FX135" s="1031">
        <f t="shared" si="380"/>
        <v>0</v>
      </c>
      <c r="FY135" s="1031">
        <f t="shared" si="380"/>
        <v>0</v>
      </c>
      <c r="FZ135" s="1031">
        <f t="shared" si="380"/>
        <v>0</v>
      </c>
      <c r="GA135" s="1031">
        <f t="shared" si="380"/>
        <v>0</v>
      </c>
      <c r="GB135" s="1031">
        <f t="shared" si="380"/>
        <v>0</v>
      </c>
      <c r="GC135" s="1031">
        <f t="shared" si="380"/>
        <v>0</v>
      </c>
      <c r="GD135" s="1031">
        <f t="shared" si="380"/>
        <v>0</v>
      </c>
      <c r="GE135" s="1031">
        <f t="shared" si="380"/>
        <v>0</v>
      </c>
      <c r="GF135" s="1031">
        <f t="shared" si="380"/>
        <v>0</v>
      </c>
      <c r="GG135" s="1031">
        <f t="shared" si="380"/>
        <v>0</v>
      </c>
      <c r="GH135" s="1031">
        <f t="shared" si="380"/>
        <v>0</v>
      </c>
      <c r="GI135" s="1031">
        <f t="shared" si="380"/>
        <v>0</v>
      </c>
      <c r="GJ135" s="1031">
        <f t="shared" si="380"/>
        <v>0</v>
      </c>
      <c r="GK135" s="1031">
        <f t="shared" si="380"/>
        <v>0</v>
      </c>
      <c r="GL135" s="1031">
        <f t="shared" si="380"/>
        <v>0</v>
      </c>
      <c r="GM135" s="1031">
        <f t="shared" si="380"/>
        <v>0</v>
      </c>
      <c r="GN135" s="1031">
        <f t="shared" si="380"/>
        <v>0</v>
      </c>
      <c r="GO135" s="1031">
        <f t="shared" si="380"/>
        <v>0</v>
      </c>
      <c r="GP135" s="1031">
        <f t="shared" si="380"/>
        <v>0</v>
      </c>
      <c r="GQ135" s="1031">
        <f t="shared" si="380"/>
        <v>0</v>
      </c>
      <c r="GR135" s="1031">
        <f t="shared" si="380"/>
        <v>0</v>
      </c>
      <c r="GS135" s="1031">
        <f t="shared" si="380"/>
        <v>0</v>
      </c>
      <c r="GT135" s="1031">
        <f t="shared" si="380"/>
        <v>0</v>
      </c>
      <c r="GU135" s="1031">
        <f t="shared" si="380"/>
        <v>0</v>
      </c>
      <c r="GV135" s="1031">
        <f t="shared" si="380"/>
        <v>0</v>
      </c>
      <c r="GW135" s="1031">
        <f t="shared" si="380"/>
        <v>0</v>
      </c>
      <c r="GX135" s="1031">
        <f t="shared" si="380"/>
        <v>0</v>
      </c>
      <c r="GY135" s="1031">
        <f t="shared" si="380"/>
        <v>0</v>
      </c>
      <c r="GZ135" s="1031">
        <f t="shared" si="380"/>
        <v>0</v>
      </c>
      <c r="HA135" s="1031">
        <f t="shared" si="380"/>
        <v>0</v>
      </c>
      <c r="HB135" s="1031">
        <f t="shared" si="380"/>
        <v>0</v>
      </c>
      <c r="HC135" s="1031">
        <f t="shared" si="380"/>
        <v>0</v>
      </c>
      <c r="HD135" s="1031">
        <f t="shared" si="380"/>
        <v>0</v>
      </c>
      <c r="HE135" s="1031">
        <f t="shared" si="380"/>
        <v>0</v>
      </c>
      <c r="HF135" s="1031">
        <f t="shared" si="380"/>
        <v>0</v>
      </c>
      <c r="HG135" s="1031">
        <f t="shared" si="380"/>
        <v>0</v>
      </c>
      <c r="HH135" s="1031">
        <f t="shared" si="380"/>
        <v>0</v>
      </c>
      <c r="HI135" s="1031">
        <f t="shared" si="380"/>
        <v>0</v>
      </c>
      <c r="HJ135" s="1031">
        <f t="shared" si="381"/>
        <v>0</v>
      </c>
      <c r="HK135" s="1031">
        <f t="shared" si="381"/>
        <v>0</v>
      </c>
      <c r="HL135" s="1031">
        <f t="shared" si="381"/>
        <v>0</v>
      </c>
      <c r="HM135" s="1031">
        <f t="shared" si="381"/>
        <v>0</v>
      </c>
      <c r="HN135" s="1031">
        <f t="shared" si="381"/>
        <v>0</v>
      </c>
      <c r="HO135" s="1031">
        <f t="shared" si="381"/>
        <v>0</v>
      </c>
      <c r="HP135" s="1031">
        <f t="shared" si="381"/>
        <v>0</v>
      </c>
      <c r="HQ135" s="1031">
        <f t="shared" si="381"/>
        <v>0</v>
      </c>
      <c r="HR135" s="1031">
        <f t="shared" si="381"/>
        <v>0</v>
      </c>
      <c r="HS135" s="1031">
        <f t="shared" si="381"/>
        <v>0</v>
      </c>
      <c r="HT135" s="1031">
        <f t="shared" si="381"/>
        <v>0</v>
      </c>
      <c r="HU135" s="1031">
        <f t="shared" si="381"/>
        <v>0</v>
      </c>
      <c r="HV135" s="1031">
        <f t="shared" si="381"/>
        <v>0</v>
      </c>
      <c r="HW135" s="1031">
        <f t="shared" si="381"/>
        <v>0</v>
      </c>
      <c r="HX135" s="1031">
        <f t="shared" si="381"/>
        <v>0</v>
      </c>
      <c r="HY135" s="1031">
        <f t="shared" si="381"/>
        <v>0</v>
      </c>
      <c r="HZ135" s="1031">
        <f t="shared" si="381"/>
        <v>0</v>
      </c>
      <c r="IA135" s="1031">
        <f t="shared" si="381"/>
        <v>0</v>
      </c>
      <c r="IB135" s="1031">
        <f t="shared" si="381"/>
        <v>0</v>
      </c>
      <c r="IC135" s="1031">
        <f t="shared" si="381"/>
        <v>0</v>
      </c>
      <c r="ID135" s="1031">
        <f t="shared" si="381"/>
        <v>0</v>
      </c>
      <c r="IE135" s="1031">
        <f t="shared" si="381"/>
        <v>0</v>
      </c>
      <c r="IF135" s="1031">
        <f t="shared" si="381"/>
        <v>0</v>
      </c>
      <c r="IG135" s="1031">
        <f t="shared" si="381"/>
        <v>0</v>
      </c>
      <c r="IH135" s="1031">
        <f t="shared" si="381"/>
        <v>0</v>
      </c>
      <c r="II135" s="1031">
        <f t="shared" si="381"/>
        <v>0</v>
      </c>
      <c r="IJ135" s="1031">
        <f t="shared" si="381"/>
        <v>0</v>
      </c>
      <c r="IK135" s="1031">
        <f t="shared" si="381"/>
        <v>0</v>
      </c>
      <c r="IL135" s="1031">
        <f t="shared" si="381"/>
        <v>0</v>
      </c>
      <c r="IM135" s="1031">
        <f t="shared" si="381"/>
        <v>0</v>
      </c>
      <c r="IN135" s="1031">
        <f t="shared" si="381"/>
        <v>0</v>
      </c>
      <c r="IO135" s="1031">
        <f t="shared" si="381"/>
        <v>0</v>
      </c>
      <c r="IP135" s="1031">
        <f t="shared" si="381"/>
        <v>0</v>
      </c>
      <c r="IQ135" s="1031">
        <f t="shared" si="381"/>
        <v>0</v>
      </c>
      <c r="IR135" s="1031">
        <f t="shared" si="381"/>
        <v>0</v>
      </c>
      <c r="IS135" s="1031">
        <f t="shared" si="381"/>
        <v>0</v>
      </c>
      <c r="IT135" s="1031">
        <f t="shared" si="381"/>
        <v>0</v>
      </c>
      <c r="IU135" s="1031">
        <f t="shared" si="381"/>
        <v>0</v>
      </c>
      <c r="IV135" s="1031">
        <f t="shared" si="381"/>
        <v>0</v>
      </c>
      <c r="IW135" s="1031">
        <f t="shared" si="381"/>
        <v>0</v>
      </c>
      <c r="IX135" s="1031">
        <f t="shared" si="381"/>
        <v>0</v>
      </c>
      <c r="IY135" s="1031">
        <f t="shared" si="381"/>
        <v>0</v>
      </c>
      <c r="IZ135" s="1031">
        <f t="shared" si="381"/>
        <v>0</v>
      </c>
      <c r="JA135" s="1031">
        <f t="shared" si="381"/>
        <v>0</v>
      </c>
      <c r="JB135" s="1031">
        <f t="shared" si="381"/>
        <v>0</v>
      </c>
      <c r="JC135" s="1031">
        <f t="shared" si="381"/>
        <v>0</v>
      </c>
      <c r="JD135" s="1031">
        <f t="shared" si="381"/>
        <v>0</v>
      </c>
      <c r="JE135" s="1031">
        <f t="shared" si="381"/>
        <v>0</v>
      </c>
      <c r="JF135" s="1031">
        <f t="shared" si="381"/>
        <v>0</v>
      </c>
      <c r="JG135" s="1031">
        <f t="shared" si="381"/>
        <v>0</v>
      </c>
      <c r="JH135" s="1031">
        <f t="shared" si="381"/>
        <v>0</v>
      </c>
      <c r="JI135" s="1031">
        <f t="shared" si="381"/>
        <v>0</v>
      </c>
      <c r="JJ135" s="1031">
        <f t="shared" si="381"/>
        <v>0</v>
      </c>
      <c r="JK135" s="1031">
        <f t="shared" si="381"/>
        <v>0</v>
      </c>
      <c r="JL135" s="1031">
        <f t="shared" si="381"/>
        <v>0</v>
      </c>
      <c r="JM135" s="1031">
        <f t="shared" si="381"/>
        <v>0</v>
      </c>
      <c r="JN135" s="1031">
        <f t="shared" si="381"/>
        <v>0</v>
      </c>
      <c r="JO135" s="1031">
        <f t="shared" si="381"/>
        <v>0</v>
      </c>
      <c r="JP135" s="1031">
        <f t="shared" si="381"/>
        <v>0</v>
      </c>
      <c r="JQ135" s="1031">
        <f t="shared" si="381"/>
        <v>0</v>
      </c>
      <c r="JR135" s="1031">
        <f t="shared" si="381"/>
        <v>0</v>
      </c>
      <c r="JS135" s="1031">
        <f t="shared" si="381"/>
        <v>0</v>
      </c>
      <c r="JT135" s="1031">
        <f t="shared" si="381"/>
        <v>0</v>
      </c>
      <c r="JU135" s="1031">
        <f t="shared" si="381"/>
        <v>0</v>
      </c>
      <c r="JV135" s="1031">
        <f t="shared" si="382"/>
        <v>0</v>
      </c>
      <c r="JW135" s="1031">
        <f t="shared" si="382"/>
        <v>0</v>
      </c>
      <c r="JX135" s="1031">
        <f t="shared" si="382"/>
        <v>0</v>
      </c>
      <c r="JY135" s="1031">
        <f t="shared" si="382"/>
        <v>0</v>
      </c>
      <c r="JZ135" s="1031">
        <f t="shared" si="382"/>
        <v>0</v>
      </c>
      <c r="KA135" s="1031">
        <f t="shared" si="382"/>
        <v>0</v>
      </c>
      <c r="KB135" s="1031">
        <f t="shared" si="382"/>
        <v>0</v>
      </c>
      <c r="KC135" s="1031">
        <f t="shared" si="382"/>
        <v>0</v>
      </c>
      <c r="KD135" s="1031">
        <f t="shared" si="382"/>
        <v>0</v>
      </c>
      <c r="KE135" s="1031">
        <f t="shared" si="382"/>
        <v>0</v>
      </c>
      <c r="KF135" s="1031">
        <f t="shared" si="382"/>
        <v>0</v>
      </c>
      <c r="KG135" s="1031">
        <f t="shared" si="382"/>
        <v>0</v>
      </c>
      <c r="KH135" s="1031">
        <f t="shared" si="382"/>
        <v>0</v>
      </c>
      <c r="KI135" s="1031">
        <f t="shared" si="382"/>
        <v>0</v>
      </c>
      <c r="KJ135" s="1031">
        <f t="shared" si="382"/>
        <v>0</v>
      </c>
      <c r="KK135" s="1031">
        <f t="shared" si="382"/>
        <v>0</v>
      </c>
      <c r="KL135" s="1031">
        <f t="shared" si="382"/>
        <v>0</v>
      </c>
      <c r="KM135" s="1031">
        <f t="shared" si="382"/>
        <v>0</v>
      </c>
      <c r="KN135" s="1031">
        <f t="shared" si="382"/>
        <v>0</v>
      </c>
      <c r="KO135" s="1031">
        <f t="shared" si="382"/>
        <v>0</v>
      </c>
      <c r="KP135" s="1031">
        <f t="shared" si="382"/>
        <v>0</v>
      </c>
      <c r="KQ135" s="1031">
        <f t="shared" si="382"/>
        <v>0</v>
      </c>
      <c r="KR135" s="1031">
        <f t="shared" si="382"/>
        <v>0</v>
      </c>
      <c r="KS135" s="1031">
        <f t="shared" si="382"/>
        <v>0</v>
      </c>
      <c r="KT135" s="1031">
        <f t="shared" si="382"/>
        <v>0</v>
      </c>
      <c r="KU135" s="1031">
        <f t="shared" si="382"/>
        <v>0</v>
      </c>
      <c r="KV135" s="1031">
        <f t="shared" si="382"/>
        <v>0</v>
      </c>
      <c r="KW135" s="1031">
        <f t="shared" si="382"/>
        <v>0</v>
      </c>
      <c r="KX135" s="1031">
        <f t="shared" si="382"/>
        <v>0</v>
      </c>
      <c r="KY135" s="1031">
        <f t="shared" si="382"/>
        <v>0</v>
      </c>
      <c r="KZ135" s="1031">
        <f t="shared" si="382"/>
        <v>0</v>
      </c>
      <c r="LA135" s="1031">
        <f t="shared" si="382"/>
        <v>0</v>
      </c>
      <c r="LB135" s="1031">
        <f t="shared" si="382"/>
        <v>0</v>
      </c>
      <c r="LC135" s="1031">
        <f t="shared" si="382"/>
        <v>0</v>
      </c>
      <c r="LD135" s="1031">
        <f t="shared" si="382"/>
        <v>0</v>
      </c>
      <c r="LE135" s="1031">
        <f t="shared" si="382"/>
        <v>0</v>
      </c>
      <c r="LF135" s="1031">
        <f t="shared" si="382"/>
        <v>0</v>
      </c>
      <c r="LG135" s="1031">
        <f t="shared" si="382"/>
        <v>0</v>
      </c>
      <c r="LH135" s="1031">
        <f t="shared" si="382"/>
        <v>0</v>
      </c>
      <c r="LI135" s="1031">
        <f t="shared" si="382"/>
        <v>0</v>
      </c>
      <c r="LJ135" s="1031">
        <f t="shared" si="382"/>
        <v>0</v>
      </c>
      <c r="LK135" s="1031">
        <f t="shared" si="382"/>
        <v>0</v>
      </c>
      <c r="LL135" s="1031">
        <f t="shared" si="382"/>
        <v>0</v>
      </c>
      <c r="LM135" s="1031">
        <f t="shared" si="382"/>
        <v>0</v>
      </c>
      <c r="LN135" s="1031">
        <f t="shared" si="382"/>
        <v>0</v>
      </c>
      <c r="LO135" s="1031">
        <f t="shared" si="382"/>
        <v>0</v>
      </c>
      <c r="LP135" s="1031">
        <f t="shared" si="382"/>
        <v>0</v>
      </c>
      <c r="LQ135" s="1031">
        <f t="shared" si="382"/>
        <v>0</v>
      </c>
      <c r="LR135" s="1031">
        <f t="shared" si="382"/>
        <v>0</v>
      </c>
      <c r="LS135" s="1031">
        <f t="shared" si="382"/>
        <v>0</v>
      </c>
      <c r="LT135" s="1031">
        <f t="shared" si="382"/>
        <v>0</v>
      </c>
      <c r="LU135" s="1031">
        <f t="shared" si="382"/>
        <v>0</v>
      </c>
      <c r="LV135" s="1031">
        <f t="shared" si="382"/>
        <v>0</v>
      </c>
      <c r="LW135" s="1031">
        <f t="shared" si="382"/>
        <v>0</v>
      </c>
      <c r="LX135" s="1031">
        <f t="shared" si="382"/>
        <v>0</v>
      </c>
      <c r="LY135" s="1031">
        <f t="shared" si="382"/>
        <v>0</v>
      </c>
      <c r="LZ135" s="1031">
        <f t="shared" si="382"/>
        <v>0</v>
      </c>
      <c r="MA135" s="1031">
        <f t="shared" si="382"/>
        <v>0</v>
      </c>
      <c r="MB135" s="1031">
        <f t="shared" si="382"/>
        <v>0</v>
      </c>
      <c r="MC135" s="1031">
        <f t="shared" si="382"/>
        <v>0</v>
      </c>
      <c r="MD135" s="1031">
        <f t="shared" si="382"/>
        <v>0</v>
      </c>
      <c r="ME135" s="1031">
        <f t="shared" si="382"/>
        <v>0</v>
      </c>
      <c r="MF135" s="1031">
        <f t="shared" si="382"/>
        <v>0</v>
      </c>
      <c r="MG135" s="1031">
        <f t="shared" si="382"/>
        <v>0</v>
      </c>
      <c r="MH135" s="1031">
        <f t="shared" si="383"/>
        <v>0</v>
      </c>
      <c r="MI135" s="1031">
        <f t="shared" si="383"/>
        <v>0</v>
      </c>
      <c r="MJ135" s="1031">
        <f t="shared" si="383"/>
        <v>0</v>
      </c>
      <c r="MK135" s="1031">
        <f t="shared" si="383"/>
        <v>0</v>
      </c>
      <c r="ML135" s="1031">
        <f t="shared" si="383"/>
        <v>0</v>
      </c>
      <c r="MM135" s="1031">
        <f t="shared" si="383"/>
        <v>0</v>
      </c>
      <c r="MN135" s="1031">
        <f t="shared" si="383"/>
        <v>0</v>
      </c>
      <c r="MO135" s="1031">
        <f t="shared" si="383"/>
        <v>0</v>
      </c>
      <c r="MP135" s="1031">
        <f t="shared" si="383"/>
        <v>0</v>
      </c>
      <c r="MQ135" s="1031">
        <f t="shared" si="383"/>
        <v>0</v>
      </c>
      <c r="MR135" s="1031">
        <f t="shared" si="383"/>
        <v>0</v>
      </c>
      <c r="MS135" s="1031">
        <f t="shared" si="383"/>
        <v>0</v>
      </c>
      <c r="MT135" s="1031">
        <f t="shared" si="383"/>
        <v>0</v>
      </c>
      <c r="MU135" s="1031">
        <f t="shared" si="383"/>
        <v>0</v>
      </c>
      <c r="MV135" s="1031">
        <f t="shared" si="383"/>
        <v>0</v>
      </c>
      <c r="MW135" s="1031">
        <f t="shared" si="383"/>
        <v>0</v>
      </c>
      <c r="MX135" s="1031">
        <f t="shared" si="383"/>
        <v>0</v>
      </c>
      <c r="MY135" s="1031">
        <f t="shared" si="383"/>
        <v>0</v>
      </c>
      <c r="MZ135" s="1031">
        <f t="shared" si="383"/>
        <v>0</v>
      </c>
      <c r="NA135" s="1031">
        <f t="shared" si="383"/>
        <v>0</v>
      </c>
      <c r="NB135" s="1031">
        <f t="shared" si="383"/>
        <v>0</v>
      </c>
      <c r="NC135" s="1031">
        <f t="shared" si="383"/>
        <v>0</v>
      </c>
      <c r="ND135" s="1031">
        <f t="shared" si="383"/>
        <v>0</v>
      </c>
      <c r="NE135" s="1031">
        <f t="shared" si="383"/>
        <v>0</v>
      </c>
      <c r="NF135" s="1031">
        <f t="shared" si="383"/>
        <v>0</v>
      </c>
      <c r="NG135" s="1031">
        <f t="shared" si="383"/>
        <v>0</v>
      </c>
      <c r="NH135" s="1031">
        <f t="shared" si="383"/>
        <v>0</v>
      </c>
      <c r="NI135" s="1031">
        <f t="shared" si="383"/>
        <v>0</v>
      </c>
      <c r="NJ135" s="1031">
        <f t="shared" si="383"/>
        <v>0</v>
      </c>
      <c r="NK135" s="1031">
        <f t="shared" si="383"/>
        <v>0</v>
      </c>
      <c r="NL135" s="1031">
        <f t="shared" si="383"/>
        <v>0</v>
      </c>
      <c r="NM135" s="1031">
        <f t="shared" si="383"/>
        <v>0</v>
      </c>
      <c r="NN135" s="1031">
        <f t="shared" si="383"/>
        <v>0</v>
      </c>
      <c r="NO135" s="1031">
        <f t="shared" si="383"/>
        <v>0</v>
      </c>
      <c r="NP135" s="1031">
        <f t="shared" si="383"/>
        <v>0</v>
      </c>
      <c r="NQ135" s="1031">
        <f t="shared" si="383"/>
        <v>0</v>
      </c>
      <c r="NR135" s="1031">
        <f t="shared" si="383"/>
        <v>0</v>
      </c>
      <c r="NS135" s="1031">
        <f t="shared" si="383"/>
        <v>0</v>
      </c>
      <c r="NT135" s="1031">
        <f t="shared" si="383"/>
        <v>0</v>
      </c>
      <c r="NU135" s="1031">
        <f t="shared" si="383"/>
        <v>0</v>
      </c>
      <c r="NV135" s="1031">
        <f t="shared" si="383"/>
        <v>0</v>
      </c>
      <c r="NW135" s="1031">
        <f t="shared" si="383"/>
        <v>0</v>
      </c>
      <c r="NX135" s="1031">
        <f t="shared" si="383"/>
        <v>0</v>
      </c>
      <c r="NY135" s="1031">
        <f t="shared" si="383"/>
        <v>0</v>
      </c>
      <c r="NZ135" s="1031">
        <f t="shared" si="383"/>
        <v>0</v>
      </c>
      <c r="OA135" s="1031">
        <f t="shared" si="383"/>
        <v>0</v>
      </c>
      <c r="OB135" s="1031">
        <f t="shared" si="383"/>
        <v>0</v>
      </c>
      <c r="OC135" s="1031">
        <f t="shared" si="383"/>
        <v>0</v>
      </c>
      <c r="OD135" s="1031">
        <f t="shared" si="383"/>
        <v>0</v>
      </c>
      <c r="OE135" s="1031">
        <f t="shared" si="369"/>
        <v>0</v>
      </c>
      <c r="OF135" s="1031">
        <f t="shared" si="369"/>
        <v>0</v>
      </c>
      <c r="OG135" s="1031">
        <f t="shared" si="369"/>
        <v>0</v>
      </c>
      <c r="OH135" s="1031">
        <f t="shared" si="369"/>
        <v>0</v>
      </c>
      <c r="OI135" s="1031">
        <f t="shared" si="369"/>
        <v>0</v>
      </c>
      <c r="OJ135" s="1031">
        <f t="shared" si="369"/>
        <v>0</v>
      </c>
      <c r="OK135" s="1031">
        <f t="shared" si="369"/>
        <v>0</v>
      </c>
      <c r="OL135" s="1031">
        <f t="shared" si="369"/>
        <v>0</v>
      </c>
      <c r="OM135" s="1031">
        <f t="shared" si="369"/>
        <v>0</v>
      </c>
      <c r="ON135" s="1031">
        <f t="shared" si="369"/>
        <v>0</v>
      </c>
      <c r="OO135" s="1031">
        <f t="shared" si="369"/>
        <v>0</v>
      </c>
      <c r="OP135" s="1031">
        <f t="shared" si="369"/>
        <v>0</v>
      </c>
      <c r="OQ135" s="1031">
        <f t="shared" si="369"/>
        <v>0</v>
      </c>
      <c r="OR135" s="1031">
        <f t="shared" si="369"/>
        <v>0</v>
      </c>
      <c r="OS135" s="1031">
        <f t="shared" si="369"/>
        <v>0</v>
      </c>
      <c r="OT135" s="1031">
        <f t="shared" si="369"/>
        <v>0</v>
      </c>
      <c r="OU135" s="1031">
        <f t="shared" si="369"/>
        <v>0</v>
      </c>
      <c r="OV135" s="1031">
        <f t="shared" si="369"/>
        <v>0</v>
      </c>
      <c r="OW135" s="1031">
        <f t="shared" si="369"/>
        <v>0</v>
      </c>
      <c r="OX135" s="1031">
        <f t="shared" si="369"/>
        <v>0</v>
      </c>
      <c r="OY135" s="1031">
        <f t="shared" si="369"/>
        <v>0</v>
      </c>
      <c r="OZ135" s="1031">
        <f t="shared" si="369"/>
        <v>0</v>
      </c>
      <c r="PA135" s="1031">
        <f t="shared" si="369"/>
        <v>0</v>
      </c>
      <c r="PB135" s="1031">
        <f t="shared" si="369"/>
        <v>0</v>
      </c>
      <c r="PC135" s="1031">
        <f t="shared" si="369"/>
        <v>0</v>
      </c>
      <c r="PD135" s="1031">
        <f t="shared" si="369"/>
        <v>0</v>
      </c>
      <c r="PE135" s="1031">
        <f t="shared" si="369"/>
        <v>0</v>
      </c>
      <c r="PF135" s="1031">
        <f t="shared" si="369"/>
        <v>0</v>
      </c>
      <c r="PG135" s="1031">
        <f t="shared" si="369"/>
        <v>0</v>
      </c>
      <c r="PH135" s="1031">
        <f t="shared" si="369"/>
        <v>0</v>
      </c>
      <c r="PI135" s="1031">
        <f t="shared" si="369"/>
        <v>0</v>
      </c>
      <c r="PJ135" s="1031">
        <f t="shared" si="369"/>
        <v>0</v>
      </c>
      <c r="PK135" s="1031">
        <f t="shared" si="369"/>
        <v>0</v>
      </c>
      <c r="PL135" s="1031">
        <f t="shared" si="369"/>
        <v>0</v>
      </c>
      <c r="PM135" s="1031">
        <f t="shared" si="369"/>
        <v>0</v>
      </c>
      <c r="PN135" s="1031">
        <f t="shared" si="369"/>
        <v>0</v>
      </c>
    </row>
    <row r="137" spans="2:430">
      <c r="B137" s="1072" t="s">
        <v>989</v>
      </c>
      <c r="C137" s="1072"/>
      <c r="D137" s="1072"/>
      <c r="E137" s="1072"/>
      <c r="F137" s="1072"/>
      <c r="G137" s="1072"/>
      <c r="H137" s="1073" t="s">
        <v>990</v>
      </c>
      <c r="I137" s="1073"/>
      <c r="J137" s="1074">
        <f>(IF(J$10&gt;=$F130,$C130,0)+IF(J$10&gt;=$F131,$C131,0)+IF(J$10&gt;=$F132,$C132,0)+IF(J$10&gt;=$F133,$C133,0)+IF(J$10&gt;=$F134,$C134,0))*J$11</f>
        <v>0</v>
      </c>
      <c r="K137" s="1074">
        <f t="shared" ref="K137:BV137" si="384">(IF(K$10&gt;=$F130,$C130,0)+IF(K$10&gt;=$F131,$C131,0)+IF(K$10&gt;=$F132,$C132,0)+IF(K$10&gt;=$F133,$C133,0)+IF(K$10&gt;=$F134,$C134,0))*K$11</f>
        <v>0</v>
      </c>
      <c r="L137" s="1074">
        <f t="shared" si="384"/>
        <v>1</v>
      </c>
      <c r="M137" s="1074">
        <f t="shared" si="384"/>
        <v>1</v>
      </c>
      <c r="N137" s="1074">
        <f t="shared" si="384"/>
        <v>1</v>
      </c>
      <c r="O137" s="1074">
        <f t="shared" si="384"/>
        <v>9</v>
      </c>
      <c r="P137" s="1074">
        <f t="shared" si="384"/>
        <v>17</v>
      </c>
      <c r="Q137" s="1074">
        <f t="shared" si="384"/>
        <v>17</v>
      </c>
      <c r="R137" s="1074">
        <f t="shared" si="384"/>
        <v>17</v>
      </c>
      <c r="S137" s="1074">
        <f t="shared" si="384"/>
        <v>17</v>
      </c>
      <c r="T137" s="1074">
        <f t="shared" si="384"/>
        <v>17</v>
      </c>
      <c r="U137" s="1074">
        <f t="shared" si="384"/>
        <v>17</v>
      </c>
      <c r="V137" s="1074">
        <f t="shared" si="384"/>
        <v>18</v>
      </c>
      <c r="W137" s="1074">
        <f t="shared" si="384"/>
        <v>18</v>
      </c>
      <c r="X137" s="1074">
        <f t="shared" si="384"/>
        <v>18</v>
      </c>
      <c r="Y137" s="1074">
        <f t="shared" si="384"/>
        <v>18</v>
      </c>
      <c r="Z137" s="1074">
        <f t="shared" si="384"/>
        <v>18</v>
      </c>
      <c r="AA137" s="1074">
        <f t="shared" si="384"/>
        <v>18</v>
      </c>
      <c r="AB137" s="1074">
        <f t="shared" si="384"/>
        <v>18</v>
      </c>
      <c r="AC137" s="1074">
        <f t="shared" si="384"/>
        <v>18</v>
      </c>
      <c r="AD137" s="1074">
        <f t="shared" si="384"/>
        <v>18</v>
      </c>
      <c r="AE137" s="1074">
        <f t="shared" si="384"/>
        <v>18</v>
      </c>
      <c r="AF137" s="1074">
        <f t="shared" si="384"/>
        <v>18</v>
      </c>
      <c r="AG137" s="1074">
        <f t="shared" si="384"/>
        <v>18</v>
      </c>
      <c r="AH137" s="1074">
        <f t="shared" si="384"/>
        <v>18</v>
      </c>
      <c r="AI137" s="1074">
        <f t="shared" si="384"/>
        <v>18</v>
      </c>
      <c r="AJ137" s="1074">
        <f t="shared" si="384"/>
        <v>18</v>
      </c>
      <c r="AK137" s="1074">
        <f t="shared" si="384"/>
        <v>18</v>
      </c>
      <c r="AL137" s="1074">
        <f t="shared" si="384"/>
        <v>18</v>
      </c>
      <c r="AM137" s="1074">
        <f t="shared" si="384"/>
        <v>18</v>
      </c>
      <c r="AN137" s="1074">
        <f t="shared" si="384"/>
        <v>18</v>
      </c>
      <c r="AO137" s="1074">
        <f t="shared" si="384"/>
        <v>18</v>
      </c>
      <c r="AP137" s="1074">
        <f t="shared" si="384"/>
        <v>18</v>
      </c>
      <c r="AQ137" s="1074">
        <f t="shared" si="384"/>
        <v>18</v>
      </c>
      <c r="AR137" s="1074">
        <f t="shared" si="384"/>
        <v>18</v>
      </c>
      <c r="AS137" s="1074">
        <f t="shared" si="384"/>
        <v>18</v>
      </c>
      <c r="AT137" s="1074">
        <f t="shared" si="384"/>
        <v>18</v>
      </c>
      <c r="AU137" s="1074">
        <f t="shared" si="384"/>
        <v>18</v>
      </c>
      <c r="AV137" s="1074">
        <f t="shared" si="384"/>
        <v>18</v>
      </c>
      <c r="AW137" s="1074">
        <f t="shared" si="384"/>
        <v>18</v>
      </c>
      <c r="AX137" s="1074">
        <f t="shared" si="384"/>
        <v>18</v>
      </c>
      <c r="AY137" s="1074">
        <f t="shared" si="384"/>
        <v>18</v>
      </c>
      <c r="AZ137" s="1074">
        <f t="shared" si="384"/>
        <v>18</v>
      </c>
      <c r="BA137" s="1074">
        <f t="shared" si="384"/>
        <v>18</v>
      </c>
      <c r="BB137" s="1074">
        <f t="shared" si="384"/>
        <v>18</v>
      </c>
      <c r="BC137" s="1074">
        <f t="shared" si="384"/>
        <v>18</v>
      </c>
      <c r="BD137" s="1074">
        <f t="shared" si="384"/>
        <v>18</v>
      </c>
      <c r="BE137" s="1074">
        <f t="shared" si="384"/>
        <v>18</v>
      </c>
      <c r="BF137" s="1074">
        <f t="shared" si="384"/>
        <v>18</v>
      </c>
      <c r="BG137" s="1074">
        <f t="shared" si="384"/>
        <v>18</v>
      </c>
      <c r="BH137" s="1074">
        <f t="shared" si="384"/>
        <v>18</v>
      </c>
      <c r="BI137" s="1074">
        <f t="shared" si="384"/>
        <v>18</v>
      </c>
      <c r="BJ137" s="1074">
        <f t="shared" si="384"/>
        <v>18</v>
      </c>
      <c r="BK137" s="1074">
        <f t="shared" si="384"/>
        <v>18</v>
      </c>
      <c r="BL137" s="1074">
        <f t="shared" si="384"/>
        <v>18</v>
      </c>
      <c r="BM137" s="1074">
        <f t="shared" si="384"/>
        <v>18</v>
      </c>
      <c r="BN137" s="1074">
        <f t="shared" si="384"/>
        <v>18</v>
      </c>
      <c r="BO137" s="1074">
        <f t="shared" si="384"/>
        <v>18</v>
      </c>
      <c r="BP137" s="1074">
        <f t="shared" si="384"/>
        <v>18</v>
      </c>
      <c r="BQ137" s="1074">
        <f t="shared" si="384"/>
        <v>18</v>
      </c>
      <c r="BR137" s="1074">
        <f t="shared" si="384"/>
        <v>18</v>
      </c>
      <c r="BS137" s="1074">
        <f t="shared" si="384"/>
        <v>18</v>
      </c>
      <c r="BT137" s="1074">
        <f t="shared" si="384"/>
        <v>18</v>
      </c>
      <c r="BU137" s="1074">
        <f t="shared" si="384"/>
        <v>18</v>
      </c>
      <c r="BV137" s="1074">
        <f t="shared" si="384"/>
        <v>18</v>
      </c>
      <c r="BW137" s="1074">
        <f t="shared" ref="BW137:EH137" si="385">(IF(BW$10&gt;=$F130,$C130,0)+IF(BW$10&gt;=$F131,$C131,0)+IF(BW$10&gt;=$F132,$C132,0)+IF(BW$10&gt;=$F133,$C133,0)+IF(BW$10&gt;=$F134,$C134,0))*BW$11</f>
        <v>18</v>
      </c>
      <c r="BX137" s="1074">
        <f t="shared" si="385"/>
        <v>18</v>
      </c>
      <c r="BY137" s="1074">
        <f t="shared" si="385"/>
        <v>18</v>
      </c>
      <c r="BZ137" s="1074">
        <f t="shared" si="385"/>
        <v>18</v>
      </c>
      <c r="CA137" s="1074">
        <f t="shared" si="385"/>
        <v>18</v>
      </c>
      <c r="CB137" s="1074">
        <f t="shared" si="385"/>
        <v>18</v>
      </c>
      <c r="CC137" s="1074">
        <f t="shared" si="385"/>
        <v>18</v>
      </c>
      <c r="CD137" s="1074">
        <f t="shared" si="385"/>
        <v>18</v>
      </c>
      <c r="CE137" s="1074">
        <f t="shared" si="385"/>
        <v>18</v>
      </c>
      <c r="CF137" s="1074">
        <f t="shared" si="385"/>
        <v>18</v>
      </c>
      <c r="CG137" s="1074">
        <f t="shared" si="385"/>
        <v>18</v>
      </c>
      <c r="CH137" s="1074">
        <f t="shared" si="385"/>
        <v>18</v>
      </c>
      <c r="CI137" s="1074">
        <f t="shared" si="385"/>
        <v>18</v>
      </c>
      <c r="CJ137" s="1074">
        <f t="shared" si="385"/>
        <v>18</v>
      </c>
      <c r="CK137" s="1074">
        <f t="shared" si="385"/>
        <v>18</v>
      </c>
      <c r="CL137" s="1074">
        <f t="shared" si="385"/>
        <v>18</v>
      </c>
      <c r="CM137" s="1074">
        <f t="shared" si="385"/>
        <v>18</v>
      </c>
      <c r="CN137" s="1074">
        <f t="shared" si="385"/>
        <v>18</v>
      </c>
      <c r="CO137" s="1074">
        <f t="shared" si="385"/>
        <v>18</v>
      </c>
      <c r="CP137" s="1074">
        <f t="shared" si="385"/>
        <v>18</v>
      </c>
      <c r="CQ137" s="1074">
        <f t="shared" si="385"/>
        <v>18</v>
      </c>
      <c r="CR137" s="1074">
        <f t="shared" si="385"/>
        <v>18</v>
      </c>
      <c r="CS137" s="1074">
        <f t="shared" si="385"/>
        <v>18</v>
      </c>
      <c r="CT137" s="1074">
        <f t="shared" si="385"/>
        <v>18</v>
      </c>
      <c r="CU137" s="1074">
        <f t="shared" si="385"/>
        <v>18</v>
      </c>
      <c r="CV137" s="1074">
        <f t="shared" si="385"/>
        <v>18</v>
      </c>
      <c r="CW137" s="1074">
        <f t="shared" si="385"/>
        <v>18</v>
      </c>
      <c r="CX137" s="1074">
        <f t="shared" si="385"/>
        <v>18</v>
      </c>
      <c r="CY137" s="1074">
        <f t="shared" si="385"/>
        <v>18</v>
      </c>
      <c r="CZ137" s="1074">
        <f t="shared" si="385"/>
        <v>18</v>
      </c>
      <c r="DA137" s="1074">
        <f t="shared" si="385"/>
        <v>18</v>
      </c>
      <c r="DB137" s="1074">
        <f t="shared" si="385"/>
        <v>18</v>
      </c>
      <c r="DC137" s="1074">
        <f t="shared" si="385"/>
        <v>18</v>
      </c>
      <c r="DD137" s="1074">
        <f t="shared" si="385"/>
        <v>18</v>
      </c>
      <c r="DE137" s="1074">
        <f t="shared" si="385"/>
        <v>18</v>
      </c>
      <c r="DF137" s="1074">
        <f t="shared" si="385"/>
        <v>18</v>
      </c>
      <c r="DG137" s="1074">
        <f t="shared" si="385"/>
        <v>18</v>
      </c>
      <c r="DH137" s="1074">
        <f t="shared" si="385"/>
        <v>18</v>
      </c>
      <c r="DI137" s="1074">
        <f t="shared" si="385"/>
        <v>18</v>
      </c>
      <c r="DJ137" s="1074">
        <f t="shared" si="385"/>
        <v>18</v>
      </c>
      <c r="DK137" s="1074">
        <f t="shared" si="385"/>
        <v>18</v>
      </c>
      <c r="DL137" s="1074">
        <f t="shared" si="385"/>
        <v>18</v>
      </c>
      <c r="DM137" s="1074">
        <f t="shared" si="385"/>
        <v>18</v>
      </c>
      <c r="DN137" s="1074">
        <f t="shared" si="385"/>
        <v>18</v>
      </c>
      <c r="DO137" s="1074">
        <f t="shared" si="385"/>
        <v>18</v>
      </c>
      <c r="DP137" s="1074">
        <f t="shared" si="385"/>
        <v>18</v>
      </c>
      <c r="DQ137" s="1074">
        <f t="shared" si="385"/>
        <v>18</v>
      </c>
      <c r="DR137" s="1074">
        <f t="shared" si="385"/>
        <v>18</v>
      </c>
      <c r="DS137" s="1074">
        <f t="shared" si="385"/>
        <v>18</v>
      </c>
      <c r="DT137" s="1074">
        <f t="shared" si="385"/>
        <v>18</v>
      </c>
      <c r="DU137" s="1074">
        <f t="shared" si="385"/>
        <v>18</v>
      </c>
      <c r="DV137" s="1074">
        <f t="shared" si="385"/>
        <v>18</v>
      </c>
      <c r="DW137" s="1074">
        <f t="shared" si="385"/>
        <v>18</v>
      </c>
      <c r="DX137" s="1074">
        <f t="shared" si="385"/>
        <v>18</v>
      </c>
      <c r="DY137" s="1074">
        <f t="shared" si="385"/>
        <v>18</v>
      </c>
      <c r="DZ137" s="1074">
        <f t="shared" si="385"/>
        <v>18</v>
      </c>
      <c r="EA137" s="1074">
        <f t="shared" si="385"/>
        <v>18</v>
      </c>
      <c r="EB137" s="1074">
        <f t="shared" si="385"/>
        <v>18</v>
      </c>
      <c r="EC137" s="1074">
        <f t="shared" si="385"/>
        <v>18</v>
      </c>
      <c r="ED137" s="1074">
        <f t="shared" si="385"/>
        <v>18</v>
      </c>
      <c r="EE137" s="1074">
        <f t="shared" si="385"/>
        <v>18</v>
      </c>
      <c r="EF137" s="1074">
        <f t="shared" si="385"/>
        <v>18</v>
      </c>
      <c r="EG137" s="1074">
        <f t="shared" si="385"/>
        <v>18</v>
      </c>
      <c r="EH137" s="1074">
        <f t="shared" si="385"/>
        <v>18</v>
      </c>
      <c r="EI137" s="1074">
        <f t="shared" ref="EI137:GT137" si="386">(IF(EI$10&gt;=$F130,$C130,0)+IF(EI$10&gt;=$F131,$C131,0)+IF(EI$10&gt;=$F132,$C132,0)+IF(EI$10&gt;=$F133,$C133,0)+IF(EI$10&gt;=$F134,$C134,0))*EI$11</f>
        <v>18</v>
      </c>
      <c r="EJ137" s="1074">
        <f t="shared" si="386"/>
        <v>18</v>
      </c>
      <c r="EK137" s="1074">
        <f t="shared" si="386"/>
        <v>18</v>
      </c>
      <c r="EL137" s="1074">
        <f t="shared" si="386"/>
        <v>18</v>
      </c>
      <c r="EM137" s="1074">
        <f t="shared" si="386"/>
        <v>18</v>
      </c>
      <c r="EN137" s="1074">
        <f t="shared" si="386"/>
        <v>18</v>
      </c>
      <c r="EO137" s="1074">
        <f t="shared" si="386"/>
        <v>18</v>
      </c>
      <c r="EP137" s="1074">
        <f t="shared" si="386"/>
        <v>18</v>
      </c>
      <c r="EQ137" s="1074">
        <f t="shared" si="386"/>
        <v>18</v>
      </c>
      <c r="ER137" s="1074">
        <f t="shared" si="386"/>
        <v>18</v>
      </c>
      <c r="ES137" s="1074">
        <f t="shared" si="386"/>
        <v>18</v>
      </c>
      <c r="ET137" s="1074">
        <f t="shared" si="386"/>
        <v>18</v>
      </c>
      <c r="EU137" s="1074">
        <f t="shared" si="386"/>
        <v>18</v>
      </c>
      <c r="EV137" s="1074">
        <f t="shared" si="386"/>
        <v>18</v>
      </c>
      <c r="EW137" s="1074">
        <f t="shared" si="386"/>
        <v>18</v>
      </c>
      <c r="EX137" s="1074">
        <f t="shared" si="386"/>
        <v>18</v>
      </c>
      <c r="EY137" s="1074">
        <f t="shared" si="386"/>
        <v>18</v>
      </c>
      <c r="EZ137" s="1074">
        <f t="shared" si="386"/>
        <v>18</v>
      </c>
      <c r="FA137" s="1074">
        <f t="shared" si="386"/>
        <v>18</v>
      </c>
      <c r="FB137" s="1074">
        <f t="shared" si="386"/>
        <v>18</v>
      </c>
      <c r="FC137" s="1074">
        <f t="shared" si="386"/>
        <v>18</v>
      </c>
      <c r="FD137" s="1074">
        <f t="shared" si="386"/>
        <v>18</v>
      </c>
      <c r="FE137" s="1074">
        <f t="shared" si="386"/>
        <v>18</v>
      </c>
      <c r="FF137" s="1074">
        <f t="shared" si="386"/>
        <v>18</v>
      </c>
      <c r="FG137" s="1074">
        <f t="shared" si="386"/>
        <v>18</v>
      </c>
      <c r="FH137" s="1074">
        <f t="shared" si="386"/>
        <v>18</v>
      </c>
      <c r="FI137" s="1074">
        <f t="shared" si="386"/>
        <v>18</v>
      </c>
      <c r="FJ137" s="1074">
        <f t="shared" si="386"/>
        <v>18</v>
      </c>
      <c r="FK137" s="1074">
        <f t="shared" si="386"/>
        <v>18</v>
      </c>
      <c r="FL137" s="1074">
        <f t="shared" si="386"/>
        <v>18</v>
      </c>
      <c r="FM137" s="1074">
        <f t="shared" si="386"/>
        <v>18</v>
      </c>
      <c r="FN137" s="1074">
        <f t="shared" si="386"/>
        <v>18</v>
      </c>
      <c r="FO137" s="1074">
        <f t="shared" si="386"/>
        <v>18</v>
      </c>
      <c r="FP137" s="1074">
        <f t="shared" si="386"/>
        <v>18</v>
      </c>
      <c r="FQ137" s="1074">
        <f t="shared" si="386"/>
        <v>18</v>
      </c>
      <c r="FR137" s="1074">
        <f t="shared" si="386"/>
        <v>18</v>
      </c>
      <c r="FS137" s="1074">
        <f t="shared" si="386"/>
        <v>18</v>
      </c>
      <c r="FT137" s="1074">
        <f t="shared" si="386"/>
        <v>18</v>
      </c>
      <c r="FU137" s="1074">
        <f t="shared" si="386"/>
        <v>18</v>
      </c>
      <c r="FV137" s="1074">
        <f t="shared" si="386"/>
        <v>18</v>
      </c>
      <c r="FW137" s="1074">
        <f t="shared" si="386"/>
        <v>18</v>
      </c>
      <c r="FX137" s="1074">
        <f t="shared" si="386"/>
        <v>18</v>
      </c>
      <c r="FY137" s="1074">
        <f t="shared" si="386"/>
        <v>18</v>
      </c>
      <c r="FZ137" s="1074">
        <f t="shared" si="386"/>
        <v>18</v>
      </c>
      <c r="GA137" s="1074">
        <f t="shared" si="386"/>
        <v>18</v>
      </c>
      <c r="GB137" s="1074">
        <f t="shared" si="386"/>
        <v>18</v>
      </c>
      <c r="GC137" s="1074">
        <f t="shared" si="386"/>
        <v>18</v>
      </c>
      <c r="GD137" s="1074">
        <f t="shared" si="386"/>
        <v>18</v>
      </c>
      <c r="GE137" s="1074">
        <f t="shared" si="386"/>
        <v>18</v>
      </c>
      <c r="GF137" s="1074">
        <f t="shared" si="386"/>
        <v>18</v>
      </c>
      <c r="GG137" s="1074">
        <f t="shared" si="386"/>
        <v>18</v>
      </c>
      <c r="GH137" s="1074">
        <f t="shared" si="386"/>
        <v>18</v>
      </c>
      <c r="GI137" s="1074">
        <f t="shared" si="386"/>
        <v>18</v>
      </c>
      <c r="GJ137" s="1074">
        <f t="shared" si="386"/>
        <v>18</v>
      </c>
      <c r="GK137" s="1074">
        <f t="shared" si="386"/>
        <v>18</v>
      </c>
      <c r="GL137" s="1074">
        <f t="shared" si="386"/>
        <v>18</v>
      </c>
      <c r="GM137" s="1074">
        <f t="shared" si="386"/>
        <v>18</v>
      </c>
      <c r="GN137" s="1074">
        <f t="shared" si="386"/>
        <v>18</v>
      </c>
      <c r="GO137" s="1074">
        <f t="shared" si="386"/>
        <v>18</v>
      </c>
      <c r="GP137" s="1074">
        <f t="shared" si="386"/>
        <v>18</v>
      </c>
      <c r="GQ137" s="1074">
        <f t="shared" si="386"/>
        <v>18</v>
      </c>
      <c r="GR137" s="1074">
        <f t="shared" si="386"/>
        <v>18</v>
      </c>
      <c r="GS137" s="1074">
        <f t="shared" si="386"/>
        <v>18</v>
      </c>
      <c r="GT137" s="1074">
        <f t="shared" si="386"/>
        <v>18</v>
      </c>
      <c r="GU137" s="1074">
        <f t="shared" ref="GU137:JF137" si="387">(IF(GU$10&gt;=$F130,$C130,0)+IF(GU$10&gt;=$F131,$C131,0)+IF(GU$10&gt;=$F132,$C132,0)+IF(GU$10&gt;=$F133,$C133,0)+IF(GU$10&gt;=$F134,$C134,0))*GU$11</f>
        <v>18</v>
      </c>
      <c r="GV137" s="1074">
        <f t="shared" si="387"/>
        <v>18</v>
      </c>
      <c r="GW137" s="1074">
        <f t="shared" si="387"/>
        <v>18</v>
      </c>
      <c r="GX137" s="1074">
        <f t="shared" si="387"/>
        <v>18</v>
      </c>
      <c r="GY137" s="1074">
        <f t="shared" si="387"/>
        <v>18</v>
      </c>
      <c r="GZ137" s="1074">
        <f t="shared" si="387"/>
        <v>18</v>
      </c>
      <c r="HA137" s="1074">
        <f t="shared" si="387"/>
        <v>18</v>
      </c>
      <c r="HB137" s="1074">
        <f t="shared" si="387"/>
        <v>18</v>
      </c>
      <c r="HC137" s="1074">
        <f t="shared" si="387"/>
        <v>18</v>
      </c>
      <c r="HD137" s="1074">
        <f t="shared" si="387"/>
        <v>18</v>
      </c>
      <c r="HE137" s="1074">
        <f t="shared" si="387"/>
        <v>18</v>
      </c>
      <c r="HF137" s="1074">
        <f t="shared" si="387"/>
        <v>18</v>
      </c>
      <c r="HG137" s="1074">
        <f t="shared" si="387"/>
        <v>18</v>
      </c>
      <c r="HH137" s="1074">
        <f t="shared" si="387"/>
        <v>18</v>
      </c>
      <c r="HI137" s="1074">
        <f t="shared" si="387"/>
        <v>18</v>
      </c>
      <c r="HJ137" s="1074">
        <f t="shared" si="387"/>
        <v>18</v>
      </c>
      <c r="HK137" s="1074">
        <f t="shared" si="387"/>
        <v>18</v>
      </c>
      <c r="HL137" s="1074">
        <f t="shared" si="387"/>
        <v>18</v>
      </c>
      <c r="HM137" s="1074">
        <f t="shared" si="387"/>
        <v>18</v>
      </c>
      <c r="HN137" s="1074">
        <f t="shared" si="387"/>
        <v>18</v>
      </c>
      <c r="HO137" s="1074">
        <f t="shared" si="387"/>
        <v>18</v>
      </c>
      <c r="HP137" s="1074">
        <f t="shared" si="387"/>
        <v>18</v>
      </c>
      <c r="HQ137" s="1074">
        <f t="shared" si="387"/>
        <v>18</v>
      </c>
      <c r="HR137" s="1074">
        <f t="shared" si="387"/>
        <v>18</v>
      </c>
      <c r="HS137" s="1074">
        <f t="shared" si="387"/>
        <v>18</v>
      </c>
      <c r="HT137" s="1074">
        <f t="shared" si="387"/>
        <v>18</v>
      </c>
      <c r="HU137" s="1074">
        <f t="shared" si="387"/>
        <v>18</v>
      </c>
      <c r="HV137" s="1074">
        <f t="shared" si="387"/>
        <v>18</v>
      </c>
      <c r="HW137" s="1074">
        <f t="shared" si="387"/>
        <v>18</v>
      </c>
      <c r="HX137" s="1074">
        <f t="shared" si="387"/>
        <v>18</v>
      </c>
      <c r="HY137" s="1074">
        <f t="shared" si="387"/>
        <v>18</v>
      </c>
      <c r="HZ137" s="1074">
        <f t="shared" si="387"/>
        <v>18</v>
      </c>
      <c r="IA137" s="1074">
        <f t="shared" si="387"/>
        <v>18</v>
      </c>
      <c r="IB137" s="1074">
        <f t="shared" si="387"/>
        <v>18</v>
      </c>
      <c r="IC137" s="1074">
        <f t="shared" si="387"/>
        <v>18</v>
      </c>
      <c r="ID137" s="1074">
        <f t="shared" si="387"/>
        <v>18</v>
      </c>
      <c r="IE137" s="1074">
        <f t="shared" si="387"/>
        <v>18</v>
      </c>
      <c r="IF137" s="1074">
        <f t="shared" si="387"/>
        <v>18</v>
      </c>
      <c r="IG137" s="1074">
        <f t="shared" si="387"/>
        <v>18</v>
      </c>
      <c r="IH137" s="1074">
        <f t="shared" si="387"/>
        <v>18</v>
      </c>
      <c r="II137" s="1074">
        <f t="shared" si="387"/>
        <v>18</v>
      </c>
      <c r="IJ137" s="1074">
        <f t="shared" si="387"/>
        <v>18</v>
      </c>
      <c r="IK137" s="1074">
        <f t="shared" si="387"/>
        <v>18</v>
      </c>
      <c r="IL137" s="1074">
        <f t="shared" si="387"/>
        <v>18</v>
      </c>
      <c r="IM137" s="1074">
        <f t="shared" si="387"/>
        <v>18</v>
      </c>
      <c r="IN137" s="1074">
        <f t="shared" si="387"/>
        <v>18</v>
      </c>
      <c r="IO137" s="1074">
        <f t="shared" si="387"/>
        <v>18</v>
      </c>
      <c r="IP137" s="1074">
        <f t="shared" si="387"/>
        <v>18</v>
      </c>
      <c r="IQ137" s="1074">
        <f t="shared" si="387"/>
        <v>18</v>
      </c>
      <c r="IR137" s="1074">
        <f t="shared" si="387"/>
        <v>18</v>
      </c>
      <c r="IS137" s="1074">
        <f t="shared" si="387"/>
        <v>18</v>
      </c>
      <c r="IT137" s="1074">
        <f t="shared" si="387"/>
        <v>18</v>
      </c>
      <c r="IU137" s="1074">
        <f t="shared" si="387"/>
        <v>18</v>
      </c>
      <c r="IV137" s="1074">
        <f t="shared" si="387"/>
        <v>18</v>
      </c>
      <c r="IW137" s="1074">
        <f t="shared" si="387"/>
        <v>18</v>
      </c>
      <c r="IX137" s="1074">
        <f t="shared" si="387"/>
        <v>18</v>
      </c>
      <c r="IY137" s="1074">
        <f t="shared" si="387"/>
        <v>18</v>
      </c>
      <c r="IZ137" s="1074">
        <f t="shared" si="387"/>
        <v>18</v>
      </c>
      <c r="JA137" s="1074">
        <f t="shared" si="387"/>
        <v>18</v>
      </c>
      <c r="JB137" s="1074">
        <f t="shared" si="387"/>
        <v>18</v>
      </c>
      <c r="JC137" s="1074">
        <f t="shared" si="387"/>
        <v>18</v>
      </c>
      <c r="JD137" s="1074">
        <f t="shared" si="387"/>
        <v>18</v>
      </c>
      <c r="JE137" s="1074">
        <f t="shared" si="387"/>
        <v>18</v>
      </c>
      <c r="JF137" s="1074">
        <f t="shared" si="387"/>
        <v>18</v>
      </c>
      <c r="JG137" s="1074">
        <f t="shared" ref="JG137:LR137" si="388">(IF(JG$10&gt;=$F130,$C130,0)+IF(JG$10&gt;=$F131,$C131,0)+IF(JG$10&gt;=$F132,$C132,0)+IF(JG$10&gt;=$F133,$C133,0)+IF(JG$10&gt;=$F134,$C134,0))*JG$11</f>
        <v>18</v>
      </c>
      <c r="JH137" s="1074">
        <f t="shared" si="388"/>
        <v>18</v>
      </c>
      <c r="JI137" s="1074">
        <f t="shared" si="388"/>
        <v>18</v>
      </c>
      <c r="JJ137" s="1074">
        <f t="shared" si="388"/>
        <v>18</v>
      </c>
      <c r="JK137" s="1074">
        <f t="shared" si="388"/>
        <v>18</v>
      </c>
      <c r="JL137" s="1074">
        <f t="shared" si="388"/>
        <v>18</v>
      </c>
      <c r="JM137" s="1074">
        <f t="shared" si="388"/>
        <v>18</v>
      </c>
      <c r="JN137" s="1074">
        <f t="shared" si="388"/>
        <v>18</v>
      </c>
      <c r="JO137" s="1074">
        <f t="shared" si="388"/>
        <v>18</v>
      </c>
      <c r="JP137" s="1074">
        <f t="shared" si="388"/>
        <v>18</v>
      </c>
      <c r="JQ137" s="1074">
        <f t="shared" si="388"/>
        <v>18</v>
      </c>
      <c r="JR137" s="1074">
        <f t="shared" si="388"/>
        <v>18</v>
      </c>
      <c r="JS137" s="1074">
        <f t="shared" si="388"/>
        <v>18</v>
      </c>
      <c r="JT137" s="1074">
        <f t="shared" si="388"/>
        <v>18</v>
      </c>
      <c r="JU137" s="1074">
        <f t="shared" si="388"/>
        <v>18</v>
      </c>
      <c r="JV137" s="1074">
        <f t="shared" si="388"/>
        <v>18</v>
      </c>
      <c r="JW137" s="1074">
        <f t="shared" si="388"/>
        <v>18</v>
      </c>
      <c r="JX137" s="1074">
        <f t="shared" si="388"/>
        <v>18</v>
      </c>
      <c r="JY137" s="1074">
        <f t="shared" si="388"/>
        <v>18</v>
      </c>
      <c r="JZ137" s="1074">
        <f t="shared" si="388"/>
        <v>18</v>
      </c>
      <c r="KA137" s="1074">
        <f t="shared" si="388"/>
        <v>18</v>
      </c>
      <c r="KB137" s="1074">
        <f t="shared" si="388"/>
        <v>18</v>
      </c>
      <c r="KC137" s="1074">
        <f t="shared" si="388"/>
        <v>18</v>
      </c>
      <c r="KD137" s="1074">
        <f t="shared" si="388"/>
        <v>18</v>
      </c>
      <c r="KE137" s="1074">
        <f t="shared" si="388"/>
        <v>18</v>
      </c>
      <c r="KF137" s="1074">
        <f t="shared" si="388"/>
        <v>18</v>
      </c>
      <c r="KG137" s="1074">
        <f t="shared" si="388"/>
        <v>18</v>
      </c>
      <c r="KH137" s="1074">
        <f t="shared" si="388"/>
        <v>18</v>
      </c>
      <c r="KI137" s="1074">
        <f t="shared" si="388"/>
        <v>18</v>
      </c>
      <c r="KJ137" s="1074">
        <f t="shared" si="388"/>
        <v>18</v>
      </c>
      <c r="KK137" s="1074">
        <f t="shared" si="388"/>
        <v>18</v>
      </c>
      <c r="KL137" s="1074">
        <f t="shared" si="388"/>
        <v>18</v>
      </c>
      <c r="KM137" s="1074">
        <f t="shared" si="388"/>
        <v>18</v>
      </c>
      <c r="KN137" s="1074">
        <f t="shared" si="388"/>
        <v>18</v>
      </c>
      <c r="KO137" s="1074">
        <f t="shared" si="388"/>
        <v>18</v>
      </c>
      <c r="KP137" s="1074">
        <f t="shared" si="388"/>
        <v>18</v>
      </c>
      <c r="KQ137" s="1074">
        <f t="shared" si="388"/>
        <v>18</v>
      </c>
      <c r="KR137" s="1074">
        <f t="shared" si="388"/>
        <v>18</v>
      </c>
      <c r="KS137" s="1074">
        <f t="shared" si="388"/>
        <v>18</v>
      </c>
      <c r="KT137" s="1074">
        <f t="shared" si="388"/>
        <v>18</v>
      </c>
      <c r="KU137" s="1074">
        <f t="shared" si="388"/>
        <v>18</v>
      </c>
      <c r="KV137" s="1074">
        <f t="shared" si="388"/>
        <v>18</v>
      </c>
      <c r="KW137" s="1074">
        <f t="shared" si="388"/>
        <v>18</v>
      </c>
      <c r="KX137" s="1074">
        <f t="shared" si="388"/>
        <v>18</v>
      </c>
      <c r="KY137" s="1074">
        <f t="shared" si="388"/>
        <v>18</v>
      </c>
      <c r="KZ137" s="1074">
        <f t="shared" si="388"/>
        <v>18</v>
      </c>
      <c r="LA137" s="1074">
        <f t="shared" si="388"/>
        <v>18</v>
      </c>
      <c r="LB137" s="1074">
        <f t="shared" si="388"/>
        <v>18</v>
      </c>
      <c r="LC137" s="1074">
        <f t="shared" si="388"/>
        <v>18</v>
      </c>
      <c r="LD137" s="1074">
        <f t="shared" si="388"/>
        <v>18</v>
      </c>
      <c r="LE137" s="1074">
        <f t="shared" si="388"/>
        <v>18</v>
      </c>
      <c r="LF137" s="1074">
        <f t="shared" si="388"/>
        <v>18</v>
      </c>
      <c r="LG137" s="1074">
        <f t="shared" si="388"/>
        <v>18</v>
      </c>
      <c r="LH137" s="1074">
        <f t="shared" si="388"/>
        <v>18</v>
      </c>
      <c r="LI137" s="1074">
        <f t="shared" si="388"/>
        <v>18</v>
      </c>
      <c r="LJ137" s="1074">
        <f t="shared" si="388"/>
        <v>18</v>
      </c>
      <c r="LK137" s="1074">
        <f t="shared" si="388"/>
        <v>18</v>
      </c>
      <c r="LL137" s="1074">
        <f t="shared" si="388"/>
        <v>18</v>
      </c>
      <c r="LM137" s="1074">
        <f t="shared" si="388"/>
        <v>18</v>
      </c>
      <c r="LN137" s="1074">
        <f t="shared" si="388"/>
        <v>18</v>
      </c>
      <c r="LO137" s="1074">
        <f t="shared" si="388"/>
        <v>18</v>
      </c>
      <c r="LP137" s="1074">
        <f t="shared" si="388"/>
        <v>18</v>
      </c>
      <c r="LQ137" s="1074">
        <f t="shared" si="388"/>
        <v>18</v>
      </c>
      <c r="LR137" s="1074">
        <f t="shared" si="388"/>
        <v>18</v>
      </c>
      <c r="LS137" s="1074">
        <f t="shared" ref="LS137:OD137" si="389">(IF(LS$10&gt;=$F130,$C130,0)+IF(LS$10&gt;=$F131,$C131,0)+IF(LS$10&gt;=$F132,$C132,0)+IF(LS$10&gt;=$F133,$C133,0)+IF(LS$10&gt;=$F134,$C134,0))*LS$11</f>
        <v>18</v>
      </c>
      <c r="LT137" s="1074">
        <f t="shared" si="389"/>
        <v>18</v>
      </c>
      <c r="LU137" s="1074">
        <f t="shared" si="389"/>
        <v>18</v>
      </c>
      <c r="LV137" s="1074">
        <f t="shared" si="389"/>
        <v>18</v>
      </c>
      <c r="LW137" s="1074">
        <f t="shared" si="389"/>
        <v>18</v>
      </c>
      <c r="LX137" s="1074">
        <f t="shared" si="389"/>
        <v>18</v>
      </c>
      <c r="LY137" s="1074">
        <f t="shared" si="389"/>
        <v>18</v>
      </c>
      <c r="LZ137" s="1074">
        <f t="shared" si="389"/>
        <v>18</v>
      </c>
      <c r="MA137" s="1074">
        <f t="shared" si="389"/>
        <v>18</v>
      </c>
      <c r="MB137" s="1074">
        <f t="shared" si="389"/>
        <v>18</v>
      </c>
      <c r="MC137" s="1074">
        <f t="shared" si="389"/>
        <v>18</v>
      </c>
      <c r="MD137" s="1074">
        <f t="shared" si="389"/>
        <v>18</v>
      </c>
      <c r="ME137" s="1074">
        <f t="shared" si="389"/>
        <v>18</v>
      </c>
      <c r="MF137" s="1074">
        <f t="shared" si="389"/>
        <v>18</v>
      </c>
      <c r="MG137" s="1074">
        <f t="shared" si="389"/>
        <v>18</v>
      </c>
      <c r="MH137" s="1074">
        <f t="shared" si="389"/>
        <v>18</v>
      </c>
      <c r="MI137" s="1074">
        <f t="shared" si="389"/>
        <v>18</v>
      </c>
      <c r="MJ137" s="1074">
        <f t="shared" si="389"/>
        <v>18</v>
      </c>
      <c r="MK137" s="1074">
        <f t="shared" si="389"/>
        <v>18</v>
      </c>
      <c r="ML137" s="1074">
        <f t="shared" si="389"/>
        <v>18</v>
      </c>
      <c r="MM137" s="1074">
        <f t="shared" si="389"/>
        <v>18</v>
      </c>
      <c r="MN137" s="1074">
        <f t="shared" si="389"/>
        <v>18</v>
      </c>
      <c r="MO137" s="1074">
        <f t="shared" si="389"/>
        <v>18</v>
      </c>
      <c r="MP137" s="1074">
        <f t="shared" si="389"/>
        <v>18</v>
      </c>
      <c r="MQ137" s="1074">
        <f t="shared" si="389"/>
        <v>18</v>
      </c>
      <c r="MR137" s="1074">
        <f t="shared" si="389"/>
        <v>18</v>
      </c>
      <c r="MS137" s="1074">
        <f t="shared" si="389"/>
        <v>18</v>
      </c>
      <c r="MT137" s="1074">
        <f t="shared" si="389"/>
        <v>18</v>
      </c>
      <c r="MU137" s="1074">
        <f t="shared" si="389"/>
        <v>18</v>
      </c>
      <c r="MV137" s="1074">
        <f t="shared" si="389"/>
        <v>18</v>
      </c>
      <c r="MW137" s="1074">
        <f t="shared" si="389"/>
        <v>18</v>
      </c>
      <c r="MX137" s="1074">
        <f t="shared" si="389"/>
        <v>18</v>
      </c>
      <c r="MY137" s="1074">
        <f t="shared" si="389"/>
        <v>18</v>
      </c>
      <c r="MZ137" s="1074">
        <f t="shared" si="389"/>
        <v>18</v>
      </c>
      <c r="NA137" s="1074">
        <f t="shared" si="389"/>
        <v>18</v>
      </c>
      <c r="NB137" s="1074">
        <f t="shared" si="389"/>
        <v>18</v>
      </c>
      <c r="NC137" s="1074">
        <f t="shared" si="389"/>
        <v>18</v>
      </c>
      <c r="ND137" s="1074">
        <f t="shared" si="389"/>
        <v>18</v>
      </c>
      <c r="NE137" s="1074">
        <f t="shared" si="389"/>
        <v>18</v>
      </c>
      <c r="NF137" s="1074">
        <f t="shared" si="389"/>
        <v>0</v>
      </c>
      <c r="NG137" s="1074">
        <f t="shared" si="389"/>
        <v>0</v>
      </c>
      <c r="NH137" s="1074">
        <f t="shared" si="389"/>
        <v>0</v>
      </c>
      <c r="NI137" s="1074">
        <f t="shared" si="389"/>
        <v>0</v>
      </c>
      <c r="NJ137" s="1074">
        <f t="shared" si="389"/>
        <v>0</v>
      </c>
      <c r="NK137" s="1074">
        <f t="shared" si="389"/>
        <v>0</v>
      </c>
      <c r="NL137" s="1074">
        <f t="shared" si="389"/>
        <v>0</v>
      </c>
      <c r="NM137" s="1074">
        <f t="shared" si="389"/>
        <v>0</v>
      </c>
      <c r="NN137" s="1074">
        <f t="shared" si="389"/>
        <v>0</v>
      </c>
      <c r="NO137" s="1074">
        <f t="shared" si="389"/>
        <v>0</v>
      </c>
      <c r="NP137" s="1074">
        <f t="shared" si="389"/>
        <v>0</v>
      </c>
      <c r="NQ137" s="1074">
        <f t="shared" si="389"/>
        <v>0</v>
      </c>
      <c r="NR137" s="1074">
        <f t="shared" si="389"/>
        <v>0</v>
      </c>
      <c r="NS137" s="1074">
        <f t="shared" si="389"/>
        <v>0</v>
      </c>
      <c r="NT137" s="1074">
        <f t="shared" si="389"/>
        <v>0</v>
      </c>
      <c r="NU137" s="1074">
        <f t="shared" si="389"/>
        <v>0</v>
      </c>
      <c r="NV137" s="1074">
        <f t="shared" si="389"/>
        <v>0</v>
      </c>
      <c r="NW137" s="1074">
        <f t="shared" si="389"/>
        <v>0</v>
      </c>
      <c r="NX137" s="1074">
        <f t="shared" si="389"/>
        <v>0</v>
      </c>
      <c r="NY137" s="1074">
        <f t="shared" si="389"/>
        <v>0</v>
      </c>
      <c r="NZ137" s="1074">
        <f t="shared" si="389"/>
        <v>0</v>
      </c>
      <c r="OA137" s="1074">
        <f t="shared" si="389"/>
        <v>0</v>
      </c>
      <c r="OB137" s="1074">
        <f t="shared" si="389"/>
        <v>0</v>
      </c>
      <c r="OC137" s="1074">
        <f t="shared" si="389"/>
        <v>0</v>
      </c>
      <c r="OD137" s="1074">
        <f t="shared" si="389"/>
        <v>0</v>
      </c>
      <c r="OE137" s="1074">
        <f t="shared" ref="OE137:PN137" si="390">(IF(OE$10&gt;=$F130,$C130,0)+IF(OE$10&gt;=$F131,$C131,0)+IF(OE$10&gt;=$F132,$C132,0)+IF(OE$10&gt;=$F133,$C133,0)+IF(OE$10&gt;=$F134,$C134,0))*OE$11</f>
        <v>0</v>
      </c>
      <c r="OF137" s="1074">
        <f t="shared" si="390"/>
        <v>0</v>
      </c>
      <c r="OG137" s="1074">
        <f t="shared" si="390"/>
        <v>0</v>
      </c>
      <c r="OH137" s="1074">
        <f t="shared" si="390"/>
        <v>0</v>
      </c>
      <c r="OI137" s="1074">
        <f t="shared" si="390"/>
        <v>0</v>
      </c>
      <c r="OJ137" s="1074">
        <f t="shared" si="390"/>
        <v>0</v>
      </c>
      <c r="OK137" s="1074">
        <f t="shared" si="390"/>
        <v>0</v>
      </c>
      <c r="OL137" s="1074">
        <f t="shared" si="390"/>
        <v>0</v>
      </c>
      <c r="OM137" s="1074">
        <f t="shared" si="390"/>
        <v>0</v>
      </c>
      <c r="ON137" s="1074">
        <f t="shared" si="390"/>
        <v>0</v>
      </c>
      <c r="OO137" s="1074">
        <f t="shared" si="390"/>
        <v>0</v>
      </c>
      <c r="OP137" s="1074">
        <f t="shared" si="390"/>
        <v>0</v>
      </c>
      <c r="OQ137" s="1074">
        <f t="shared" si="390"/>
        <v>0</v>
      </c>
      <c r="OR137" s="1074">
        <f t="shared" si="390"/>
        <v>0</v>
      </c>
      <c r="OS137" s="1074">
        <f t="shared" si="390"/>
        <v>0</v>
      </c>
      <c r="OT137" s="1074">
        <f t="shared" si="390"/>
        <v>0</v>
      </c>
      <c r="OU137" s="1074">
        <f t="shared" si="390"/>
        <v>0</v>
      </c>
      <c r="OV137" s="1074">
        <f t="shared" si="390"/>
        <v>0</v>
      </c>
      <c r="OW137" s="1074">
        <f t="shared" si="390"/>
        <v>0</v>
      </c>
      <c r="OX137" s="1074">
        <f t="shared" si="390"/>
        <v>0</v>
      </c>
      <c r="OY137" s="1074">
        <f t="shared" si="390"/>
        <v>0</v>
      </c>
      <c r="OZ137" s="1074">
        <f t="shared" si="390"/>
        <v>0</v>
      </c>
      <c r="PA137" s="1074">
        <f t="shared" si="390"/>
        <v>0</v>
      </c>
      <c r="PB137" s="1074">
        <f t="shared" si="390"/>
        <v>0</v>
      </c>
      <c r="PC137" s="1074">
        <f t="shared" si="390"/>
        <v>0</v>
      </c>
      <c r="PD137" s="1074">
        <f t="shared" si="390"/>
        <v>0</v>
      </c>
      <c r="PE137" s="1074">
        <f t="shared" si="390"/>
        <v>0</v>
      </c>
      <c r="PF137" s="1074">
        <f t="shared" si="390"/>
        <v>0</v>
      </c>
      <c r="PG137" s="1074">
        <f t="shared" si="390"/>
        <v>0</v>
      </c>
      <c r="PH137" s="1074">
        <f t="shared" si="390"/>
        <v>0</v>
      </c>
      <c r="PI137" s="1074">
        <f t="shared" si="390"/>
        <v>0</v>
      </c>
      <c r="PJ137" s="1074">
        <f t="shared" si="390"/>
        <v>0</v>
      </c>
      <c r="PK137" s="1074">
        <f t="shared" si="390"/>
        <v>0</v>
      </c>
      <c r="PL137" s="1074">
        <f t="shared" si="390"/>
        <v>0</v>
      </c>
      <c r="PM137" s="1074">
        <f t="shared" si="390"/>
        <v>0</v>
      </c>
      <c r="PN137" s="1074">
        <f t="shared" si="390"/>
        <v>0</v>
      </c>
    </row>
    <row r="139" spans="2:430">
      <c r="B139" s="1075" t="s">
        <v>922</v>
      </c>
      <c r="C139" s="1061" t="s">
        <v>991</v>
      </c>
      <c r="D139" s="1075"/>
      <c r="E139" s="1048" t="s">
        <v>382</v>
      </c>
      <c r="F139" s="1061" t="s">
        <v>987</v>
      </c>
      <c r="G139" s="1048"/>
      <c r="H139" s="1061"/>
      <c r="I139" s="1061"/>
      <c r="J139" s="1065">
        <f>SUM(J140:J147)</f>
        <v>0</v>
      </c>
      <c r="K139" s="1065">
        <f t="shared" ref="K139:BV139" si="391">SUM(K140:K147)</f>
        <v>0</v>
      </c>
      <c r="L139" s="1065">
        <f t="shared" si="391"/>
        <v>3226.4250000000002</v>
      </c>
      <c r="M139" s="1065">
        <f t="shared" si="391"/>
        <v>3226.4250000000002</v>
      </c>
      <c r="N139" s="1065">
        <f t="shared" si="391"/>
        <v>3226.4250000000002</v>
      </c>
      <c r="O139" s="1065">
        <f t="shared" si="391"/>
        <v>4835.2250000000004</v>
      </c>
      <c r="P139" s="1065">
        <f t="shared" si="391"/>
        <v>6344.2250000000004</v>
      </c>
      <c r="Q139" s="1065">
        <f t="shared" si="391"/>
        <v>6344.2250000000004</v>
      </c>
      <c r="R139" s="1065">
        <f t="shared" si="391"/>
        <v>6344.2250000000004</v>
      </c>
      <c r="S139" s="1065">
        <f t="shared" si="391"/>
        <v>6344.2250000000004</v>
      </c>
      <c r="T139" s="1065">
        <f t="shared" si="391"/>
        <v>6344.2250000000004</v>
      </c>
      <c r="U139" s="1065">
        <f t="shared" si="391"/>
        <v>6344.2250000000004</v>
      </c>
      <c r="V139" s="1065">
        <f t="shared" si="391"/>
        <v>11023.678219473059</v>
      </c>
      <c r="W139" s="1065">
        <f t="shared" si="391"/>
        <v>10856.469341034499</v>
      </c>
      <c r="X139" s="1065">
        <f t="shared" si="391"/>
        <v>11023.678219473059</v>
      </c>
      <c r="Y139" s="1065">
        <f t="shared" si="391"/>
        <v>10940.073780253777</v>
      </c>
      <c r="Z139" s="1065">
        <f t="shared" si="391"/>
        <v>11023.678219473059</v>
      </c>
      <c r="AA139" s="1065">
        <f t="shared" si="391"/>
        <v>10940.073780253777</v>
      </c>
      <c r="AB139" s="1065">
        <f t="shared" si="391"/>
        <v>11023.678219473059</v>
      </c>
      <c r="AC139" s="1065">
        <f t="shared" si="391"/>
        <v>11023.678219473059</v>
      </c>
      <c r="AD139" s="1065">
        <f t="shared" si="391"/>
        <v>10940.073780253777</v>
      </c>
      <c r="AE139" s="1065">
        <f t="shared" si="391"/>
        <v>11023.678219473059</v>
      </c>
      <c r="AF139" s="1065">
        <f t="shared" si="391"/>
        <v>10940.073780253777</v>
      </c>
      <c r="AG139" s="1065">
        <f t="shared" si="391"/>
        <v>19611.957632022495</v>
      </c>
      <c r="AH139" s="1065">
        <f t="shared" si="391"/>
        <v>15326.523547748435</v>
      </c>
      <c r="AI139" s="1065">
        <f t="shared" si="391"/>
        <v>22393.300154693745</v>
      </c>
      <c r="AJ139" s="1065">
        <f t="shared" si="391"/>
        <v>15326.523547748435</v>
      </c>
      <c r="AK139" s="1065">
        <f t="shared" si="391"/>
        <v>15242.919108529153</v>
      </c>
      <c r="AL139" s="1065">
        <f t="shared" si="391"/>
        <v>15326.523547748435</v>
      </c>
      <c r="AM139" s="1065">
        <f t="shared" si="391"/>
        <v>18901.714070830731</v>
      </c>
      <c r="AN139" s="1065">
        <f t="shared" si="391"/>
        <v>15326.523547748435</v>
      </c>
      <c r="AO139" s="1065">
        <f t="shared" si="391"/>
        <v>15326.523547748435</v>
      </c>
      <c r="AP139" s="1065">
        <f t="shared" si="391"/>
        <v>15242.919108529153</v>
      </c>
      <c r="AQ139" s="1065">
        <f t="shared" si="391"/>
        <v>17782.152347748437</v>
      </c>
      <c r="AR139" s="1065">
        <f t="shared" si="391"/>
        <v>15242.919108529153</v>
      </c>
      <c r="AS139" s="1065">
        <f t="shared" si="391"/>
        <v>24134.087017036873</v>
      </c>
      <c r="AT139" s="1065">
        <f t="shared" si="391"/>
        <v>15617.611910834141</v>
      </c>
      <c r="AU139" s="1065">
        <f t="shared" si="391"/>
        <v>22684.388517779455</v>
      </c>
      <c r="AV139" s="1065">
        <f t="shared" si="391"/>
        <v>15617.611910834141</v>
      </c>
      <c r="AW139" s="1065">
        <f t="shared" si="391"/>
        <v>15534.007471614861</v>
      </c>
      <c r="AX139" s="1065">
        <f t="shared" si="391"/>
        <v>15617.611910834141</v>
      </c>
      <c r="AY139" s="1065">
        <f t="shared" si="391"/>
        <v>19192.802433916437</v>
      </c>
      <c r="AZ139" s="1065">
        <f t="shared" si="391"/>
        <v>15617.611910834141</v>
      </c>
      <c r="BA139" s="1065">
        <f t="shared" si="391"/>
        <v>15617.611910834141</v>
      </c>
      <c r="BB139" s="1065">
        <f t="shared" si="391"/>
        <v>15534.007471614861</v>
      </c>
      <c r="BC139" s="1065">
        <f t="shared" si="391"/>
        <v>18073.240710834143</v>
      </c>
      <c r="BD139" s="1065">
        <f t="shared" si="391"/>
        <v>15534.007471614861</v>
      </c>
      <c r="BE139" s="1065">
        <f t="shared" si="391"/>
        <v>24785.137630974859</v>
      </c>
      <c r="BF139" s="1065">
        <f t="shared" si="391"/>
        <v>16429.822223777708</v>
      </c>
      <c r="BG139" s="1065">
        <f t="shared" si="391"/>
        <v>23496.598830723018</v>
      </c>
      <c r="BH139" s="1065">
        <f t="shared" si="391"/>
        <v>16429.822223777708</v>
      </c>
      <c r="BI139" s="1065">
        <f t="shared" si="391"/>
        <v>16346.217784558428</v>
      </c>
      <c r="BJ139" s="1065">
        <f t="shared" si="391"/>
        <v>16429.822223777708</v>
      </c>
      <c r="BK139" s="1065">
        <f t="shared" si="391"/>
        <v>20005.012746860004</v>
      </c>
      <c r="BL139" s="1065">
        <f t="shared" si="391"/>
        <v>16429.822223777708</v>
      </c>
      <c r="BM139" s="1065">
        <f t="shared" si="391"/>
        <v>16429.822223777708</v>
      </c>
      <c r="BN139" s="1065">
        <f t="shared" si="391"/>
        <v>16346.217784558428</v>
      </c>
      <c r="BO139" s="1065">
        <f t="shared" si="391"/>
        <v>18885.451023777707</v>
      </c>
      <c r="BP139" s="1065">
        <f t="shared" si="391"/>
        <v>16346.217784558428</v>
      </c>
      <c r="BQ139" s="1065">
        <f t="shared" si="391"/>
        <v>25237.385693066146</v>
      </c>
      <c r="BR139" s="1065">
        <f t="shared" si="391"/>
        <v>16430.225464523886</v>
      </c>
      <c r="BS139" s="1065">
        <f t="shared" si="391"/>
        <v>23580.606510688478</v>
      </c>
      <c r="BT139" s="1065">
        <f t="shared" si="391"/>
        <v>16430.225464523886</v>
      </c>
      <c r="BU139" s="1065">
        <f t="shared" si="391"/>
        <v>16346.621025304607</v>
      </c>
      <c r="BV139" s="1065">
        <f t="shared" si="391"/>
        <v>16430.225464523886</v>
      </c>
      <c r="BW139" s="1065">
        <f t="shared" ref="BW139:EH139" si="392">SUM(BW140:BW147)</f>
        <v>20005.415987606182</v>
      </c>
      <c r="BX139" s="1065">
        <f t="shared" si="392"/>
        <v>16430.225464523886</v>
      </c>
      <c r="BY139" s="1065">
        <f t="shared" si="392"/>
        <v>16430.225464523886</v>
      </c>
      <c r="BZ139" s="1065">
        <f t="shared" si="392"/>
        <v>16346.621025304607</v>
      </c>
      <c r="CA139" s="1065">
        <f t="shared" si="392"/>
        <v>18885.854264523885</v>
      </c>
      <c r="CB139" s="1065">
        <f t="shared" si="392"/>
        <v>16346.621025304607</v>
      </c>
      <c r="CC139" s="1065">
        <f t="shared" si="392"/>
        <v>25280.289496094414</v>
      </c>
      <c r="CD139" s="1065">
        <f t="shared" si="392"/>
        <v>16472.612938575454</v>
      </c>
      <c r="CE139" s="1065">
        <f t="shared" si="392"/>
        <v>23539.389545520768</v>
      </c>
      <c r="CF139" s="1065">
        <f t="shared" si="392"/>
        <v>16472.612938575454</v>
      </c>
      <c r="CG139" s="1065">
        <f t="shared" si="392"/>
        <v>16389.008499356172</v>
      </c>
      <c r="CH139" s="1065">
        <f t="shared" si="392"/>
        <v>16472.612938575454</v>
      </c>
      <c r="CI139" s="1065">
        <f t="shared" si="392"/>
        <v>20047.80346165775</v>
      </c>
      <c r="CJ139" s="1065">
        <f t="shared" si="392"/>
        <v>16472.612938575454</v>
      </c>
      <c r="CK139" s="1065">
        <f t="shared" si="392"/>
        <v>16472.612938575454</v>
      </c>
      <c r="CL139" s="1065">
        <f t="shared" si="392"/>
        <v>16389.008499356172</v>
      </c>
      <c r="CM139" s="1065">
        <f t="shared" si="392"/>
        <v>18928.241738575452</v>
      </c>
      <c r="CN139" s="1065">
        <f t="shared" si="392"/>
        <v>16389.008499356172</v>
      </c>
      <c r="CO139" s="1065">
        <f t="shared" si="392"/>
        <v>25280.176407863888</v>
      </c>
      <c r="CP139" s="1065">
        <f t="shared" si="392"/>
        <v>16472.00285566871</v>
      </c>
      <c r="CQ139" s="1065">
        <f t="shared" si="392"/>
        <v>23538.779462614024</v>
      </c>
      <c r="CR139" s="1065">
        <f t="shared" si="392"/>
        <v>16472.00285566871</v>
      </c>
      <c r="CS139" s="1065">
        <f t="shared" si="392"/>
        <v>16388.398416449432</v>
      </c>
      <c r="CT139" s="1065">
        <f t="shared" si="392"/>
        <v>16472.00285566871</v>
      </c>
      <c r="CU139" s="1065">
        <f t="shared" si="392"/>
        <v>20047.193378751006</v>
      </c>
      <c r="CV139" s="1065">
        <f t="shared" si="392"/>
        <v>16472.00285566871</v>
      </c>
      <c r="CW139" s="1065">
        <f t="shared" si="392"/>
        <v>16472.00285566871</v>
      </c>
      <c r="CX139" s="1065">
        <f t="shared" si="392"/>
        <v>16388.398416449432</v>
      </c>
      <c r="CY139" s="1065">
        <f t="shared" si="392"/>
        <v>18927.631655668712</v>
      </c>
      <c r="CZ139" s="1065">
        <f t="shared" si="392"/>
        <v>16388.398416449432</v>
      </c>
      <c r="DA139" s="1065">
        <f t="shared" si="392"/>
        <v>25279.566324957152</v>
      </c>
      <c r="DB139" s="1065">
        <f t="shared" si="392"/>
        <v>16470.909386961699</v>
      </c>
      <c r="DC139" s="1065">
        <f t="shared" si="392"/>
        <v>23537.685993907013</v>
      </c>
      <c r="DD139" s="1065">
        <f t="shared" si="392"/>
        <v>16470.909386961699</v>
      </c>
      <c r="DE139" s="1065">
        <f t="shared" si="392"/>
        <v>16387.304947742421</v>
      </c>
      <c r="DF139" s="1065">
        <f t="shared" si="392"/>
        <v>16470.909386961699</v>
      </c>
      <c r="DG139" s="1065">
        <f t="shared" si="392"/>
        <v>20046.099910043995</v>
      </c>
      <c r="DH139" s="1065">
        <f t="shared" si="392"/>
        <v>16470.909386961699</v>
      </c>
      <c r="DI139" s="1065">
        <f t="shared" si="392"/>
        <v>16470.909386961699</v>
      </c>
      <c r="DJ139" s="1065">
        <f t="shared" si="392"/>
        <v>16387.304947742421</v>
      </c>
      <c r="DK139" s="1065">
        <f t="shared" si="392"/>
        <v>18926.538186961698</v>
      </c>
      <c r="DL139" s="1065">
        <f t="shared" si="392"/>
        <v>16387.304947742421</v>
      </c>
      <c r="DM139" s="1065">
        <f t="shared" si="392"/>
        <v>25278.47285625014</v>
      </c>
      <c r="DN139" s="1065">
        <f t="shared" si="392"/>
        <v>16470.199053922144</v>
      </c>
      <c r="DO139" s="1065">
        <f t="shared" si="392"/>
        <v>23620.580100086736</v>
      </c>
      <c r="DP139" s="1065">
        <f t="shared" si="392"/>
        <v>16470.199053922144</v>
      </c>
      <c r="DQ139" s="1065">
        <f t="shared" si="392"/>
        <v>16386.594614702863</v>
      </c>
      <c r="DR139" s="1065">
        <f t="shared" si="392"/>
        <v>16470.199053922144</v>
      </c>
      <c r="DS139" s="1065">
        <f t="shared" si="392"/>
        <v>20045.38957700444</v>
      </c>
      <c r="DT139" s="1065">
        <f t="shared" si="392"/>
        <v>16470.199053922144</v>
      </c>
      <c r="DU139" s="1065">
        <f t="shared" si="392"/>
        <v>16470.199053922144</v>
      </c>
      <c r="DV139" s="1065">
        <f t="shared" si="392"/>
        <v>16386.594614702863</v>
      </c>
      <c r="DW139" s="1065">
        <f t="shared" si="392"/>
        <v>18925.827853922139</v>
      </c>
      <c r="DX139" s="1065">
        <f t="shared" si="392"/>
        <v>16386.594614702863</v>
      </c>
      <c r="DY139" s="1065">
        <f t="shared" si="392"/>
        <v>25277.762523210578</v>
      </c>
      <c r="DZ139" s="1065">
        <f t="shared" si="392"/>
        <v>16620.605078435015</v>
      </c>
      <c r="EA139" s="1065">
        <f t="shared" si="392"/>
        <v>23673.299515954139</v>
      </c>
      <c r="EB139" s="1065">
        <f t="shared" si="392"/>
        <v>16620.605078435015</v>
      </c>
      <c r="EC139" s="1065">
        <f t="shared" si="392"/>
        <v>16532.306582740341</v>
      </c>
      <c r="ED139" s="1065">
        <f t="shared" si="392"/>
        <v>16620.605078435015</v>
      </c>
      <c r="EE139" s="1065">
        <f t="shared" si="392"/>
        <v>20191.101545041915</v>
      </c>
      <c r="EF139" s="1065">
        <f t="shared" si="392"/>
        <v>16620.605078435015</v>
      </c>
      <c r="EG139" s="1065">
        <f t="shared" si="392"/>
        <v>16620.605078435015</v>
      </c>
      <c r="EH139" s="1065">
        <f t="shared" si="392"/>
        <v>16532.306582740341</v>
      </c>
      <c r="EI139" s="1065">
        <f t="shared" ref="EI139:GT139" si="393">SUM(EI140:EI147)</f>
        <v>19076.233878435014</v>
      </c>
      <c r="EJ139" s="1065">
        <f t="shared" si="393"/>
        <v>16532.306582740341</v>
      </c>
      <c r="EK139" s="1065">
        <f t="shared" si="393"/>
        <v>25428.168547723457</v>
      </c>
      <c r="EL139" s="1065">
        <f t="shared" si="393"/>
        <v>16625.059474067708</v>
      </c>
      <c r="EM139" s="1065">
        <f t="shared" si="393"/>
        <v>23677.753911586831</v>
      </c>
      <c r="EN139" s="1065">
        <f t="shared" si="393"/>
        <v>16625.059474067708</v>
      </c>
      <c r="EO139" s="1065">
        <f t="shared" si="393"/>
        <v>16536.76097837303</v>
      </c>
      <c r="EP139" s="1065">
        <f t="shared" si="393"/>
        <v>16625.059474067708</v>
      </c>
      <c r="EQ139" s="1065">
        <f t="shared" si="393"/>
        <v>20195.555940674607</v>
      </c>
      <c r="ER139" s="1065">
        <f t="shared" si="393"/>
        <v>16625.059474067708</v>
      </c>
      <c r="ES139" s="1065">
        <f t="shared" si="393"/>
        <v>16625.059474067708</v>
      </c>
      <c r="ET139" s="1065">
        <f t="shared" si="393"/>
        <v>16536.76097837303</v>
      </c>
      <c r="EU139" s="1065">
        <f t="shared" si="393"/>
        <v>19080.68827406771</v>
      </c>
      <c r="EV139" s="1065">
        <f t="shared" si="393"/>
        <v>16536.76097837303</v>
      </c>
      <c r="EW139" s="1065">
        <f t="shared" si="393"/>
        <v>25432.622943356142</v>
      </c>
      <c r="EX139" s="1065">
        <f t="shared" si="393"/>
        <v>16629.076114036885</v>
      </c>
      <c r="EY139" s="1065">
        <f t="shared" si="393"/>
        <v>23681.770551556008</v>
      </c>
      <c r="EZ139" s="1065">
        <f t="shared" si="393"/>
        <v>16629.076114036885</v>
      </c>
      <c r="FA139" s="1065">
        <f t="shared" si="393"/>
        <v>16540.77761834221</v>
      </c>
      <c r="FB139" s="1065">
        <f t="shared" si="393"/>
        <v>16629.076114036885</v>
      </c>
      <c r="FC139" s="1065">
        <f t="shared" si="393"/>
        <v>20199.572580643784</v>
      </c>
      <c r="FD139" s="1065">
        <f t="shared" si="393"/>
        <v>16629.076114036885</v>
      </c>
      <c r="FE139" s="1065">
        <f t="shared" si="393"/>
        <v>16629.076114036885</v>
      </c>
      <c r="FF139" s="1065">
        <f t="shared" si="393"/>
        <v>16540.77761834221</v>
      </c>
      <c r="FG139" s="1065">
        <f t="shared" si="393"/>
        <v>19084.704914036884</v>
      </c>
      <c r="FH139" s="1065">
        <f t="shared" si="393"/>
        <v>16540.77761834221</v>
      </c>
      <c r="FI139" s="1065">
        <f t="shared" si="393"/>
        <v>25436.639583325319</v>
      </c>
      <c r="FJ139" s="1065">
        <f t="shared" si="393"/>
        <v>16632.65928143643</v>
      </c>
      <c r="FK139" s="1065">
        <f t="shared" si="393"/>
        <v>23773.652214650232</v>
      </c>
      <c r="FL139" s="1065">
        <f t="shared" si="393"/>
        <v>16632.65928143643</v>
      </c>
      <c r="FM139" s="1065">
        <f t="shared" si="393"/>
        <v>16544.360785741756</v>
      </c>
      <c r="FN139" s="1065">
        <f t="shared" si="393"/>
        <v>16632.65928143643</v>
      </c>
      <c r="FO139" s="1065">
        <f t="shared" si="393"/>
        <v>20203.155748043329</v>
      </c>
      <c r="FP139" s="1065">
        <f t="shared" si="393"/>
        <v>16632.65928143643</v>
      </c>
      <c r="FQ139" s="1065">
        <f t="shared" si="393"/>
        <v>16632.65928143643</v>
      </c>
      <c r="FR139" s="1065">
        <f t="shared" si="393"/>
        <v>16544.360785741756</v>
      </c>
      <c r="FS139" s="1065">
        <f t="shared" si="393"/>
        <v>19088.288081436433</v>
      </c>
      <c r="FT139" s="1065">
        <f t="shared" si="393"/>
        <v>16544.360785741756</v>
      </c>
      <c r="FU139" s="1065">
        <f t="shared" si="393"/>
        <v>25440.222750724864</v>
      </c>
      <c r="FV139" s="1065">
        <f t="shared" si="393"/>
        <v>16635.817623128813</v>
      </c>
      <c r="FW139" s="1065">
        <f t="shared" si="393"/>
        <v>23688.51206064794</v>
      </c>
      <c r="FX139" s="1065">
        <f t="shared" si="393"/>
        <v>16635.817623128813</v>
      </c>
      <c r="FY139" s="1065">
        <f t="shared" si="393"/>
        <v>16547.519127434141</v>
      </c>
      <c r="FZ139" s="1065">
        <f t="shared" si="393"/>
        <v>16635.817623128813</v>
      </c>
      <c r="GA139" s="1065">
        <f t="shared" si="393"/>
        <v>20206.314089735715</v>
      </c>
      <c r="GB139" s="1065">
        <f t="shared" si="393"/>
        <v>16635.817623128813</v>
      </c>
      <c r="GC139" s="1065">
        <f t="shared" si="393"/>
        <v>16635.817623128813</v>
      </c>
      <c r="GD139" s="1065">
        <f t="shared" si="393"/>
        <v>16547.519127434141</v>
      </c>
      <c r="GE139" s="1065">
        <f t="shared" si="393"/>
        <v>19091.446423128815</v>
      </c>
      <c r="GF139" s="1065">
        <f t="shared" si="393"/>
        <v>16547.519127434141</v>
      </c>
      <c r="GG139" s="1065">
        <f t="shared" si="393"/>
        <v>25443.381092417254</v>
      </c>
      <c r="GH139" s="1065">
        <f t="shared" si="393"/>
        <v>16638.559023233771</v>
      </c>
      <c r="GI139" s="1065">
        <f t="shared" si="393"/>
        <v>23691.253460752894</v>
      </c>
      <c r="GJ139" s="1065">
        <f t="shared" si="393"/>
        <v>16638.559023233771</v>
      </c>
      <c r="GK139" s="1065">
        <f t="shared" si="393"/>
        <v>16550.260527539089</v>
      </c>
      <c r="GL139" s="1065">
        <f t="shared" si="393"/>
        <v>16638.559023233771</v>
      </c>
      <c r="GM139" s="1065">
        <f t="shared" si="393"/>
        <v>20209.055489840663</v>
      </c>
      <c r="GN139" s="1065">
        <f t="shared" si="393"/>
        <v>16638.559023233771</v>
      </c>
      <c r="GO139" s="1065">
        <f t="shared" si="393"/>
        <v>16638.559023233771</v>
      </c>
      <c r="GP139" s="1065">
        <f t="shared" si="393"/>
        <v>16550.260527539089</v>
      </c>
      <c r="GQ139" s="1065">
        <f t="shared" si="393"/>
        <v>19094.187823233766</v>
      </c>
      <c r="GR139" s="1065">
        <f t="shared" si="393"/>
        <v>16550.260527539089</v>
      </c>
      <c r="GS139" s="1065">
        <f t="shared" si="393"/>
        <v>25446.122492522205</v>
      </c>
      <c r="GT139" s="1065">
        <f t="shared" si="393"/>
        <v>16640.893316732268</v>
      </c>
      <c r="GU139" s="1065">
        <f t="shared" ref="GU139:JF139" si="394">SUM(GU140:GU147)</f>
        <v>23693.587754251392</v>
      </c>
      <c r="GV139" s="1065">
        <f t="shared" si="394"/>
        <v>16640.893316732268</v>
      </c>
      <c r="GW139" s="1065">
        <f t="shared" si="394"/>
        <v>16552.594821037594</v>
      </c>
      <c r="GX139" s="1065">
        <f t="shared" si="394"/>
        <v>16640.893316732268</v>
      </c>
      <c r="GY139" s="1065">
        <f t="shared" si="394"/>
        <v>20211.389783339167</v>
      </c>
      <c r="GZ139" s="1065">
        <f t="shared" si="394"/>
        <v>16640.893316732268</v>
      </c>
      <c r="HA139" s="1065">
        <f t="shared" si="394"/>
        <v>16640.893316732268</v>
      </c>
      <c r="HB139" s="1065">
        <f t="shared" si="394"/>
        <v>16552.594821037594</v>
      </c>
      <c r="HC139" s="1065">
        <f t="shared" si="394"/>
        <v>19096.522116732267</v>
      </c>
      <c r="HD139" s="1065">
        <f t="shared" si="394"/>
        <v>16552.594821037594</v>
      </c>
      <c r="HE139" s="1065">
        <f t="shared" si="394"/>
        <v>25448.456786020706</v>
      </c>
      <c r="HF139" s="1065">
        <f t="shared" si="394"/>
        <v>16642.829678539456</v>
      </c>
      <c r="HG139" s="1065">
        <f t="shared" si="394"/>
        <v>23783.822611753261</v>
      </c>
      <c r="HH139" s="1065">
        <f t="shared" si="394"/>
        <v>16642.829678539456</v>
      </c>
      <c r="HI139" s="1065">
        <f t="shared" si="394"/>
        <v>16554.531182844781</v>
      </c>
      <c r="HJ139" s="1065">
        <f t="shared" si="394"/>
        <v>16642.829678539456</v>
      </c>
      <c r="HK139" s="1065">
        <f t="shared" si="394"/>
        <v>20213.326145146355</v>
      </c>
      <c r="HL139" s="1065">
        <f t="shared" si="394"/>
        <v>16642.829678539456</v>
      </c>
      <c r="HM139" s="1065">
        <f t="shared" si="394"/>
        <v>16642.829678539456</v>
      </c>
      <c r="HN139" s="1065">
        <f t="shared" si="394"/>
        <v>16554.531182844781</v>
      </c>
      <c r="HO139" s="1065">
        <f t="shared" si="394"/>
        <v>19098.458478539462</v>
      </c>
      <c r="HP139" s="1065">
        <f t="shared" si="394"/>
        <v>16554.531182844781</v>
      </c>
      <c r="HQ139" s="1065">
        <f t="shared" si="394"/>
        <v>25450.393147827894</v>
      </c>
      <c r="HR139" s="1065">
        <f t="shared" si="394"/>
        <v>16644.373330509523</v>
      </c>
      <c r="HS139" s="1065">
        <f t="shared" si="394"/>
        <v>23697.067768028646</v>
      </c>
      <c r="HT139" s="1065">
        <f t="shared" si="394"/>
        <v>16644.373330509523</v>
      </c>
      <c r="HU139" s="1065">
        <f t="shared" si="394"/>
        <v>16556.074834814845</v>
      </c>
      <c r="HV139" s="1065">
        <f t="shared" si="394"/>
        <v>16644.373330509523</v>
      </c>
      <c r="HW139" s="1065">
        <f t="shared" si="394"/>
        <v>20214.869797116418</v>
      </c>
      <c r="HX139" s="1065">
        <f t="shared" si="394"/>
        <v>16644.373330509523</v>
      </c>
      <c r="HY139" s="1065">
        <f t="shared" si="394"/>
        <v>16644.373330509523</v>
      </c>
      <c r="HZ139" s="1065">
        <f t="shared" si="394"/>
        <v>16556.074834814845</v>
      </c>
      <c r="IA139" s="1065">
        <f t="shared" si="394"/>
        <v>19100.002130509522</v>
      </c>
      <c r="IB139" s="1065">
        <f t="shared" si="394"/>
        <v>16556.074834814845</v>
      </c>
      <c r="IC139" s="1065">
        <f t="shared" si="394"/>
        <v>25451.936799797961</v>
      </c>
      <c r="ID139" s="1065">
        <f t="shared" si="394"/>
        <v>16645.531313344727</v>
      </c>
      <c r="IE139" s="1065">
        <f t="shared" si="394"/>
        <v>23698.22575086385</v>
      </c>
      <c r="IF139" s="1065">
        <f t="shared" si="394"/>
        <v>16645.531313344727</v>
      </c>
      <c r="IG139" s="1065">
        <f t="shared" si="394"/>
        <v>16557.232817650052</v>
      </c>
      <c r="IH139" s="1065">
        <f t="shared" si="394"/>
        <v>16645.531313344727</v>
      </c>
      <c r="II139" s="1065">
        <f t="shared" si="394"/>
        <v>20216.027779951626</v>
      </c>
      <c r="IJ139" s="1065">
        <f t="shared" si="394"/>
        <v>16645.531313344727</v>
      </c>
      <c r="IK139" s="1065">
        <f t="shared" si="394"/>
        <v>16645.531313344727</v>
      </c>
      <c r="IL139" s="1065">
        <f t="shared" si="394"/>
        <v>16557.232817650052</v>
      </c>
      <c r="IM139" s="1065">
        <f t="shared" si="394"/>
        <v>19101.160113344722</v>
      </c>
      <c r="IN139" s="1065">
        <f t="shared" si="394"/>
        <v>16557.232817650052</v>
      </c>
      <c r="IO139" s="1065">
        <f t="shared" si="394"/>
        <v>25453.094782633161</v>
      </c>
      <c r="IP139" s="1065">
        <f t="shared" si="394"/>
        <v>16646.317041049704</v>
      </c>
      <c r="IQ139" s="1065">
        <f t="shared" si="394"/>
        <v>23699.011478568827</v>
      </c>
      <c r="IR139" s="1065">
        <f t="shared" si="394"/>
        <v>16646.317041049704</v>
      </c>
      <c r="IS139" s="1065">
        <f t="shared" si="394"/>
        <v>16558.018545355029</v>
      </c>
      <c r="IT139" s="1065">
        <f t="shared" si="394"/>
        <v>16646.317041049704</v>
      </c>
      <c r="IU139" s="1065">
        <f t="shared" si="394"/>
        <v>20216.813507656603</v>
      </c>
      <c r="IV139" s="1065">
        <f t="shared" si="394"/>
        <v>16646.317041049704</v>
      </c>
      <c r="IW139" s="1065">
        <f t="shared" si="394"/>
        <v>16646.317041049704</v>
      </c>
      <c r="IX139" s="1065">
        <f t="shared" si="394"/>
        <v>16558.018545355029</v>
      </c>
      <c r="IY139" s="1065">
        <f t="shared" si="394"/>
        <v>19101.945841049703</v>
      </c>
      <c r="IZ139" s="1065">
        <f t="shared" si="394"/>
        <v>16558.018545355029</v>
      </c>
      <c r="JA139" s="1065">
        <f t="shared" si="394"/>
        <v>25453.880510338142</v>
      </c>
      <c r="JB139" s="1065">
        <f t="shared" si="394"/>
        <v>16646.746193855131</v>
      </c>
      <c r="JC139" s="1065">
        <f t="shared" si="394"/>
        <v>23787.739127068933</v>
      </c>
      <c r="JD139" s="1065">
        <f t="shared" si="394"/>
        <v>16646.746193855131</v>
      </c>
      <c r="JE139" s="1065">
        <f t="shared" si="394"/>
        <v>16558.447698160457</v>
      </c>
      <c r="JF139" s="1065">
        <f t="shared" si="394"/>
        <v>16646.746193855131</v>
      </c>
      <c r="JG139" s="1065">
        <f t="shared" ref="JG139:LR139" si="395">SUM(JG140:JG147)</f>
        <v>20217.24266046203</v>
      </c>
      <c r="JH139" s="1065">
        <f t="shared" si="395"/>
        <v>16646.746193855131</v>
      </c>
      <c r="JI139" s="1065">
        <f t="shared" si="395"/>
        <v>16646.746193855131</v>
      </c>
      <c r="JJ139" s="1065">
        <f t="shared" si="395"/>
        <v>16558.447698160457</v>
      </c>
      <c r="JK139" s="1065">
        <f t="shared" si="395"/>
        <v>19102.374993855134</v>
      </c>
      <c r="JL139" s="1065">
        <f t="shared" si="395"/>
        <v>16558.447698160457</v>
      </c>
      <c r="JM139" s="1065">
        <f t="shared" si="395"/>
        <v>25454.309663143573</v>
      </c>
      <c r="JN139" s="1065">
        <f t="shared" si="395"/>
        <v>16646.831459693225</v>
      </c>
      <c r="JO139" s="1065">
        <f t="shared" si="395"/>
        <v>23699.525897212348</v>
      </c>
      <c r="JP139" s="1065">
        <f t="shared" si="395"/>
        <v>16646.831459693225</v>
      </c>
      <c r="JQ139" s="1065">
        <f t="shared" si="395"/>
        <v>16558.53296399855</v>
      </c>
      <c r="JR139" s="1065">
        <f t="shared" si="395"/>
        <v>16646.831459693225</v>
      </c>
      <c r="JS139" s="1065">
        <f t="shared" si="395"/>
        <v>20217.327926300124</v>
      </c>
      <c r="JT139" s="1065">
        <f t="shared" si="395"/>
        <v>16646.831459693225</v>
      </c>
      <c r="JU139" s="1065">
        <f t="shared" si="395"/>
        <v>16646.831459693225</v>
      </c>
      <c r="JV139" s="1065">
        <f t="shared" si="395"/>
        <v>16558.53296399855</v>
      </c>
      <c r="JW139" s="1065">
        <f t="shared" si="395"/>
        <v>19102.460259693224</v>
      </c>
      <c r="JX139" s="1065">
        <f t="shared" si="395"/>
        <v>16558.53296399855</v>
      </c>
      <c r="JY139" s="1065">
        <f t="shared" si="395"/>
        <v>25454.394928981659</v>
      </c>
      <c r="JZ139" s="1065">
        <f t="shared" si="395"/>
        <v>16646.580913369391</v>
      </c>
      <c r="KA139" s="1065">
        <f t="shared" si="395"/>
        <v>23699.275350888514</v>
      </c>
      <c r="KB139" s="1065">
        <f t="shared" si="395"/>
        <v>16646.580913369391</v>
      </c>
      <c r="KC139" s="1065">
        <f t="shared" si="395"/>
        <v>16558.282417674716</v>
      </c>
      <c r="KD139" s="1065">
        <f t="shared" si="395"/>
        <v>16646.580913369391</v>
      </c>
      <c r="KE139" s="1065">
        <f t="shared" si="395"/>
        <v>20217.07737997629</v>
      </c>
      <c r="KF139" s="1065">
        <f t="shared" si="395"/>
        <v>16646.580913369391</v>
      </c>
      <c r="KG139" s="1065">
        <f t="shared" si="395"/>
        <v>16646.580913369391</v>
      </c>
      <c r="KH139" s="1065">
        <f t="shared" si="395"/>
        <v>16558.282417674716</v>
      </c>
      <c r="KI139" s="1065">
        <f t="shared" si="395"/>
        <v>19102.20971336939</v>
      </c>
      <c r="KJ139" s="1065">
        <f t="shared" si="395"/>
        <v>16558.282417674716</v>
      </c>
      <c r="KK139" s="1065">
        <f t="shared" si="395"/>
        <v>25454.144382657825</v>
      </c>
      <c r="KL139" s="1065">
        <f t="shared" si="395"/>
        <v>16645.997525179904</v>
      </c>
      <c r="KM139" s="1065">
        <f t="shared" si="395"/>
        <v>23698.691962699027</v>
      </c>
      <c r="KN139" s="1065">
        <f t="shared" si="395"/>
        <v>16645.997525179904</v>
      </c>
      <c r="KO139" s="1065">
        <f t="shared" si="395"/>
        <v>16557.699029485229</v>
      </c>
      <c r="KP139" s="1065">
        <f t="shared" si="395"/>
        <v>16645.997525179904</v>
      </c>
      <c r="KQ139" s="1065">
        <f t="shared" si="395"/>
        <v>20216.493991786803</v>
      </c>
      <c r="KR139" s="1065">
        <f t="shared" si="395"/>
        <v>16645.997525179904</v>
      </c>
      <c r="KS139" s="1065">
        <f t="shared" si="395"/>
        <v>16645.997525179904</v>
      </c>
      <c r="KT139" s="1065">
        <f t="shared" si="395"/>
        <v>16557.699029485229</v>
      </c>
      <c r="KU139" s="1065">
        <f t="shared" si="395"/>
        <v>19101.626325179903</v>
      </c>
      <c r="KV139" s="1065">
        <f t="shared" si="395"/>
        <v>16557.699029485229</v>
      </c>
      <c r="KW139" s="1065">
        <f t="shared" si="395"/>
        <v>25453.560994468338</v>
      </c>
      <c r="KX139" s="1065">
        <f t="shared" si="395"/>
        <v>16645.082695931153</v>
      </c>
      <c r="KY139" s="1065">
        <f t="shared" si="395"/>
        <v>23786.075629144951</v>
      </c>
      <c r="KZ139" s="1065">
        <f t="shared" si="395"/>
        <v>16645.082695931153</v>
      </c>
      <c r="LA139" s="1065">
        <f t="shared" si="395"/>
        <v>16556.784200236474</v>
      </c>
      <c r="LB139" s="1065">
        <f t="shared" si="395"/>
        <v>16645.082695931153</v>
      </c>
      <c r="LC139" s="1065">
        <f t="shared" si="395"/>
        <v>20215.579162538052</v>
      </c>
      <c r="LD139" s="1065">
        <f t="shared" si="395"/>
        <v>16645.082695931153</v>
      </c>
      <c r="LE139" s="1065">
        <f t="shared" si="395"/>
        <v>16645.082695931153</v>
      </c>
      <c r="LF139" s="1065">
        <f t="shared" si="395"/>
        <v>16556.784200236474</v>
      </c>
      <c r="LG139" s="1065">
        <f t="shared" si="395"/>
        <v>19100.711495931151</v>
      </c>
      <c r="LH139" s="1065">
        <f t="shared" si="395"/>
        <v>16556.784200236474</v>
      </c>
      <c r="LI139" s="1065">
        <f t="shared" si="395"/>
        <v>25452.646165219587</v>
      </c>
      <c r="LJ139" s="1065">
        <f t="shared" si="395"/>
        <v>16643.834900137641</v>
      </c>
      <c r="LK139" s="1065">
        <f t="shared" si="395"/>
        <v>23696.529337656768</v>
      </c>
      <c r="LL139" s="1065">
        <f t="shared" si="395"/>
        <v>16643.834900137641</v>
      </c>
      <c r="LM139" s="1065">
        <f t="shared" si="395"/>
        <v>16555.536404442966</v>
      </c>
      <c r="LN139" s="1065">
        <f t="shared" si="395"/>
        <v>16643.834900137641</v>
      </c>
      <c r="LO139" s="1065">
        <f t="shared" si="395"/>
        <v>20214.33136674454</v>
      </c>
      <c r="LP139" s="1065">
        <f t="shared" si="395"/>
        <v>16643.834900137641</v>
      </c>
      <c r="LQ139" s="1065">
        <f t="shared" si="395"/>
        <v>16643.834900137641</v>
      </c>
      <c r="LR139" s="1065">
        <f t="shared" si="395"/>
        <v>16555.536404442966</v>
      </c>
      <c r="LS139" s="1065">
        <f t="shared" ref="LS139:OD139" si="396">SUM(LS140:LS147)</f>
        <v>19099.46370013764</v>
      </c>
      <c r="LT139" s="1065">
        <f t="shared" si="396"/>
        <v>16555.536404442966</v>
      </c>
      <c r="LU139" s="1065">
        <f t="shared" si="396"/>
        <v>25451.398369426079</v>
      </c>
      <c r="LV139" s="1065">
        <f t="shared" si="396"/>
        <v>16642.254057124657</v>
      </c>
      <c r="LW139" s="1065">
        <f t="shared" si="396"/>
        <v>23694.948494643781</v>
      </c>
      <c r="LX139" s="1065">
        <f t="shared" si="396"/>
        <v>16642.254057124657</v>
      </c>
      <c r="LY139" s="1065">
        <f t="shared" si="396"/>
        <v>16553.955561429982</v>
      </c>
      <c r="LZ139" s="1065">
        <f t="shared" si="396"/>
        <v>16642.254057124657</v>
      </c>
      <c r="MA139" s="1065">
        <f t="shared" si="396"/>
        <v>20212.750523731556</v>
      </c>
      <c r="MB139" s="1065">
        <f t="shared" si="396"/>
        <v>16642.254057124657</v>
      </c>
      <c r="MC139" s="1065">
        <f t="shared" si="396"/>
        <v>16642.254057124657</v>
      </c>
      <c r="MD139" s="1065">
        <f t="shared" si="396"/>
        <v>16553.955561429982</v>
      </c>
      <c r="ME139" s="1065">
        <f t="shared" si="396"/>
        <v>19097.882857124659</v>
      </c>
      <c r="MF139" s="1065">
        <f t="shared" si="396"/>
        <v>16553.955561429982</v>
      </c>
      <c r="MG139" s="1065">
        <f t="shared" si="396"/>
        <v>25449.817526413099</v>
      </c>
      <c r="MH139" s="1065">
        <f t="shared" si="396"/>
        <v>16640.344163957558</v>
      </c>
      <c r="MI139" s="1065">
        <f t="shared" si="396"/>
        <v>23693.038601476685</v>
      </c>
      <c r="MJ139" s="1065">
        <f t="shared" si="396"/>
        <v>16640.344163957558</v>
      </c>
      <c r="MK139" s="1065">
        <f t="shared" si="396"/>
        <v>16552.045668262883</v>
      </c>
      <c r="ML139" s="1065">
        <f t="shared" si="396"/>
        <v>16640.344163957558</v>
      </c>
      <c r="MM139" s="1065">
        <f t="shared" si="396"/>
        <v>20210.840630564453</v>
      </c>
      <c r="MN139" s="1065">
        <f t="shared" si="396"/>
        <v>16640.344163957558</v>
      </c>
      <c r="MO139" s="1065">
        <f t="shared" si="396"/>
        <v>16640.344163957558</v>
      </c>
      <c r="MP139" s="1065">
        <f t="shared" si="396"/>
        <v>16552.045668262883</v>
      </c>
      <c r="MQ139" s="1065">
        <f t="shared" si="396"/>
        <v>19095.97296395756</v>
      </c>
      <c r="MR139" s="1065">
        <f t="shared" si="396"/>
        <v>16552.045668262883</v>
      </c>
      <c r="MS139" s="1065">
        <f t="shared" si="396"/>
        <v>25447.907633245995</v>
      </c>
      <c r="MT139" s="1065">
        <f t="shared" si="396"/>
        <v>16638.109819095007</v>
      </c>
      <c r="MU139" s="1065">
        <f t="shared" si="396"/>
        <v>23779.102752308809</v>
      </c>
      <c r="MV139" s="1065">
        <f t="shared" si="396"/>
        <v>16638.109819095007</v>
      </c>
      <c r="MW139" s="1065">
        <f t="shared" si="396"/>
        <v>16549.811323400329</v>
      </c>
      <c r="MX139" s="1065">
        <f t="shared" si="396"/>
        <v>16638.109819095007</v>
      </c>
      <c r="MY139" s="1065">
        <f t="shared" si="396"/>
        <v>20208.606285701902</v>
      </c>
      <c r="MZ139" s="1065">
        <f t="shared" si="396"/>
        <v>16638.109819095007</v>
      </c>
      <c r="NA139" s="1065">
        <f t="shared" si="396"/>
        <v>16638.109819095007</v>
      </c>
      <c r="NB139" s="1065">
        <f t="shared" si="396"/>
        <v>16549.811323400329</v>
      </c>
      <c r="NC139" s="1065">
        <f t="shared" si="396"/>
        <v>19093.738619095002</v>
      </c>
      <c r="ND139" s="1065">
        <f t="shared" si="396"/>
        <v>16549.811323400329</v>
      </c>
      <c r="NE139" s="1065">
        <f t="shared" si="396"/>
        <v>25445.673288383441</v>
      </c>
      <c r="NF139" s="1065">
        <f t="shared" si="396"/>
        <v>0</v>
      </c>
      <c r="NG139" s="1065">
        <f t="shared" si="396"/>
        <v>0</v>
      </c>
      <c r="NH139" s="1065">
        <f t="shared" si="396"/>
        <v>0</v>
      </c>
      <c r="NI139" s="1065">
        <f t="shared" si="396"/>
        <v>0</v>
      </c>
      <c r="NJ139" s="1065">
        <f t="shared" si="396"/>
        <v>0</v>
      </c>
      <c r="NK139" s="1065">
        <f t="shared" si="396"/>
        <v>0</v>
      </c>
      <c r="NL139" s="1065">
        <f t="shared" si="396"/>
        <v>0</v>
      </c>
      <c r="NM139" s="1065">
        <f t="shared" si="396"/>
        <v>0</v>
      </c>
      <c r="NN139" s="1065">
        <f t="shared" si="396"/>
        <v>0</v>
      </c>
      <c r="NO139" s="1065">
        <f t="shared" si="396"/>
        <v>0</v>
      </c>
      <c r="NP139" s="1065">
        <f t="shared" si="396"/>
        <v>0</v>
      </c>
      <c r="NQ139" s="1065">
        <f t="shared" si="396"/>
        <v>0</v>
      </c>
      <c r="NR139" s="1065">
        <f t="shared" si="396"/>
        <v>0</v>
      </c>
      <c r="NS139" s="1065">
        <f t="shared" si="396"/>
        <v>0</v>
      </c>
      <c r="NT139" s="1065">
        <f t="shared" si="396"/>
        <v>0</v>
      </c>
      <c r="NU139" s="1065">
        <f t="shared" si="396"/>
        <v>0</v>
      </c>
      <c r="NV139" s="1065">
        <f t="shared" si="396"/>
        <v>0</v>
      </c>
      <c r="NW139" s="1065">
        <f t="shared" si="396"/>
        <v>0</v>
      </c>
      <c r="NX139" s="1065">
        <f t="shared" si="396"/>
        <v>0</v>
      </c>
      <c r="NY139" s="1065">
        <f t="shared" si="396"/>
        <v>0</v>
      </c>
      <c r="NZ139" s="1065">
        <f t="shared" si="396"/>
        <v>0</v>
      </c>
      <c r="OA139" s="1065">
        <f t="shared" si="396"/>
        <v>0</v>
      </c>
      <c r="OB139" s="1065">
        <f t="shared" si="396"/>
        <v>0</v>
      </c>
      <c r="OC139" s="1065">
        <f t="shared" si="396"/>
        <v>0</v>
      </c>
      <c r="OD139" s="1065">
        <f t="shared" si="396"/>
        <v>0</v>
      </c>
      <c r="OE139" s="1065">
        <f t="shared" ref="OE139:PN139" si="397">SUM(OE140:OE147)</f>
        <v>0</v>
      </c>
      <c r="OF139" s="1065">
        <f t="shared" si="397"/>
        <v>0</v>
      </c>
      <c r="OG139" s="1065">
        <f t="shared" si="397"/>
        <v>0</v>
      </c>
      <c r="OH139" s="1065">
        <f t="shared" si="397"/>
        <v>0</v>
      </c>
      <c r="OI139" s="1065">
        <f t="shared" si="397"/>
        <v>0</v>
      </c>
      <c r="OJ139" s="1065">
        <f t="shared" si="397"/>
        <v>0</v>
      </c>
      <c r="OK139" s="1065">
        <f t="shared" si="397"/>
        <v>0</v>
      </c>
      <c r="OL139" s="1065">
        <f t="shared" si="397"/>
        <v>0</v>
      </c>
      <c r="OM139" s="1065">
        <f t="shared" si="397"/>
        <v>0</v>
      </c>
      <c r="ON139" s="1065">
        <f t="shared" si="397"/>
        <v>0</v>
      </c>
      <c r="OO139" s="1065">
        <f t="shared" si="397"/>
        <v>0</v>
      </c>
      <c r="OP139" s="1065">
        <f t="shared" si="397"/>
        <v>0</v>
      </c>
      <c r="OQ139" s="1065">
        <f t="shared" si="397"/>
        <v>0</v>
      </c>
      <c r="OR139" s="1065">
        <f t="shared" si="397"/>
        <v>0</v>
      </c>
      <c r="OS139" s="1065">
        <f t="shared" si="397"/>
        <v>0</v>
      </c>
      <c r="OT139" s="1065">
        <f t="shared" si="397"/>
        <v>0</v>
      </c>
      <c r="OU139" s="1065">
        <f t="shared" si="397"/>
        <v>0</v>
      </c>
      <c r="OV139" s="1065">
        <f t="shared" si="397"/>
        <v>0</v>
      </c>
      <c r="OW139" s="1065">
        <f t="shared" si="397"/>
        <v>0</v>
      </c>
      <c r="OX139" s="1065">
        <f t="shared" si="397"/>
        <v>0</v>
      </c>
      <c r="OY139" s="1065">
        <f t="shared" si="397"/>
        <v>0</v>
      </c>
      <c r="OZ139" s="1065">
        <f t="shared" si="397"/>
        <v>0</v>
      </c>
      <c r="PA139" s="1065">
        <f t="shared" si="397"/>
        <v>0</v>
      </c>
      <c r="PB139" s="1065">
        <f t="shared" si="397"/>
        <v>0</v>
      </c>
      <c r="PC139" s="1065">
        <f t="shared" si="397"/>
        <v>0</v>
      </c>
      <c r="PD139" s="1065">
        <f t="shared" si="397"/>
        <v>0</v>
      </c>
      <c r="PE139" s="1065">
        <f t="shared" si="397"/>
        <v>0</v>
      </c>
      <c r="PF139" s="1065">
        <f t="shared" si="397"/>
        <v>0</v>
      </c>
      <c r="PG139" s="1065">
        <f t="shared" si="397"/>
        <v>0</v>
      </c>
      <c r="PH139" s="1065">
        <f t="shared" si="397"/>
        <v>0</v>
      </c>
      <c r="PI139" s="1065">
        <f t="shared" si="397"/>
        <v>0</v>
      </c>
      <c r="PJ139" s="1065">
        <f t="shared" si="397"/>
        <v>0</v>
      </c>
      <c r="PK139" s="1065">
        <f t="shared" si="397"/>
        <v>0</v>
      </c>
      <c r="PL139" s="1065">
        <f t="shared" si="397"/>
        <v>0</v>
      </c>
      <c r="PM139" s="1065">
        <f t="shared" si="397"/>
        <v>0</v>
      </c>
      <c r="PN139" s="1065">
        <f t="shared" si="397"/>
        <v>0</v>
      </c>
    </row>
    <row r="140" spans="2:430">
      <c r="B140" s="782" t="s">
        <v>992</v>
      </c>
      <c r="C140" s="1076">
        <f>(500+3000+1000)/5/12</f>
        <v>75</v>
      </c>
      <c r="D140" s="1015"/>
      <c r="E140" s="1015" t="s">
        <v>993</v>
      </c>
      <c r="J140" s="1077">
        <f t="shared" ref="J140:Y142" si="398">J$11*$C140*J$137</f>
        <v>0</v>
      </c>
      <c r="K140" s="1077">
        <f t="shared" si="398"/>
        <v>0</v>
      </c>
      <c r="L140" s="1077">
        <f t="shared" si="398"/>
        <v>75</v>
      </c>
      <c r="M140" s="1077">
        <f t="shared" si="398"/>
        <v>75</v>
      </c>
      <c r="N140" s="1077">
        <f t="shared" si="398"/>
        <v>75</v>
      </c>
      <c r="O140" s="1077">
        <f t="shared" si="398"/>
        <v>675</v>
      </c>
      <c r="P140" s="1077">
        <f t="shared" si="398"/>
        <v>1275</v>
      </c>
      <c r="Q140" s="1077">
        <f t="shared" si="398"/>
        <v>1275</v>
      </c>
      <c r="R140" s="1077">
        <f t="shared" si="398"/>
        <v>1275</v>
      </c>
      <c r="S140" s="1077">
        <f t="shared" si="398"/>
        <v>1275</v>
      </c>
      <c r="T140" s="1077">
        <f t="shared" si="398"/>
        <v>1275</v>
      </c>
      <c r="U140" s="1077">
        <f t="shared" si="398"/>
        <v>1275</v>
      </c>
      <c r="V140" s="1077">
        <f t="shared" si="398"/>
        <v>1350</v>
      </c>
      <c r="W140" s="1077">
        <f t="shared" si="398"/>
        <v>1350</v>
      </c>
      <c r="X140" s="1077">
        <f t="shared" si="398"/>
        <v>1350</v>
      </c>
      <c r="Y140" s="1077">
        <f t="shared" si="398"/>
        <v>1350</v>
      </c>
      <c r="Z140" s="1077">
        <f t="shared" ref="Z140:AO142" si="399">Z$11*$C140*Z$137</f>
        <v>1350</v>
      </c>
      <c r="AA140" s="1077">
        <f t="shared" si="399"/>
        <v>1350</v>
      </c>
      <c r="AB140" s="1077">
        <f t="shared" si="399"/>
        <v>1350</v>
      </c>
      <c r="AC140" s="1077">
        <f t="shared" si="399"/>
        <v>1350</v>
      </c>
      <c r="AD140" s="1077">
        <f t="shared" si="399"/>
        <v>1350</v>
      </c>
      <c r="AE140" s="1077">
        <f t="shared" si="399"/>
        <v>1350</v>
      </c>
      <c r="AF140" s="1077">
        <f t="shared" si="399"/>
        <v>1350</v>
      </c>
      <c r="AG140" s="1077">
        <f t="shared" si="399"/>
        <v>1350</v>
      </c>
      <c r="AH140" s="1077">
        <f t="shared" si="399"/>
        <v>1350</v>
      </c>
      <c r="AI140" s="1077">
        <f t="shared" si="399"/>
        <v>1350</v>
      </c>
      <c r="AJ140" s="1077">
        <f t="shared" si="399"/>
        <v>1350</v>
      </c>
      <c r="AK140" s="1077">
        <f t="shared" si="399"/>
        <v>1350</v>
      </c>
      <c r="AL140" s="1077">
        <f t="shared" si="399"/>
        <v>1350</v>
      </c>
      <c r="AM140" s="1077">
        <f t="shared" si="399"/>
        <v>1350</v>
      </c>
      <c r="AN140" s="1077">
        <f t="shared" si="399"/>
        <v>1350</v>
      </c>
      <c r="AO140" s="1077">
        <f t="shared" si="399"/>
        <v>1350</v>
      </c>
      <c r="AP140" s="1077">
        <f t="shared" ref="AP140:BE142" si="400">AP$11*$C140*AP$137</f>
        <v>1350</v>
      </c>
      <c r="AQ140" s="1077">
        <f t="shared" si="400"/>
        <v>1350</v>
      </c>
      <c r="AR140" s="1077">
        <f t="shared" si="400"/>
        <v>1350</v>
      </c>
      <c r="AS140" s="1077">
        <f t="shared" si="400"/>
        <v>1350</v>
      </c>
      <c r="AT140" s="1077">
        <f t="shared" si="400"/>
        <v>1350</v>
      </c>
      <c r="AU140" s="1077">
        <f t="shared" si="400"/>
        <v>1350</v>
      </c>
      <c r="AV140" s="1077">
        <f t="shared" si="400"/>
        <v>1350</v>
      </c>
      <c r="AW140" s="1077">
        <f t="shared" si="400"/>
        <v>1350</v>
      </c>
      <c r="AX140" s="1077">
        <f t="shared" si="400"/>
        <v>1350</v>
      </c>
      <c r="AY140" s="1077">
        <f t="shared" si="400"/>
        <v>1350</v>
      </c>
      <c r="AZ140" s="1077">
        <f t="shared" si="400"/>
        <v>1350</v>
      </c>
      <c r="BA140" s="1077">
        <f t="shared" si="400"/>
        <v>1350</v>
      </c>
      <c r="BB140" s="1077">
        <f t="shared" si="400"/>
        <v>1350</v>
      </c>
      <c r="BC140" s="1077">
        <f t="shared" si="400"/>
        <v>1350</v>
      </c>
      <c r="BD140" s="1077">
        <f t="shared" si="400"/>
        <v>1350</v>
      </c>
      <c r="BE140" s="1077">
        <f t="shared" si="400"/>
        <v>1350</v>
      </c>
      <c r="BF140" s="1077">
        <f t="shared" ref="BF140:BU142" si="401">BF$11*$C140*BF$137</f>
        <v>1350</v>
      </c>
      <c r="BG140" s="1077">
        <f t="shared" si="401"/>
        <v>1350</v>
      </c>
      <c r="BH140" s="1077">
        <f t="shared" si="401"/>
        <v>1350</v>
      </c>
      <c r="BI140" s="1077">
        <f t="shared" si="401"/>
        <v>1350</v>
      </c>
      <c r="BJ140" s="1077">
        <f t="shared" si="401"/>
        <v>1350</v>
      </c>
      <c r="BK140" s="1077">
        <f t="shared" si="401"/>
        <v>1350</v>
      </c>
      <c r="BL140" s="1077">
        <f t="shared" si="401"/>
        <v>1350</v>
      </c>
      <c r="BM140" s="1077">
        <f t="shared" si="401"/>
        <v>1350</v>
      </c>
      <c r="BN140" s="1077">
        <f t="shared" si="401"/>
        <v>1350</v>
      </c>
      <c r="BO140" s="1077">
        <f t="shared" si="401"/>
        <v>1350</v>
      </c>
      <c r="BP140" s="1077">
        <f t="shared" si="401"/>
        <v>1350</v>
      </c>
      <c r="BQ140" s="1077">
        <f t="shared" si="401"/>
        <v>1350</v>
      </c>
      <c r="BR140" s="1077">
        <f t="shared" si="401"/>
        <v>1350</v>
      </c>
      <c r="BS140" s="1077">
        <f t="shared" si="401"/>
        <v>1350</v>
      </c>
      <c r="BT140" s="1077">
        <f t="shared" si="401"/>
        <v>1350</v>
      </c>
      <c r="BU140" s="1077">
        <f t="shared" si="401"/>
        <v>1350</v>
      </c>
      <c r="BV140" s="1077">
        <f t="shared" ref="BV140:CK142" si="402">BV$11*$C140*BV$137</f>
        <v>1350</v>
      </c>
      <c r="BW140" s="1077">
        <f t="shared" si="402"/>
        <v>1350</v>
      </c>
      <c r="BX140" s="1077">
        <f t="shared" si="402"/>
        <v>1350</v>
      </c>
      <c r="BY140" s="1077">
        <f t="shared" si="402"/>
        <v>1350</v>
      </c>
      <c r="BZ140" s="1077">
        <f t="shared" si="402"/>
        <v>1350</v>
      </c>
      <c r="CA140" s="1077">
        <f t="shared" si="402"/>
        <v>1350</v>
      </c>
      <c r="CB140" s="1077">
        <f t="shared" si="402"/>
        <v>1350</v>
      </c>
      <c r="CC140" s="1077">
        <f t="shared" si="402"/>
        <v>1350</v>
      </c>
      <c r="CD140" s="1077">
        <f t="shared" si="402"/>
        <v>1350</v>
      </c>
      <c r="CE140" s="1077">
        <f t="shared" si="402"/>
        <v>1350</v>
      </c>
      <c r="CF140" s="1077">
        <f t="shared" si="402"/>
        <v>1350</v>
      </c>
      <c r="CG140" s="1077">
        <f t="shared" si="402"/>
        <v>1350</v>
      </c>
      <c r="CH140" s="1077">
        <f t="shared" si="402"/>
        <v>1350</v>
      </c>
      <c r="CI140" s="1077">
        <f t="shared" si="402"/>
        <v>1350</v>
      </c>
      <c r="CJ140" s="1077">
        <f t="shared" si="402"/>
        <v>1350</v>
      </c>
      <c r="CK140" s="1077">
        <f t="shared" si="402"/>
        <v>1350</v>
      </c>
      <c r="CL140" s="1077">
        <f t="shared" ref="CL140:DA142" si="403">CL$11*$C140*CL$137</f>
        <v>1350</v>
      </c>
      <c r="CM140" s="1077">
        <f t="shared" si="403"/>
        <v>1350</v>
      </c>
      <c r="CN140" s="1077">
        <f t="shared" si="403"/>
        <v>1350</v>
      </c>
      <c r="CO140" s="1077">
        <f t="shared" si="403"/>
        <v>1350</v>
      </c>
      <c r="CP140" s="1077">
        <f t="shared" si="403"/>
        <v>1350</v>
      </c>
      <c r="CQ140" s="1077">
        <f t="shared" si="403"/>
        <v>1350</v>
      </c>
      <c r="CR140" s="1077">
        <f t="shared" si="403"/>
        <v>1350</v>
      </c>
      <c r="CS140" s="1077">
        <f t="shared" si="403"/>
        <v>1350</v>
      </c>
      <c r="CT140" s="1077">
        <f t="shared" si="403"/>
        <v>1350</v>
      </c>
      <c r="CU140" s="1077">
        <f t="shared" si="403"/>
        <v>1350</v>
      </c>
      <c r="CV140" s="1077">
        <f t="shared" si="403"/>
        <v>1350</v>
      </c>
      <c r="CW140" s="1077">
        <f t="shared" si="403"/>
        <v>1350</v>
      </c>
      <c r="CX140" s="1077">
        <f t="shared" si="403"/>
        <v>1350</v>
      </c>
      <c r="CY140" s="1077">
        <f t="shared" si="403"/>
        <v>1350</v>
      </c>
      <c r="CZ140" s="1077">
        <f t="shared" si="403"/>
        <v>1350</v>
      </c>
      <c r="DA140" s="1077">
        <f t="shared" si="403"/>
        <v>1350</v>
      </c>
      <c r="DB140" s="1077">
        <f t="shared" ref="DB140:DQ142" si="404">DB$11*$C140*DB$137</f>
        <v>1350</v>
      </c>
      <c r="DC140" s="1077">
        <f t="shared" si="404"/>
        <v>1350</v>
      </c>
      <c r="DD140" s="1077">
        <f t="shared" si="404"/>
        <v>1350</v>
      </c>
      <c r="DE140" s="1077">
        <f t="shared" si="404"/>
        <v>1350</v>
      </c>
      <c r="DF140" s="1077">
        <f t="shared" si="404"/>
        <v>1350</v>
      </c>
      <c r="DG140" s="1077">
        <f t="shared" si="404"/>
        <v>1350</v>
      </c>
      <c r="DH140" s="1077">
        <f t="shared" si="404"/>
        <v>1350</v>
      </c>
      <c r="DI140" s="1077">
        <f t="shared" si="404"/>
        <v>1350</v>
      </c>
      <c r="DJ140" s="1077">
        <f t="shared" si="404"/>
        <v>1350</v>
      </c>
      <c r="DK140" s="1077">
        <f t="shared" si="404"/>
        <v>1350</v>
      </c>
      <c r="DL140" s="1077">
        <f t="shared" si="404"/>
        <v>1350</v>
      </c>
      <c r="DM140" s="1077">
        <f t="shared" si="404"/>
        <v>1350</v>
      </c>
      <c r="DN140" s="1077">
        <f t="shared" si="404"/>
        <v>1350</v>
      </c>
      <c r="DO140" s="1077">
        <f t="shared" si="404"/>
        <v>1350</v>
      </c>
      <c r="DP140" s="1077">
        <f t="shared" si="404"/>
        <v>1350</v>
      </c>
      <c r="DQ140" s="1077">
        <f t="shared" si="404"/>
        <v>1350</v>
      </c>
      <c r="DR140" s="1077">
        <f t="shared" ref="DR140:EG142" si="405">DR$11*$C140*DR$137</f>
        <v>1350</v>
      </c>
      <c r="DS140" s="1077">
        <f t="shared" si="405"/>
        <v>1350</v>
      </c>
      <c r="DT140" s="1077">
        <f t="shared" si="405"/>
        <v>1350</v>
      </c>
      <c r="DU140" s="1077">
        <f t="shared" si="405"/>
        <v>1350</v>
      </c>
      <c r="DV140" s="1077">
        <f t="shared" si="405"/>
        <v>1350</v>
      </c>
      <c r="DW140" s="1077">
        <f t="shared" si="405"/>
        <v>1350</v>
      </c>
      <c r="DX140" s="1077">
        <f t="shared" si="405"/>
        <v>1350</v>
      </c>
      <c r="DY140" s="1077">
        <f t="shared" si="405"/>
        <v>1350</v>
      </c>
      <c r="DZ140" s="1077">
        <f t="shared" si="405"/>
        <v>1350</v>
      </c>
      <c r="EA140" s="1077">
        <f t="shared" si="405"/>
        <v>1350</v>
      </c>
      <c r="EB140" s="1077">
        <f t="shared" si="405"/>
        <v>1350</v>
      </c>
      <c r="EC140" s="1077">
        <f t="shared" si="405"/>
        <v>1350</v>
      </c>
      <c r="ED140" s="1077">
        <f t="shared" si="405"/>
        <v>1350</v>
      </c>
      <c r="EE140" s="1077">
        <f t="shared" si="405"/>
        <v>1350</v>
      </c>
      <c r="EF140" s="1077">
        <f t="shared" si="405"/>
        <v>1350</v>
      </c>
      <c r="EG140" s="1077">
        <f t="shared" si="405"/>
        <v>1350</v>
      </c>
      <c r="EH140" s="1077">
        <f t="shared" ref="EH140:EW142" si="406">EH$11*$C140*EH$137</f>
        <v>1350</v>
      </c>
      <c r="EI140" s="1077">
        <f t="shared" si="406"/>
        <v>1350</v>
      </c>
      <c r="EJ140" s="1077">
        <f t="shared" si="406"/>
        <v>1350</v>
      </c>
      <c r="EK140" s="1077">
        <f t="shared" si="406"/>
        <v>1350</v>
      </c>
      <c r="EL140" s="1077">
        <f t="shared" si="406"/>
        <v>1350</v>
      </c>
      <c r="EM140" s="1077">
        <f t="shared" si="406"/>
        <v>1350</v>
      </c>
      <c r="EN140" s="1077">
        <f t="shared" si="406"/>
        <v>1350</v>
      </c>
      <c r="EO140" s="1077">
        <f t="shared" si="406"/>
        <v>1350</v>
      </c>
      <c r="EP140" s="1077">
        <f t="shared" si="406"/>
        <v>1350</v>
      </c>
      <c r="EQ140" s="1077">
        <f t="shared" si="406"/>
        <v>1350</v>
      </c>
      <c r="ER140" s="1077">
        <f t="shared" si="406"/>
        <v>1350</v>
      </c>
      <c r="ES140" s="1077">
        <f t="shared" si="406"/>
        <v>1350</v>
      </c>
      <c r="ET140" s="1077">
        <f t="shared" si="406"/>
        <v>1350</v>
      </c>
      <c r="EU140" s="1077">
        <f t="shared" si="406"/>
        <v>1350</v>
      </c>
      <c r="EV140" s="1077">
        <f t="shared" si="406"/>
        <v>1350</v>
      </c>
      <c r="EW140" s="1077">
        <f t="shared" si="406"/>
        <v>1350</v>
      </c>
      <c r="EX140" s="1077">
        <f t="shared" ref="EX140:FM142" si="407">EX$11*$C140*EX$137</f>
        <v>1350</v>
      </c>
      <c r="EY140" s="1077">
        <f t="shared" si="407"/>
        <v>1350</v>
      </c>
      <c r="EZ140" s="1077">
        <f t="shared" si="407"/>
        <v>1350</v>
      </c>
      <c r="FA140" s="1077">
        <f t="shared" si="407"/>
        <v>1350</v>
      </c>
      <c r="FB140" s="1077">
        <f t="shared" si="407"/>
        <v>1350</v>
      </c>
      <c r="FC140" s="1077">
        <f t="shared" si="407"/>
        <v>1350</v>
      </c>
      <c r="FD140" s="1077">
        <f t="shared" si="407"/>
        <v>1350</v>
      </c>
      <c r="FE140" s="1077">
        <f t="shared" si="407"/>
        <v>1350</v>
      </c>
      <c r="FF140" s="1077">
        <f t="shared" si="407"/>
        <v>1350</v>
      </c>
      <c r="FG140" s="1077">
        <f t="shared" si="407"/>
        <v>1350</v>
      </c>
      <c r="FH140" s="1077">
        <f t="shared" si="407"/>
        <v>1350</v>
      </c>
      <c r="FI140" s="1077">
        <f t="shared" si="407"/>
        <v>1350</v>
      </c>
      <c r="FJ140" s="1077">
        <f t="shared" si="407"/>
        <v>1350</v>
      </c>
      <c r="FK140" s="1077">
        <f t="shared" si="407"/>
        <v>1350</v>
      </c>
      <c r="FL140" s="1077">
        <f t="shared" si="407"/>
        <v>1350</v>
      </c>
      <c r="FM140" s="1077">
        <f t="shared" si="407"/>
        <v>1350</v>
      </c>
      <c r="FN140" s="1077">
        <f t="shared" ref="FN140:GC142" si="408">FN$11*$C140*FN$137</f>
        <v>1350</v>
      </c>
      <c r="FO140" s="1077">
        <f t="shared" si="408"/>
        <v>1350</v>
      </c>
      <c r="FP140" s="1077">
        <f t="shared" si="408"/>
        <v>1350</v>
      </c>
      <c r="FQ140" s="1077">
        <f t="shared" si="408"/>
        <v>1350</v>
      </c>
      <c r="FR140" s="1077">
        <f t="shared" si="408"/>
        <v>1350</v>
      </c>
      <c r="FS140" s="1077">
        <f t="shared" si="408"/>
        <v>1350</v>
      </c>
      <c r="FT140" s="1077">
        <f t="shared" si="408"/>
        <v>1350</v>
      </c>
      <c r="FU140" s="1077">
        <f t="shared" si="408"/>
        <v>1350</v>
      </c>
      <c r="FV140" s="1077">
        <f t="shared" si="408"/>
        <v>1350</v>
      </c>
      <c r="FW140" s="1077">
        <f t="shared" si="408"/>
        <v>1350</v>
      </c>
      <c r="FX140" s="1077">
        <f t="shared" si="408"/>
        <v>1350</v>
      </c>
      <c r="FY140" s="1077">
        <f t="shared" si="408"/>
        <v>1350</v>
      </c>
      <c r="FZ140" s="1077">
        <f t="shared" si="408"/>
        <v>1350</v>
      </c>
      <c r="GA140" s="1077">
        <f t="shared" si="408"/>
        <v>1350</v>
      </c>
      <c r="GB140" s="1077">
        <f t="shared" si="408"/>
        <v>1350</v>
      </c>
      <c r="GC140" s="1077">
        <f t="shared" si="408"/>
        <v>1350</v>
      </c>
      <c r="GD140" s="1077">
        <f t="shared" ref="GD140:GS142" si="409">GD$11*$C140*GD$137</f>
        <v>1350</v>
      </c>
      <c r="GE140" s="1077">
        <f t="shared" si="409"/>
        <v>1350</v>
      </c>
      <c r="GF140" s="1077">
        <f t="shared" si="409"/>
        <v>1350</v>
      </c>
      <c r="GG140" s="1077">
        <f t="shared" si="409"/>
        <v>1350</v>
      </c>
      <c r="GH140" s="1077">
        <f t="shared" si="409"/>
        <v>1350</v>
      </c>
      <c r="GI140" s="1077">
        <f t="shared" si="409"/>
        <v>1350</v>
      </c>
      <c r="GJ140" s="1077">
        <f t="shared" si="409"/>
        <v>1350</v>
      </c>
      <c r="GK140" s="1077">
        <f t="shared" si="409"/>
        <v>1350</v>
      </c>
      <c r="GL140" s="1077">
        <f t="shared" si="409"/>
        <v>1350</v>
      </c>
      <c r="GM140" s="1077">
        <f t="shared" si="409"/>
        <v>1350</v>
      </c>
      <c r="GN140" s="1077">
        <f t="shared" si="409"/>
        <v>1350</v>
      </c>
      <c r="GO140" s="1077">
        <f t="shared" si="409"/>
        <v>1350</v>
      </c>
      <c r="GP140" s="1077">
        <f t="shared" si="409"/>
        <v>1350</v>
      </c>
      <c r="GQ140" s="1077">
        <f t="shared" si="409"/>
        <v>1350</v>
      </c>
      <c r="GR140" s="1077">
        <f t="shared" si="409"/>
        <v>1350</v>
      </c>
      <c r="GS140" s="1077">
        <f t="shared" si="409"/>
        <v>1350</v>
      </c>
      <c r="GT140" s="1077">
        <f t="shared" ref="GT140:HI142" si="410">GT$11*$C140*GT$137</f>
        <v>1350</v>
      </c>
      <c r="GU140" s="1077">
        <f t="shared" si="410"/>
        <v>1350</v>
      </c>
      <c r="GV140" s="1077">
        <f t="shared" si="410"/>
        <v>1350</v>
      </c>
      <c r="GW140" s="1077">
        <f t="shared" si="410"/>
        <v>1350</v>
      </c>
      <c r="GX140" s="1077">
        <f t="shared" si="410"/>
        <v>1350</v>
      </c>
      <c r="GY140" s="1077">
        <f t="shared" si="410"/>
        <v>1350</v>
      </c>
      <c r="GZ140" s="1077">
        <f t="shared" si="410"/>
        <v>1350</v>
      </c>
      <c r="HA140" s="1077">
        <f t="shared" si="410"/>
        <v>1350</v>
      </c>
      <c r="HB140" s="1077">
        <f t="shared" si="410"/>
        <v>1350</v>
      </c>
      <c r="HC140" s="1077">
        <f t="shared" si="410"/>
        <v>1350</v>
      </c>
      <c r="HD140" s="1077">
        <f t="shared" si="410"/>
        <v>1350</v>
      </c>
      <c r="HE140" s="1077">
        <f t="shared" si="410"/>
        <v>1350</v>
      </c>
      <c r="HF140" s="1077">
        <f t="shared" si="410"/>
        <v>1350</v>
      </c>
      <c r="HG140" s="1077">
        <f t="shared" si="410"/>
        <v>1350</v>
      </c>
      <c r="HH140" s="1077">
        <f t="shared" si="410"/>
        <v>1350</v>
      </c>
      <c r="HI140" s="1077">
        <f t="shared" si="410"/>
        <v>1350</v>
      </c>
      <c r="HJ140" s="1077">
        <f t="shared" ref="HJ140:HY142" si="411">HJ$11*$C140*HJ$137</f>
        <v>1350</v>
      </c>
      <c r="HK140" s="1077">
        <f t="shared" si="411"/>
        <v>1350</v>
      </c>
      <c r="HL140" s="1077">
        <f t="shared" si="411"/>
        <v>1350</v>
      </c>
      <c r="HM140" s="1077">
        <f t="shared" si="411"/>
        <v>1350</v>
      </c>
      <c r="HN140" s="1077">
        <f t="shared" si="411"/>
        <v>1350</v>
      </c>
      <c r="HO140" s="1077">
        <f t="shared" si="411"/>
        <v>1350</v>
      </c>
      <c r="HP140" s="1077">
        <f t="shared" si="411"/>
        <v>1350</v>
      </c>
      <c r="HQ140" s="1077">
        <f t="shared" si="411"/>
        <v>1350</v>
      </c>
      <c r="HR140" s="1077">
        <f t="shared" si="411"/>
        <v>1350</v>
      </c>
      <c r="HS140" s="1077">
        <f t="shared" si="411"/>
        <v>1350</v>
      </c>
      <c r="HT140" s="1077">
        <f t="shared" si="411"/>
        <v>1350</v>
      </c>
      <c r="HU140" s="1077">
        <f t="shared" si="411"/>
        <v>1350</v>
      </c>
      <c r="HV140" s="1077">
        <f t="shared" si="411"/>
        <v>1350</v>
      </c>
      <c r="HW140" s="1077">
        <f t="shared" si="411"/>
        <v>1350</v>
      </c>
      <c r="HX140" s="1077">
        <f t="shared" si="411"/>
        <v>1350</v>
      </c>
      <c r="HY140" s="1077">
        <f t="shared" si="411"/>
        <v>1350</v>
      </c>
      <c r="HZ140" s="1077">
        <f t="shared" ref="HZ140:IO142" si="412">HZ$11*$C140*HZ$137</f>
        <v>1350</v>
      </c>
      <c r="IA140" s="1077">
        <f t="shared" si="412"/>
        <v>1350</v>
      </c>
      <c r="IB140" s="1077">
        <f t="shared" si="412"/>
        <v>1350</v>
      </c>
      <c r="IC140" s="1077">
        <f t="shared" si="412"/>
        <v>1350</v>
      </c>
      <c r="ID140" s="1077">
        <f t="shared" si="412"/>
        <v>1350</v>
      </c>
      <c r="IE140" s="1077">
        <f t="shared" si="412"/>
        <v>1350</v>
      </c>
      <c r="IF140" s="1077">
        <f t="shared" si="412"/>
        <v>1350</v>
      </c>
      <c r="IG140" s="1077">
        <f t="shared" si="412"/>
        <v>1350</v>
      </c>
      <c r="IH140" s="1077">
        <f t="shared" si="412"/>
        <v>1350</v>
      </c>
      <c r="II140" s="1077">
        <f t="shared" si="412"/>
        <v>1350</v>
      </c>
      <c r="IJ140" s="1077">
        <f t="shared" si="412"/>
        <v>1350</v>
      </c>
      <c r="IK140" s="1077">
        <f t="shared" si="412"/>
        <v>1350</v>
      </c>
      <c r="IL140" s="1077">
        <f t="shared" si="412"/>
        <v>1350</v>
      </c>
      <c r="IM140" s="1077">
        <f t="shared" si="412"/>
        <v>1350</v>
      </c>
      <c r="IN140" s="1077">
        <f t="shared" si="412"/>
        <v>1350</v>
      </c>
      <c r="IO140" s="1077">
        <f t="shared" si="412"/>
        <v>1350</v>
      </c>
      <c r="IP140" s="1077">
        <f t="shared" ref="IP140:JE142" si="413">IP$11*$C140*IP$137</f>
        <v>1350</v>
      </c>
      <c r="IQ140" s="1077">
        <f t="shared" si="413"/>
        <v>1350</v>
      </c>
      <c r="IR140" s="1077">
        <f t="shared" si="413"/>
        <v>1350</v>
      </c>
      <c r="IS140" s="1077">
        <f t="shared" si="413"/>
        <v>1350</v>
      </c>
      <c r="IT140" s="1077">
        <f t="shared" si="413"/>
        <v>1350</v>
      </c>
      <c r="IU140" s="1077">
        <f t="shared" si="413"/>
        <v>1350</v>
      </c>
      <c r="IV140" s="1077">
        <f t="shared" si="413"/>
        <v>1350</v>
      </c>
      <c r="IW140" s="1077">
        <f t="shared" si="413"/>
        <v>1350</v>
      </c>
      <c r="IX140" s="1077">
        <f t="shared" si="413"/>
        <v>1350</v>
      </c>
      <c r="IY140" s="1077">
        <f t="shared" si="413"/>
        <v>1350</v>
      </c>
      <c r="IZ140" s="1077">
        <f t="shared" si="413"/>
        <v>1350</v>
      </c>
      <c r="JA140" s="1077">
        <f t="shared" si="413"/>
        <v>1350</v>
      </c>
      <c r="JB140" s="1077">
        <f t="shared" si="413"/>
        <v>1350</v>
      </c>
      <c r="JC140" s="1077">
        <f t="shared" si="413"/>
        <v>1350</v>
      </c>
      <c r="JD140" s="1077">
        <f t="shared" si="413"/>
        <v>1350</v>
      </c>
      <c r="JE140" s="1077">
        <f t="shared" si="413"/>
        <v>1350</v>
      </c>
      <c r="JF140" s="1077">
        <f t="shared" ref="JF140:JU142" si="414">JF$11*$C140*JF$137</f>
        <v>1350</v>
      </c>
      <c r="JG140" s="1077">
        <f t="shared" si="414"/>
        <v>1350</v>
      </c>
      <c r="JH140" s="1077">
        <f t="shared" si="414"/>
        <v>1350</v>
      </c>
      <c r="JI140" s="1077">
        <f t="shared" si="414"/>
        <v>1350</v>
      </c>
      <c r="JJ140" s="1077">
        <f t="shared" si="414"/>
        <v>1350</v>
      </c>
      <c r="JK140" s="1077">
        <f t="shared" si="414"/>
        <v>1350</v>
      </c>
      <c r="JL140" s="1077">
        <f t="shared" si="414"/>
        <v>1350</v>
      </c>
      <c r="JM140" s="1077">
        <f t="shared" si="414"/>
        <v>1350</v>
      </c>
      <c r="JN140" s="1077">
        <f t="shared" si="414"/>
        <v>1350</v>
      </c>
      <c r="JO140" s="1077">
        <f t="shared" si="414"/>
        <v>1350</v>
      </c>
      <c r="JP140" s="1077">
        <f t="shared" si="414"/>
        <v>1350</v>
      </c>
      <c r="JQ140" s="1077">
        <f t="shared" si="414"/>
        <v>1350</v>
      </c>
      <c r="JR140" s="1077">
        <f t="shared" si="414"/>
        <v>1350</v>
      </c>
      <c r="JS140" s="1077">
        <f t="shared" si="414"/>
        <v>1350</v>
      </c>
      <c r="JT140" s="1077">
        <f t="shared" si="414"/>
        <v>1350</v>
      </c>
      <c r="JU140" s="1077">
        <f t="shared" si="414"/>
        <v>1350</v>
      </c>
      <c r="JV140" s="1077">
        <f t="shared" ref="JV140:KK142" si="415">JV$11*$C140*JV$137</f>
        <v>1350</v>
      </c>
      <c r="JW140" s="1077">
        <f t="shared" si="415"/>
        <v>1350</v>
      </c>
      <c r="JX140" s="1077">
        <f t="shared" si="415"/>
        <v>1350</v>
      </c>
      <c r="JY140" s="1077">
        <f t="shared" si="415"/>
        <v>1350</v>
      </c>
      <c r="JZ140" s="1077">
        <f t="shared" si="415"/>
        <v>1350</v>
      </c>
      <c r="KA140" s="1077">
        <f t="shared" si="415"/>
        <v>1350</v>
      </c>
      <c r="KB140" s="1077">
        <f t="shared" si="415"/>
        <v>1350</v>
      </c>
      <c r="KC140" s="1077">
        <f t="shared" si="415"/>
        <v>1350</v>
      </c>
      <c r="KD140" s="1077">
        <f t="shared" si="415"/>
        <v>1350</v>
      </c>
      <c r="KE140" s="1077">
        <f t="shared" si="415"/>
        <v>1350</v>
      </c>
      <c r="KF140" s="1077">
        <f t="shared" si="415"/>
        <v>1350</v>
      </c>
      <c r="KG140" s="1077">
        <f t="shared" si="415"/>
        <v>1350</v>
      </c>
      <c r="KH140" s="1077">
        <f t="shared" si="415"/>
        <v>1350</v>
      </c>
      <c r="KI140" s="1077">
        <f t="shared" si="415"/>
        <v>1350</v>
      </c>
      <c r="KJ140" s="1077">
        <f t="shared" si="415"/>
        <v>1350</v>
      </c>
      <c r="KK140" s="1077">
        <f t="shared" si="415"/>
        <v>1350</v>
      </c>
      <c r="KL140" s="1077">
        <f t="shared" ref="KL140:LA142" si="416">KL$11*$C140*KL$137</f>
        <v>1350</v>
      </c>
      <c r="KM140" s="1077">
        <f t="shared" si="416"/>
        <v>1350</v>
      </c>
      <c r="KN140" s="1077">
        <f t="shared" si="416"/>
        <v>1350</v>
      </c>
      <c r="KO140" s="1077">
        <f t="shared" si="416"/>
        <v>1350</v>
      </c>
      <c r="KP140" s="1077">
        <f t="shared" si="416"/>
        <v>1350</v>
      </c>
      <c r="KQ140" s="1077">
        <f t="shared" si="416"/>
        <v>1350</v>
      </c>
      <c r="KR140" s="1077">
        <f t="shared" si="416"/>
        <v>1350</v>
      </c>
      <c r="KS140" s="1077">
        <f t="shared" si="416"/>
        <v>1350</v>
      </c>
      <c r="KT140" s="1077">
        <f t="shared" si="416"/>
        <v>1350</v>
      </c>
      <c r="KU140" s="1077">
        <f t="shared" si="416"/>
        <v>1350</v>
      </c>
      <c r="KV140" s="1077">
        <f t="shared" si="416"/>
        <v>1350</v>
      </c>
      <c r="KW140" s="1077">
        <f t="shared" si="416"/>
        <v>1350</v>
      </c>
      <c r="KX140" s="1077">
        <f t="shared" si="416"/>
        <v>1350</v>
      </c>
      <c r="KY140" s="1077">
        <f t="shared" si="416"/>
        <v>1350</v>
      </c>
      <c r="KZ140" s="1077">
        <f t="shared" si="416"/>
        <v>1350</v>
      </c>
      <c r="LA140" s="1077">
        <f t="shared" si="416"/>
        <v>1350</v>
      </c>
      <c r="LB140" s="1077">
        <f t="shared" ref="LB140:LQ142" si="417">LB$11*$C140*LB$137</f>
        <v>1350</v>
      </c>
      <c r="LC140" s="1077">
        <f t="shared" si="417"/>
        <v>1350</v>
      </c>
      <c r="LD140" s="1077">
        <f t="shared" si="417"/>
        <v>1350</v>
      </c>
      <c r="LE140" s="1077">
        <f t="shared" si="417"/>
        <v>1350</v>
      </c>
      <c r="LF140" s="1077">
        <f t="shared" si="417"/>
        <v>1350</v>
      </c>
      <c r="LG140" s="1077">
        <f t="shared" si="417"/>
        <v>1350</v>
      </c>
      <c r="LH140" s="1077">
        <f t="shared" si="417"/>
        <v>1350</v>
      </c>
      <c r="LI140" s="1077">
        <f t="shared" si="417"/>
        <v>1350</v>
      </c>
      <c r="LJ140" s="1077">
        <f t="shared" si="417"/>
        <v>1350</v>
      </c>
      <c r="LK140" s="1077">
        <f t="shared" si="417"/>
        <v>1350</v>
      </c>
      <c r="LL140" s="1077">
        <f t="shared" si="417"/>
        <v>1350</v>
      </c>
      <c r="LM140" s="1077">
        <f t="shared" si="417"/>
        <v>1350</v>
      </c>
      <c r="LN140" s="1077">
        <f t="shared" si="417"/>
        <v>1350</v>
      </c>
      <c r="LO140" s="1077">
        <f t="shared" si="417"/>
        <v>1350</v>
      </c>
      <c r="LP140" s="1077">
        <f t="shared" si="417"/>
        <v>1350</v>
      </c>
      <c r="LQ140" s="1077">
        <f t="shared" si="417"/>
        <v>1350</v>
      </c>
      <c r="LR140" s="1077">
        <f t="shared" ref="LR140:MG142" si="418">LR$11*$C140*LR$137</f>
        <v>1350</v>
      </c>
      <c r="LS140" s="1077">
        <f t="shared" si="418"/>
        <v>1350</v>
      </c>
      <c r="LT140" s="1077">
        <f t="shared" si="418"/>
        <v>1350</v>
      </c>
      <c r="LU140" s="1077">
        <f t="shared" si="418"/>
        <v>1350</v>
      </c>
      <c r="LV140" s="1077">
        <f t="shared" si="418"/>
        <v>1350</v>
      </c>
      <c r="LW140" s="1077">
        <f t="shared" si="418"/>
        <v>1350</v>
      </c>
      <c r="LX140" s="1077">
        <f t="shared" si="418"/>
        <v>1350</v>
      </c>
      <c r="LY140" s="1077">
        <f t="shared" si="418"/>
        <v>1350</v>
      </c>
      <c r="LZ140" s="1077">
        <f t="shared" si="418"/>
        <v>1350</v>
      </c>
      <c r="MA140" s="1077">
        <f t="shared" si="418"/>
        <v>1350</v>
      </c>
      <c r="MB140" s="1077">
        <f t="shared" si="418"/>
        <v>1350</v>
      </c>
      <c r="MC140" s="1077">
        <f t="shared" si="418"/>
        <v>1350</v>
      </c>
      <c r="MD140" s="1077">
        <f t="shared" si="418"/>
        <v>1350</v>
      </c>
      <c r="ME140" s="1077">
        <f t="shared" si="418"/>
        <v>1350</v>
      </c>
      <c r="MF140" s="1077">
        <f t="shared" si="418"/>
        <v>1350</v>
      </c>
      <c r="MG140" s="1077">
        <f t="shared" si="418"/>
        <v>1350</v>
      </c>
      <c r="MH140" s="1077">
        <f t="shared" ref="MH140:MW142" si="419">MH$11*$C140*MH$137</f>
        <v>1350</v>
      </c>
      <c r="MI140" s="1077">
        <f t="shared" si="419"/>
        <v>1350</v>
      </c>
      <c r="MJ140" s="1077">
        <f t="shared" si="419"/>
        <v>1350</v>
      </c>
      <c r="MK140" s="1077">
        <f t="shared" si="419"/>
        <v>1350</v>
      </c>
      <c r="ML140" s="1077">
        <f t="shared" si="419"/>
        <v>1350</v>
      </c>
      <c r="MM140" s="1077">
        <f t="shared" si="419"/>
        <v>1350</v>
      </c>
      <c r="MN140" s="1077">
        <f t="shared" si="419"/>
        <v>1350</v>
      </c>
      <c r="MO140" s="1077">
        <f t="shared" si="419"/>
        <v>1350</v>
      </c>
      <c r="MP140" s="1077">
        <f t="shared" si="419"/>
        <v>1350</v>
      </c>
      <c r="MQ140" s="1077">
        <f t="shared" si="419"/>
        <v>1350</v>
      </c>
      <c r="MR140" s="1077">
        <f t="shared" si="419"/>
        <v>1350</v>
      </c>
      <c r="MS140" s="1077">
        <f t="shared" si="419"/>
        <v>1350</v>
      </c>
      <c r="MT140" s="1077">
        <f t="shared" si="419"/>
        <v>1350</v>
      </c>
      <c r="MU140" s="1077">
        <f t="shared" si="419"/>
        <v>1350</v>
      </c>
      <c r="MV140" s="1077">
        <f t="shared" si="419"/>
        <v>1350</v>
      </c>
      <c r="MW140" s="1077">
        <f t="shared" si="419"/>
        <v>1350</v>
      </c>
      <c r="MX140" s="1077">
        <f t="shared" ref="MX140:NM142" si="420">MX$11*$C140*MX$137</f>
        <v>1350</v>
      </c>
      <c r="MY140" s="1077">
        <f t="shared" si="420"/>
        <v>1350</v>
      </c>
      <c r="MZ140" s="1077">
        <f t="shared" si="420"/>
        <v>1350</v>
      </c>
      <c r="NA140" s="1077">
        <f t="shared" si="420"/>
        <v>1350</v>
      </c>
      <c r="NB140" s="1077">
        <f t="shared" si="420"/>
        <v>1350</v>
      </c>
      <c r="NC140" s="1077">
        <f t="shared" si="420"/>
        <v>1350</v>
      </c>
      <c r="ND140" s="1077">
        <f t="shared" si="420"/>
        <v>1350</v>
      </c>
      <c r="NE140" s="1077">
        <f t="shared" si="420"/>
        <v>1350</v>
      </c>
      <c r="NF140" s="1077">
        <f t="shared" si="420"/>
        <v>0</v>
      </c>
      <c r="NG140" s="1077">
        <f t="shared" si="420"/>
        <v>0</v>
      </c>
      <c r="NH140" s="1077">
        <f t="shared" si="420"/>
        <v>0</v>
      </c>
      <c r="NI140" s="1077">
        <f t="shared" si="420"/>
        <v>0</v>
      </c>
      <c r="NJ140" s="1077">
        <f t="shared" si="420"/>
        <v>0</v>
      </c>
      <c r="NK140" s="1077">
        <f t="shared" si="420"/>
        <v>0</v>
      </c>
      <c r="NL140" s="1077">
        <f t="shared" si="420"/>
        <v>0</v>
      </c>
      <c r="NM140" s="1077">
        <f t="shared" si="420"/>
        <v>0</v>
      </c>
      <c r="NN140" s="1077">
        <f t="shared" ref="NN140:OC142" si="421">NN$11*$C140*NN$137</f>
        <v>0</v>
      </c>
      <c r="NO140" s="1077">
        <f t="shared" si="421"/>
        <v>0</v>
      </c>
      <c r="NP140" s="1077">
        <f t="shared" si="421"/>
        <v>0</v>
      </c>
      <c r="NQ140" s="1077">
        <f t="shared" si="421"/>
        <v>0</v>
      </c>
      <c r="NR140" s="1077">
        <f t="shared" si="421"/>
        <v>0</v>
      </c>
      <c r="NS140" s="1077">
        <f t="shared" si="421"/>
        <v>0</v>
      </c>
      <c r="NT140" s="1077">
        <f t="shared" si="421"/>
        <v>0</v>
      </c>
      <c r="NU140" s="1077">
        <f t="shared" si="421"/>
        <v>0</v>
      </c>
      <c r="NV140" s="1077">
        <f t="shared" si="421"/>
        <v>0</v>
      </c>
      <c r="NW140" s="1077">
        <f t="shared" si="421"/>
        <v>0</v>
      </c>
      <c r="NX140" s="1077">
        <f t="shared" si="421"/>
        <v>0</v>
      </c>
      <c r="NY140" s="1077">
        <f t="shared" si="421"/>
        <v>0</v>
      </c>
      <c r="NZ140" s="1077">
        <f t="shared" si="421"/>
        <v>0</v>
      </c>
      <c r="OA140" s="1077">
        <f t="shared" si="421"/>
        <v>0</v>
      </c>
      <c r="OB140" s="1077">
        <f t="shared" si="421"/>
        <v>0</v>
      </c>
      <c r="OC140" s="1077">
        <f t="shared" si="421"/>
        <v>0</v>
      </c>
      <c r="OD140" s="1077">
        <f t="shared" ref="OD140:OS142" si="422">OD$11*$C140*OD$137</f>
        <v>0</v>
      </c>
      <c r="OE140" s="1077">
        <f t="shared" si="422"/>
        <v>0</v>
      </c>
      <c r="OF140" s="1077">
        <f t="shared" si="422"/>
        <v>0</v>
      </c>
      <c r="OG140" s="1077">
        <f t="shared" si="422"/>
        <v>0</v>
      </c>
      <c r="OH140" s="1077">
        <f t="shared" si="422"/>
        <v>0</v>
      </c>
      <c r="OI140" s="1077">
        <f t="shared" si="422"/>
        <v>0</v>
      </c>
      <c r="OJ140" s="1077">
        <f t="shared" si="422"/>
        <v>0</v>
      </c>
      <c r="OK140" s="1077">
        <f t="shared" si="422"/>
        <v>0</v>
      </c>
      <c r="OL140" s="1077">
        <f t="shared" si="422"/>
        <v>0</v>
      </c>
      <c r="OM140" s="1077">
        <f t="shared" si="422"/>
        <v>0</v>
      </c>
      <c r="ON140" s="1077">
        <f t="shared" si="422"/>
        <v>0</v>
      </c>
      <c r="OO140" s="1077">
        <f t="shared" si="422"/>
        <v>0</v>
      </c>
      <c r="OP140" s="1077">
        <f t="shared" si="422"/>
        <v>0</v>
      </c>
      <c r="OQ140" s="1077">
        <f t="shared" si="422"/>
        <v>0</v>
      </c>
      <c r="OR140" s="1077">
        <f t="shared" si="422"/>
        <v>0</v>
      </c>
      <c r="OS140" s="1077">
        <f t="shared" si="422"/>
        <v>0</v>
      </c>
      <c r="OT140" s="1077">
        <f t="shared" ref="OT140:PI142" si="423">OT$11*$C140*OT$137</f>
        <v>0</v>
      </c>
      <c r="OU140" s="1077">
        <f t="shared" si="423"/>
        <v>0</v>
      </c>
      <c r="OV140" s="1077">
        <f t="shared" si="423"/>
        <v>0</v>
      </c>
      <c r="OW140" s="1077">
        <f t="shared" si="423"/>
        <v>0</v>
      </c>
      <c r="OX140" s="1077">
        <f t="shared" si="423"/>
        <v>0</v>
      </c>
      <c r="OY140" s="1077">
        <f t="shared" si="423"/>
        <v>0</v>
      </c>
      <c r="OZ140" s="1077">
        <f t="shared" si="423"/>
        <v>0</v>
      </c>
      <c r="PA140" s="1077">
        <f t="shared" si="423"/>
        <v>0</v>
      </c>
      <c r="PB140" s="1077">
        <f t="shared" si="423"/>
        <v>0</v>
      </c>
      <c r="PC140" s="1077">
        <f t="shared" si="423"/>
        <v>0</v>
      </c>
      <c r="PD140" s="1077">
        <f t="shared" si="423"/>
        <v>0</v>
      </c>
      <c r="PE140" s="1077">
        <f t="shared" si="423"/>
        <v>0</v>
      </c>
      <c r="PF140" s="1077">
        <f t="shared" si="423"/>
        <v>0</v>
      </c>
      <c r="PG140" s="1077">
        <f t="shared" si="423"/>
        <v>0</v>
      </c>
      <c r="PH140" s="1077">
        <f t="shared" si="423"/>
        <v>0</v>
      </c>
      <c r="PI140" s="1077">
        <f t="shared" si="423"/>
        <v>0</v>
      </c>
      <c r="PJ140" s="1077">
        <f t="shared" ref="PJ140:PN142" si="424">PJ$11*$C140*PJ$137</f>
        <v>0</v>
      </c>
      <c r="PK140" s="1077">
        <f t="shared" si="424"/>
        <v>0</v>
      </c>
      <c r="PL140" s="1077">
        <f t="shared" si="424"/>
        <v>0</v>
      </c>
      <c r="PM140" s="1077">
        <f t="shared" si="424"/>
        <v>0</v>
      </c>
      <c r="PN140" s="1077">
        <f t="shared" si="424"/>
        <v>0</v>
      </c>
    </row>
    <row r="141" spans="2:430">
      <c r="B141" s="782" t="s">
        <v>994</v>
      </c>
      <c r="C141" s="1076">
        <f>8.25*4.5</f>
        <v>37.125</v>
      </c>
      <c r="D141" s="1015"/>
      <c r="E141" s="1015" t="s">
        <v>993</v>
      </c>
      <c r="J141" s="1077">
        <f t="shared" si="398"/>
        <v>0</v>
      </c>
      <c r="K141" s="1077">
        <f t="shared" si="398"/>
        <v>0</v>
      </c>
      <c r="L141" s="1077">
        <f t="shared" si="398"/>
        <v>37.125</v>
      </c>
      <c r="M141" s="1077">
        <f t="shared" si="398"/>
        <v>37.125</v>
      </c>
      <c r="N141" s="1077">
        <f t="shared" si="398"/>
        <v>37.125</v>
      </c>
      <c r="O141" s="1077">
        <f t="shared" si="398"/>
        <v>334.125</v>
      </c>
      <c r="P141" s="1077">
        <f t="shared" si="398"/>
        <v>631.125</v>
      </c>
      <c r="Q141" s="1077">
        <f t="shared" si="398"/>
        <v>631.125</v>
      </c>
      <c r="R141" s="1077">
        <f t="shared" si="398"/>
        <v>631.125</v>
      </c>
      <c r="S141" s="1077">
        <f t="shared" si="398"/>
        <v>631.125</v>
      </c>
      <c r="T141" s="1077">
        <f t="shared" si="398"/>
        <v>631.125</v>
      </c>
      <c r="U141" s="1077">
        <f t="shared" si="398"/>
        <v>631.125</v>
      </c>
      <c r="V141" s="1077">
        <f t="shared" si="398"/>
        <v>668.25</v>
      </c>
      <c r="W141" s="1077">
        <f t="shared" si="398"/>
        <v>668.25</v>
      </c>
      <c r="X141" s="1077">
        <f t="shared" si="398"/>
        <v>668.25</v>
      </c>
      <c r="Y141" s="1077">
        <f t="shared" si="398"/>
        <v>668.25</v>
      </c>
      <c r="Z141" s="1077">
        <f t="shared" si="399"/>
        <v>668.25</v>
      </c>
      <c r="AA141" s="1077">
        <f t="shared" si="399"/>
        <v>668.25</v>
      </c>
      <c r="AB141" s="1077">
        <f t="shared" si="399"/>
        <v>668.25</v>
      </c>
      <c r="AC141" s="1077">
        <f t="shared" si="399"/>
        <v>668.25</v>
      </c>
      <c r="AD141" s="1077">
        <f t="shared" si="399"/>
        <v>668.25</v>
      </c>
      <c r="AE141" s="1077">
        <f t="shared" si="399"/>
        <v>668.25</v>
      </c>
      <c r="AF141" s="1077">
        <f t="shared" si="399"/>
        <v>668.25</v>
      </c>
      <c r="AG141" s="1077">
        <f t="shared" si="399"/>
        <v>668.25</v>
      </c>
      <c r="AH141" s="1077">
        <f t="shared" si="399"/>
        <v>668.25</v>
      </c>
      <c r="AI141" s="1077">
        <f t="shared" si="399"/>
        <v>668.25</v>
      </c>
      <c r="AJ141" s="1077">
        <f t="shared" si="399"/>
        <v>668.25</v>
      </c>
      <c r="AK141" s="1077">
        <f t="shared" si="399"/>
        <v>668.25</v>
      </c>
      <c r="AL141" s="1077">
        <f t="shared" si="399"/>
        <v>668.25</v>
      </c>
      <c r="AM141" s="1077">
        <f t="shared" si="399"/>
        <v>668.25</v>
      </c>
      <c r="AN141" s="1077">
        <f t="shared" si="399"/>
        <v>668.25</v>
      </c>
      <c r="AO141" s="1077">
        <f t="shared" si="399"/>
        <v>668.25</v>
      </c>
      <c r="AP141" s="1077">
        <f t="shared" si="400"/>
        <v>668.25</v>
      </c>
      <c r="AQ141" s="1077">
        <f t="shared" si="400"/>
        <v>668.25</v>
      </c>
      <c r="AR141" s="1077">
        <f t="shared" si="400"/>
        <v>668.25</v>
      </c>
      <c r="AS141" s="1077">
        <f t="shared" si="400"/>
        <v>668.25</v>
      </c>
      <c r="AT141" s="1077">
        <f t="shared" si="400"/>
        <v>668.25</v>
      </c>
      <c r="AU141" s="1077">
        <f t="shared" si="400"/>
        <v>668.25</v>
      </c>
      <c r="AV141" s="1077">
        <f t="shared" si="400"/>
        <v>668.25</v>
      </c>
      <c r="AW141" s="1077">
        <f t="shared" si="400"/>
        <v>668.25</v>
      </c>
      <c r="AX141" s="1077">
        <f t="shared" si="400"/>
        <v>668.25</v>
      </c>
      <c r="AY141" s="1077">
        <f t="shared" si="400"/>
        <v>668.25</v>
      </c>
      <c r="AZ141" s="1077">
        <f t="shared" si="400"/>
        <v>668.25</v>
      </c>
      <c r="BA141" s="1077">
        <f t="shared" si="400"/>
        <v>668.25</v>
      </c>
      <c r="BB141" s="1077">
        <f t="shared" si="400"/>
        <v>668.25</v>
      </c>
      <c r="BC141" s="1077">
        <f t="shared" si="400"/>
        <v>668.25</v>
      </c>
      <c r="BD141" s="1077">
        <f t="shared" si="400"/>
        <v>668.25</v>
      </c>
      <c r="BE141" s="1077">
        <f t="shared" si="400"/>
        <v>668.25</v>
      </c>
      <c r="BF141" s="1077">
        <f t="shared" si="401"/>
        <v>668.25</v>
      </c>
      <c r="BG141" s="1077">
        <f t="shared" si="401"/>
        <v>668.25</v>
      </c>
      <c r="BH141" s="1077">
        <f t="shared" si="401"/>
        <v>668.25</v>
      </c>
      <c r="BI141" s="1077">
        <f t="shared" si="401"/>
        <v>668.25</v>
      </c>
      <c r="BJ141" s="1077">
        <f t="shared" si="401"/>
        <v>668.25</v>
      </c>
      <c r="BK141" s="1077">
        <f t="shared" si="401"/>
        <v>668.25</v>
      </c>
      <c r="BL141" s="1077">
        <f t="shared" si="401"/>
        <v>668.25</v>
      </c>
      <c r="BM141" s="1077">
        <f t="shared" si="401"/>
        <v>668.25</v>
      </c>
      <c r="BN141" s="1077">
        <f t="shared" si="401"/>
        <v>668.25</v>
      </c>
      <c r="BO141" s="1077">
        <f t="shared" si="401"/>
        <v>668.25</v>
      </c>
      <c r="BP141" s="1077">
        <f t="shared" si="401"/>
        <v>668.25</v>
      </c>
      <c r="BQ141" s="1077">
        <f t="shared" si="401"/>
        <v>668.25</v>
      </c>
      <c r="BR141" s="1077">
        <f t="shared" si="401"/>
        <v>668.25</v>
      </c>
      <c r="BS141" s="1077">
        <f t="shared" si="401"/>
        <v>668.25</v>
      </c>
      <c r="BT141" s="1077">
        <f t="shared" si="401"/>
        <v>668.25</v>
      </c>
      <c r="BU141" s="1077">
        <f t="shared" si="401"/>
        <v>668.25</v>
      </c>
      <c r="BV141" s="1077">
        <f t="shared" si="402"/>
        <v>668.25</v>
      </c>
      <c r="BW141" s="1077">
        <f t="shared" si="402"/>
        <v>668.25</v>
      </c>
      <c r="BX141" s="1077">
        <f t="shared" si="402"/>
        <v>668.25</v>
      </c>
      <c r="BY141" s="1077">
        <f t="shared" si="402"/>
        <v>668.25</v>
      </c>
      <c r="BZ141" s="1077">
        <f t="shared" si="402"/>
        <v>668.25</v>
      </c>
      <c r="CA141" s="1077">
        <f t="shared" si="402"/>
        <v>668.25</v>
      </c>
      <c r="CB141" s="1077">
        <f t="shared" si="402"/>
        <v>668.25</v>
      </c>
      <c r="CC141" s="1077">
        <f t="shared" si="402"/>
        <v>668.25</v>
      </c>
      <c r="CD141" s="1077">
        <f t="shared" si="402"/>
        <v>668.25</v>
      </c>
      <c r="CE141" s="1077">
        <f t="shared" si="402"/>
        <v>668.25</v>
      </c>
      <c r="CF141" s="1077">
        <f t="shared" si="402"/>
        <v>668.25</v>
      </c>
      <c r="CG141" s="1077">
        <f t="shared" si="402"/>
        <v>668.25</v>
      </c>
      <c r="CH141" s="1077">
        <f t="shared" si="402"/>
        <v>668.25</v>
      </c>
      <c r="CI141" s="1077">
        <f t="shared" si="402"/>
        <v>668.25</v>
      </c>
      <c r="CJ141" s="1077">
        <f t="shared" si="402"/>
        <v>668.25</v>
      </c>
      <c r="CK141" s="1077">
        <f t="shared" si="402"/>
        <v>668.25</v>
      </c>
      <c r="CL141" s="1077">
        <f t="shared" si="403"/>
        <v>668.25</v>
      </c>
      <c r="CM141" s="1077">
        <f t="shared" si="403"/>
        <v>668.25</v>
      </c>
      <c r="CN141" s="1077">
        <f t="shared" si="403"/>
        <v>668.25</v>
      </c>
      <c r="CO141" s="1077">
        <f t="shared" si="403"/>
        <v>668.25</v>
      </c>
      <c r="CP141" s="1077">
        <f t="shared" si="403"/>
        <v>668.25</v>
      </c>
      <c r="CQ141" s="1077">
        <f t="shared" si="403"/>
        <v>668.25</v>
      </c>
      <c r="CR141" s="1077">
        <f t="shared" si="403"/>
        <v>668.25</v>
      </c>
      <c r="CS141" s="1077">
        <f t="shared" si="403"/>
        <v>668.25</v>
      </c>
      <c r="CT141" s="1077">
        <f t="shared" si="403"/>
        <v>668.25</v>
      </c>
      <c r="CU141" s="1077">
        <f t="shared" si="403"/>
        <v>668.25</v>
      </c>
      <c r="CV141" s="1077">
        <f t="shared" si="403"/>
        <v>668.25</v>
      </c>
      <c r="CW141" s="1077">
        <f t="shared" si="403"/>
        <v>668.25</v>
      </c>
      <c r="CX141" s="1077">
        <f t="shared" si="403"/>
        <v>668.25</v>
      </c>
      <c r="CY141" s="1077">
        <f t="shared" si="403"/>
        <v>668.25</v>
      </c>
      <c r="CZ141" s="1077">
        <f t="shared" si="403"/>
        <v>668.25</v>
      </c>
      <c r="DA141" s="1077">
        <f t="shared" si="403"/>
        <v>668.25</v>
      </c>
      <c r="DB141" s="1077">
        <f t="shared" si="404"/>
        <v>668.25</v>
      </c>
      <c r="DC141" s="1077">
        <f t="shared" si="404"/>
        <v>668.25</v>
      </c>
      <c r="DD141" s="1077">
        <f t="shared" si="404"/>
        <v>668.25</v>
      </c>
      <c r="DE141" s="1077">
        <f t="shared" si="404"/>
        <v>668.25</v>
      </c>
      <c r="DF141" s="1077">
        <f t="shared" si="404"/>
        <v>668.25</v>
      </c>
      <c r="DG141" s="1077">
        <f t="shared" si="404"/>
        <v>668.25</v>
      </c>
      <c r="DH141" s="1077">
        <f t="shared" si="404"/>
        <v>668.25</v>
      </c>
      <c r="DI141" s="1077">
        <f t="shared" si="404"/>
        <v>668.25</v>
      </c>
      <c r="DJ141" s="1077">
        <f t="shared" si="404"/>
        <v>668.25</v>
      </c>
      <c r="DK141" s="1077">
        <f t="shared" si="404"/>
        <v>668.25</v>
      </c>
      <c r="DL141" s="1077">
        <f t="shared" si="404"/>
        <v>668.25</v>
      </c>
      <c r="DM141" s="1077">
        <f t="shared" si="404"/>
        <v>668.25</v>
      </c>
      <c r="DN141" s="1077">
        <f t="shared" si="404"/>
        <v>668.25</v>
      </c>
      <c r="DO141" s="1077">
        <f t="shared" si="404"/>
        <v>668.25</v>
      </c>
      <c r="DP141" s="1077">
        <f t="shared" si="404"/>
        <v>668.25</v>
      </c>
      <c r="DQ141" s="1077">
        <f t="shared" si="404"/>
        <v>668.25</v>
      </c>
      <c r="DR141" s="1077">
        <f t="shared" si="405"/>
        <v>668.25</v>
      </c>
      <c r="DS141" s="1077">
        <f t="shared" si="405"/>
        <v>668.25</v>
      </c>
      <c r="DT141" s="1077">
        <f t="shared" si="405"/>
        <v>668.25</v>
      </c>
      <c r="DU141" s="1077">
        <f t="shared" si="405"/>
        <v>668.25</v>
      </c>
      <c r="DV141" s="1077">
        <f t="shared" si="405"/>
        <v>668.25</v>
      </c>
      <c r="DW141" s="1077">
        <f t="shared" si="405"/>
        <v>668.25</v>
      </c>
      <c r="DX141" s="1077">
        <f t="shared" si="405"/>
        <v>668.25</v>
      </c>
      <c r="DY141" s="1077">
        <f t="shared" si="405"/>
        <v>668.25</v>
      </c>
      <c r="DZ141" s="1077">
        <f t="shared" si="405"/>
        <v>668.25</v>
      </c>
      <c r="EA141" s="1077">
        <f t="shared" si="405"/>
        <v>668.25</v>
      </c>
      <c r="EB141" s="1077">
        <f t="shared" si="405"/>
        <v>668.25</v>
      </c>
      <c r="EC141" s="1077">
        <f t="shared" si="405"/>
        <v>668.25</v>
      </c>
      <c r="ED141" s="1077">
        <f t="shared" si="405"/>
        <v>668.25</v>
      </c>
      <c r="EE141" s="1077">
        <f t="shared" si="405"/>
        <v>668.25</v>
      </c>
      <c r="EF141" s="1077">
        <f t="shared" si="405"/>
        <v>668.25</v>
      </c>
      <c r="EG141" s="1077">
        <f t="shared" si="405"/>
        <v>668.25</v>
      </c>
      <c r="EH141" s="1077">
        <f t="shared" si="406"/>
        <v>668.25</v>
      </c>
      <c r="EI141" s="1077">
        <f t="shared" si="406"/>
        <v>668.25</v>
      </c>
      <c r="EJ141" s="1077">
        <f t="shared" si="406"/>
        <v>668.25</v>
      </c>
      <c r="EK141" s="1077">
        <f t="shared" si="406"/>
        <v>668.25</v>
      </c>
      <c r="EL141" s="1077">
        <f t="shared" si="406"/>
        <v>668.25</v>
      </c>
      <c r="EM141" s="1077">
        <f t="shared" si="406"/>
        <v>668.25</v>
      </c>
      <c r="EN141" s="1077">
        <f t="shared" si="406"/>
        <v>668.25</v>
      </c>
      <c r="EO141" s="1077">
        <f t="shared" si="406"/>
        <v>668.25</v>
      </c>
      <c r="EP141" s="1077">
        <f t="shared" si="406"/>
        <v>668.25</v>
      </c>
      <c r="EQ141" s="1077">
        <f t="shared" si="406"/>
        <v>668.25</v>
      </c>
      <c r="ER141" s="1077">
        <f t="shared" si="406"/>
        <v>668.25</v>
      </c>
      <c r="ES141" s="1077">
        <f t="shared" si="406"/>
        <v>668.25</v>
      </c>
      <c r="ET141" s="1077">
        <f t="shared" si="406"/>
        <v>668.25</v>
      </c>
      <c r="EU141" s="1077">
        <f t="shared" si="406"/>
        <v>668.25</v>
      </c>
      <c r="EV141" s="1077">
        <f t="shared" si="406"/>
        <v>668.25</v>
      </c>
      <c r="EW141" s="1077">
        <f t="shared" si="406"/>
        <v>668.25</v>
      </c>
      <c r="EX141" s="1077">
        <f t="shared" si="407"/>
        <v>668.25</v>
      </c>
      <c r="EY141" s="1077">
        <f t="shared" si="407"/>
        <v>668.25</v>
      </c>
      <c r="EZ141" s="1077">
        <f t="shared" si="407"/>
        <v>668.25</v>
      </c>
      <c r="FA141" s="1077">
        <f t="shared" si="407"/>
        <v>668.25</v>
      </c>
      <c r="FB141" s="1077">
        <f t="shared" si="407"/>
        <v>668.25</v>
      </c>
      <c r="FC141" s="1077">
        <f t="shared" si="407"/>
        <v>668.25</v>
      </c>
      <c r="FD141" s="1077">
        <f t="shared" si="407"/>
        <v>668.25</v>
      </c>
      <c r="FE141" s="1077">
        <f t="shared" si="407"/>
        <v>668.25</v>
      </c>
      <c r="FF141" s="1077">
        <f t="shared" si="407"/>
        <v>668.25</v>
      </c>
      <c r="FG141" s="1077">
        <f t="shared" si="407"/>
        <v>668.25</v>
      </c>
      <c r="FH141" s="1077">
        <f t="shared" si="407"/>
        <v>668.25</v>
      </c>
      <c r="FI141" s="1077">
        <f t="shared" si="407"/>
        <v>668.25</v>
      </c>
      <c r="FJ141" s="1077">
        <f t="shared" si="407"/>
        <v>668.25</v>
      </c>
      <c r="FK141" s="1077">
        <f t="shared" si="407"/>
        <v>668.25</v>
      </c>
      <c r="FL141" s="1077">
        <f t="shared" si="407"/>
        <v>668.25</v>
      </c>
      <c r="FM141" s="1077">
        <f t="shared" si="407"/>
        <v>668.25</v>
      </c>
      <c r="FN141" s="1077">
        <f t="shared" si="408"/>
        <v>668.25</v>
      </c>
      <c r="FO141" s="1077">
        <f t="shared" si="408"/>
        <v>668.25</v>
      </c>
      <c r="FP141" s="1077">
        <f t="shared" si="408"/>
        <v>668.25</v>
      </c>
      <c r="FQ141" s="1077">
        <f t="shared" si="408"/>
        <v>668.25</v>
      </c>
      <c r="FR141" s="1077">
        <f t="shared" si="408"/>
        <v>668.25</v>
      </c>
      <c r="FS141" s="1077">
        <f t="shared" si="408"/>
        <v>668.25</v>
      </c>
      <c r="FT141" s="1077">
        <f t="shared" si="408"/>
        <v>668.25</v>
      </c>
      <c r="FU141" s="1077">
        <f t="shared" si="408"/>
        <v>668.25</v>
      </c>
      <c r="FV141" s="1077">
        <f t="shared" si="408"/>
        <v>668.25</v>
      </c>
      <c r="FW141" s="1077">
        <f t="shared" si="408"/>
        <v>668.25</v>
      </c>
      <c r="FX141" s="1077">
        <f t="shared" si="408"/>
        <v>668.25</v>
      </c>
      <c r="FY141" s="1077">
        <f t="shared" si="408"/>
        <v>668.25</v>
      </c>
      <c r="FZ141" s="1077">
        <f t="shared" si="408"/>
        <v>668.25</v>
      </c>
      <c r="GA141" s="1077">
        <f t="shared" si="408"/>
        <v>668.25</v>
      </c>
      <c r="GB141" s="1077">
        <f t="shared" si="408"/>
        <v>668.25</v>
      </c>
      <c r="GC141" s="1077">
        <f t="shared" si="408"/>
        <v>668.25</v>
      </c>
      <c r="GD141" s="1077">
        <f t="shared" si="409"/>
        <v>668.25</v>
      </c>
      <c r="GE141" s="1077">
        <f t="shared" si="409"/>
        <v>668.25</v>
      </c>
      <c r="GF141" s="1077">
        <f t="shared" si="409"/>
        <v>668.25</v>
      </c>
      <c r="GG141" s="1077">
        <f t="shared" si="409"/>
        <v>668.25</v>
      </c>
      <c r="GH141" s="1077">
        <f t="shared" si="409"/>
        <v>668.25</v>
      </c>
      <c r="GI141" s="1077">
        <f t="shared" si="409"/>
        <v>668.25</v>
      </c>
      <c r="GJ141" s="1077">
        <f t="shared" si="409"/>
        <v>668.25</v>
      </c>
      <c r="GK141" s="1077">
        <f t="shared" si="409"/>
        <v>668.25</v>
      </c>
      <c r="GL141" s="1077">
        <f t="shared" si="409"/>
        <v>668.25</v>
      </c>
      <c r="GM141" s="1077">
        <f t="shared" si="409"/>
        <v>668.25</v>
      </c>
      <c r="GN141" s="1077">
        <f t="shared" si="409"/>
        <v>668.25</v>
      </c>
      <c r="GO141" s="1077">
        <f t="shared" si="409"/>
        <v>668.25</v>
      </c>
      <c r="GP141" s="1077">
        <f t="shared" si="409"/>
        <v>668.25</v>
      </c>
      <c r="GQ141" s="1077">
        <f t="shared" si="409"/>
        <v>668.25</v>
      </c>
      <c r="GR141" s="1077">
        <f t="shared" si="409"/>
        <v>668.25</v>
      </c>
      <c r="GS141" s="1077">
        <f t="shared" si="409"/>
        <v>668.25</v>
      </c>
      <c r="GT141" s="1077">
        <f t="shared" si="410"/>
        <v>668.25</v>
      </c>
      <c r="GU141" s="1077">
        <f t="shared" si="410"/>
        <v>668.25</v>
      </c>
      <c r="GV141" s="1077">
        <f t="shared" si="410"/>
        <v>668.25</v>
      </c>
      <c r="GW141" s="1077">
        <f t="shared" si="410"/>
        <v>668.25</v>
      </c>
      <c r="GX141" s="1077">
        <f t="shared" si="410"/>
        <v>668.25</v>
      </c>
      <c r="GY141" s="1077">
        <f t="shared" si="410"/>
        <v>668.25</v>
      </c>
      <c r="GZ141" s="1077">
        <f t="shared" si="410"/>
        <v>668.25</v>
      </c>
      <c r="HA141" s="1077">
        <f t="shared" si="410"/>
        <v>668.25</v>
      </c>
      <c r="HB141" s="1077">
        <f t="shared" si="410"/>
        <v>668.25</v>
      </c>
      <c r="HC141" s="1077">
        <f t="shared" si="410"/>
        <v>668.25</v>
      </c>
      <c r="HD141" s="1077">
        <f t="shared" si="410"/>
        <v>668.25</v>
      </c>
      <c r="HE141" s="1077">
        <f t="shared" si="410"/>
        <v>668.25</v>
      </c>
      <c r="HF141" s="1077">
        <f t="shared" si="410"/>
        <v>668.25</v>
      </c>
      <c r="HG141" s="1077">
        <f t="shared" si="410"/>
        <v>668.25</v>
      </c>
      <c r="HH141" s="1077">
        <f t="shared" si="410"/>
        <v>668.25</v>
      </c>
      <c r="HI141" s="1077">
        <f t="shared" si="410"/>
        <v>668.25</v>
      </c>
      <c r="HJ141" s="1077">
        <f t="shared" si="411"/>
        <v>668.25</v>
      </c>
      <c r="HK141" s="1077">
        <f t="shared" si="411"/>
        <v>668.25</v>
      </c>
      <c r="HL141" s="1077">
        <f t="shared" si="411"/>
        <v>668.25</v>
      </c>
      <c r="HM141" s="1077">
        <f t="shared" si="411"/>
        <v>668.25</v>
      </c>
      <c r="HN141" s="1077">
        <f t="shared" si="411"/>
        <v>668.25</v>
      </c>
      <c r="HO141" s="1077">
        <f t="shared" si="411"/>
        <v>668.25</v>
      </c>
      <c r="HP141" s="1077">
        <f t="shared" si="411"/>
        <v>668.25</v>
      </c>
      <c r="HQ141" s="1077">
        <f t="shared" si="411"/>
        <v>668.25</v>
      </c>
      <c r="HR141" s="1077">
        <f t="shared" si="411"/>
        <v>668.25</v>
      </c>
      <c r="HS141" s="1077">
        <f t="shared" si="411"/>
        <v>668.25</v>
      </c>
      <c r="HT141" s="1077">
        <f t="shared" si="411"/>
        <v>668.25</v>
      </c>
      <c r="HU141" s="1077">
        <f t="shared" si="411"/>
        <v>668.25</v>
      </c>
      <c r="HV141" s="1077">
        <f t="shared" si="411"/>
        <v>668.25</v>
      </c>
      <c r="HW141" s="1077">
        <f t="shared" si="411"/>
        <v>668.25</v>
      </c>
      <c r="HX141" s="1077">
        <f t="shared" si="411"/>
        <v>668.25</v>
      </c>
      <c r="HY141" s="1077">
        <f t="shared" si="411"/>
        <v>668.25</v>
      </c>
      <c r="HZ141" s="1077">
        <f t="shared" si="412"/>
        <v>668.25</v>
      </c>
      <c r="IA141" s="1077">
        <f t="shared" si="412"/>
        <v>668.25</v>
      </c>
      <c r="IB141" s="1077">
        <f t="shared" si="412"/>
        <v>668.25</v>
      </c>
      <c r="IC141" s="1077">
        <f t="shared" si="412"/>
        <v>668.25</v>
      </c>
      <c r="ID141" s="1077">
        <f t="shared" si="412"/>
        <v>668.25</v>
      </c>
      <c r="IE141" s="1077">
        <f t="shared" si="412"/>
        <v>668.25</v>
      </c>
      <c r="IF141" s="1077">
        <f t="shared" si="412"/>
        <v>668.25</v>
      </c>
      <c r="IG141" s="1077">
        <f t="shared" si="412"/>
        <v>668.25</v>
      </c>
      <c r="IH141" s="1077">
        <f t="shared" si="412"/>
        <v>668.25</v>
      </c>
      <c r="II141" s="1077">
        <f t="shared" si="412"/>
        <v>668.25</v>
      </c>
      <c r="IJ141" s="1077">
        <f t="shared" si="412"/>
        <v>668.25</v>
      </c>
      <c r="IK141" s="1077">
        <f t="shared" si="412"/>
        <v>668.25</v>
      </c>
      <c r="IL141" s="1077">
        <f t="shared" si="412"/>
        <v>668.25</v>
      </c>
      <c r="IM141" s="1077">
        <f t="shared" si="412"/>
        <v>668.25</v>
      </c>
      <c r="IN141" s="1077">
        <f t="shared" si="412"/>
        <v>668.25</v>
      </c>
      <c r="IO141" s="1077">
        <f t="shared" si="412"/>
        <v>668.25</v>
      </c>
      <c r="IP141" s="1077">
        <f t="shared" si="413"/>
        <v>668.25</v>
      </c>
      <c r="IQ141" s="1077">
        <f t="shared" si="413"/>
        <v>668.25</v>
      </c>
      <c r="IR141" s="1077">
        <f t="shared" si="413"/>
        <v>668.25</v>
      </c>
      <c r="IS141" s="1077">
        <f t="shared" si="413"/>
        <v>668.25</v>
      </c>
      <c r="IT141" s="1077">
        <f t="shared" si="413"/>
        <v>668.25</v>
      </c>
      <c r="IU141" s="1077">
        <f t="shared" si="413"/>
        <v>668.25</v>
      </c>
      <c r="IV141" s="1077">
        <f t="shared" si="413"/>
        <v>668.25</v>
      </c>
      <c r="IW141" s="1077">
        <f t="shared" si="413"/>
        <v>668.25</v>
      </c>
      <c r="IX141" s="1077">
        <f t="shared" si="413"/>
        <v>668.25</v>
      </c>
      <c r="IY141" s="1077">
        <f t="shared" si="413"/>
        <v>668.25</v>
      </c>
      <c r="IZ141" s="1077">
        <f t="shared" si="413"/>
        <v>668.25</v>
      </c>
      <c r="JA141" s="1077">
        <f t="shared" si="413"/>
        <v>668.25</v>
      </c>
      <c r="JB141" s="1077">
        <f t="shared" si="413"/>
        <v>668.25</v>
      </c>
      <c r="JC141" s="1077">
        <f t="shared" si="413"/>
        <v>668.25</v>
      </c>
      <c r="JD141" s="1077">
        <f t="shared" si="413"/>
        <v>668.25</v>
      </c>
      <c r="JE141" s="1077">
        <f t="shared" si="413"/>
        <v>668.25</v>
      </c>
      <c r="JF141" s="1077">
        <f t="shared" si="414"/>
        <v>668.25</v>
      </c>
      <c r="JG141" s="1077">
        <f t="shared" si="414"/>
        <v>668.25</v>
      </c>
      <c r="JH141" s="1077">
        <f t="shared" si="414"/>
        <v>668.25</v>
      </c>
      <c r="JI141" s="1077">
        <f t="shared" si="414"/>
        <v>668.25</v>
      </c>
      <c r="JJ141" s="1077">
        <f t="shared" si="414"/>
        <v>668.25</v>
      </c>
      <c r="JK141" s="1077">
        <f t="shared" si="414"/>
        <v>668.25</v>
      </c>
      <c r="JL141" s="1077">
        <f t="shared" si="414"/>
        <v>668.25</v>
      </c>
      <c r="JM141" s="1077">
        <f t="shared" si="414"/>
        <v>668.25</v>
      </c>
      <c r="JN141" s="1077">
        <f t="shared" si="414"/>
        <v>668.25</v>
      </c>
      <c r="JO141" s="1077">
        <f t="shared" si="414"/>
        <v>668.25</v>
      </c>
      <c r="JP141" s="1077">
        <f t="shared" si="414"/>
        <v>668.25</v>
      </c>
      <c r="JQ141" s="1077">
        <f t="shared" si="414"/>
        <v>668.25</v>
      </c>
      <c r="JR141" s="1077">
        <f t="shared" si="414"/>
        <v>668.25</v>
      </c>
      <c r="JS141" s="1077">
        <f t="shared" si="414"/>
        <v>668.25</v>
      </c>
      <c r="JT141" s="1077">
        <f t="shared" si="414"/>
        <v>668.25</v>
      </c>
      <c r="JU141" s="1077">
        <f t="shared" si="414"/>
        <v>668.25</v>
      </c>
      <c r="JV141" s="1077">
        <f t="shared" si="415"/>
        <v>668.25</v>
      </c>
      <c r="JW141" s="1077">
        <f t="shared" si="415"/>
        <v>668.25</v>
      </c>
      <c r="JX141" s="1077">
        <f t="shared" si="415"/>
        <v>668.25</v>
      </c>
      <c r="JY141" s="1077">
        <f t="shared" si="415"/>
        <v>668.25</v>
      </c>
      <c r="JZ141" s="1077">
        <f t="shared" si="415"/>
        <v>668.25</v>
      </c>
      <c r="KA141" s="1077">
        <f t="shared" si="415"/>
        <v>668.25</v>
      </c>
      <c r="KB141" s="1077">
        <f t="shared" si="415"/>
        <v>668.25</v>
      </c>
      <c r="KC141" s="1077">
        <f t="shared" si="415"/>
        <v>668.25</v>
      </c>
      <c r="KD141" s="1077">
        <f t="shared" si="415"/>
        <v>668.25</v>
      </c>
      <c r="KE141" s="1077">
        <f t="shared" si="415"/>
        <v>668.25</v>
      </c>
      <c r="KF141" s="1077">
        <f t="shared" si="415"/>
        <v>668.25</v>
      </c>
      <c r="KG141" s="1077">
        <f t="shared" si="415"/>
        <v>668.25</v>
      </c>
      <c r="KH141" s="1077">
        <f t="shared" si="415"/>
        <v>668.25</v>
      </c>
      <c r="KI141" s="1077">
        <f t="shared" si="415"/>
        <v>668.25</v>
      </c>
      <c r="KJ141" s="1077">
        <f t="shared" si="415"/>
        <v>668.25</v>
      </c>
      <c r="KK141" s="1077">
        <f t="shared" si="415"/>
        <v>668.25</v>
      </c>
      <c r="KL141" s="1077">
        <f t="shared" si="416"/>
        <v>668.25</v>
      </c>
      <c r="KM141" s="1077">
        <f t="shared" si="416"/>
        <v>668.25</v>
      </c>
      <c r="KN141" s="1077">
        <f t="shared" si="416"/>
        <v>668.25</v>
      </c>
      <c r="KO141" s="1077">
        <f t="shared" si="416"/>
        <v>668.25</v>
      </c>
      <c r="KP141" s="1077">
        <f t="shared" si="416"/>
        <v>668.25</v>
      </c>
      <c r="KQ141" s="1077">
        <f t="shared" si="416"/>
        <v>668.25</v>
      </c>
      <c r="KR141" s="1077">
        <f t="shared" si="416"/>
        <v>668.25</v>
      </c>
      <c r="KS141" s="1077">
        <f t="shared" si="416"/>
        <v>668.25</v>
      </c>
      <c r="KT141" s="1077">
        <f t="shared" si="416"/>
        <v>668.25</v>
      </c>
      <c r="KU141" s="1077">
        <f t="shared" si="416"/>
        <v>668.25</v>
      </c>
      <c r="KV141" s="1077">
        <f t="shared" si="416"/>
        <v>668.25</v>
      </c>
      <c r="KW141" s="1077">
        <f t="shared" si="416"/>
        <v>668.25</v>
      </c>
      <c r="KX141" s="1077">
        <f t="shared" si="416"/>
        <v>668.25</v>
      </c>
      <c r="KY141" s="1077">
        <f t="shared" si="416"/>
        <v>668.25</v>
      </c>
      <c r="KZ141" s="1077">
        <f t="shared" si="416"/>
        <v>668.25</v>
      </c>
      <c r="LA141" s="1077">
        <f t="shared" si="416"/>
        <v>668.25</v>
      </c>
      <c r="LB141" s="1077">
        <f t="shared" si="417"/>
        <v>668.25</v>
      </c>
      <c r="LC141" s="1077">
        <f t="shared" si="417"/>
        <v>668.25</v>
      </c>
      <c r="LD141" s="1077">
        <f t="shared" si="417"/>
        <v>668.25</v>
      </c>
      <c r="LE141" s="1077">
        <f t="shared" si="417"/>
        <v>668.25</v>
      </c>
      <c r="LF141" s="1077">
        <f t="shared" si="417"/>
        <v>668.25</v>
      </c>
      <c r="LG141" s="1077">
        <f t="shared" si="417"/>
        <v>668.25</v>
      </c>
      <c r="LH141" s="1077">
        <f t="shared" si="417"/>
        <v>668.25</v>
      </c>
      <c r="LI141" s="1077">
        <f t="shared" si="417"/>
        <v>668.25</v>
      </c>
      <c r="LJ141" s="1077">
        <f t="shared" si="417"/>
        <v>668.25</v>
      </c>
      <c r="LK141" s="1077">
        <f t="shared" si="417"/>
        <v>668.25</v>
      </c>
      <c r="LL141" s="1077">
        <f t="shared" si="417"/>
        <v>668.25</v>
      </c>
      <c r="LM141" s="1077">
        <f t="shared" si="417"/>
        <v>668.25</v>
      </c>
      <c r="LN141" s="1077">
        <f t="shared" si="417"/>
        <v>668.25</v>
      </c>
      <c r="LO141" s="1077">
        <f t="shared" si="417"/>
        <v>668.25</v>
      </c>
      <c r="LP141" s="1077">
        <f t="shared" si="417"/>
        <v>668.25</v>
      </c>
      <c r="LQ141" s="1077">
        <f t="shared" si="417"/>
        <v>668.25</v>
      </c>
      <c r="LR141" s="1077">
        <f t="shared" si="418"/>
        <v>668.25</v>
      </c>
      <c r="LS141" s="1077">
        <f t="shared" si="418"/>
        <v>668.25</v>
      </c>
      <c r="LT141" s="1077">
        <f t="shared" si="418"/>
        <v>668.25</v>
      </c>
      <c r="LU141" s="1077">
        <f t="shared" si="418"/>
        <v>668.25</v>
      </c>
      <c r="LV141" s="1077">
        <f t="shared" si="418"/>
        <v>668.25</v>
      </c>
      <c r="LW141" s="1077">
        <f t="shared" si="418"/>
        <v>668.25</v>
      </c>
      <c r="LX141" s="1077">
        <f t="shared" si="418"/>
        <v>668.25</v>
      </c>
      <c r="LY141" s="1077">
        <f t="shared" si="418"/>
        <v>668.25</v>
      </c>
      <c r="LZ141" s="1077">
        <f t="shared" si="418"/>
        <v>668.25</v>
      </c>
      <c r="MA141" s="1077">
        <f t="shared" si="418"/>
        <v>668.25</v>
      </c>
      <c r="MB141" s="1077">
        <f t="shared" si="418"/>
        <v>668.25</v>
      </c>
      <c r="MC141" s="1077">
        <f t="shared" si="418"/>
        <v>668.25</v>
      </c>
      <c r="MD141" s="1077">
        <f t="shared" si="418"/>
        <v>668.25</v>
      </c>
      <c r="ME141" s="1077">
        <f t="shared" si="418"/>
        <v>668.25</v>
      </c>
      <c r="MF141" s="1077">
        <f t="shared" si="418"/>
        <v>668.25</v>
      </c>
      <c r="MG141" s="1077">
        <f t="shared" si="418"/>
        <v>668.25</v>
      </c>
      <c r="MH141" s="1077">
        <f t="shared" si="419"/>
        <v>668.25</v>
      </c>
      <c r="MI141" s="1077">
        <f t="shared" si="419"/>
        <v>668.25</v>
      </c>
      <c r="MJ141" s="1077">
        <f t="shared" si="419"/>
        <v>668.25</v>
      </c>
      <c r="MK141" s="1077">
        <f t="shared" si="419"/>
        <v>668.25</v>
      </c>
      <c r="ML141" s="1077">
        <f t="shared" si="419"/>
        <v>668.25</v>
      </c>
      <c r="MM141" s="1077">
        <f t="shared" si="419"/>
        <v>668.25</v>
      </c>
      <c r="MN141" s="1077">
        <f t="shared" si="419"/>
        <v>668.25</v>
      </c>
      <c r="MO141" s="1077">
        <f t="shared" si="419"/>
        <v>668.25</v>
      </c>
      <c r="MP141" s="1077">
        <f t="shared" si="419"/>
        <v>668.25</v>
      </c>
      <c r="MQ141" s="1077">
        <f t="shared" si="419"/>
        <v>668.25</v>
      </c>
      <c r="MR141" s="1077">
        <f t="shared" si="419"/>
        <v>668.25</v>
      </c>
      <c r="MS141" s="1077">
        <f t="shared" si="419"/>
        <v>668.25</v>
      </c>
      <c r="MT141" s="1077">
        <f t="shared" si="419"/>
        <v>668.25</v>
      </c>
      <c r="MU141" s="1077">
        <f t="shared" si="419"/>
        <v>668.25</v>
      </c>
      <c r="MV141" s="1077">
        <f t="shared" si="419"/>
        <v>668.25</v>
      </c>
      <c r="MW141" s="1077">
        <f t="shared" si="419"/>
        <v>668.25</v>
      </c>
      <c r="MX141" s="1077">
        <f t="shared" si="420"/>
        <v>668.25</v>
      </c>
      <c r="MY141" s="1077">
        <f t="shared" si="420"/>
        <v>668.25</v>
      </c>
      <c r="MZ141" s="1077">
        <f t="shared" si="420"/>
        <v>668.25</v>
      </c>
      <c r="NA141" s="1077">
        <f t="shared" si="420"/>
        <v>668.25</v>
      </c>
      <c r="NB141" s="1077">
        <f t="shared" si="420"/>
        <v>668.25</v>
      </c>
      <c r="NC141" s="1077">
        <f t="shared" si="420"/>
        <v>668.25</v>
      </c>
      <c r="ND141" s="1077">
        <f t="shared" si="420"/>
        <v>668.25</v>
      </c>
      <c r="NE141" s="1077">
        <f t="shared" si="420"/>
        <v>668.25</v>
      </c>
      <c r="NF141" s="1077">
        <f t="shared" si="420"/>
        <v>0</v>
      </c>
      <c r="NG141" s="1077">
        <f t="shared" si="420"/>
        <v>0</v>
      </c>
      <c r="NH141" s="1077">
        <f t="shared" si="420"/>
        <v>0</v>
      </c>
      <c r="NI141" s="1077">
        <f t="shared" si="420"/>
        <v>0</v>
      </c>
      <c r="NJ141" s="1077">
        <f t="shared" si="420"/>
        <v>0</v>
      </c>
      <c r="NK141" s="1077">
        <f t="shared" si="420"/>
        <v>0</v>
      </c>
      <c r="NL141" s="1077">
        <f t="shared" si="420"/>
        <v>0</v>
      </c>
      <c r="NM141" s="1077">
        <f t="shared" si="420"/>
        <v>0</v>
      </c>
      <c r="NN141" s="1077">
        <f t="shared" si="421"/>
        <v>0</v>
      </c>
      <c r="NO141" s="1077">
        <f t="shared" si="421"/>
        <v>0</v>
      </c>
      <c r="NP141" s="1077">
        <f t="shared" si="421"/>
        <v>0</v>
      </c>
      <c r="NQ141" s="1077">
        <f t="shared" si="421"/>
        <v>0</v>
      </c>
      <c r="NR141" s="1077">
        <f t="shared" si="421"/>
        <v>0</v>
      </c>
      <c r="NS141" s="1077">
        <f t="shared" si="421"/>
        <v>0</v>
      </c>
      <c r="NT141" s="1077">
        <f t="shared" si="421"/>
        <v>0</v>
      </c>
      <c r="NU141" s="1077">
        <f t="shared" si="421"/>
        <v>0</v>
      </c>
      <c r="NV141" s="1077">
        <f t="shared" si="421"/>
        <v>0</v>
      </c>
      <c r="NW141" s="1077">
        <f t="shared" si="421"/>
        <v>0</v>
      </c>
      <c r="NX141" s="1077">
        <f t="shared" si="421"/>
        <v>0</v>
      </c>
      <c r="NY141" s="1077">
        <f t="shared" si="421"/>
        <v>0</v>
      </c>
      <c r="NZ141" s="1077">
        <f t="shared" si="421"/>
        <v>0</v>
      </c>
      <c r="OA141" s="1077">
        <f t="shared" si="421"/>
        <v>0</v>
      </c>
      <c r="OB141" s="1077">
        <f t="shared" si="421"/>
        <v>0</v>
      </c>
      <c r="OC141" s="1077">
        <f t="shared" si="421"/>
        <v>0</v>
      </c>
      <c r="OD141" s="1077">
        <f t="shared" si="422"/>
        <v>0</v>
      </c>
      <c r="OE141" s="1077">
        <f t="shared" si="422"/>
        <v>0</v>
      </c>
      <c r="OF141" s="1077">
        <f t="shared" si="422"/>
        <v>0</v>
      </c>
      <c r="OG141" s="1077">
        <f t="shared" si="422"/>
        <v>0</v>
      </c>
      <c r="OH141" s="1077">
        <f t="shared" si="422"/>
        <v>0</v>
      </c>
      <c r="OI141" s="1077">
        <f t="shared" si="422"/>
        <v>0</v>
      </c>
      <c r="OJ141" s="1077">
        <f t="shared" si="422"/>
        <v>0</v>
      </c>
      <c r="OK141" s="1077">
        <f t="shared" si="422"/>
        <v>0</v>
      </c>
      <c r="OL141" s="1077">
        <f t="shared" si="422"/>
        <v>0</v>
      </c>
      <c r="OM141" s="1077">
        <f t="shared" si="422"/>
        <v>0</v>
      </c>
      <c r="ON141" s="1077">
        <f t="shared" si="422"/>
        <v>0</v>
      </c>
      <c r="OO141" s="1077">
        <f t="shared" si="422"/>
        <v>0</v>
      </c>
      <c r="OP141" s="1077">
        <f t="shared" si="422"/>
        <v>0</v>
      </c>
      <c r="OQ141" s="1077">
        <f t="shared" si="422"/>
        <v>0</v>
      </c>
      <c r="OR141" s="1077">
        <f t="shared" si="422"/>
        <v>0</v>
      </c>
      <c r="OS141" s="1077">
        <f t="shared" si="422"/>
        <v>0</v>
      </c>
      <c r="OT141" s="1077">
        <f t="shared" si="423"/>
        <v>0</v>
      </c>
      <c r="OU141" s="1077">
        <f t="shared" si="423"/>
        <v>0</v>
      </c>
      <c r="OV141" s="1077">
        <f t="shared" si="423"/>
        <v>0</v>
      </c>
      <c r="OW141" s="1077">
        <f t="shared" si="423"/>
        <v>0</v>
      </c>
      <c r="OX141" s="1077">
        <f t="shared" si="423"/>
        <v>0</v>
      </c>
      <c r="OY141" s="1077">
        <f t="shared" si="423"/>
        <v>0</v>
      </c>
      <c r="OZ141" s="1077">
        <f t="shared" si="423"/>
        <v>0</v>
      </c>
      <c r="PA141" s="1077">
        <f t="shared" si="423"/>
        <v>0</v>
      </c>
      <c r="PB141" s="1077">
        <f t="shared" si="423"/>
        <v>0</v>
      </c>
      <c r="PC141" s="1077">
        <f t="shared" si="423"/>
        <v>0</v>
      </c>
      <c r="PD141" s="1077">
        <f t="shared" si="423"/>
        <v>0</v>
      </c>
      <c r="PE141" s="1077">
        <f t="shared" si="423"/>
        <v>0</v>
      </c>
      <c r="PF141" s="1077">
        <f t="shared" si="423"/>
        <v>0</v>
      </c>
      <c r="PG141" s="1077">
        <f t="shared" si="423"/>
        <v>0</v>
      </c>
      <c r="PH141" s="1077">
        <f t="shared" si="423"/>
        <v>0</v>
      </c>
      <c r="PI141" s="1077">
        <f t="shared" si="423"/>
        <v>0</v>
      </c>
      <c r="PJ141" s="1077">
        <f t="shared" si="424"/>
        <v>0</v>
      </c>
      <c r="PK141" s="1077">
        <f t="shared" si="424"/>
        <v>0</v>
      </c>
      <c r="PL141" s="1077">
        <f t="shared" si="424"/>
        <v>0</v>
      </c>
      <c r="PM141" s="1077">
        <f t="shared" si="424"/>
        <v>0</v>
      </c>
      <c r="PN141" s="1077">
        <f t="shared" si="424"/>
        <v>0</v>
      </c>
    </row>
    <row r="142" spans="2:430">
      <c r="B142" s="1050" t="s">
        <v>995</v>
      </c>
      <c r="C142" s="1078">
        <f>17*4.5</f>
        <v>76.5</v>
      </c>
      <c r="D142" s="1058"/>
      <c r="E142" s="1058" t="s">
        <v>993</v>
      </c>
      <c r="F142" s="1050"/>
      <c r="G142" s="1050"/>
      <c r="H142" s="1050"/>
      <c r="I142" s="1050"/>
      <c r="J142" s="1079">
        <f t="shared" si="398"/>
        <v>0</v>
      </c>
      <c r="K142" s="1079">
        <f t="shared" si="398"/>
        <v>0</v>
      </c>
      <c r="L142" s="1079">
        <f t="shared" si="398"/>
        <v>76.5</v>
      </c>
      <c r="M142" s="1079">
        <f t="shared" si="398"/>
        <v>76.5</v>
      </c>
      <c r="N142" s="1079">
        <f t="shared" si="398"/>
        <v>76.5</v>
      </c>
      <c r="O142" s="1079">
        <f t="shared" si="398"/>
        <v>688.5</v>
      </c>
      <c r="P142" s="1079">
        <f t="shared" si="398"/>
        <v>1300.5</v>
      </c>
      <c r="Q142" s="1079">
        <f t="shared" si="398"/>
        <v>1300.5</v>
      </c>
      <c r="R142" s="1079">
        <f t="shared" si="398"/>
        <v>1300.5</v>
      </c>
      <c r="S142" s="1079">
        <f t="shared" si="398"/>
        <v>1300.5</v>
      </c>
      <c r="T142" s="1079">
        <f t="shared" si="398"/>
        <v>1300.5</v>
      </c>
      <c r="U142" s="1079">
        <f t="shared" si="398"/>
        <v>1300.5</v>
      </c>
      <c r="V142" s="1079">
        <f t="shared" si="398"/>
        <v>1377</v>
      </c>
      <c r="W142" s="1079">
        <f t="shared" si="398"/>
        <v>1377</v>
      </c>
      <c r="X142" s="1079">
        <f t="shared" si="398"/>
        <v>1377</v>
      </c>
      <c r="Y142" s="1079">
        <f t="shared" si="398"/>
        <v>1377</v>
      </c>
      <c r="Z142" s="1079">
        <f t="shared" si="399"/>
        <v>1377</v>
      </c>
      <c r="AA142" s="1079">
        <f t="shared" si="399"/>
        <v>1377</v>
      </c>
      <c r="AB142" s="1079">
        <f t="shared" si="399"/>
        <v>1377</v>
      </c>
      <c r="AC142" s="1079">
        <f t="shared" si="399"/>
        <v>1377</v>
      </c>
      <c r="AD142" s="1079">
        <f t="shared" si="399"/>
        <v>1377</v>
      </c>
      <c r="AE142" s="1079">
        <f t="shared" si="399"/>
        <v>1377</v>
      </c>
      <c r="AF142" s="1079">
        <f t="shared" si="399"/>
        <v>1377</v>
      </c>
      <c r="AG142" s="1079">
        <f t="shared" si="399"/>
        <v>1377</v>
      </c>
      <c r="AH142" s="1079">
        <f t="shared" si="399"/>
        <v>1377</v>
      </c>
      <c r="AI142" s="1079">
        <f t="shared" si="399"/>
        <v>1377</v>
      </c>
      <c r="AJ142" s="1079">
        <f t="shared" si="399"/>
        <v>1377</v>
      </c>
      <c r="AK142" s="1079">
        <f t="shared" si="399"/>
        <v>1377</v>
      </c>
      <c r="AL142" s="1079">
        <f t="shared" si="399"/>
        <v>1377</v>
      </c>
      <c r="AM142" s="1079">
        <f t="shared" si="399"/>
        <v>1377</v>
      </c>
      <c r="AN142" s="1079">
        <f t="shared" si="399"/>
        <v>1377</v>
      </c>
      <c r="AO142" s="1079">
        <f t="shared" si="399"/>
        <v>1377</v>
      </c>
      <c r="AP142" s="1079">
        <f t="shared" si="400"/>
        <v>1377</v>
      </c>
      <c r="AQ142" s="1079">
        <f t="shared" si="400"/>
        <v>1377</v>
      </c>
      <c r="AR142" s="1079">
        <f t="shared" si="400"/>
        <v>1377</v>
      </c>
      <c r="AS142" s="1079">
        <f t="shared" si="400"/>
        <v>1377</v>
      </c>
      <c r="AT142" s="1079">
        <f t="shared" si="400"/>
        <v>1377</v>
      </c>
      <c r="AU142" s="1079">
        <f t="shared" si="400"/>
        <v>1377</v>
      </c>
      <c r="AV142" s="1079">
        <f t="shared" si="400"/>
        <v>1377</v>
      </c>
      <c r="AW142" s="1079">
        <f t="shared" si="400"/>
        <v>1377</v>
      </c>
      <c r="AX142" s="1079">
        <f t="shared" si="400"/>
        <v>1377</v>
      </c>
      <c r="AY142" s="1079">
        <f t="shared" si="400"/>
        <v>1377</v>
      </c>
      <c r="AZ142" s="1079">
        <f t="shared" si="400"/>
        <v>1377</v>
      </c>
      <c r="BA142" s="1079">
        <f t="shared" si="400"/>
        <v>1377</v>
      </c>
      <c r="BB142" s="1079">
        <f t="shared" si="400"/>
        <v>1377</v>
      </c>
      <c r="BC142" s="1079">
        <f t="shared" si="400"/>
        <v>1377</v>
      </c>
      <c r="BD142" s="1079">
        <f t="shared" si="400"/>
        <v>1377</v>
      </c>
      <c r="BE142" s="1079">
        <f t="shared" si="400"/>
        <v>1377</v>
      </c>
      <c r="BF142" s="1079">
        <f t="shared" si="401"/>
        <v>1377</v>
      </c>
      <c r="BG142" s="1079">
        <f t="shared" si="401"/>
        <v>1377</v>
      </c>
      <c r="BH142" s="1079">
        <f t="shared" si="401"/>
        <v>1377</v>
      </c>
      <c r="BI142" s="1079">
        <f t="shared" si="401"/>
        <v>1377</v>
      </c>
      <c r="BJ142" s="1079">
        <f t="shared" si="401"/>
        <v>1377</v>
      </c>
      <c r="BK142" s="1079">
        <f t="shared" si="401"/>
        <v>1377</v>
      </c>
      <c r="BL142" s="1079">
        <f t="shared" si="401"/>
        <v>1377</v>
      </c>
      <c r="BM142" s="1079">
        <f t="shared" si="401"/>
        <v>1377</v>
      </c>
      <c r="BN142" s="1079">
        <f t="shared" si="401"/>
        <v>1377</v>
      </c>
      <c r="BO142" s="1079">
        <f t="shared" si="401"/>
        <v>1377</v>
      </c>
      <c r="BP142" s="1079">
        <f t="shared" si="401"/>
        <v>1377</v>
      </c>
      <c r="BQ142" s="1079">
        <f t="shared" si="401"/>
        <v>1377</v>
      </c>
      <c r="BR142" s="1079">
        <f t="shared" si="401"/>
        <v>1377</v>
      </c>
      <c r="BS142" s="1079">
        <f t="shared" si="401"/>
        <v>1377</v>
      </c>
      <c r="BT142" s="1079">
        <f t="shared" si="401"/>
        <v>1377</v>
      </c>
      <c r="BU142" s="1079">
        <f t="shared" si="401"/>
        <v>1377</v>
      </c>
      <c r="BV142" s="1079">
        <f t="shared" si="402"/>
        <v>1377</v>
      </c>
      <c r="BW142" s="1079">
        <f t="shared" si="402"/>
        <v>1377</v>
      </c>
      <c r="BX142" s="1079">
        <f t="shared" si="402"/>
        <v>1377</v>
      </c>
      <c r="BY142" s="1079">
        <f t="shared" si="402"/>
        <v>1377</v>
      </c>
      <c r="BZ142" s="1079">
        <f t="shared" si="402"/>
        <v>1377</v>
      </c>
      <c r="CA142" s="1079">
        <f t="shared" si="402"/>
        <v>1377</v>
      </c>
      <c r="CB142" s="1079">
        <f t="shared" si="402"/>
        <v>1377</v>
      </c>
      <c r="CC142" s="1079">
        <f t="shared" si="402"/>
        <v>1377</v>
      </c>
      <c r="CD142" s="1079">
        <f t="shared" si="402"/>
        <v>1377</v>
      </c>
      <c r="CE142" s="1079">
        <f t="shared" si="402"/>
        <v>1377</v>
      </c>
      <c r="CF142" s="1079">
        <f t="shared" si="402"/>
        <v>1377</v>
      </c>
      <c r="CG142" s="1079">
        <f t="shared" si="402"/>
        <v>1377</v>
      </c>
      <c r="CH142" s="1079">
        <f t="shared" si="402"/>
        <v>1377</v>
      </c>
      <c r="CI142" s="1079">
        <f t="shared" si="402"/>
        <v>1377</v>
      </c>
      <c r="CJ142" s="1079">
        <f t="shared" si="402"/>
        <v>1377</v>
      </c>
      <c r="CK142" s="1079">
        <f t="shared" si="402"/>
        <v>1377</v>
      </c>
      <c r="CL142" s="1079">
        <f t="shared" si="403"/>
        <v>1377</v>
      </c>
      <c r="CM142" s="1079">
        <f t="shared" si="403"/>
        <v>1377</v>
      </c>
      <c r="CN142" s="1079">
        <f t="shared" si="403"/>
        <v>1377</v>
      </c>
      <c r="CO142" s="1079">
        <f t="shared" si="403"/>
        <v>1377</v>
      </c>
      <c r="CP142" s="1079">
        <f t="shared" si="403"/>
        <v>1377</v>
      </c>
      <c r="CQ142" s="1079">
        <f t="shared" si="403"/>
        <v>1377</v>
      </c>
      <c r="CR142" s="1079">
        <f t="shared" si="403"/>
        <v>1377</v>
      </c>
      <c r="CS142" s="1079">
        <f t="shared" si="403"/>
        <v>1377</v>
      </c>
      <c r="CT142" s="1079">
        <f t="shared" si="403"/>
        <v>1377</v>
      </c>
      <c r="CU142" s="1079">
        <f t="shared" si="403"/>
        <v>1377</v>
      </c>
      <c r="CV142" s="1079">
        <f t="shared" si="403"/>
        <v>1377</v>
      </c>
      <c r="CW142" s="1079">
        <f t="shared" si="403"/>
        <v>1377</v>
      </c>
      <c r="CX142" s="1079">
        <f t="shared" si="403"/>
        <v>1377</v>
      </c>
      <c r="CY142" s="1079">
        <f t="shared" si="403"/>
        <v>1377</v>
      </c>
      <c r="CZ142" s="1079">
        <f t="shared" si="403"/>
        <v>1377</v>
      </c>
      <c r="DA142" s="1079">
        <f t="shared" si="403"/>
        <v>1377</v>
      </c>
      <c r="DB142" s="1079">
        <f t="shared" si="404"/>
        <v>1377</v>
      </c>
      <c r="DC142" s="1079">
        <f t="shared" si="404"/>
        <v>1377</v>
      </c>
      <c r="DD142" s="1079">
        <f t="shared" si="404"/>
        <v>1377</v>
      </c>
      <c r="DE142" s="1079">
        <f t="shared" si="404"/>
        <v>1377</v>
      </c>
      <c r="DF142" s="1079">
        <f t="shared" si="404"/>
        <v>1377</v>
      </c>
      <c r="DG142" s="1079">
        <f t="shared" si="404"/>
        <v>1377</v>
      </c>
      <c r="DH142" s="1079">
        <f t="shared" si="404"/>
        <v>1377</v>
      </c>
      <c r="DI142" s="1079">
        <f t="shared" si="404"/>
        <v>1377</v>
      </c>
      <c r="DJ142" s="1079">
        <f t="shared" si="404"/>
        <v>1377</v>
      </c>
      <c r="DK142" s="1079">
        <f t="shared" si="404"/>
        <v>1377</v>
      </c>
      <c r="DL142" s="1079">
        <f t="shared" si="404"/>
        <v>1377</v>
      </c>
      <c r="DM142" s="1079">
        <f t="shared" si="404"/>
        <v>1377</v>
      </c>
      <c r="DN142" s="1079">
        <f t="shared" si="404"/>
        <v>1377</v>
      </c>
      <c r="DO142" s="1079">
        <f t="shared" si="404"/>
        <v>1377</v>
      </c>
      <c r="DP142" s="1079">
        <f t="shared" si="404"/>
        <v>1377</v>
      </c>
      <c r="DQ142" s="1079">
        <f t="shared" si="404"/>
        <v>1377</v>
      </c>
      <c r="DR142" s="1079">
        <f t="shared" si="405"/>
        <v>1377</v>
      </c>
      <c r="DS142" s="1079">
        <f t="shared" si="405"/>
        <v>1377</v>
      </c>
      <c r="DT142" s="1079">
        <f t="shared" si="405"/>
        <v>1377</v>
      </c>
      <c r="DU142" s="1079">
        <f t="shared" si="405"/>
        <v>1377</v>
      </c>
      <c r="DV142" s="1079">
        <f t="shared" si="405"/>
        <v>1377</v>
      </c>
      <c r="DW142" s="1079">
        <f t="shared" si="405"/>
        <v>1377</v>
      </c>
      <c r="DX142" s="1079">
        <f t="shared" si="405"/>
        <v>1377</v>
      </c>
      <c r="DY142" s="1079">
        <f t="shared" si="405"/>
        <v>1377</v>
      </c>
      <c r="DZ142" s="1079">
        <f t="shared" si="405"/>
        <v>1377</v>
      </c>
      <c r="EA142" s="1079">
        <f t="shared" si="405"/>
        <v>1377</v>
      </c>
      <c r="EB142" s="1079">
        <f t="shared" si="405"/>
        <v>1377</v>
      </c>
      <c r="EC142" s="1079">
        <f t="shared" si="405"/>
        <v>1377</v>
      </c>
      <c r="ED142" s="1079">
        <f t="shared" si="405"/>
        <v>1377</v>
      </c>
      <c r="EE142" s="1079">
        <f t="shared" si="405"/>
        <v>1377</v>
      </c>
      <c r="EF142" s="1079">
        <f t="shared" si="405"/>
        <v>1377</v>
      </c>
      <c r="EG142" s="1079">
        <f t="shared" si="405"/>
        <v>1377</v>
      </c>
      <c r="EH142" s="1079">
        <f t="shared" si="406"/>
        <v>1377</v>
      </c>
      <c r="EI142" s="1079">
        <f t="shared" si="406"/>
        <v>1377</v>
      </c>
      <c r="EJ142" s="1079">
        <f t="shared" si="406"/>
        <v>1377</v>
      </c>
      <c r="EK142" s="1079">
        <f t="shared" si="406"/>
        <v>1377</v>
      </c>
      <c r="EL142" s="1079">
        <f t="shared" si="406"/>
        <v>1377</v>
      </c>
      <c r="EM142" s="1079">
        <f t="shared" si="406"/>
        <v>1377</v>
      </c>
      <c r="EN142" s="1079">
        <f t="shared" si="406"/>
        <v>1377</v>
      </c>
      <c r="EO142" s="1079">
        <f t="shared" si="406"/>
        <v>1377</v>
      </c>
      <c r="EP142" s="1079">
        <f t="shared" si="406"/>
        <v>1377</v>
      </c>
      <c r="EQ142" s="1079">
        <f t="shared" si="406"/>
        <v>1377</v>
      </c>
      <c r="ER142" s="1079">
        <f t="shared" si="406"/>
        <v>1377</v>
      </c>
      <c r="ES142" s="1079">
        <f t="shared" si="406"/>
        <v>1377</v>
      </c>
      <c r="ET142" s="1079">
        <f t="shared" si="406"/>
        <v>1377</v>
      </c>
      <c r="EU142" s="1079">
        <f t="shared" si="406"/>
        <v>1377</v>
      </c>
      <c r="EV142" s="1079">
        <f t="shared" si="406"/>
        <v>1377</v>
      </c>
      <c r="EW142" s="1079">
        <f t="shared" si="406"/>
        <v>1377</v>
      </c>
      <c r="EX142" s="1079">
        <f t="shared" si="407"/>
        <v>1377</v>
      </c>
      <c r="EY142" s="1079">
        <f t="shared" si="407"/>
        <v>1377</v>
      </c>
      <c r="EZ142" s="1079">
        <f t="shared" si="407"/>
        <v>1377</v>
      </c>
      <c r="FA142" s="1079">
        <f t="shared" si="407"/>
        <v>1377</v>
      </c>
      <c r="FB142" s="1079">
        <f t="shared" si="407"/>
        <v>1377</v>
      </c>
      <c r="FC142" s="1079">
        <f t="shared" si="407"/>
        <v>1377</v>
      </c>
      <c r="FD142" s="1079">
        <f t="shared" si="407"/>
        <v>1377</v>
      </c>
      <c r="FE142" s="1079">
        <f t="shared" si="407"/>
        <v>1377</v>
      </c>
      <c r="FF142" s="1079">
        <f t="shared" si="407"/>
        <v>1377</v>
      </c>
      <c r="FG142" s="1079">
        <f t="shared" si="407"/>
        <v>1377</v>
      </c>
      <c r="FH142" s="1079">
        <f t="shared" si="407"/>
        <v>1377</v>
      </c>
      <c r="FI142" s="1079">
        <f t="shared" si="407"/>
        <v>1377</v>
      </c>
      <c r="FJ142" s="1079">
        <f t="shared" si="407"/>
        <v>1377</v>
      </c>
      <c r="FK142" s="1079">
        <f t="shared" si="407"/>
        <v>1377</v>
      </c>
      <c r="FL142" s="1079">
        <f t="shared" si="407"/>
        <v>1377</v>
      </c>
      <c r="FM142" s="1079">
        <f t="shared" si="407"/>
        <v>1377</v>
      </c>
      <c r="FN142" s="1079">
        <f t="shared" si="408"/>
        <v>1377</v>
      </c>
      <c r="FO142" s="1079">
        <f t="shared" si="408"/>
        <v>1377</v>
      </c>
      <c r="FP142" s="1079">
        <f t="shared" si="408"/>
        <v>1377</v>
      </c>
      <c r="FQ142" s="1079">
        <f t="shared" si="408"/>
        <v>1377</v>
      </c>
      <c r="FR142" s="1079">
        <f t="shared" si="408"/>
        <v>1377</v>
      </c>
      <c r="FS142" s="1079">
        <f t="shared" si="408"/>
        <v>1377</v>
      </c>
      <c r="FT142" s="1079">
        <f t="shared" si="408"/>
        <v>1377</v>
      </c>
      <c r="FU142" s="1079">
        <f t="shared" si="408"/>
        <v>1377</v>
      </c>
      <c r="FV142" s="1079">
        <f t="shared" si="408"/>
        <v>1377</v>
      </c>
      <c r="FW142" s="1079">
        <f t="shared" si="408"/>
        <v>1377</v>
      </c>
      <c r="FX142" s="1079">
        <f t="shared" si="408"/>
        <v>1377</v>
      </c>
      <c r="FY142" s="1079">
        <f t="shared" si="408"/>
        <v>1377</v>
      </c>
      <c r="FZ142" s="1079">
        <f t="shared" si="408"/>
        <v>1377</v>
      </c>
      <c r="GA142" s="1079">
        <f t="shared" si="408"/>
        <v>1377</v>
      </c>
      <c r="GB142" s="1079">
        <f t="shared" si="408"/>
        <v>1377</v>
      </c>
      <c r="GC142" s="1079">
        <f t="shared" si="408"/>
        <v>1377</v>
      </c>
      <c r="GD142" s="1079">
        <f t="shared" si="409"/>
        <v>1377</v>
      </c>
      <c r="GE142" s="1079">
        <f t="shared" si="409"/>
        <v>1377</v>
      </c>
      <c r="GF142" s="1079">
        <f t="shared" si="409"/>
        <v>1377</v>
      </c>
      <c r="GG142" s="1079">
        <f t="shared" si="409"/>
        <v>1377</v>
      </c>
      <c r="GH142" s="1079">
        <f t="shared" si="409"/>
        <v>1377</v>
      </c>
      <c r="GI142" s="1079">
        <f t="shared" si="409"/>
        <v>1377</v>
      </c>
      <c r="GJ142" s="1079">
        <f t="shared" si="409"/>
        <v>1377</v>
      </c>
      <c r="GK142" s="1079">
        <f t="shared" si="409"/>
        <v>1377</v>
      </c>
      <c r="GL142" s="1079">
        <f t="shared" si="409"/>
        <v>1377</v>
      </c>
      <c r="GM142" s="1079">
        <f t="shared" si="409"/>
        <v>1377</v>
      </c>
      <c r="GN142" s="1079">
        <f t="shared" si="409"/>
        <v>1377</v>
      </c>
      <c r="GO142" s="1079">
        <f t="shared" si="409"/>
        <v>1377</v>
      </c>
      <c r="GP142" s="1079">
        <f t="shared" si="409"/>
        <v>1377</v>
      </c>
      <c r="GQ142" s="1079">
        <f t="shared" si="409"/>
        <v>1377</v>
      </c>
      <c r="GR142" s="1079">
        <f t="shared" si="409"/>
        <v>1377</v>
      </c>
      <c r="GS142" s="1079">
        <f t="shared" si="409"/>
        <v>1377</v>
      </c>
      <c r="GT142" s="1079">
        <f t="shared" si="410"/>
        <v>1377</v>
      </c>
      <c r="GU142" s="1079">
        <f t="shared" si="410"/>
        <v>1377</v>
      </c>
      <c r="GV142" s="1079">
        <f t="shared" si="410"/>
        <v>1377</v>
      </c>
      <c r="GW142" s="1079">
        <f t="shared" si="410"/>
        <v>1377</v>
      </c>
      <c r="GX142" s="1079">
        <f t="shared" si="410"/>
        <v>1377</v>
      </c>
      <c r="GY142" s="1079">
        <f t="shared" si="410"/>
        <v>1377</v>
      </c>
      <c r="GZ142" s="1079">
        <f t="shared" si="410"/>
        <v>1377</v>
      </c>
      <c r="HA142" s="1079">
        <f t="shared" si="410"/>
        <v>1377</v>
      </c>
      <c r="HB142" s="1079">
        <f t="shared" si="410"/>
        <v>1377</v>
      </c>
      <c r="HC142" s="1079">
        <f t="shared" si="410"/>
        <v>1377</v>
      </c>
      <c r="HD142" s="1079">
        <f t="shared" si="410"/>
        <v>1377</v>
      </c>
      <c r="HE142" s="1079">
        <f t="shared" si="410"/>
        <v>1377</v>
      </c>
      <c r="HF142" s="1079">
        <f t="shared" si="410"/>
        <v>1377</v>
      </c>
      <c r="HG142" s="1079">
        <f t="shared" si="410"/>
        <v>1377</v>
      </c>
      <c r="HH142" s="1079">
        <f t="shared" si="410"/>
        <v>1377</v>
      </c>
      <c r="HI142" s="1079">
        <f t="shared" si="410"/>
        <v>1377</v>
      </c>
      <c r="HJ142" s="1079">
        <f t="shared" si="411"/>
        <v>1377</v>
      </c>
      <c r="HK142" s="1079">
        <f t="shared" si="411"/>
        <v>1377</v>
      </c>
      <c r="HL142" s="1079">
        <f t="shared" si="411"/>
        <v>1377</v>
      </c>
      <c r="HM142" s="1079">
        <f t="shared" si="411"/>
        <v>1377</v>
      </c>
      <c r="HN142" s="1079">
        <f t="shared" si="411"/>
        <v>1377</v>
      </c>
      <c r="HO142" s="1079">
        <f t="shared" si="411"/>
        <v>1377</v>
      </c>
      <c r="HP142" s="1079">
        <f t="shared" si="411"/>
        <v>1377</v>
      </c>
      <c r="HQ142" s="1079">
        <f t="shared" si="411"/>
        <v>1377</v>
      </c>
      <c r="HR142" s="1079">
        <f t="shared" si="411"/>
        <v>1377</v>
      </c>
      <c r="HS142" s="1079">
        <f t="shared" si="411"/>
        <v>1377</v>
      </c>
      <c r="HT142" s="1079">
        <f t="shared" si="411"/>
        <v>1377</v>
      </c>
      <c r="HU142" s="1079">
        <f t="shared" si="411"/>
        <v>1377</v>
      </c>
      <c r="HV142" s="1079">
        <f t="shared" si="411"/>
        <v>1377</v>
      </c>
      <c r="HW142" s="1079">
        <f t="shared" si="411"/>
        <v>1377</v>
      </c>
      <c r="HX142" s="1079">
        <f t="shared" si="411"/>
        <v>1377</v>
      </c>
      <c r="HY142" s="1079">
        <f t="shared" si="411"/>
        <v>1377</v>
      </c>
      <c r="HZ142" s="1079">
        <f t="shared" si="412"/>
        <v>1377</v>
      </c>
      <c r="IA142" s="1079">
        <f t="shared" si="412"/>
        <v>1377</v>
      </c>
      <c r="IB142" s="1079">
        <f t="shared" si="412"/>
        <v>1377</v>
      </c>
      <c r="IC142" s="1079">
        <f t="shared" si="412"/>
        <v>1377</v>
      </c>
      <c r="ID142" s="1079">
        <f t="shared" si="412"/>
        <v>1377</v>
      </c>
      <c r="IE142" s="1079">
        <f t="shared" si="412"/>
        <v>1377</v>
      </c>
      <c r="IF142" s="1079">
        <f t="shared" si="412"/>
        <v>1377</v>
      </c>
      <c r="IG142" s="1079">
        <f t="shared" si="412"/>
        <v>1377</v>
      </c>
      <c r="IH142" s="1079">
        <f t="shared" si="412"/>
        <v>1377</v>
      </c>
      <c r="II142" s="1079">
        <f t="shared" si="412"/>
        <v>1377</v>
      </c>
      <c r="IJ142" s="1079">
        <f t="shared" si="412"/>
        <v>1377</v>
      </c>
      <c r="IK142" s="1079">
        <f t="shared" si="412"/>
        <v>1377</v>
      </c>
      <c r="IL142" s="1079">
        <f t="shared" si="412"/>
        <v>1377</v>
      </c>
      <c r="IM142" s="1079">
        <f t="shared" si="412"/>
        <v>1377</v>
      </c>
      <c r="IN142" s="1079">
        <f t="shared" si="412"/>
        <v>1377</v>
      </c>
      <c r="IO142" s="1079">
        <f t="shared" si="412"/>
        <v>1377</v>
      </c>
      <c r="IP142" s="1079">
        <f t="shared" si="413"/>
        <v>1377</v>
      </c>
      <c r="IQ142" s="1079">
        <f t="shared" si="413"/>
        <v>1377</v>
      </c>
      <c r="IR142" s="1079">
        <f t="shared" si="413"/>
        <v>1377</v>
      </c>
      <c r="IS142" s="1079">
        <f t="shared" si="413"/>
        <v>1377</v>
      </c>
      <c r="IT142" s="1079">
        <f t="shared" si="413"/>
        <v>1377</v>
      </c>
      <c r="IU142" s="1079">
        <f t="shared" si="413"/>
        <v>1377</v>
      </c>
      <c r="IV142" s="1079">
        <f t="shared" si="413"/>
        <v>1377</v>
      </c>
      <c r="IW142" s="1079">
        <f t="shared" si="413"/>
        <v>1377</v>
      </c>
      <c r="IX142" s="1079">
        <f t="shared" si="413"/>
        <v>1377</v>
      </c>
      <c r="IY142" s="1079">
        <f t="shared" si="413"/>
        <v>1377</v>
      </c>
      <c r="IZ142" s="1079">
        <f t="shared" si="413"/>
        <v>1377</v>
      </c>
      <c r="JA142" s="1079">
        <f t="shared" si="413"/>
        <v>1377</v>
      </c>
      <c r="JB142" s="1079">
        <f t="shared" si="413"/>
        <v>1377</v>
      </c>
      <c r="JC142" s="1079">
        <f t="shared" si="413"/>
        <v>1377</v>
      </c>
      <c r="JD142" s="1079">
        <f t="shared" si="413"/>
        <v>1377</v>
      </c>
      <c r="JE142" s="1079">
        <f t="shared" si="413"/>
        <v>1377</v>
      </c>
      <c r="JF142" s="1079">
        <f t="shared" si="414"/>
        <v>1377</v>
      </c>
      <c r="JG142" s="1079">
        <f t="shared" si="414"/>
        <v>1377</v>
      </c>
      <c r="JH142" s="1079">
        <f t="shared" si="414"/>
        <v>1377</v>
      </c>
      <c r="JI142" s="1079">
        <f t="shared" si="414"/>
        <v>1377</v>
      </c>
      <c r="JJ142" s="1079">
        <f t="shared" si="414"/>
        <v>1377</v>
      </c>
      <c r="JK142" s="1079">
        <f t="shared" si="414"/>
        <v>1377</v>
      </c>
      <c r="JL142" s="1079">
        <f t="shared" si="414"/>
        <v>1377</v>
      </c>
      <c r="JM142" s="1079">
        <f t="shared" si="414"/>
        <v>1377</v>
      </c>
      <c r="JN142" s="1079">
        <f t="shared" si="414"/>
        <v>1377</v>
      </c>
      <c r="JO142" s="1079">
        <f t="shared" si="414"/>
        <v>1377</v>
      </c>
      <c r="JP142" s="1079">
        <f t="shared" si="414"/>
        <v>1377</v>
      </c>
      <c r="JQ142" s="1079">
        <f t="shared" si="414"/>
        <v>1377</v>
      </c>
      <c r="JR142" s="1079">
        <f t="shared" si="414"/>
        <v>1377</v>
      </c>
      <c r="JS142" s="1079">
        <f t="shared" si="414"/>
        <v>1377</v>
      </c>
      <c r="JT142" s="1079">
        <f t="shared" si="414"/>
        <v>1377</v>
      </c>
      <c r="JU142" s="1079">
        <f t="shared" si="414"/>
        <v>1377</v>
      </c>
      <c r="JV142" s="1079">
        <f t="shared" si="415"/>
        <v>1377</v>
      </c>
      <c r="JW142" s="1079">
        <f t="shared" si="415"/>
        <v>1377</v>
      </c>
      <c r="JX142" s="1079">
        <f t="shared" si="415"/>
        <v>1377</v>
      </c>
      <c r="JY142" s="1079">
        <f t="shared" si="415"/>
        <v>1377</v>
      </c>
      <c r="JZ142" s="1079">
        <f t="shared" si="415"/>
        <v>1377</v>
      </c>
      <c r="KA142" s="1079">
        <f t="shared" si="415"/>
        <v>1377</v>
      </c>
      <c r="KB142" s="1079">
        <f t="shared" si="415"/>
        <v>1377</v>
      </c>
      <c r="KC142" s="1079">
        <f t="shared" si="415"/>
        <v>1377</v>
      </c>
      <c r="KD142" s="1079">
        <f t="shared" si="415"/>
        <v>1377</v>
      </c>
      <c r="KE142" s="1079">
        <f t="shared" si="415"/>
        <v>1377</v>
      </c>
      <c r="KF142" s="1079">
        <f t="shared" si="415"/>
        <v>1377</v>
      </c>
      <c r="KG142" s="1079">
        <f t="shared" si="415"/>
        <v>1377</v>
      </c>
      <c r="KH142" s="1079">
        <f t="shared" si="415"/>
        <v>1377</v>
      </c>
      <c r="KI142" s="1079">
        <f t="shared" si="415"/>
        <v>1377</v>
      </c>
      <c r="KJ142" s="1079">
        <f t="shared" si="415"/>
        <v>1377</v>
      </c>
      <c r="KK142" s="1079">
        <f t="shared" si="415"/>
        <v>1377</v>
      </c>
      <c r="KL142" s="1079">
        <f t="shared" si="416"/>
        <v>1377</v>
      </c>
      <c r="KM142" s="1079">
        <f t="shared" si="416"/>
        <v>1377</v>
      </c>
      <c r="KN142" s="1079">
        <f t="shared" si="416"/>
        <v>1377</v>
      </c>
      <c r="KO142" s="1079">
        <f t="shared" si="416"/>
        <v>1377</v>
      </c>
      <c r="KP142" s="1079">
        <f t="shared" si="416"/>
        <v>1377</v>
      </c>
      <c r="KQ142" s="1079">
        <f t="shared" si="416"/>
        <v>1377</v>
      </c>
      <c r="KR142" s="1079">
        <f t="shared" si="416"/>
        <v>1377</v>
      </c>
      <c r="KS142" s="1079">
        <f t="shared" si="416"/>
        <v>1377</v>
      </c>
      <c r="KT142" s="1079">
        <f t="shared" si="416"/>
        <v>1377</v>
      </c>
      <c r="KU142" s="1079">
        <f t="shared" si="416"/>
        <v>1377</v>
      </c>
      <c r="KV142" s="1079">
        <f t="shared" si="416"/>
        <v>1377</v>
      </c>
      <c r="KW142" s="1079">
        <f t="shared" si="416"/>
        <v>1377</v>
      </c>
      <c r="KX142" s="1079">
        <f t="shared" si="416"/>
        <v>1377</v>
      </c>
      <c r="KY142" s="1079">
        <f t="shared" si="416"/>
        <v>1377</v>
      </c>
      <c r="KZ142" s="1079">
        <f t="shared" si="416"/>
        <v>1377</v>
      </c>
      <c r="LA142" s="1079">
        <f t="shared" si="416"/>
        <v>1377</v>
      </c>
      <c r="LB142" s="1079">
        <f t="shared" si="417"/>
        <v>1377</v>
      </c>
      <c r="LC142" s="1079">
        <f t="shared" si="417"/>
        <v>1377</v>
      </c>
      <c r="LD142" s="1079">
        <f t="shared" si="417"/>
        <v>1377</v>
      </c>
      <c r="LE142" s="1079">
        <f t="shared" si="417"/>
        <v>1377</v>
      </c>
      <c r="LF142" s="1079">
        <f t="shared" si="417"/>
        <v>1377</v>
      </c>
      <c r="LG142" s="1079">
        <f t="shared" si="417"/>
        <v>1377</v>
      </c>
      <c r="LH142" s="1079">
        <f t="shared" si="417"/>
        <v>1377</v>
      </c>
      <c r="LI142" s="1079">
        <f t="shared" si="417"/>
        <v>1377</v>
      </c>
      <c r="LJ142" s="1079">
        <f t="shared" si="417"/>
        <v>1377</v>
      </c>
      <c r="LK142" s="1079">
        <f t="shared" si="417"/>
        <v>1377</v>
      </c>
      <c r="LL142" s="1079">
        <f t="shared" si="417"/>
        <v>1377</v>
      </c>
      <c r="LM142" s="1079">
        <f t="shared" si="417"/>
        <v>1377</v>
      </c>
      <c r="LN142" s="1079">
        <f t="shared" si="417"/>
        <v>1377</v>
      </c>
      <c r="LO142" s="1079">
        <f t="shared" si="417"/>
        <v>1377</v>
      </c>
      <c r="LP142" s="1079">
        <f t="shared" si="417"/>
        <v>1377</v>
      </c>
      <c r="LQ142" s="1079">
        <f t="shared" si="417"/>
        <v>1377</v>
      </c>
      <c r="LR142" s="1079">
        <f t="shared" si="418"/>
        <v>1377</v>
      </c>
      <c r="LS142" s="1079">
        <f t="shared" si="418"/>
        <v>1377</v>
      </c>
      <c r="LT142" s="1079">
        <f t="shared" si="418"/>
        <v>1377</v>
      </c>
      <c r="LU142" s="1079">
        <f t="shared" si="418"/>
        <v>1377</v>
      </c>
      <c r="LV142" s="1079">
        <f t="shared" si="418"/>
        <v>1377</v>
      </c>
      <c r="LW142" s="1079">
        <f t="shared" si="418"/>
        <v>1377</v>
      </c>
      <c r="LX142" s="1079">
        <f t="shared" si="418"/>
        <v>1377</v>
      </c>
      <c r="LY142" s="1079">
        <f t="shared" si="418"/>
        <v>1377</v>
      </c>
      <c r="LZ142" s="1079">
        <f t="shared" si="418"/>
        <v>1377</v>
      </c>
      <c r="MA142" s="1079">
        <f t="shared" si="418"/>
        <v>1377</v>
      </c>
      <c r="MB142" s="1079">
        <f t="shared" si="418"/>
        <v>1377</v>
      </c>
      <c r="MC142" s="1079">
        <f t="shared" si="418"/>
        <v>1377</v>
      </c>
      <c r="MD142" s="1079">
        <f t="shared" si="418"/>
        <v>1377</v>
      </c>
      <c r="ME142" s="1079">
        <f t="shared" si="418"/>
        <v>1377</v>
      </c>
      <c r="MF142" s="1079">
        <f t="shared" si="418"/>
        <v>1377</v>
      </c>
      <c r="MG142" s="1079">
        <f t="shared" si="418"/>
        <v>1377</v>
      </c>
      <c r="MH142" s="1079">
        <f t="shared" si="419"/>
        <v>1377</v>
      </c>
      <c r="MI142" s="1079">
        <f t="shared" si="419"/>
        <v>1377</v>
      </c>
      <c r="MJ142" s="1079">
        <f t="shared" si="419"/>
        <v>1377</v>
      </c>
      <c r="MK142" s="1079">
        <f t="shared" si="419"/>
        <v>1377</v>
      </c>
      <c r="ML142" s="1079">
        <f t="shared" si="419"/>
        <v>1377</v>
      </c>
      <c r="MM142" s="1079">
        <f t="shared" si="419"/>
        <v>1377</v>
      </c>
      <c r="MN142" s="1079">
        <f t="shared" si="419"/>
        <v>1377</v>
      </c>
      <c r="MO142" s="1079">
        <f t="shared" si="419"/>
        <v>1377</v>
      </c>
      <c r="MP142" s="1079">
        <f t="shared" si="419"/>
        <v>1377</v>
      </c>
      <c r="MQ142" s="1079">
        <f t="shared" si="419"/>
        <v>1377</v>
      </c>
      <c r="MR142" s="1079">
        <f t="shared" si="419"/>
        <v>1377</v>
      </c>
      <c r="MS142" s="1079">
        <f t="shared" si="419"/>
        <v>1377</v>
      </c>
      <c r="MT142" s="1079">
        <f t="shared" si="419"/>
        <v>1377</v>
      </c>
      <c r="MU142" s="1079">
        <f t="shared" si="419"/>
        <v>1377</v>
      </c>
      <c r="MV142" s="1079">
        <f t="shared" si="419"/>
        <v>1377</v>
      </c>
      <c r="MW142" s="1079">
        <f t="shared" si="419"/>
        <v>1377</v>
      </c>
      <c r="MX142" s="1079">
        <f t="shared" si="420"/>
        <v>1377</v>
      </c>
      <c r="MY142" s="1079">
        <f t="shared" si="420"/>
        <v>1377</v>
      </c>
      <c r="MZ142" s="1079">
        <f t="shared" si="420"/>
        <v>1377</v>
      </c>
      <c r="NA142" s="1079">
        <f t="shared" si="420"/>
        <v>1377</v>
      </c>
      <c r="NB142" s="1079">
        <f t="shared" si="420"/>
        <v>1377</v>
      </c>
      <c r="NC142" s="1079">
        <f t="shared" si="420"/>
        <v>1377</v>
      </c>
      <c r="ND142" s="1079">
        <f t="shared" si="420"/>
        <v>1377</v>
      </c>
      <c r="NE142" s="1079">
        <f t="shared" si="420"/>
        <v>1377</v>
      </c>
      <c r="NF142" s="1079">
        <f t="shared" si="420"/>
        <v>0</v>
      </c>
      <c r="NG142" s="1079">
        <f t="shared" si="420"/>
        <v>0</v>
      </c>
      <c r="NH142" s="1079">
        <f t="shared" si="420"/>
        <v>0</v>
      </c>
      <c r="NI142" s="1079">
        <f t="shared" si="420"/>
        <v>0</v>
      </c>
      <c r="NJ142" s="1079">
        <f t="shared" si="420"/>
        <v>0</v>
      </c>
      <c r="NK142" s="1079">
        <f t="shared" si="420"/>
        <v>0</v>
      </c>
      <c r="NL142" s="1079">
        <f t="shared" si="420"/>
        <v>0</v>
      </c>
      <c r="NM142" s="1079">
        <f t="shared" si="420"/>
        <v>0</v>
      </c>
      <c r="NN142" s="1079">
        <f t="shared" si="421"/>
        <v>0</v>
      </c>
      <c r="NO142" s="1079">
        <f t="shared" si="421"/>
        <v>0</v>
      </c>
      <c r="NP142" s="1079">
        <f t="shared" si="421"/>
        <v>0</v>
      </c>
      <c r="NQ142" s="1079">
        <f t="shared" si="421"/>
        <v>0</v>
      </c>
      <c r="NR142" s="1079">
        <f t="shared" si="421"/>
        <v>0</v>
      </c>
      <c r="NS142" s="1079">
        <f t="shared" si="421"/>
        <v>0</v>
      </c>
      <c r="NT142" s="1079">
        <f t="shared" si="421"/>
        <v>0</v>
      </c>
      <c r="NU142" s="1079">
        <f t="shared" si="421"/>
        <v>0</v>
      </c>
      <c r="NV142" s="1079">
        <f t="shared" si="421"/>
        <v>0</v>
      </c>
      <c r="NW142" s="1079">
        <f t="shared" si="421"/>
        <v>0</v>
      </c>
      <c r="NX142" s="1079">
        <f t="shared" si="421"/>
        <v>0</v>
      </c>
      <c r="NY142" s="1079">
        <f t="shared" si="421"/>
        <v>0</v>
      </c>
      <c r="NZ142" s="1079">
        <f t="shared" si="421"/>
        <v>0</v>
      </c>
      <c r="OA142" s="1079">
        <f t="shared" si="421"/>
        <v>0</v>
      </c>
      <c r="OB142" s="1079">
        <f t="shared" si="421"/>
        <v>0</v>
      </c>
      <c r="OC142" s="1079">
        <f t="shared" si="421"/>
        <v>0</v>
      </c>
      <c r="OD142" s="1079">
        <f t="shared" si="422"/>
        <v>0</v>
      </c>
      <c r="OE142" s="1079">
        <f t="shared" si="422"/>
        <v>0</v>
      </c>
      <c r="OF142" s="1079">
        <f t="shared" si="422"/>
        <v>0</v>
      </c>
      <c r="OG142" s="1079">
        <f t="shared" si="422"/>
        <v>0</v>
      </c>
      <c r="OH142" s="1079">
        <f t="shared" si="422"/>
        <v>0</v>
      </c>
      <c r="OI142" s="1079">
        <f t="shared" si="422"/>
        <v>0</v>
      </c>
      <c r="OJ142" s="1079">
        <f t="shared" si="422"/>
        <v>0</v>
      </c>
      <c r="OK142" s="1079">
        <f t="shared" si="422"/>
        <v>0</v>
      </c>
      <c r="OL142" s="1079">
        <f t="shared" si="422"/>
        <v>0</v>
      </c>
      <c r="OM142" s="1079">
        <f t="shared" si="422"/>
        <v>0</v>
      </c>
      <c r="ON142" s="1079">
        <f t="shared" si="422"/>
        <v>0</v>
      </c>
      <c r="OO142" s="1079">
        <f t="shared" si="422"/>
        <v>0</v>
      </c>
      <c r="OP142" s="1079">
        <f t="shared" si="422"/>
        <v>0</v>
      </c>
      <c r="OQ142" s="1079">
        <f t="shared" si="422"/>
        <v>0</v>
      </c>
      <c r="OR142" s="1079">
        <f t="shared" si="422"/>
        <v>0</v>
      </c>
      <c r="OS142" s="1079">
        <f t="shared" si="422"/>
        <v>0</v>
      </c>
      <c r="OT142" s="1079">
        <f t="shared" si="423"/>
        <v>0</v>
      </c>
      <c r="OU142" s="1079">
        <f t="shared" si="423"/>
        <v>0</v>
      </c>
      <c r="OV142" s="1079">
        <f t="shared" si="423"/>
        <v>0</v>
      </c>
      <c r="OW142" s="1079">
        <f t="shared" si="423"/>
        <v>0</v>
      </c>
      <c r="OX142" s="1079">
        <f t="shared" si="423"/>
        <v>0</v>
      </c>
      <c r="OY142" s="1079">
        <f t="shared" si="423"/>
        <v>0</v>
      </c>
      <c r="OZ142" s="1079">
        <f t="shared" si="423"/>
        <v>0</v>
      </c>
      <c r="PA142" s="1079">
        <f t="shared" si="423"/>
        <v>0</v>
      </c>
      <c r="PB142" s="1079">
        <f t="shared" si="423"/>
        <v>0</v>
      </c>
      <c r="PC142" s="1079">
        <f t="shared" si="423"/>
        <v>0</v>
      </c>
      <c r="PD142" s="1079">
        <f t="shared" si="423"/>
        <v>0</v>
      </c>
      <c r="PE142" s="1079">
        <f t="shared" si="423"/>
        <v>0</v>
      </c>
      <c r="PF142" s="1079">
        <f t="shared" si="423"/>
        <v>0</v>
      </c>
      <c r="PG142" s="1079">
        <f t="shared" si="423"/>
        <v>0</v>
      </c>
      <c r="PH142" s="1079">
        <f t="shared" si="423"/>
        <v>0</v>
      </c>
      <c r="PI142" s="1079">
        <f t="shared" si="423"/>
        <v>0</v>
      </c>
      <c r="PJ142" s="1079">
        <f t="shared" si="424"/>
        <v>0</v>
      </c>
      <c r="PK142" s="1079">
        <f t="shared" si="424"/>
        <v>0</v>
      </c>
      <c r="PL142" s="1079">
        <f t="shared" si="424"/>
        <v>0</v>
      </c>
      <c r="PM142" s="1079">
        <f t="shared" si="424"/>
        <v>0</v>
      </c>
      <c r="PN142" s="1079">
        <f t="shared" si="424"/>
        <v>0</v>
      </c>
    </row>
    <row r="143" spans="2:430">
      <c r="B143" s="782" t="s">
        <v>996</v>
      </c>
      <c r="C143" s="1080">
        <v>0.01</v>
      </c>
      <c r="D143" s="1015"/>
      <c r="E143" s="1015" t="s">
        <v>997</v>
      </c>
      <c r="F143" s="1081">
        <v>13</v>
      </c>
      <c r="J143" s="1077">
        <f t="shared" ref="J143:BU143" si="425">(J$10&gt;=$F143)*J$11*J62*$C143</f>
        <v>0</v>
      </c>
      <c r="K143" s="1077">
        <f t="shared" si="425"/>
        <v>0</v>
      </c>
      <c r="L143" s="1077">
        <f t="shared" si="425"/>
        <v>0</v>
      </c>
      <c r="M143" s="1077">
        <f t="shared" si="425"/>
        <v>0</v>
      </c>
      <c r="N143" s="1077">
        <f t="shared" si="425"/>
        <v>0</v>
      </c>
      <c r="O143" s="1077">
        <f t="shared" si="425"/>
        <v>0</v>
      </c>
      <c r="P143" s="1077">
        <f t="shared" si="425"/>
        <v>0</v>
      </c>
      <c r="Q143" s="1077">
        <f t="shared" si="425"/>
        <v>0</v>
      </c>
      <c r="R143" s="1077">
        <f t="shared" si="425"/>
        <v>0</v>
      </c>
      <c r="S143" s="1077">
        <f t="shared" si="425"/>
        <v>0</v>
      </c>
      <c r="T143" s="1077">
        <f t="shared" si="425"/>
        <v>0</v>
      </c>
      <c r="U143" s="1077">
        <f t="shared" si="425"/>
        <v>0</v>
      </c>
      <c r="V143" s="1077">
        <f t="shared" si="425"/>
        <v>4490.8282194730573</v>
      </c>
      <c r="W143" s="1077">
        <f t="shared" si="425"/>
        <v>4323.6193410344986</v>
      </c>
      <c r="X143" s="1077">
        <f t="shared" si="425"/>
        <v>4490.8282194730573</v>
      </c>
      <c r="Y143" s="1077">
        <f t="shared" si="425"/>
        <v>4407.2237802537775</v>
      </c>
      <c r="Z143" s="1077">
        <f t="shared" si="425"/>
        <v>4490.8282194730573</v>
      </c>
      <c r="AA143" s="1077">
        <f t="shared" si="425"/>
        <v>4407.2237802537775</v>
      </c>
      <c r="AB143" s="1077">
        <f t="shared" si="425"/>
        <v>4490.8282194730573</v>
      </c>
      <c r="AC143" s="1077">
        <f t="shared" si="425"/>
        <v>4490.8282194730573</v>
      </c>
      <c r="AD143" s="1077">
        <f t="shared" si="425"/>
        <v>4407.2237802537775</v>
      </c>
      <c r="AE143" s="1077">
        <f t="shared" si="425"/>
        <v>4490.8282194730573</v>
      </c>
      <c r="AF143" s="1077">
        <f t="shared" si="425"/>
        <v>4407.2237802537775</v>
      </c>
      <c r="AG143" s="1077">
        <f t="shared" si="425"/>
        <v>13079.107632022498</v>
      </c>
      <c r="AH143" s="1077">
        <f t="shared" si="425"/>
        <v>8793.6735477484362</v>
      </c>
      <c r="AI143" s="1077">
        <f t="shared" si="425"/>
        <v>15860.450154693748</v>
      </c>
      <c r="AJ143" s="1077">
        <f t="shared" si="425"/>
        <v>8793.6735477484362</v>
      </c>
      <c r="AK143" s="1077">
        <f t="shared" si="425"/>
        <v>8710.0691085291546</v>
      </c>
      <c r="AL143" s="1077">
        <f t="shared" si="425"/>
        <v>8793.6735477484362</v>
      </c>
      <c r="AM143" s="1077">
        <f t="shared" si="425"/>
        <v>12368.864070830732</v>
      </c>
      <c r="AN143" s="1077">
        <f t="shared" si="425"/>
        <v>8793.6735477484362</v>
      </c>
      <c r="AO143" s="1077">
        <f t="shared" si="425"/>
        <v>8793.6735477484362</v>
      </c>
      <c r="AP143" s="1077">
        <f t="shared" si="425"/>
        <v>8710.0691085291546</v>
      </c>
      <c r="AQ143" s="1077">
        <f t="shared" si="425"/>
        <v>11249.302347748437</v>
      </c>
      <c r="AR143" s="1077">
        <f t="shared" si="425"/>
        <v>8710.0691085291546</v>
      </c>
      <c r="AS143" s="1077">
        <f t="shared" si="425"/>
        <v>17601.237017036874</v>
      </c>
      <c r="AT143" s="1077">
        <f t="shared" si="425"/>
        <v>9084.7619108341423</v>
      </c>
      <c r="AU143" s="1077">
        <f t="shared" si="425"/>
        <v>16151.538517779456</v>
      </c>
      <c r="AV143" s="1077">
        <f t="shared" si="425"/>
        <v>9084.7619108341423</v>
      </c>
      <c r="AW143" s="1077">
        <f t="shared" si="425"/>
        <v>9001.1574716148625</v>
      </c>
      <c r="AX143" s="1077">
        <f t="shared" si="425"/>
        <v>9084.7619108341423</v>
      </c>
      <c r="AY143" s="1077">
        <f t="shared" si="425"/>
        <v>12659.952433916438</v>
      </c>
      <c r="AZ143" s="1077">
        <f t="shared" si="425"/>
        <v>9084.7619108341423</v>
      </c>
      <c r="BA143" s="1077">
        <f t="shared" si="425"/>
        <v>9084.7619108341423</v>
      </c>
      <c r="BB143" s="1077">
        <f t="shared" si="425"/>
        <v>9001.1574716148625</v>
      </c>
      <c r="BC143" s="1077">
        <f t="shared" si="425"/>
        <v>11540.390710834145</v>
      </c>
      <c r="BD143" s="1077">
        <f t="shared" si="425"/>
        <v>9001.1574716148625</v>
      </c>
      <c r="BE143" s="1077">
        <f t="shared" si="425"/>
        <v>18252.287630974861</v>
      </c>
      <c r="BF143" s="1077">
        <f t="shared" si="425"/>
        <v>9896.9722237777078</v>
      </c>
      <c r="BG143" s="1077">
        <f t="shared" si="425"/>
        <v>16963.74883072302</v>
      </c>
      <c r="BH143" s="1077">
        <f t="shared" si="425"/>
        <v>9896.9722237777078</v>
      </c>
      <c r="BI143" s="1077">
        <f t="shared" si="425"/>
        <v>9813.3677845584298</v>
      </c>
      <c r="BJ143" s="1077">
        <f t="shared" si="425"/>
        <v>9896.9722237777078</v>
      </c>
      <c r="BK143" s="1077">
        <f t="shared" si="425"/>
        <v>13472.162746860004</v>
      </c>
      <c r="BL143" s="1077">
        <f t="shared" si="425"/>
        <v>9896.9722237777078</v>
      </c>
      <c r="BM143" s="1077">
        <f t="shared" si="425"/>
        <v>9896.9722237777078</v>
      </c>
      <c r="BN143" s="1077">
        <f t="shared" si="425"/>
        <v>9813.3677845584298</v>
      </c>
      <c r="BO143" s="1077">
        <f t="shared" si="425"/>
        <v>12352.601023777708</v>
      </c>
      <c r="BP143" s="1077">
        <f t="shared" si="425"/>
        <v>9813.3677845584298</v>
      </c>
      <c r="BQ143" s="1077">
        <f t="shared" si="425"/>
        <v>18704.535693066147</v>
      </c>
      <c r="BR143" s="1077">
        <f t="shared" si="425"/>
        <v>9897.375464523886</v>
      </c>
      <c r="BS143" s="1077">
        <f t="shared" si="425"/>
        <v>17047.756510688479</v>
      </c>
      <c r="BT143" s="1077">
        <f t="shared" si="425"/>
        <v>9897.375464523886</v>
      </c>
      <c r="BU143" s="1077">
        <f t="shared" si="425"/>
        <v>9813.771025304608</v>
      </c>
      <c r="BV143" s="1077">
        <f t="shared" ref="BV143:EG143" si="426">(BV$10&gt;=$F143)*BV$11*BV62*$C143</f>
        <v>9897.375464523886</v>
      </c>
      <c r="BW143" s="1077">
        <f t="shared" si="426"/>
        <v>13472.565987606184</v>
      </c>
      <c r="BX143" s="1077">
        <f t="shared" si="426"/>
        <v>9897.375464523886</v>
      </c>
      <c r="BY143" s="1077">
        <f t="shared" si="426"/>
        <v>9897.375464523886</v>
      </c>
      <c r="BZ143" s="1077">
        <f t="shared" si="426"/>
        <v>9813.771025304608</v>
      </c>
      <c r="CA143" s="1077">
        <f t="shared" si="426"/>
        <v>12353.004264523886</v>
      </c>
      <c r="CB143" s="1077">
        <f t="shared" si="426"/>
        <v>9813.771025304608</v>
      </c>
      <c r="CC143" s="1077">
        <f t="shared" si="426"/>
        <v>18747.439496094416</v>
      </c>
      <c r="CD143" s="1077">
        <f t="shared" si="426"/>
        <v>9939.7629385754535</v>
      </c>
      <c r="CE143" s="1077">
        <f t="shared" si="426"/>
        <v>17006.539545520769</v>
      </c>
      <c r="CF143" s="1077">
        <f t="shared" si="426"/>
        <v>9939.7629385754535</v>
      </c>
      <c r="CG143" s="1077">
        <f t="shared" si="426"/>
        <v>9856.1584993561737</v>
      </c>
      <c r="CH143" s="1077">
        <f t="shared" si="426"/>
        <v>9939.7629385754535</v>
      </c>
      <c r="CI143" s="1077">
        <f t="shared" si="426"/>
        <v>13514.953461657749</v>
      </c>
      <c r="CJ143" s="1077">
        <f t="shared" si="426"/>
        <v>9939.7629385754535</v>
      </c>
      <c r="CK143" s="1077">
        <f t="shared" si="426"/>
        <v>9939.7629385754535</v>
      </c>
      <c r="CL143" s="1077">
        <f t="shared" si="426"/>
        <v>9856.1584993561737</v>
      </c>
      <c r="CM143" s="1077">
        <f t="shared" si="426"/>
        <v>12395.391738575456</v>
      </c>
      <c r="CN143" s="1077">
        <f t="shared" si="426"/>
        <v>9856.1584993561737</v>
      </c>
      <c r="CO143" s="1077">
        <f t="shared" si="426"/>
        <v>18747.326407863889</v>
      </c>
      <c r="CP143" s="1077">
        <f t="shared" si="426"/>
        <v>9939.1528556687135</v>
      </c>
      <c r="CQ143" s="1077">
        <f t="shared" si="426"/>
        <v>17005.929462614025</v>
      </c>
      <c r="CR143" s="1077">
        <f t="shared" si="426"/>
        <v>9939.1528556687135</v>
      </c>
      <c r="CS143" s="1077">
        <f t="shared" si="426"/>
        <v>9855.5484164494355</v>
      </c>
      <c r="CT143" s="1077">
        <f t="shared" si="426"/>
        <v>9939.1528556687135</v>
      </c>
      <c r="CU143" s="1077">
        <f t="shared" si="426"/>
        <v>13514.343378751008</v>
      </c>
      <c r="CV143" s="1077">
        <f t="shared" si="426"/>
        <v>9939.1528556687135</v>
      </c>
      <c r="CW143" s="1077">
        <f t="shared" si="426"/>
        <v>9939.1528556687135</v>
      </c>
      <c r="CX143" s="1077">
        <f t="shared" si="426"/>
        <v>9855.5484164494355</v>
      </c>
      <c r="CY143" s="1077">
        <f t="shared" si="426"/>
        <v>12394.781655668714</v>
      </c>
      <c r="CZ143" s="1077">
        <f t="shared" si="426"/>
        <v>9855.5484164494355</v>
      </c>
      <c r="DA143" s="1077">
        <f t="shared" si="426"/>
        <v>18746.716324957153</v>
      </c>
      <c r="DB143" s="1077">
        <f t="shared" si="426"/>
        <v>9938.0593869617023</v>
      </c>
      <c r="DC143" s="1077">
        <f t="shared" si="426"/>
        <v>17004.835993907014</v>
      </c>
      <c r="DD143" s="1077">
        <f t="shared" si="426"/>
        <v>9938.0593869617023</v>
      </c>
      <c r="DE143" s="1077">
        <f t="shared" si="426"/>
        <v>9854.4549477424225</v>
      </c>
      <c r="DF143" s="1077">
        <f t="shared" si="426"/>
        <v>9938.0593869617023</v>
      </c>
      <c r="DG143" s="1077">
        <f t="shared" si="426"/>
        <v>13513.249910043995</v>
      </c>
      <c r="DH143" s="1077">
        <f t="shared" si="426"/>
        <v>9938.0593869617023</v>
      </c>
      <c r="DI143" s="1077">
        <f t="shared" si="426"/>
        <v>9938.0593869617023</v>
      </c>
      <c r="DJ143" s="1077">
        <f t="shared" si="426"/>
        <v>9854.4549477424225</v>
      </c>
      <c r="DK143" s="1077">
        <f t="shared" si="426"/>
        <v>12393.688186961701</v>
      </c>
      <c r="DL143" s="1077">
        <f t="shared" si="426"/>
        <v>9854.4549477424225</v>
      </c>
      <c r="DM143" s="1077">
        <f t="shared" si="426"/>
        <v>18745.622856250142</v>
      </c>
      <c r="DN143" s="1077">
        <f t="shared" si="426"/>
        <v>9937.3490539221439</v>
      </c>
      <c r="DO143" s="1077">
        <f t="shared" si="426"/>
        <v>17087.730100086737</v>
      </c>
      <c r="DP143" s="1077">
        <f t="shared" si="426"/>
        <v>9937.3490539221439</v>
      </c>
      <c r="DQ143" s="1077">
        <f t="shared" si="426"/>
        <v>9853.7446147028641</v>
      </c>
      <c r="DR143" s="1077">
        <f t="shared" si="426"/>
        <v>9937.3490539221439</v>
      </c>
      <c r="DS143" s="1077">
        <f t="shared" si="426"/>
        <v>13512.53957700444</v>
      </c>
      <c r="DT143" s="1077">
        <f t="shared" si="426"/>
        <v>9937.3490539221439</v>
      </c>
      <c r="DU143" s="1077">
        <f t="shared" si="426"/>
        <v>9937.3490539221439</v>
      </c>
      <c r="DV143" s="1077">
        <f t="shared" si="426"/>
        <v>9853.7446147028641</v>
      </c>
      <c r="DW143" s="1077">
        <f t="shared" si="426"/>
        <v>12392.977853922141</v>
      </c>
      <c r="DX143" s="1077">
        <f t="shared" si="426"/>
        <v>9853.7446147028641</v>
      </c>
      <c r="DY143" s="1077">
        <f t="shared" si="426"/>
        <v>18744.91252321058</v>
      </c>
      <c r="DZ143" s="1077">
        <f t="shared" si="426"/>
        <v>10087.755078435017</v>
      </c>
      <c r="EA143" s="1077">
        <f t="shared" si="426"/>
        <v>17140.44951595414</v>
      </c>
      <c r="EB143" s="1077">
        <f t="shared" si="426"/>
        <v>10087.755078435017</v>
      </c>
      <c r="EC143" s="1077">
        <f t="shared" si="426"/>
        <v>9999.4565827403421</v>
      </c>
      <c r="ED143" s="1077">
        <f t="shared" si="426"/>
        <v>10087.755078435017</v>
      </c>
      <c r="EE143" s="1077">
        <f t="shared" si="426"/>
        <v>13658.251545041916</v>
      </c>
      <c r="EF143" s="1077">
        <f t="shared" si="426"/>
        <v>10087.755078435017</v>
      </c>
      <c r="EG143" s="1077">
        <f t="shared" si="426"/>
        <v>10087.755078435017</v>
      </c>
      <c r="EH143" s="1077">
        <f t="shared" ref="EH143:GS143" si="427">(EH$10&gt;=$F143)*EH$11*EH62*$C143</f>
        <v>9999.4565827403421</v>
      </c>
      <c r="EI143" s="1077">
        <f t="shared" si="427"/>
        <v>12543.383878435017</v>
      </c>
      <c r="EJ143" s="1077">
        <f t="shared" si="427"/>
        <v>9999.4565827403421</v>
      </c>
      <c r="EK143" s="1077">
        <f t="shared" si="427"/>
        <v>18895.318547723458</v>
      </c>
      <c r="EL143" s="1077">
        <f t="shared" si="427"/>
        <v>10092.209474067709</v>
      </c>
      <c r="EM143" s="1077">
        <f t="shared" si="427"/>
        <v>17144.903911586833</v>
      </c>
      <c r="EN143" s="1077">
        <f t="shared" si="427"/>
        <v>10092.209474067709</v>
      </c>
      <c r="EO143" s="1077">
        <f t="shared" si="427"/>
        <v>10003.910978373033</v>
      </c>
      <c r="EP143" s="1077">
        <f t="shared" si="427"/>
        <v>10092.209474067709</v>
      </c>
      <c r="EQ143" s="1077">
        <f t="shared" si="427"/>
        <v>13662.705940674608</v>
      </c>
      <c r="ER143" s="1077">
        <f t="shared" si="427"/>
        <v>10092.209474067709</v>
      </c>
      <c r="ES143" s="1077">
        <f t="shared" si="427"/>
        <v>10092.209474067709</v>
      </c>
      <c r="ET143" s="1077">
        <f t="shared" si="427"/>
        <v>10003.910978373033</v>
      </c>
      <c r="EU143" s="1077">
        <f t="shared" si="427"/>
        <v>12547.83827406771</v>
      </c>
      <c r="EV143" s="1077">
        <f t="shared" si="427"/>
        <v>10003.910978373033</v>
      </c>
      <c r="EW143" s="1077">
        <f t="shared" si="427"/>
        <v>18899.772943356144</v>
      </c>
      <c r="EX143" s="1077">
        <f t="shared" si="427"/>
        <v>10096.226114036886</v>
      </c>
      <c r="EY143" s="1077">
        <f t="shared" si="427"/>
        <v>17148.92055155601</v>
      </c>
      <c r="EZ143" s="1077">
        <f t="shared" si="427"/>
        <v>10096.226114036886</v>
      </c>
      <c r="FA143" s="1077">
        <f t="shared" si="427"/>
        <v>10007.92761834221</v>
      </c>
      <c r="FB143" s="1077">
        <f t="shared" si="427"/>
        <v>10096.226114036886</v>
      </c>
      <c r="FC143" s="1077">
        <f t="shared" si="427"/>
        <v>13666.722580643785</v>
      </c>
      <c r="FD143" s="1077">
        <f t="shared" si="427"/>
        <v>10096.226114036886</v>
      </c>
      <c r="FE143" s="1077">
        <f t="shared" si="427"/>
        <v>10096.226114036886</v>
      </c>
      <c r="FF143" s="1077">
        <f t="shared" si="427"/>
        <v>10007.92761834221</v>
      </c>
      <c r="FG143" s="1077">
        <f t="shared" si="427"/>
        <v>12551.854914036887</v>
      </c>
      <c r="FH143" s="1077">
        <f t="shared" si="427"/>
        <v>10007.92761834221</v>
      </c>
      <c r="FI143" s="1077">
        <f t="shared" si="427"/>
        <v>18903.789583325321</v>
      </c>
      <c r="FJ143" s="1077">
        <f t="shared" si="427"/>
        <v>10099.809281436432</v>
      </c>
      <c r="FK143" s="1077">
        <f t="shared" si="427"/>
        <v>17240.802214650234</v>
      </c>
      <c r="FL143" s="1077">
        <f t="shared" si="427"/>
        <v>10099.809281436432</v>
      </c>
      <c r="FM143" s="1077">
        <f t="shared" si="427"/>
        <v>10011.510785741757</v>
      </c>
      <c r="FN143" s="1077">
        <f t="shared" si="427"/>
        <v>10099.809281436432</v>
      </c>
      <c r="FO143" s="1077">
        <f t="shared" si="427"/>
        <v>13670.305748043331</v>
      </c>
      <c r="FP143" s="1077">
        <f t="shared" si="427"/>
        <v>10099.809281436432</v>
      </c>
      <c r="FQ143" s="1077">
        <f t="shared" si="427"/>
        <v>10099.809281436432</v>
      </c>
      <c r="FR143" s="1077">
        <f t="shared" si="427"/>
        <v>10011.510785741757</v>
      </c>
      <c r="FS143" s="1077">
        <f t="shared" si="427"/>
        <v>12555.438081436432</v>
      </c>
      <c r="FT143" s="1077">
        <f t="shared" si="427"/>
        <v>10011.510785741757</v>
      </c>
      <c r="FU143" s="1077">
        <f t="shared" si="427"/>
        <v>18907.372750724866</v>
      </c>
      <c r="FV143" s="1077">
        <f t="shared" si="427"/>
        <v>10102.967623128814</v>
      </c>
      <c r="FW143" s="1077">
        <f t="shared" si="427"/>
        <v>17155.662060647941</v>
      </c>
      <c r="FX143" s="1077">
        <f t="shared" si="427"/>
        <v>10102.967623128814</v>
      </c>
      <c r="FY143" s="1077">
        <f t="shared" si="427"/>
        <v>10014.669127434141</v>
      </c>
      <c r="FZ143" s="1077">
        <f t="shared" si="427"/>
        <v>10102.967623128814</v>
      </c>
      <c r="GA143" s="1077">
        <f t="shared" si="427"/>
        <v>13673.464089735715</v>
      </c>
      <c r="GB143" s="1077">
        <f t="shared" si="427"/>
        <v>10102.967623128814</v>
      </c>
      <c r="GC143" s="1077">
        <f t="shared" si="427"/>
        <v>10102.967623128814</v>
      </c>
      <c r="GD143" s="1077">
        <f t="shared" si="427"/>
        <v>10014.669127434141</v>
      </c>
      <c r="GE143" s="1077">
        <f t="shared" si="427"/>
        <v>12558.596423128816</v>
      </c>
      <c r="GF143" s="1077">
        <f t="shared" si="427"/>
        <v>10014.669127434141</v>
      </c>
      <c r="GG143" s="1077">
        <f t="shared" si="427"/>
        <v>18910.531092417255</v>
      </c>
      <c r="GH143" s="1077">
        <f t="shared" si="427"/>
        <v>10105.70902323377</v>
      </c>
      <c r="GI143" s="1077">
        <f t="shared" si="427"/>
        <v>17158.403460752896</v>
      </c>
      <c r="GJ143" s="1077">
        <f t="shared" si="427"/>
        <v>10105.70902323377</v>
      </c>
      <c r="GK143" s="1077">
        <f t="shared" si="427"/>
        <v>10017.410527539092</v>
      </c>
      <c r="GL143" s="1077">
        <f t="shared" si="427"/>
        <v>10105.70902323377</v>
      </c>
      <c r="GM143" s="1077">
        <f t="shared" si="427"/>
        <v>13676.205489840666</v>
      </c>
      <c r="GN143" s="1077">
        <f t="shared" si="427"/>
        <v>10105.70902323377</v>
      </c>
      <c r="GO143" s="1077">
        <f t="shared" si="427"/>
        <v>10105.70902323377</v>
      </c>
      <c r="GP143" s="1077">
        <f t="shared" si="427"/>
        <v>10017.410527539092</v>
      </c>
      <c r="GQ143" s="1077">
        <f t="shared" si="427"/>
        <v>12561.337823233767</v>
      </c>
      <c r="GR143" s="1077">
        <f t="shared" si="427"/>
        <v>10017.410527539092</v>
      </c>
      <c r="GS143" s="1077">
        <f t="shared" si="427"/>
        <v>18913.272492522206</v>
      </c>
      <c r="GT143" s="1077">
        <f t="shared" ref="GT143:JE143" si="428">(GT$10&gt;=$F143)*GT$11*GT62*$C143</f>
        <v>10108.04331673227</v>
      </c>
      <c r="GU143" s="1077">
        <f t="shared" si="428"/>
        <v>17160.737754251393</v>
      </c>
      <c r="GV143" s="1077">
        <f t="shared" si="428"/>
        <v>10108.04331673227</v>
      </c>
      <c r="GW143" s="1077">
        <f t="shared" si="428"/>
        <v>10019.744821037593</v>
      </c>
      <c r="GX143" s="1077">
        <f t="shared" si="428"/>
        <v>10108.04331673227</v>
      </c>
      <c r="GY143" s="1077">
        <f t="shared" si="428"/>
        <v>13678.539783339167</v>
      </c>
      <c r="GZ143" s="1077">
        <f t="shared" si="428"/>
        <v>10108.04331673227</v>
      </c>
      <c r="HA143" s="1077">
        <f t="shared" si="428"/>
        <v>10108.04331673227</v>
      </c>
      <c r="HB143" s="1077">
        <f t="shared" si="428"/>
        <v>10019.744821037593</v>
      </c>
      <c r="HC143" s="1077">
        <f t="shared" si="428"/>
        <v>12563.672116732267</v>
      </c>
      <c r="HD143" s="1077">
        <f t="shared" si="428"/>
        <v>10019.744821037593</v>
      </c>
      <c r="HE143" s="1077">
        <f t="shared" si="428"/>
        <v>18915.606786020708</v>
      </c>
      <c r="HF143" s="1077">
        <f t="shared" si="428"/>
        <v>10109.979678539459</v>
      </c>
      <c r="HG143" s="1077">
        <f t="shared" si="428"/>
        <v>17250.972611753263</v>
      </c>
      <c r="HH143" s="1077">
        <f t="shared" si="428"/>
        <v>10109.979678539459</v>
      </c>
      <c r="HI143" s="1077">
        <f t="shared" si="428"/>
        <v>10021.681182844783</v>
      </c>
      <c r="HJ143" s="1077">
        <f t="shared" si="428"/>
        <v>10109.979678539459</v>
      </c>
      <c r="HK143" s="1077">
        <f t="shared" si="428"/>
        <v>13680.476145146356</v>
      </c>
      <c r="HL143" s="1077">
        <f t="shared" si="428"/>
        <v>10109.979678539459</v>
      </c>
      <c r="HM143" s="1077">
        <f t="shared" si="428"/>
        <v>10109.979678539459</v>
      </c>
      <c r="HN143" s="1077">
        <f t="shared" si="428"/>
        <v>10021.681182844783</v>
      </c>
      <c r="HO143" s="1077">
        <f t="shared" si="428"/>
        <v>12565.608478539461</v>
      </c>
      <c r="HP143" s="1077">
        <f t="shared" si="428"/>
        <v>10021.681182844783</v>
      </c>
      <c r="HQ143" s="1077">
        <f t="shared" si="428"/>
        <v>18917.543147827895</v>
      </c>
      <c r="HR143" s="1077">
        <f t="shared" si="428"/>
        <v>10111.523330509523</v>
      </c>
      <c r="HS143" s="1077">
        <f t="shared" si="428"/>
        <v>17164.217768028648</v>
      </c>
      <c r="HT143" s="1077">
        <f t="shared" si="428"/>
        <v>10111.523330509523</v>
      </c>
      <c r="HU143" s="1077">
        <f t="shared" si="428"/>
        <v>10023.224834814846</v>
      </c>
      <c r="HV143" s="1077">
        <f t="shared" si="428"/>
        <v>10111.523330509523</v>
      </c>
      <c r="HW143" s="1077">
        <f t="shared" si="428"/>
        <v>13682.01979711642</v>
      </c>
      <c r="HX143" s="1077">
        <f t="shared" si="428"/>
        <v>10111.523330509523</v>
      </c>
      <c r="HY143" s="1077">
        <f t="shared" si="428"/>
        <v>10111.523330509523</v>
      </c>
      <c r="HZ143" s="1077">
        <f t="shared" si="428"/>
        <v>10023.224834814846</v>
      </c>
      <c r="IA143" s="1077">
        <f t="shared" si="428"/>
        <v>12567.152130509523</v>
      </c>
      <c r="IB143" s="1077">
        <f t="shared" si="428"/>
        <v>10023.224834814846</v>
      </c>
      <c r="IC143" s="1077">
        <f t="shared" si="428"/>
        <v>18919.086799797962</v>
      </c>
      <c r="ID143" s="1077">
        <f t="shared" si="428"/>
        <v>10112.681313344727</v>
      </c>
      <c r="IE143" s="1077">
        <f t="shared" si="428"/>
        <v>17165.375750863852</v>
      </c>
      <c r="IF143" s="1077">
        <f t="shared" si="428"/>
        <v>10112.681313344727</v>
      </c>
      <c r="IG143" s="1077">
        <f t="shared" si="428"/>
        <v>10024.382817650052</v>
      </c>
      <c r="IH143" s="1077">
        <f t="shared" si="428"/>
        <v>10112.681313344727</v>
      </c>
      <c r="II143" s="1077">
        <f t="shared" si="428"/>
        <v>13683.177779951628</v>
      </c>
      <c r="IJ143" s="1077">
        <f t="shared" si="428"/>
        <v>10112.681313344727</v>
      </c>
      <c r="IK143" s="1077">
        <f t="shared" si="428"/>
        <v>10112.681313344727</v>
      </c>
      <c r="IL143" s="1077">
        <f t="shared" si="428"/>
        <v>10024.382817650052</v>
      </c>
      <c r="IM143" s="1077">
        <f t="shared" si="428"/>
        <v>12568.310113344724</v>
      </c>
      <c r="IN143" s="1077">
        <f t="shared" si="428"/>
        <v>10024.382817650052</v>
      </c>
      <c r="IO143" s="1077">
        <f t="shared" si="428"/>
        <v>18920.244782633163</v>
      </c>
      <c r="IP143" s="1077">
        <f t="shared" si="428"/>
        <v>10113.467041049704</v>
      </c>
      <c r="IQ143" s="1077">
        <f t="shared" si="428"/>
        <v>17166.161478568829</v>
      </c>
      <c r="IR143" s="1077">
        <f t="shared" si="428"/>
        <v>10113.467041049704</v>
      </c>
      <c r="IS143" s="1077">
        <f t="shared" si="428"/>
        <v>10025.168545355029</v>
      </c>
      <c r="IT143" s="1077">
        <f t="shared" si="428"/>
        <v>10113.467041049704</v>
      </c>
      <c r="IU143" s="1077">
        <f t="shared" si="428"/>
        <v>13683.963507656605</v>
      </c>
      <c r="IV143" s="1077">
        <f t="shared" si="428"/>
        <v>10113.467041049704</v>
      </c>
      <c r="IW143" s="1077">
        <f t="shared" si="428"/>
        <v>10113.467041049704</v>
      </c>
      <c r="IX143" s="1077">
        <f t="shared" si="428"/>
        <v>10025.168545355029</v>
      </c>
      <c r="IY143" s="1077">
        <f t="shared" si="428"/>
        <v>12569.095841049706</v>
      </c>
      <c r="IZ143" s="1077">
        <f t="shared" si="428"/>
        <v>10025.168545355029</v>
      </c>
      <c r="JA143" s="1077">
        <f t="shared" si="428"/>
        <v>18921.030510338143</v>
      </c>
      <c r="JB143" s="1077">
        <f t="shared" si="428"/>
        <v>10113.896193855133</v>
      </c>
      <c r="JC143" s="1077">
        <f t="shared" si="428"/>
        <v>17254.889127068935</v>
      </c>
      <c r="JD143" s="1077">
        <f t="shared" si="428"/>
        <v>10113.896193855133</v>
      </c>
      <c r="JE143" s="1077">
        <f t="shared" si="428"/>
        <v>10025.597698160458</v>
      </c>
      <c r="JF143" s="1077">
        <f t="shared" ref="JF143:LQ143" si="429">(JF$10&gt;=$F143)*JF$11*JF62*$C143</f>
        <v>10113.896193855133</v>
      </c>
      <c r="JG143" s="1077">
        <f t="shared" si="429"/>
        <v>13684.392660462032</v>
      </c>
      <c r="JH143" s="1077">
        <f t="shared" si="429"/>
        <v>10113.896193855133</v>
      </c>
      <c r="JI143" s="1077">
        <f t="shared" si="429"/>
        <v>10113.896193855133</v>
      </c>
      <c r="JJ143" s="1077">
        <f t="shared" si="429"/>
        <v>10025.597698160458</v>
      </c>
      <c r="JK143" s="1077">
        <f t="shared" si="429"/>
        <v>12569.524993855133</v>
      </c>
      <c r="JL143" s="1077">
        <f t="shared" si="429"/>
        <v>10025.597698160458</v>
      </c>
      <c r="JM143" s="1077">
        <f t="shared" si="429"/>
        <v>18921.459663143574</v>
      </c>
      <c r="JN143" s="1077">
        <f t="shared" si="429"/>
        <v>10113.981459693225</v>
      </c>
      <c r="JO143" s="1077">
        <f t="shared" si="429"/>
        <v>17166.67589721235</v>
      </c>
      <c r="JP143" s="1077">
        <f t="shared" si="429"/>
        <v>10113.981459693225</v>
      </c>
      <c r="JQ143" s="1077">
        <f t="shared" si="429"/>
        <v>10025.68296399855</v>
      </c>
      <c r="JR143" s="1077">
        <f t="shared" si="429"/>
        <v>10113.981459693225</v>
      </c>
      <c r="JS143" s="1077">
        <f t="shared" si="429"/>
        <v>13684.477926300124</v>
      </c>
      <c r="JT143" s="1077">
        <f t="shared" si="429"/>
        <v>10113.981459693225</v>
      </c>
      <c r="JU143" s="1077">
        <f t="shared" si="429"/>
        <v>10113.981459693225</v>
      </c>
      <c r="JV143" s="1077">
        <f t="shared" si="429"/>
        <v>10025.68296399855</v>
      </c>
      <c r="JW143" s="1077">
        <f t="shared" si="429"/>
        <v>12569.610259693223</v>
      </c>
      <c r="JX143" s="1077">
        <f t="shared" si="429"/>
        <v>10025.68296399855</v>
      </c>
      <c r="JY143" s="1077">
        <f t="shared" si="429"/>
        <v>18921.544928981661</v>
      </c>
      <c r="JZ143" s="1077">
        <f t="shared" si="429"/>
        <v>10113.730913369391</v>
      </c>
      <c r="KA143" s="1077">
        <f t="shared" si="429"/>
        <v>17166.425350888516</v>
      </c>
      <c r="KB143" s="1077">
        <f t="shared" si="429"/>
        <v>10113.730913369391</v>
      </c>
      <c r="KC143" s="1077">
        <f t="shared" si="429"/>
        <v>10025.432417674716</v>
      </c>
      <c r="KD143" s="1077">
        <f t="shared" si="429"/>
        <v>10113.730913369391</v>
      </c>
      <c r="KE143" s="1077">
        <f t="shared" si="429"/>
        <v>13684.227379976292</v>
      </c>
      <c r="KF143" s="1077">
        <f t="shared" si="429"/>
        <v>10113.730913369391</v>
      </c>
      <c r="KG143" s="1077">
        <f t="shared" si="429"/>
        <v>10113.730913369391</v>
      </c>
      <c r="KH143" s="1077">
        <f t="shared" si="429"/>
        <v>10025.432417674716</v>
      </c>
      <c r="KI143" s="1077">
        <f t="shared" si="429"/>
        <v>12569.359713369389</v>
      </c>
      <c r="KJ143" s="1077">
        <f t="shared" si="429"/>
        <v>10025.432417674716</v>
      </c>
      <c r="KK143" s="1077">
        <f t="shared" si="429"/>
        <v>18921.294382657827</v>
      </c>
      <c r="KL143" s="1077">
        <f t="shared" si="429"/>
        <v>10113.147525179906</v>
      </c>
      <c r="KM143" s="1077">
        <f t="shared" si="429"/>
        <v>17165.841962699029</v>
      </c>
      <c r="KN143" s="1077">
        <f t="shared" si="429"/>
        <v>10113.147525179906</v>
      </c>
      <c r="KO143" s="1077">
        <f t="shared" si="429"/>
        <v>10024.849029485229</v>
      </c>
      <c r="KP143" s="1077">
        <f t="shared" si="429"/>
        <v>10113.147525179906</v>
      </c>
      <c r="KQ143" s="1077">
        <f t="shared" si="429"/>
        <v>13683.643991786805</v>
      </c>
      <c r="KR143" s="1077">
        <f t="shared" si="429"/>
        <v>10113.147525179906</v>
      </c>
      <c r="KS143" s="1077">
        <f t="shared" si="429"/>
        <v>10113.147525179906</v>
      </c>
      <c r="KT143" s="1077">
        <f t="shared" si="429"/>
        <v>10024.849029485229</v>
      </c>
      <c r="KU143" s="1077">
        <f t="shared" si="429"/>
        <v>12568.776325179906</v>
      </c>
      <c r="KV143" s="1077">
        <f t="shared" si="429"/>
        <v>10024.849029485229</v>
      </c>
      <c r="KW143" s="1077">
        <f t="shared" si="429"/>
        <v>18920.71099446834</v>
      </c>
      <c r="KX143" s="1077">
        <f t="shared" si="429"/>
        <v>10112.232695931152</v>
      </c>
      <c r="KY143" s="1077">
        <f t="shared" si="429"/>
        <v>17253.225629144952</v>
      </c>
      <c r="KZ143" s="1077">
        <f t="shared" si="429"/>
        <v>10112.232695931152</v>
      </c>
      <c r="LA143" s="1077">
        <f t="shared" si="429"/>
        <v>10023.934200236476</v>
      </c>
      <c r="LB143" s="1077">
        <f t="shared" si="429"/>
        <v>10112.232695931152</v>
      </c>
      <c r="LC143" s="1077">
        <f t="shared" si="429"/>
        <v>13682.729162538051</v>
      </c>
      <c r="LD143" s="1077">
        <f t="shared" si="429"/>
        <v>10112.232695931152</v>
      </c>
      <c r="LE143" s="1077">
        <f t="shared" si="429"/>
        <v>10112.232695931152</v>
      </c>
      <c r="LF143" s="1077">
        <f t="shared" si="429"/>
        <v>10023.934200236476</v>
      </c>
      <c r="LG143" s="1077">
        <f t="shared" si="429"/>
        <v>12567.861495931153</v>
      </c>
      <c r="LH143" s="1077">
        <f t="shared" si="429"/>
        <v>10023.934200236476</v>
      </c>
      <c r="LI143" s="1077">
        <f t="shared" si="429"/>
        <v>18919.796165219588</v>
      </c>
      <c r="LJ143" s="1077">
        <f t="shared" si="429"/>
        <v>10110.984900137641</v>
      </c>
      <c r="LK143" s="1077">
        <f t="shared" si="429"/>
        <v>17163.679337656769</v>
      </c>
      <c r="LL143" s="1077">
        <f t="shared" si="429"/>
        <v>10110.984900137641</v>
      </c>
      <c r="LM143" s="1077">
        <f t="shared" si="429"/>
        <v>10022.686404442966</v>
      </c>
      <c r="LN143" s="1077">
        <f t="shared" si="429"/>
        <v>10110.984900137641</v>
      </c>
      <c r="LO143" s="1077">
        <f t="shared" si="429"/>
        <v>13681.48136674454</v>
      </c>
      <c r="LP143" s="1077">
        <f t="shared" si="429"/>
        <v>10110.984900137641</v>
      </c>
      <c r="LQ143" s="1077">
        <f t="shared" si="429"/>
        <v>10110.984900137641</v>
      </c>
      <c r="LR143" s="1077">
        <f t="shared" ref="LR143:OC143" si="430">(LR$10&gt;=$F143)*LR$11*LR62*$C143</f>
        <v>10022.686404442966</v>
      </c>
      <c r="LS143" s="1077">
        <f t="shared" si="430"/>
        <v>12566.613700137641</v>
      </c>
      <c r="LT143" s="1077">
        <f t="shared" si="430"/>
        <v>10022.686404442966</v>
      </c>
      <c r="LU143" s="1077">
        <f t="shared" si="430"/>
        <v>18918.54836942608</v>
      </c>
      <c r="LV143" s="1077">
        <f t="shared" si="430"/>
        <v>10109.404057124661</v>
      </c>
      <c r="LW143" s="1077">
        <f t="shared" si="430"/>
        <v>17162.098494643782</v>
      </c>
      <c r="LX143" s="1077">
        <f t="shared" si="430"/>
        <v>10109.404057124661</v>
      </c>
      <c r="LY143" s="1077">
        <f t="shared" si="430"/>
        <v>10021.105561429986</v>
      </c>
      <c r="LZ143" s="1077">
        <f t="shared" si="430"/>
        <v>10109.404057124661</v>
      </c>
      <c r="MA143" s="1077">
        <f t="shared" si="430"/>
        <v>13679.90052373156</v>
      </c>
      <c r="MB143" s="1077">
        <f t="shared" si="430"/>
        <v>10109.404057124661</v>
      </c>
      <c r="MC143" s="1077">
        <f t="shared" si="430"/>
        <v>10109.404057124661</v>
      </c>
      <c r="MD143" s="1077">
        <f t="shared" si="430"/>
        <v>10021.105561429986</v>
      </c>
      <c r="ME143" s="1077">
        <f t="shared" si="430"/>
        <v>12565.032857124661</v>
      </c>
      <c r="MF143" s="1077">
        <f t="shared" si="430"/>
        <v>10021.105561429986</v>
      </c>
      <c r="MG143" s="1077">
        <f t="shared" si="430"/>
        <v>18916.9675264131</v>
      </c>
      <c r="MH143" s="1077">
        <f t="shared" si="430"/>
        <v>10107.494163957559</v>
      </c>
      <c r="MI143" s="1077">
        <f t="shared" si="430"/>
        <v>17160.188601476686</v>
      </c>
      <c r="MJ143" s="1077">
        <f t="shared" si="430"/>
        <v>10107.494163957559</v>
      </c>
      <c r="MK143" s="1077">
        <f t="shared" si="430"/>
        <v>10019.195668262884</v>
      </c>
      <c r="ML143" s="1077">
        <f t="shared" si="430"/>
        <v>10107.494163957559</v>
      </c>
      <c r="MM143" s="1077">
        <f t="shared" si="430"/>
        <v>13677.990630564456</v>
      </c>
      <c r="MN143" s="1077">
        <f t="shared" si="430"/>
        <v>10107.494163957559</v>
      </c>
      <c r="MO143" s="1077">
        <f t="shared" si="430"/>
        <v>10107.494163957559</v>
      </c>
      <c r="MP143" s="1077">
        <f t="shared" si="430"/>
        <v>10019.195668262884</v>
      </c>
      <c r="MQ143" s="1077">
        <f t="shared" si="430"/>
        <v>12563.122963957559</v>
      </c>
      <c r="MR143" s="1077">
        <f t="shared" si="430"/>
        <v>10019.195668262884</v>
      </c>
      <c r="MS143" s="1077">
        <f t="shared" si="430"/>
        <v>18915.057633245997</v>
      </c>
      <c r="MT143" s="1077">
        <f t="shared" si="430"/>
        <v>10105.259819095007</v>
      </c>
      <c r="MU143" s="1077">
        <f t="shared" si="430"/>
        <v>17246.25275230881</v>
      </c>
      <c r="MV143" s="1077">
        <f t="shared" si="430"/>
        <v>10105.259819095007</v>
      </c>
      <c r="MW143" s="1077">
        <f t="shared" si="430"/>
        <v>10016.96132340033</v>
      </c>
      <c r="MX143" s="1077">
        <f t="shared" si="430"/>
        <v>10105.259819095007</v>
      </c>
      <c r="MY143" s="1077">
        <f t="shared" si="430"/>
        <v>13675.756285701904</v>
      </c>
      <c r="MZ143" s="1077">
        <f t="shared" si="430"/>
        <v>10105.259819095007</v>
      </c>
      <c r="NA143" s="1077">
        <f t="shared" si="430"/>
        <v>10105.259819095007</v>
      </c>
      <c r="NB143" s="1077">
        <f t="shared" si="430"/>
        <v>10016.96132340033</v>
      </c>
      <c r="NC143" s="1077">
        <f t="shared" si="430"/>
        <v>12560.888619095003</v>
      </c>
      <c r="ND143" s="1077">
        <f t="shared" si="430"/>
        <v>10016.96132340033</v>
      </c>
      <c r="NE143" s="1077">
        <f t="shared" si="430"/>
        <v>18912.823288383443</v>
      </c>
      <c r="NF143" s="1077">
        <f t="shared" si="430"/>
        <v>0</v>
      </c>
      <c r="NG143" s="1077">
        <f t="shared" si="430"/>
        <v>0</v>
      </c>
      <c r="NH143" s="1077">
        <f t="shared" si="430"/>
        <v>0</v>
      </c>
      <c r="NI143" s="1077">
        <f t="shared" si="430"/>
        <v>0</v>
      </c>
      <c r="NJ143" s="1077">
        <f t="shared" si="430"/>
        <v>0</v>
      </c>
      <c r="NK143" s="1077">
        <f t="shared" si="430"/>
        <v>0</v>
      </c>
      <c r="NL143" s="1077">
        <f t="shared" si="430"/>
        <v>0</v>
      </c>
      <c r="NM143" s="1077">
        <f t="shared" si="430"/>
        <v>0</v>
      </c>
      <c r="NN143" s="1077">
        <f t="shared" si="430"/>
        <v>0</v>
      </c>
      <c r="NO143" s="1077">
        <f t="shared" si="430"/>
        <v>0</v>
      </c>
      <c r="NP143" s="1077">
        <f t="shared" si="430"/>
        <v>0</v>
      </c>
      <c r="NQ143" s="1077">
        <f t="shared" si="430"/>
        <v>0</v>
      </c>
      <c r="NR143" s="1077">
        <f t="shared" si="430"/>
        <v>0</v>
      </c>
      <c r="NS143" s="1077">
        <f t="shared" si="430"/>
        <v>0</v>
      </c>
      <c r="NT143" s="1077">
        <f t="shared" si="430"/>
        <v>0</v>
      </c>
      <c r="NU143" s="1077">
        <f t="shared" si="430"/>
        <v>0</v>
      </c>
      <c r="NV143" s="1077">
        <f t="shared" si="430"/>
        <v>0</v>
      </c>
      <c r="NW143" s="1077">
        <f t="shared" si="430"/>
        <v>0</v>
      </c>
      <c r="NX143" s="1077">
        <f t="shared" si="430"/>
        <v>0</v>
      </c>
      <c r="NY143" s="1077">
        <f t="shared" si="430"/>
        <v>0</v>
      </c>
      <c r="NZ143" s="1077">
        <f t="shared" si="430"/>
        <v>0</v>
      </c>
      <c r="OA143" s="1077">
        <f t="shared" si="430"/>
        <v>0</v>
      </c>
      <c r="OB143" s="1077">
        <f t="shared" si="430"/>
        <v>0</v>
      </c>
      <c r="OC143" s="1077">
        <f t="shared" si="430"/>
        <v>0</v>
      </c>
      <c r="OD143" s="1077">
        <f t="shared" ref="OD143:PN143" si="431">(OD$10&gt;=$F143)*OD$11*OD62*$C143</f>
        <v>0</v>
      </c>
      <c r="OE143" s="1077">
        <f t="shared" si="431"/>
        <v>0</v>
      </c>
      <c r="OF143" s="1077">
        <f t="shared" si="431"/>
        <v>0</v>
      </c>
      <c r="OG143" s="1077">
        <f t="shared" si="431"/>
        <v>0</v>
      </c>
      <c r="OH143" s="1077">
        <f t="shared" si="431"/>
        <v>0</v>
      </c>
      <c r="OI143" s="1077">
        <f t="shared" si="431"/>
        <v>0</v>
      </c>
      <c r="OJ143" s="1077">
        <f t="shared" si="431"/>
        <v>0</v>
      </c>
      <c r="OK143" s="1077">
        <f t="shared" si="431"/>
        <v>0</v>
      </c>
      <c r="OL143" s="1077">
        <f t="shared" si="431"/>
        <v>0</v>
      </c>
      <c r="OM143" s="1077">
        <f t="shared" si="431"/>
        <v>0</v>
      </c>
      <c r="ON143" s="1077">
        <f t="shared" si="431"/>
        <v>0</v>
      </c>
      <c r="OO143" s="1077">
        <f t="shared" si="431"/>
        <v>0</v>
      </c>
      <c r="OP143" s="1077">
        <f t="shared" si="431"/>
        <v>0</v>
      </c>
      <c r="OQ143" s="1077">
        <f t="shared" si="431"/>
        <v>0</v>
      </c>
      <c r="OR143" s="1077">
        <f t="shared" si="431"/>
        <v>0</v>
      </c>
      <c r="OS143" s="1077">
        <f t="shared" si="431"/>
        <v>0</v>
      </c>
      <c r="OT143" s="1077">
        <f t="shared" si="431"/>
        <v>0</v>
      </c>
      <c r="OU143" s="1077">
        <f t="shared" si="431"/>
        <v>0</v>
      </c>
      <c r="OV143" s="1077">
        <f t="shared" si="431"/>
        <v>0</v>
      </c>
      <c r="OW143" s="1077">
        <f t="shared" si="431"/>
        <v>0</v>
      </c>
      <c r="OX143" s="1077">
        <f t="shared" si="431"/>
        <v>0</v>
      </c>
      <c r="OY143" s="1077">
        <f t="shared" si="431"/>
        <v>0</v>
      </c>
      <c r="OZ143" s="1077">
        <f t="shared" si="431"/>
        <v>0</v>
      </c>
      <c r="PA143" s="1077">
        <f t="shared" si="431"/>
        <v>0</v>
      </c>
      <c r="PB143" s="1077">
        <f t="shared" si="431"/>
        <v>0</v>
      </c>
      <c r="PC143" s="1077">
        <f t="shared" si="431"/>
        <v>0</v>
      </c>
      <c r="PD143" s="1077">
        <f t="shared" si="431"/>
        <v>0</v>
      </c>
      <c r="PE143" s="1077">
        <f t="shared" si="431"/>
        <v>0</v>
      </c>
      <c r="PF143" s="1077">
        <f t="shared" si="431"/>
        <v>0</v>
      </c>
      <c r="PG143" s="1077">
        <f t="shared" si="431"/>
        <v>0</v>
      </c>
      <c r="PH143" s="1077">
        <f t="shared" si="431"/>
        <v>0</v>
      </c>
      <c r="PI143" s="1077">
        <f t="shared" si="431"/>
        <v>0</v>
      </c>
      <c r="PJ143" s="1077">
        <f t="shared" si="431"/>
        <v>0</v>
      </c>
      <c r="PK143" s="1077">
        <f t="shared" si="431"/>
        <v>0</v>
      </c>
      <c r="PL143" s="1077">
        <f t="shared" si="431"/>
        <v>0</v>
      </c>
      <c r="PM143" s="1077">
        <f t="shared" si="431"/>
        <v>0</v>
      </c>
      <c r="PN143" s="1077">
        <f t="shared" si="431"/>
        <v>0</v>
      </c>
    </row>
    <row r="144" spans="2:430">
      <c r="B144" s="1053" t="s">
        <v>375</v>
      </c>
      <c r="C144" s="1081">
        <f>69.9</f>
        <v>69.900000000000006</v>
      </c>
      <c r="D144" s="1082"/>
      <c r="E144" s="1082" t="s">
        <v>998</v>
      </c>
      <c r="F144" s="1081">
        <v>3</v>
      </c>
      <c r="G144" s="1083">
        <f>JAC</f>
        <v>1</v>
      </c>
      <c r="H144" s="1084">
        <f>SAN</f>
        <v>1</v>
      </c>
      <c r="I144" s="1085">
        <f>MAC</f>
        <v>0</v>
      </c>
      <c r="J144" s="1086">
        <f>(J$10&gt;=$F144)*J$11*$C144*SUM($G$144:$I$144)</f>
        <v>0</v>
      </c>
      <c r="K144" s="1086">
        <f t="shared" ref="K144:BV144" si="432">(K$10&gt;=$F144)*K$11*$C144*SUM($G$144:$I$144)</f>
        <v>0</v>
      </c>
      <c r="L144" s="1086">
        <f t="shared" si="432"/>
        <v>139.80000000000001</v>
      </c>
      <c r="M144" s="1086">
        <f t="shared" si="432"/>
        <v>139.80000000000001</v>
      </c>
      <c r="N144" s="1086">
        <f t="shared" si="432"/>
        <v>139.80000000000001</v>
      </c>
      <c r="O144" s="1086">
        <f t="shared" si="432"/>
        <v>139.80000000000001</v>
      </c>
      <c r="P144" s="1086">
        <f t="shared" si="432"/>
        <v>139.80000000000001</v>
      </c>
      <c r="Q144" s="1086">
        <f t="shared" si="432"/>
        <v>139.80000000000001</v>
      </c>
      <c r="R144" s="1086">
        <f t="shared" si="432"/>
        <v>139.80000000000001</v>
      </c>
      <c r="S144" s="1086">
        <f t="shared" si="432"/>
        <v>139.80000000000001</v>
      </c>
      <c r="T144" s="1086">
        <f t="shared" si="432"/>
        <v>139.80000000000001</v>
      </c>
      <c r="U144" s="1086">
        <f t="shared" si="432"/>
        <v>139.80000000000001</v>
      </c>
      <c r="V144" s="1086">
        <f t="shared" si="432"/>
        <v>139.80000000000001</v>
      </c>
      <c r="W144" s="1086">
        <f t="shared" si="432"/>
        <v>139.80000000000001</v>
      </c>
      <c r="X144" s="1086">
        <f t="shared" si="432"/>
        <v>139.80000000000001</v>
      </c>
      <c r="Y144" s="1086">
        <f t="shared" si="432"/>
        <v>139.80000000000001</v>
      </c>
      <c r="Z144" s="1086">
        <f t="shared" si="432"/>
        <v>139.80000000000001</v>
      </c>
      <c r="AA144" s="1086">
        <f t="shared" si="432"/>
        <v>139.80000000000001</v>
      </c>
      <c r="AB144" s="1086">
        <f t="shared" si="432"/>
        <v>139.80000000000001</v>
      </c>
      <c r="AC144" s="1086">
        <f t="shared" si="432"/>
        <v>139.80000000000001</v>
      </c>
      <c r="AD144" s="1086">
        <f t="shared" si="432"/>
        <v>139.80000000000001</v>
      </c>
      <c r="AE144" s="1086">
        <f t="shared" si="432"/>
        <v>139.80000000000001</v>
      </c>
      <c r="AF144" s="1086">
        <f t="shared" si="432"/>
        <v>139.80000000000001</v>
      </c>
      <c r="AG144" s="1086">
        <f t="shared" si="432"/>
        <v>139.80000000000001</v>
      </c>
      <c r="AH144" s="1086">
        <f t="shared" si="432"/>
        <v>139.80000000000001</v>
      </c>
      <c r="AI144" s="1086">
        <f t="shared" si="432"/>
        <v>139.80000000000001</v>
      </c>
      <c r="AJ144" s="1086">
        <f t="shared" si="432"/>
        <v>139.80000000000001</v>
      </c>
      <c r="AK144" s="1086">
        <f t="shared" si="432"/>
        <v>139.80000000000001</v>
      </c>
      <c r="AL144" s="1086">
        <f t="shared" si="432"/>
        <v>139.80000000000001</v>
      </c>
      <c r="AM144" s="1086">
        <f t="shared" si="432"/>
        <v>139.80000000000001</v>
      </c>
      <c r="AN144" s="1086">
        <f t="shared" si="432"/>
        <v>139.80000000000001</v>
      </c>
      <c r="AO144" s="1086">
        <f t="shared" si="432"/>
        <v>139.80000000000001</v>
      </c>
      <c r="AP144" s="1086">
        <f t="shared" si="432"/>
        <v>139.80000000000001</v>
      </c>
      <c r="AQ144" s="1086">
        <f t="shared" si="432"/>
        <v>139.80000000000001</v>
      </c>
      <c r="AR144" s="1086">
        <f t="shared" si="432"/>
        <v>139.80000000000001</v>
      </c>
      <c r="AS144" s="1086">
        <f t="shared" si="432"/>
        <v>139.80000000000001</v>
      </c>
      <c r="AT144" s="1086">
        <f t="shared" si="432"/>
        <v>139.80000000000001</v>
      </c>
      <c r="AU144" s="1086">
        <f t="shared" si="432"/>
        <v>139.80000000000001</v>
      </c>
      <c r="AV144" s="1086">
        <f t="shared" si="432"/>
        <v>139.80000000000001</v>
      </c>
      <c r="AW144" s="1086">
        <f t="shared" si="432"/>
        <v>139.80000000000001</v>
      </c>
      <c r="AX144" s="1086">
        <f t="shared" si="432"/>
        <v>139.80000000000001</v>
      </c>
      <c r="AY144" s="1086">
        <f t="shared" si="432"/>
        <v>139.80000000000001</v>
      </c>
      <c r="AZ144" s="1086">
        <f t="shared" si="432"/>
        <v>139.80000000000001</v>
      </c>
      <c r="BA144" s="1086">
        <f t="shared" si="432"/>
        <v>139.80000000000001</v>
      </c>
      <c r="BB144" s="1086">
        <f t="shared" si="432"/>
        <v>139.80000000000001</v>
      </c>
      <c r="BC144" s="1086">
        <f t="shared" si="432"/>
        <v>139.80000000000001</v>
      </c>
      <c r="BD144" s="1086">
        <f t="shared" si="432"/>
        <v>139.80000000000001</v>
      </c>
      <c r="BE144" s="1086">
        <f t="shared" si="432"/>
        <v>139.80000000000001</v>
      </c>
      <c r="BF144" s="1086">
        <f t="shared" si="432"/>
        <v>139.80000000000001</v>
      </c>
      <c r="BG144" s="1086">
        <f t="shared" si="432"/>
        <v>139.80000000000001</v>
      </c>
      <c r="BH144" s="1086">
        <f t="shared" si="432"/>
        <v>139.80000000000001</v>
      </c>
      <c r="BI144" s="1086">
        <f t="shared" si="432"/>
        <v>139.80000000000001</v>
      </c>
      <c r="BJ144" s="1086">
        <f t="shared" si="432"/>
        <v>139.80000000000001</v>
      </c>
      <c r="BK144" s="1086">
        <f t="shared" si="432"/>
        <v>139.80000000000001</v>
      </c>
      <c r="BL144" s="1086">
        <f t="shared" si="432"/>
        <v>139.80000000000001</v>
      </c>
      <c r="BM144" s="1086">
        <f t="shared" si="432"/>
        <v>139.80000000000001</v>
      </c>
      <c r="BN144" s="1086">
        <f t="shared" si="432"/>
        <v>139.80000000000001</v>
      </c>
      <c r="BO144" s="1086">
        <f t="shared" si="432"/>
        <v>139.80000000000001</v>
      </c>
      <c r="BP144" s="1086">
        <f t="shared" si="432"/>
        <v>139.80000000000001</v>
      </c>
      <c r="BQ144" s="1086">
        <f t="shared" si="432"/>
        <v>139.80000000000001</v>
      </c>
      <c r="BR144" s="1086">
        <f t="shared" si="432"/>
        <v>139.80000000000001</v>
      </c>
      <c r="BS144" s="1086">
        <f t="shared" si="432"/>
        <v>139.80000000000001</v>
      </c>
      <c r="BT144" s="1086">
        <f t="shared" si="432"/>
        <v>139.80000000000001</v>
      </c>
      <c r="BU144" s="1086">
        <f t="shared" si="432"/>
        <v>139.80000000000001</v>
      </c>
      <c r="BV144" s="1086">
        <f t="shared" si="432"/>
        <v>139.80000000000001</v>
      </c>
      <c r="BW144" s="1086">
        <f t="shared" ref="BW144:EH144" si="433">(BW$10&gt;=$F144)*BW$11*$C144*SUM($G$144:$I$144)</f>
        <v>139.80000000000001</v>
      </c>
      <c r="BX144" s="1086">
        <f t="shared" si="433"/>
        <v>139.80000000000001</v>
      </c>
      <c r="BY144" s="1086">
        <f t="shared" si="433"/>
        <v>139.80000000000001</v>
      </c>
      <c r="BZ144" s="1086">
        <f t="shared" si="433"/>
        <v>139.80000000000001</v>
      </c>
      <c r="CA144" s="1086">
        <f t="shared" si="433"/>
        <v>139.80000000000001</v>
      </c>
      <c r="CB144" s="1086">
        <f t="shared" si="433"/>
        <v>139.80000000000001</v>
      </c>
      <c r="CC144" s="1086">
        <f t="shared" si="433"/>
        <v>139.80000000000001</v>
      </c>
      <c r="CD144" s="1086">
        <f t="shared" si="433"/>
        <v>139.80000000000001</v>
      </c>
      <c r="CE144" s="1086">
        <f t="shared" si="433"/>
        <v>139.80000000000001</v>
      </c>
      <c r="CF144" s="1086">
        <f t="shared" si="433"/>
        <v>139.80000000000001</v>
      </c>
      <c r="CG144" s="1086">
        <f t="shared" si="433"/>
        <v>139.80000000000001</v>
      </c>
      <c r="CH144" s="1086">
        <f t="shared" si="433"/>
        <v>139.80000000000001</v>
      </c>
      <c r="CI144" s="1086">
        <f t="shared" si="433"/>
        <v>139.80000000000001</v>
      </c>
      <c r="CJ144" s="1086">
        <f t="shared" si="433"/>
        <v>139.80000000000001</v>
      </c>
      <c r="CK144" s="1086">
        <f t="shared" si="433"/>
        <v>139.80000000000001</v>
      </c>
      <c r="CL144" s="1086">
        <f t="shared" si="433"/>
        <v>139.80000000000001</v>
      </c>
      <c r="CM144" s="1086">
        <f t="shared" si="433"/>
        <v>139.80000000000001</v>
      </c>
      <c r="CN144" s="1086">
        <f t="shared" si="433"/>
        <v>139.80000000000001</v>
      </c>
      <c r="CO144" s="1086">
        <f t="shared" si="433"/>
        <v>139.80000000000001</v>
      </c>
      <c r="CP144" s="1086">
        <f t="shared" si="433"/>
        <v>139.80000000000001</v>
      </c>
      <c r="CQ144" s="1086">
        <f t="shared" si="433"/>
        <v>139.80000000000001</v>
      </c>
      <c r="CR144" s="1086">
        <f t="shared" si="433"/>
        <v>139.80000000000001</v>
      </c>
      <c r="CS144" s="1086">
        <f t="shared" si="433"/>
        <v>139.80000000000001</v>
      </c>
      <c r="CT144" s="1086">
        <f t="shared" si="433"/>
        <v>139.80000000000001</v>
      </c>
      <c r="CU144" s="1086">
        <f t="shared" si="433"/>
        <v>139.80000000000001</v>
      </c>
      <c r="CV144" s="1086">
        <f t="shared" si="433"/>
        <v>139.80000000000001</v>
      </c>
      <c r="CW144" s="1086">
        <f t="shared" si="433"/>
        <v>139.80000000000001</v>
      </c>
      <c r="CX144" s="1086">
        <f t="shared" si="433"/>
        <v>139.80000000000001</v>
      </c>
      <c r="CY144" s="1086">
        <f t="shared" si="433"/>
        <v>139.80000000000001</v>
      </c>
      <c r="CZ144" s="1086">
        <f t="shared" si="433"/>
        <v>139.80000000000001</v>
      </c>
      <c r="DA144" s="1086">
        <f t="shared" si="433"/>
        <v>139.80000000000001</v>
      </c>
      <c r="DB144" s="1086">
        <f t="shared" si="433"/>
        <v>139.80000000000001</v>
      </c>
      <c r="DC144" s="1086">
        <f t="shared" si="433"/>
        <v>139.80000000000001</v>
      </c>
      <c r="DD144" s="1086">
        <f t="shared" si="433"/>
        <v>139.80000000000001</v>
      </c>
      <c r="DE144" s="1086">
        <f t="shared" si="433"/>
        <v>139.80000000000001</v>
      </c>
      <c r="DF144" s="1086">
        <f t="shared" si="433"/>
        <v>139.80000000000001</v>
      </c>
      <c r="DG144" s="1086">
        <f t="shared" si="433"/>
        <v>139.80000000000001</v>
      </c>
      <c r="DH144" s="1086">
        <f t="shared" si="433"/>
        <v>139.80000000000001</v>
      </c>
      <c r="DI144" s="1086">
        <f t="shared" si="433"/>
        <v>139.80000000000001</v>
      </c>
      <c r="DJ144" s="1086">
        <f t="shared" si="433"/>
        <v>139.80000000000001</v>
      </c>
      <c r="DK144" s="1086">
        <f t="shared" si="433"/>
        <v>139.80000000000001</v>
      </c>
      <c r="DL144" s="1086">
        <f t="shared" si="433"/>
        <v>139.80000000000001</v>
      </c>
      <c r="DM144" s="1086">
        <f t="shared" si="433"/>
        <v>139.80000000000001</v>
      </c>
      <c r="DN144" s="1086">
        <f t="shared" si="433"/>
        <v>139.80000000000001</v>
      </c>
      <c r="DO144" s="1086">
        <f t="shared" si="433"/>
        <v>139.80000000000001</v>
      </c>
      <c r="DP144" s="1086">
        <f t="shared" si="433"/>
        <v>139.80000000000001</v>
      </c>
      <c r="DQ144" s="1086">
        <f t="shared" si="433"/>
        <v>139.80000000000001</v>
      </c>
      <c r="DR144" s="1086">
        <f t="shared" si="433"/>
        <v>139.80000000000001</v>
      </c>
      <c r="DS144" s="1086">
        <f t="shared" si="433"/>
        <v>139.80000000000001</v>
      </c>
      <c r="DT144" s="1086">
        <f t="shared" si="433"/>
        <v>139.80000000000001</v>
      </c>
      <c r="DU144" s="1086">
        <f t="shared" si="433"/>
        <v>139.80000000000001</v>
      </c>
      <c r="DV144" s="1086">
        <f t="shared" si="433"/>
        <v>139.80000000000001</v>
      </c>
      <c r="DW144" s="1086">
        <f t="shared" si="433"/>
        <v>139.80000000000001</v>
      </c>
      <c r="DX144" s="1086">
        <f t="shared" si="433"/>
        <v>139.80000000000001</v>
      </c>
      <c r="DY144" s="1086">
        <f t="shared" si="433"/>
        <v>139.80000000000001</v>
      </c>
      <c r="DZ144" s="1086">
        <f t="shared" si="433"/>
        <v>139.80000000000001</v>
      </c>
      <c r="EA144" s="1086">
        <f t="shared" si="433"/>
        <v>139.80000000000001</v>
      </c>
      <c r="EB144" s="1086">
        <f t="shared" si="433"/>
        <v>139.80000000000001</v>
      </c>
      <c r="EC144" s="1086">
        <f t="shared" si="433"/>
        <v>139.80000000000001</v>
      </c>
      <c r="ED144" s="1086">
        <f t="shared" si="433"/>
        <v>139.80000000000001</v>
      </c>
      <c r="EE144" s="1086">
        <f t="shared" si="433"/>
        <v>139.80000000000001</v>
      </c>
      <c r="EF144" s="1086">
        <f t="shared" si="433"/>
        <v>139.80000000000001</v>
      </c>
      <c r="EG144" s="1086">
        <f t="shared" si="433"/>
        <v>139.80000000000001</v>
      </c>
      <c r="EH144" s="1086">
        <f t="shared" si="433"/>
        <v>139.80000000000001</v>
      </c>
      <c r="EI144" s="1086">
        <f t="shared" ref="EI144:GT144" si="434">(EI$10&gt;=$F144)*EI$11*$C144*SUM($G$144:$I$144)</f>
        <v>139.80000000000001</v>
      </c>
      <c r="EJ144" s="1086">
        <f t="shared" si="434"/>
        <v>139.80000000000001</v>
      </c>
      <c r="EK144" s="1086">
        <f t="shared" si="434"/>
        <v>139.80000000000001</v>
      </c>
      <c r="EL144" s="1086">
        <f t="shared" si="434"/>
        <v>139.80000000000001</v>
      </c>
      <c r="EM144" s="1086">
        <f t="shared" si="434"/>
        <v>139.80000000000001</v>
      </c>
      <c r="EN144" s="1086">
        <f t="shared" si="434"/>
        <v>139.80000000000001</v>
      </c>
      <c r="EO144" s="1086">
        <f t="shared" si="434"/>
        <v>139.80000000000001</v>
      </c>
      <c r="EP144" s="1086">
        <f t="shared" si="434"/>
        <v>139.80000000000001</v>
      </c>
      <c r="EQ144" s="1086">
        <f t="shared" si="434"/>
        <v>139.80000000000001</v>
      </c>
      <c r="ER144" s="1086">
        <f t="shared" si="434"/>
        <v>139.80000000000001</v>
      </c>
      <c r="ES144" s="1086">
        <f t="shared" si="434"/>
        <v>139.80000000000001</v>
      </c>
      <c r="ET144" s="1086">
        <f t="shared" si="434"/>
        <v>139.80000000000001</v>
      </c>
      <c r="EU144" s="1086">
        <f t="shared" si="434"/>
        <v>139.80000000000001</v>
      </c>
      <c r="EV144" s="1086">
        <f t="shared" si="434"/>
        <v>139.80000000000001</v>
      </c>
      <c r="EW144" s="1086">
        <f t="shared" si="434"/>
        <v>139.80000000000001</v>
      </c>
      <c r="EX144" s="1086">
        <f t="shared" si="434"/>
        <v>139.80000000000001</v>
      </c>
      <c r="EY144" s="1086">
        <f t="shared" si="434"/>
        <v>139.80000000000001</v>
      </c>
      <c r="EZ144" s="1086">
        <f t="shared" si="434"/>
        <v>139.80000000000001</v>
      </c>
      <c r="FA144" s="1086">
        <f t="shared" si="434"/>
        <v>139.80000000000001</v>
      </c>
      <c r="FB144" s="1086">
        <f t="shared" si="434"/>
        <v>139.80000000000001</v>
      </c>
      <c r="FC144" s="1086">
        <f t="shared" si="434"/>
        <v>139.80000000000001</v>
      </c>
      <c r="FD144" s="1086">
        <f t="shared" si="434"/>
        <v>139.80000000000001</v>
      </c>
      <c r="FE144" s="1086">
        <f t="shared" si="434"/>
        <v>139.80000000000001</v>
      </c>
      <c r="FF144" s="1086">
        <f t="shared" si="434"/>
        <v>139.80000000000001</v>
      </c>
      <c r="FG144" s="1086">
        <f t="shared" si="434"/>
        <v>139.80000000000001</v>
      </c>
      <c r="FH144" s="1086">
        <f t="shared" si="434"/>
        <v>139.80000000000001</v>
      </c>
      <c r="FI144" s="1086">
        <f t="shared" si="434"/>
        <v>139.80000000000001</v>
      </c>
      <c r="FJ144" s="1086">
        <f t="shared" si="434"/>
        <v>139.80000000000001</v>
      </c>
      <c r="FK144" s="1086">
        <f t="shared" si="434"/>
        <v>139.80000000000001</v>
      </c>
      <c r="FL144" s="1086">
        <f t="shared" si="434"/>
        <v>139.80000000000001</v>
      </c>
      <c r="FM144" s="1086">
        <f t="shared" si="434"/>
        <v>139.80000000000001</v>
      </c>
      <c r="FN144" s="1086">
        <f t="shared" si="434"/>
        <v>139.80000000000001</v>
      </c>
      <c r="FO144" s="1086">
        <f t="shared" si="434"/>
        <v>139.80000000000001</v>
      </c>
      <c r="FP144" s="1086">
        <f t="shared" si="434"/>
        <v>139.80000000000001</v>
      </c>
      <c r="FQ144" s="1086">
        <f t="shared" si="434"/>
        <v>139.80000000000001</v>
      </c>
      <c r="FR144" s="1086">
        <f t="shared" si="434"/>
        <v>139.80000000000001</v>
      </c>
      <c r="FS144" s="1086">
        <f t="shared" si="434"/>
        <v>139.80000000000001</v>
      </c>
      <c r="FT144" s="1086">
        <f t="shared" si="434"/>
        <v>139.80000000000001</v>
      </c>
      <c r="FU144" s="1086">
        <f t="shared" si="434"/>
        <v>139.80000000000001</v>
      </c>
      <c r="FV144" s="1086">
        <f t="shared" si="434"/>
        <v>139.80000000000001</v>
      </c>
      <c r="FW144" s="1086">
        <f t="shared" si="434"/>
        <v>139.80000000000001</v>
      </c>
      <c r="FX144" s="1086">
        <f t="shared" si="434"/>
        <v>139.80000000000001</v>
      </c>
      <c r="FY144" s="1086">
        <f t="shared" si="434"/>
        <v>139.80000000000001</v>
      </c>
      <c r="FZ144" s="1086">
        <f t="shared" si="434"/>
        <v>139.80000000000001</v>
      </c>
      <c r="GA144" s="1086">
        <f t="shared" si="434"/>
        <v>139.80000000000001</v>
      </c>
      <c r="GB144" s="1086">
        <f t="shared" si="434"/>
        <v>139.80000000000001</v>
      </c>
      <c r="GC144" s="1086">
        <f t="shared" si="434"/>
        <v>139.80000000000001</v>
      </c>
      <c r="GD144" s="1086">
        <f t="shared" si="434"/>
        <v>139.80000000000001</v>
      </c>
      <c r="GE144" s="1086">
        <f t="shared" si="434"/>
        <v>139.80000000000001</v>
      </c>
      <c r="GF144" s="1086">
        <f t="shared" si="434"/>
        <v>139.80000000000001</v>
      </c>
      <c r="GG144" s="1086">
        <f t="shared" si="434"/>
        <v>139.80000000000001</v>
      </c>
      <c r="GH144" s="1086">
        <f t="shared" si="434"/>
        <v>139.80000000000001</v>
      </c>
      <c r="GI144" s="1086">
        <f t="shared" si="434"/>
        <v>139.80000000000001</v>
      </c>
      <c r="GJ144" s="1086">
        <f t="shared" si="434"/>
        <v>139.80000000000001</v>
      </c>
      <c r="GK144" s="1086">
        <f t="shared" si="434"/>
        <v>139.80000000000001</v>
      </c>
      <c r="GL144" s="1086">
        <f t="shared" si="434"/>
        <v>139.80000000000001</v>
      </c>
      <c r="GM144" s="1086">
        <f t="shared" si="434"/>
        <v>139.80000000000001</v>
      </c>
      <c r="GN144" s="1086">
        <f t="shared" si="434"/>
        <v>139.80000000000001</v>
      </c>
      <c r="GO144" s="1086">
        <f t="shared" si="434"/>
        <v>139.80000000000001</v>
      </c>
      <c r="GP144" s="1086">
        <f t="shared" si="434"/>
        <v>139.80000000000001</v>
      </c>
      <c r="GQ144" s="1086">
        <f t="shared" si="434"/>
        <v>139.80000000000001</v>
      </c>
      <c r="GR144" s="1086">
        <f t="shared" si="434"/>
        <v>139.80000000000001</v>
      </c>
      <c r="GS144" s="1086">
        <f t="shared" si="434"/>
        <v>139.80000000000001</v>
      </c>
      <c r="GT144" s="1086">
        <f t="shared" si="434"/>
        <v>139.80000000000001</v>
      </c>
      <c r="GU144" s="1086">
        <f t="shared" ref="GU144:JF144" si="435">(GU$10&gt;=$F144)*GU$11*$C144*SUM($G$144:$I$144)</f>
        <v>139.80000000000001</v>
      </c>
      <c r="GV144" s="1086">
        <f t="shared" si="435"/>
        <v>139.80000000000001</v>
      </c>
      <c r="GW144" s="1086">
        <f t="shared" si="435"/>
        <v>139.80000000000001</v>
      </c>
      <c r="GX144" s="1086">
        <f t="shared" si="435"/>
        <v>139.80000000000001</v>
      </c>
      <c r="GY144" s="1086">
        <f t="shared" si="435"/>
        <v>139.80000000000001</v>
      </c>
      <c r="GZ144" s="1086">
        <f t="shared" si="435"/>
        <v>139.80000000000001</v>
      </c>
      <c r="HA144" s="1086">
        <f t="shared" si="435"/>
        <v>139.80000000000001</v>
      </c>
      <c r="HB144" s="1086">
        <f t="shared" si="435"/>
        <v>139.80000000000001</v>
      </c>
      <c r="HC144" s="1086">
        <f t="shared" si="435"/>
        <v>139.80000000000001</v>
      </c>
      <c r="HD144" s="1086">
        <f t="shared" si="435"/>
        <v>139.80000000000001</v>
      </c>
      <c r="HE144" s="1086">
        <f t="shared" si="435"/>
        <v>139.80000000000001</v>
      </c>
      <c r="HF144" s="1086">
        <f t="shared" si="435"/>
        <v>139.80000000000001</v>
      </c>
      <c r="HG144" s="1086">
        <f t="shared" si="435"/>
        <v>139.80000000000001</v>
      </c>
      <c r="HH144" s="1086">
        <f t="shared" si="435"/>
        <v>139.80000000000001</v>
      </c>
      <c r="HI144" s="1086">
        <f t="shared" si="435"/>
        <v>139.80000000000001</v>
      </c>
      <c r="HJ144" s="1086">
        <f t="shared" si="435"/>
        <v>139.80000000000001</v>
      </c>
      <c r="HK144" s="1086">
        <f t="shared" si="435"/>
        <v>139.80000000000001</v>
      </c>
      <c r="HL144" s="1086">
        <f t="shared" si="435"/>
        <v>139.80000000000001</v>
      </c>
      <c r="HM144" s="1086">
        <f t="shared" si="435"/>
        <v>139.80000000000001</v>
      </c>
      <c r="HN144" s="1086">
        <f t="shared" si="435"/>
        <v>139.80000000000001</v>
      </c>
      <c r="HO144" s="1086">
        <f t="shared" si="435"/>
        <v>139.80000000000001</v>
      </c>
      <c r="HP144" s="1086">
        <f t="shared" si="435"/>
        <v>139.80000000000001</v>
      </c>
      <c r="HQ144" s="1086">
        <f t="shared" si="435"/>
        <v>139.80000000000001</v>
      </c>
      <c r="HR144" s="1086">
        <f t="shared" si="435"/>
        <v>139.80000000000001</v>
      </c>
      <c r="HS144" s="1086">
        <f t="shared" si="435"/>
        <v>139.80000000000001</v>
      </c>
      <c r="HT144" s="1086">
        <f t="shared" si="435"/>
        <v>139.80000000000001</v>
      </c>
      <c r="HU144" s="1086">
        <f t="shared" si="435"/>
        <v>139.80000000000001</v>
      </c>
      <c r="HV144" s="1086">
        <f t="shared" si="435"/>
        <v>139.80000000000001</v>
      </c>
      <c r="HW144" s="1086">
        <f t="shared" si="435"/>
        <v>139.80000000000001</v>
      </c>
      <c r="HX144" s="1086">
        <f t="shared" si="435"/>
        <v>139.80000000000001</v>
      </c>
      <c r="HY144" s="1086">
        <f t="shared" si="435"/>
        <v>139.80000000000001</v>
      </c>
      <c r="HZ144" s="1086">
        <f t="shared" si="435"/>
        <v>139.80000000000001</v>
      </c>
      <c r="IA144" s="1086">
        <f t="shared" si="435"/>
        <v>139.80000000000001</v>
      </c>
      <c r="IB144" s="1086">
        <f t="shared" si="435"/>
        <v>139.80000000000001</v>
      </c>
      <c r="IC144" s="1086">
        <f t="shared" si="435"/>
        <v>139.80000000000001</v>
      </c>
      <c r="ID144" s="1086">
        <f t="shared" si="435"/>
        <v>139.80000000000001</v>
      </c>
      <c r="IE144" s="1086">
        <f t="shared" si="435"/>
        <v>139.80000000000001</v>
      </c>
      <c r="IF144" s="1086">
        <f t="shared" si="435"/>
        <v>139.80000000000001</v>
      </c>
      <c r="IG144" s="1086">
        <f t="shared" si="435"/>
        <v>139.80000000000001</v>
      </c>
      <c r="IH144" s="1086">
        <f t="shared" si="435"/>
        <v>139.80000000000001</v>
      </c>
      <c r="II144" s="1086">
        <f t="shared" si="435"/>
        <v>139.80000000000001</v>
      </c>
      <c r="IJ144" s="1086">
        <f t="shared" si="435"/>
        <v>139.80000000000001</v>
      </c>
      <c r="IK144" s="1086">
        <f t="shared" si="435"/>
        <v>139.80000000000001</v>
      </c>
      <c r="IL144" s="1086">
        <f t="shared" si="435"/>
        <v>139.80000000000001</v>
      </c>
      <c r="IM144" s="1086">
        <f t="shared" si="435"/>
        <v>139.80000000000001</v>
      </c>
      <c r="IN144" s="1086">
        <f t="shared" si="435"/>
        <v>139.80000000000001</v>
      </c>
      <c r="IO144" s="1086">
        <f t="shared" si="435"/>
        <v>139.80000000000001</v>
      </c>
      <c r="IP144" s="1086">
        <f t="shared" si="435"/>
        <v>139.80000000000001</v>
      </c>
      <c r="IQ144" s="1086">
        <f t="shared" si="435"/>
        <v>139.80000000000001</v>
      </c>
      <c r="IR144" s="1086">
        <f t="shared" si="435"/>
        <v>139.80000000000001</v>
      </c>
      <c r="IS144" s="1086">
        <f t="shared" si="435"/>
        <v>139.80000000000001</v>
      </c>
      <c r="IT144" s="1086">
        <f t="shared" si="435"/>
        <v>139.80000000000001</v>
      </c>
      <c r="IU144" s="1086">
        <f t="shared" si="435"/>
        <v>139.80000000000001</v>
      </c>
      <c r="IV144" s="1086">
        <f t="shared" si="435"/>
        <v>139.80000000000001</v>
      </c>
      <c r="IW144" s="1086">
        <f t="shared" si="435"/>
        <v>139.80000000000001</v>
      </c>
      <c r="IX144" s="1086">
        <f t="shared" si="435"/>
        <v>139.80000000000001</v>
      </c>
      <c r="IY144" s="1086">
        <f t="shared" si="435"/>
        <v>139.80000000000001</v>
      </c>
      <c r="IZ144" s="1086">
        <f t="shared" si="435"/>
        <v>139.80000000000001</v>
      </c>
      <c r="JA144" s="1086">
        <f t="shared" si="435"/>
        <v>139.80000000000001</v>
      </c>
      <c r="JB144" s="1086">
        <f t="shared" si="435"/>
        <v>139.80000000000001</v>
      </c>
      <c r="JC144" s="1086">
        <f t="shared" si="435"/>
        <v>139.80000000000001</v>
      </c>
      <c r="JD144" s="1086">
        <f t="shared" si="435"/>
        <v>139.80000000000001</v>
      </c>
      <c r="JE144" s="1086">
        <f t="shared" si="435"/>
        <v>139.80000000000001</v>
      </c>
      <c r="JF144" s="1086">
        <f t="shared" si="435"/>
        <v>139.80000000000001</v>
      </c>
      <c r="JG144" s="1086">
        <f t="shared" ref="JG144:LR144" si="436">(JG$10&gt;=$F144)*JG$11*$C144*SUM($G$144:$I$144)</f>
        <v>139.80000000000001</v>
      </c>
      <c r="JH144" s="1086">
        <f t="shared" si="436"/>
        <v>139.80000000000001</v>
      </c>
      <c r="JI144" s="1086">
        <f t="shared" si="436"/>
        <v>139.80000000000001</v>
      </c>
      <c r="JJ144" s="1086">
        <f t="shared" si="436"/>
        <v>139.80000000000001</v>
      </c>
      <c r="JK144" s="1086">
        <f t="shared" si="436"/>
        <v>139.80000000000001</v>
      </c>
      <c r="JL144" s="1086">
        <f t="shared" si="436"/>
        <v>139.80000000000001</v>
      </c>
      <c r="JM144" s="1086">
        <f t="shared" si="436"/>
        <v>139.80000000000001</v>
      </c>
      <c r="JN144" s="1086">
        <f t="shared" si="436"/>
        <v>139.80000000000001</v>
      </c>
      <c r="JO144" s="1086">
        <f t="shared" si="436"/>
        <v>139.80000000000001</v>
      </c>
      <c r="JP144" s="1086">
        <f t="shared" si="436"/>
        <v>139.80000000000001</v>
      </c>
      <c r="JQ144" s="1086">
        <f t="shared" si="436"/>
        <v>139.80000000000001</v>
      </c>
      <c r="JR144" s="1086">
        <f t="shared" si="436"/>
        <v>139.80000000000001</v>
      </c>
      <c r="JS144" s="1086">
        <f t="shared" si="436"/>
        <v>139.80000000000001</v>
      </c>
      <c r="JT144" s="1086">
        <f t="shared" si="436"/>
        <v>139.80000000000001</v>
      </c>
      <c r="JU144" s="1086">
        <f t="shared" si="436"/>
        <v>139.80000000000001</v>
      </c>
      <c r="JV144" s="1086">
        <f t="shared" si="436"/>
        <v>139.80000000000001</v>
      </c>
      <c r="JW144" s="1086">
        <f t="shared" si="436"/>
        <v>139.80000000000001</v>
      </c>
      <c r="JX144" s="1086">
        <f t="shared" si="436"/>
        <v>139.80000000000001</v>
      </c>
      <c r="JY144" s="1086">
        <f t="shared" si="436"/>
        <v>139.80000000000001</v>
      </c>
      <c r="JZ144" s="1086">
        <f t="shared" si="436"/>
        <v>139.80000000000001</v>
      </c>
      <c r="KA144" s="1086">
        <f t="shared" si="436"/>
        <v>139.80000000000001</v>
      </c>
      <c r="KB144" s="1086">
        <f t="shared" si="436"/>
        <v>139.80000000000001</v>
      </c>
      <c r="KC144" s="1086">
        <f t="shared" si="436"/>
        <v>139.80000000000001</v>
      </c>
      <c r="KD144" s="1086">
        <f t="shared" si="436"/>
        <v>139.80000000000001</v>
      </c>
      <c r="KE144" s="1086">
        <f t="shared" si="436"/>
        <v>139.80000000000001</v>
      </c>
      <c r="KF144" s="1086">
        <f t="shared" si="436"/>
        <v>139.80000000000001</v>
      </c>
      <c r="KG144" s="1086">
        <f t="shared" si="436"/>
        <v>139.80000000000001</v>
      </c>
      <c r="KH144" s="1086">
        <f t="shared" si="436"/>
        <v>139.80000000000001</v>
      </c>
      <c r="KI144" s="1086">
        <f t="shared" si="436"/>
        <v>139.80000000000001</v>
      </c>
      <c r="KJ144" s="1086">
        <f t="shared" si="436"/>
        <v>139.80000000000001</v>
      </c>
      <c r="KK144" s="1086">
        <f t="shared" si="436"/>
        <v>139.80000000000001</v>
      </c>
      <c r="KL144" s="1086">
        <f t="shared" si="436"/>
        <v>139.80000000000001</v>
      </c>
      <c r="KM144" s="1086">
        <f t="shared" si="436"/>
        <v>139.80000000000001</v>
      </c>
      <c r="KN144" s="1086">
        <f t="shared" si="436"/>
        <v>139.80000000000001</v>
      </c>
      <c r="KO144" s="1086">
        <f t="shared" si="436"/>
        <v>139.80000000000001</v>
      </c>
      <c r="KP144" s="1086">
        <f t="shared" si="436"/>
        <v>139.80000000000001</v>
      </c>
      <c r="KQ144" s="1086">
        <f t="shared" si="436"/>
        <v>139.80000000000001</v>
      </c>
      <c r="KR144" s="1086">
        <f t="shared" si="436"/>
        <v>139.80000000000001</v>
      </c>
      <c r="KS144" s="1086">
        <f t="shared" si="436"/>
        <v>139.80000000000001</v>
      </c>
      <c r="KT144" s="1086">
        <f t="shared" si="436"/>
        <v>139.80000000000001</v>
      </c>
      <c r="KU144" s="1086">
        <f t="shared" si="436"/>
        <v>139.80000000000001</v>
      </c>
      <c r="KV144" s="1086">
        <f t="shared" si="436"/>
        <v>139.80000000000001</v>
      </c>
      <c r="KW144" s="1086">
        <f t="shared" si="436"/>
        <v>139.80000000000001</v>
      </c>
      <c r="KX144" s="1086">
        <f t="shared" si="436"/>
        <v>139.80000000000001</v>
      </c>
      <c r="KY144" s="1086">
        <f t="shared" si="436"/>
        <v>139.80000000000001</v>
      </c>
      <c r="KZ144" s="1086">
        <f t="shared" si="436"/>
        <v>139.80000000000001</v>
      </c>
      <c r="LA144" s="1086">
        <f t="shared" si="436"/>
        <v>139.80000000000001</v>
      </c>
      <c r="LB144" s="1086">
        <f t="shared" si="436"/>
        <v>139.80000000000001</v>
      </c>
      <c r="LC144" s="1086">
        <f t="shared" si="436"/>
        <v>139.80000000000001</v>
      </c>
      <c r="LD144" s="1086">
        <f t="shared" si="436"/>
        <v>139.80000000000001</v>
      </c>
      <c r="LE144" s="1086">
        <f t="shared" si="436"/>
        <v>139.80000000000001</v>
      </c>
      <c r="LF144" s="1086">
        <f t="shared" si="436"/>
        <v>139.80000000000001</v>
      </c>
      <c r="LG144" s="1086">
        <f t="shared" si="436"/>
        <v>139.80000000000001</v>
      </c>
      <c r="LH144" s="1086">
        <f t="shared" si="436"/>
        <v>139.80000000000001</v>
      </c>
      <c r="LI144" s="1086">
        <f t="shared" si="436"/>
        <v>139.80000000000001</v>
      </c>
      <c r="LJ144" s="1086">
        <f t="shared" si="436"/>
        <v>139.80000000000001</v>
      </c>
      <c r="LK144" s="1086">
        <f t="shared" si="436"/>
        <v>139.80000000000001</v>
      </c>
      <c r="LL144" s="1086">
        <f t="shared" si="436"/>
        <v>139.80000000000001</v>
      </c>
      <c r="LM144" s="1086">
        <f t="shared" si="436"/>
        <v>139.80000000000001</v>
      </c>
      <c r="LN144" s="1086">
        <f t="shared" si="436"/>
        <v>139.80000000000001</v>
      </c>
      <c r="LO144" s="1086">
        <f t="shared" si="436"/>
        <v>139.80000000000001</v>
      </c>
      <c r="LP144" s="1086">
        <f t="shared" si="436"/>
        <v>139.80000000000001</v>
      </c>
      <c r="LQ144" s="1086">
        <f t="shared" si="436"/>
        <v>139.80000000000001</v>
      </c>
      <c r="LR144" s="1086">
        <f t="shared" si="436"/>
        <v>139.80000000000001</v>
      </c>
      <c r="LS144" s="1086">
        <f t="shared" ref="LS144:OD144" si="437">(LS$10&gt;=$F144)*LS$11*$C144*SUM($G$144:$I$144)</f>
        <v>139.80000000000001</v>
      </c>
      <c r="LT144" s="1086">
        <f t="shared" si="437"/>
        <v>139.80000000000001</v>
      </c>
      <c r="LU144" s="1086">
        <f t="shared" si="437"/>
        <v>139.80000000000001</v>
      </c>
      <c r="LV144" s="1086">
        <f t="shared" si="437"/>
        <v>139.80000000000001</v>
      </c>
      <c r="LW144" s="1086">
        <f t="shared" si="437"/>
        <v>139.80000000000001</v>
      </c>
      <c r="LX144" s="1086">
        <f t="shared" si="437"/>
        <v>139.80000000000001</v>
      </c>
      <c r="LY144" s="1086">
        <f t="shared" si="437"/>
        <v>139.80000000000001</v>
      </c>
      <c r="LZ144" s="1086">
        <f t="shared" si="437"/>
        <v>139.80000000000001</v>
      </c>
      <c r="MA144" s="1086">
        <f t="shared" si="437"/>
        <v>139.80000000000001</v>
      </c>
      <c r="MB144" s="1086">
        <f t="shared" si="437"/>
        <v>139.80000000000001</v>
      </c>
      <c r="MC144" s="1086">
        <f t="shared" si="437"/>
        <v>139.80000000000001</v>
      </c>
      <c r="MD144" s="1086">
        <f t="shared" si="437"/>
        <v>139.80000000000001</v>
      </c>
      <c r="ME144" s="1086">
        <f t="shared" si="437"/>
        <v>139.80000000000001</v>
      </c>
      <c r="MF144" s="1086">
        <f t="shared" si="437"/>
        <v>139.80000000000001</v>
      </c>
      <c r="MG144" s="1086">
        <f t="shared" si="437"/>
        <v>139.80000000000001</v>
      </c>
      <c r="MH144" s="1086">
        <f t="shared" si="437"/>
        <v>139.80000000000001</v>
      </c>
      <c r="MI144" s="1086">
        <f t="shared" si="437"/>
        <v>139.80000000000001</v>
      </c>
      <c r="MJ144" s="1086">
        <f t="shared" si="437"/>
        <v>139.80000000000001</v>
      </c>
      <c r="MK144" s="1086">
        <f t="shared" si="437"/>
        <v>139.80000000000001</v>
      </c>
      <c r="ML144" s="1086">
        <f t="shared" si="437"/>
        <v>139.80000000000001</v>
      </c>
      <c r="MM144" s="1086">
        <f t="shared" si="437"/>
        <v>139.80000000000001</v>
      </c>
      <c r="MN144" s="1086">
        <f t="shared" si="437"/>
        <v>139.80000000000001</v>
      </c>
      <c r="MO144" s="1086">
        <f t="shared" si="437"/>
        <v>139.80000000000001</v>
      </c>
      <c r="MP144" s="1086">
        <f t="shared" si="437"/>
        <v>139.80000000000001</v>
      </c>
      <c r="MQ144" s="1086">
        <f t="shared" si="437"/>
        <v>139.80000000000001</v>
      </c>
      <c r="MR144" s="1086">
        <f t="shared" si="437"/>
        <v>139.80000000000001</v>
      </c>
      <c r="MS144" s="1086">
        <f t="shared" si="437"/>
        <v>139.80000000000001</v>
      </c>
      <c r="MT144" s="1086">
        <f t="shared" si="437"/>
        <v>139.80000000000001</v>
      </c>
      <c r="MU144" s="1086">
        <f t="shared" si="437"/>
        <v>139.80000000000001</v>
      </c>
      <c r="MV144" s="1086">
        <f t="shared" si="437"/>
        <v>139.80000000000001</v>
      </c>
      <c r="MW144" s="1086">
        <f t="shared" si="437"/>
        <v>139.80000000000001</v>
      </c>
      <c r="MX144" s="1086">
        <f t="shared" si="437"/>
        <v>139.80000000000001</v>
      </c>
      <c r="MY144" s="1086">
        <f t="shared" si="437"/>
        <v>139.80000000000001</v>
      </c>
      <c r="MZ144" s="1086">
        <f t="shared" si="437"/>
        <v>139.80000000000001</v>
      </c>
      <c r="NA144" s="1086">
        <f t="shared" si="437"/>
        <v>139.80000000000001</v>
      </c>
      <c r="NB144" s="1086">
        <f t="shared" si="437"/>
        <v>139.80000000000001</v>
      </c>
      <c r="NC144" s="1086">
        <f t="shared" si="437"/>
        <v>139.80000000000001</v>
      </c>
      <c r="ND144" s="1086">
        <f t="shared" si="437"/>
        <v>139.80000000000001</v>
      </c>
      <c r="NE144" s="1086">
        <f t="shared" si="437"/>
        <v>139.80000000000001</v>
      </c>
      <c r="NF144" s="1086">
        <f t="shared" si="437"/>
        <v>0</v>
      </c>
      <c r="NG144" s="1086">
        <f t="shared" si="437"/>
        <v>0</v>
      </c>
      <c r="NH144" s="1086">
        <f t="shared" si="437"/>
        <v>0</v>
      </c>
      <c r="NI144" s="1086">
        <f t="shared" si="437"/>
        <v>0</v>
      </c>
      <c r="NJ144" s="1086">
        <f t="shared" si="437"/>
        <v>0</v>
      </c>
      <c r="NK144" s="1086">
        <f t="shared" si="437"/>
        <v>0</v>
      </c>
      <c r="NL144" s="1086">
        <f t="shared" si="437"/>
        <v>0</v>
      </c>
      <c r="NM144" s="1086">
        <f t="shared" si="437"/>
        <v>0</v>
      </c>
      <c r="NN144" s="1086">
        <f t="shared" si="437"/>
        <v>0</v>
      </c>
      <c r="NO144" s="1086">
        <f t="shared" si="437"/>
        <v>0</v>
      </c>
      <c r="NP144" s="1086">
        <f t="shared" si="437"/>
        <v>0</v>
      </c>
      <c r="NQ144" s="1086">
        <f t="shared" si="437"/>
        <v>0</v>
      </c>
      <c r="NR144" s="1086">
        <f t="shared" si="437"/>
        <v>0</v>
      </c>
      <c r="NS144" s="1086">
        <f t="shared" si="437"/>
        <v>0</v>
      </c>
      <c r="NT144" s="1086">
        <f t="shared" si="437"/>
        <v>0</v>
      </c>
      <c r="NU144" s="1086">
        <f t="shared" si="437"/>
        <v>0</v>
      </c>
      <c r="NV144" s="1086">
        <f t="shared" si="437"/>
        <v>0</v>
      </c>
      <c r="NW144" s="1086">
        <f t="shared" si="437"/>
        <v>0</v>
      </c>
      <c r="NX144" s="1086">
        <f t="shared" si="437"/>
        <v>0</v>
      </c>
      <c r="NY144" s="1086">
        <f t="shared" si="437"/>
        <v>0</v>
      </c>
      <c r="NZ144" s="1086">
        <f t="shared" si="437"/>
        <v>0</v>
      </c>
      <c r="OA144" s="1086">
        <f t="shared" si="437"/>
        <v>0</v>
      </c>
      <c r="OB144" s="1086">
        <f t="shared" si="437"/>
        <v>0</v>
      </c>
      <c r="OC144" s="1086">
        <f t="shared" si="437"/>
        <v>0</v>
      </c>
      <c r="OD144" s="1086">
        <f t="shared" si="437"/>
        <v>0</v>
      </c>
      <c r="OE144" s="1086">
        <f t="shared" ref="OE144:PN144" si="438">(OE$10&gt;=$F144)*OE$11*$C144*SUM($G$144:$I$144)</f>
        <v>0</v>
      </c>
      <c r="OF144" s="1086">
        <f t="shared" si="438"/>
        <v>0</v>
      </c>
      <c r="OG144" s="1086">
        <f t="shared" si="438"/>
        <v>0</v>
      </c>
      <c r="OH144" s="1086">
        <f t="shared" si="438"/>
        <v>0</v>
      </c>
      <c r="OI144" s="1086">
        <f t="shared" si="438"/>
        <v>0</v>
      </c>
      <c r="OJ144" s="1086">
        <f t="shared" si="438"/>
        <v>0</v>
      </c>
      <c r="OK144" s="1086">
        <f t="shared" si="438"/>
        <v>0</v>
      </c>
      <c r="OL144" s="1086">
        <f t="shared" si="438"/>
        <v>0</v>
      </c>
      <c r="OM144" s="1086">
        <f t="shared" si="438"/>
        <v>0</v>
      </c>
      <c r="ON144" s="1086">
        <f t="shared" si="438"/>
        <v>0</v>
      </c>
      <c r="OO144" s="1086">
        <f t="shared" si="438"/>
        <v>0</v>
      </c>
      <c r="OP144" s="1086">
        <f t="shared" si="438"/>
        <v>0</v>
      </c>
      <c r="OQ144" s="1086">
        <f t="shared" si="438"/>
        <v>0</v>
      </c>
      <c r="OR144" s="1086">
        <f t="shared" si="438"/>
        <v>0</v>
      </c>
      <c r="OS144" s="1086">
        <f t="shared" si="438"/>
        <v>0</v>
      </c>
      <c r="OT144" s="1086">
        <f t="shared" si="438"/>
        <v>0</v>
      </c>
      <c r="OU144" s="1086">
        <f t="shared" si="438"/>
        <v>0</v>
      </c>
      <c r="OV144" s="1086">
        <f t="shared" si="438"/>
        <v>0</v>
      </c>
      <c r="OW144" s="1086">
        <f t="shared" si="438"/>
        <v>0</v>
      </c>
      <c r="OX144" s="1086">
        <f t="shared" si="438"/>
        <v>0</v>
      </c>
      <c r="OY144" s="1086">
        <f t="shared" si="438"/>
        <v>0</v>
      </c>
      <c r="OZ144" s="1086">
        <f t="shared" si="438"/>
        <v>0</v>
      </c>
      <c r="PA144" s="1086">
        <f t="shared" si="438"/>
        <v>0</v>
      </c>
      <c r="PB144" s="1086">
        <f t="shared" si="438"/>
        <v>0</v>
      </c>
      <c r="PC144" s="1086">
        <f t="shared" si="438"/>
        <v>0</v>
      </c>
      <c r="PD144" s="1086">
        <f t="shared" si="438"/>
        <v>0</v>
      </c>
      <c r="PE144" s="1086">
        <f t="shared" si="438"/>
        <v>0</v>
      </c>
      <c r="PF144" s="1086">
        <f t="shared" si="438"/>
        <v>0</v>
      </c>
      <c r="PG144" s="1086">
        <f t="shared" si="438"/>
        <v>0</v>
      </c>
      <c r="PH144" s="1086">
        <f t="shared" si="438"/>
        <v>0</v>
      </c>
      <c r="PI144" s="1086">
        <f t="shared" si="438"/>
        <v>0</v>
      </c>
      <c r="PJ144" s="1086">
        <f t="shared" si="438"/>
        <v>0</v>
      </c>
      <c r="PK144" s="1086">
        <f t="shared" si="438"/>
        <v>0</v>
      </c>
      <c r="PL144" s="1086">
        <f t="shared" si="438"/>
        <v>0</v>
      </c>
      <c r="PM144" s="1086">
        <f t="shared" si="438"/>
        <v>0</v>
      </c>
      <c r="PN144" s="1086">
        <f t="shared" si="438"/>
        <v>0</v>
      </c>
    </row>
    <row r="145" spans="1:430">
      <c r="B145" s="782" t="s">
        <v>999</v>
      </c>
      <c r="C145" s="1066">
        <v>49.9</v>
      </c>
      <c r="D145" s="1015"/>
      <c r="E145" s="1015" t="s">
        <v>998</v>
      </c>
      <c r="F145" s="1066">
        <v>6</v>
      </c>
      <c r="G145" s="1069">
        <f>JAC</f>
        <v>1</v>
      </c>
      <c r="H145" s="1070">
        <f>SAN</f>
        <v>1</v>
      </c>
      <c r="I145" s="1071">
        <f>MAC</f>
        <v>0</v>
      </c>
      <c r="J145" s="1077">
        <f>(J$10&gt;=$F145)*J$11*$C145*SUM($G$145:$I$145)</f>
        <v>0</v>
      </c>
      <c r="K145" s="1077">
        <f t="shared" ref="K145:BV145" si="439">(K$10&gt;=$F145)*K$11*$C145*SUM($G$145:$I$145)</f>
        <v>0</v>
      </c>
      <c r="L145" s="1077">
        <f t="shared" si="439"/>
        <v>0</v>
      </c>
      <c r="M145" s="1077">
        <f t="shared" si="439"/>
        <v>0</v>
      </c>
      <c r="N145" s="1077">
        <f t="shared" si="439"/>
        <v>0</v>
      </c>
      <c r="O145" s="1077">
        <f t="shared" si="439"/>
        <v>99.8</v>
      </c>
      <c r="P145" s="1077">
        <f t="shared" si="439"/>
        <v>99.8</v>
      </c>
      <c r="Q145" s="1077">
        <f t="shared" si="439"/>
        <v>99.8</v>
      </c>
      <c r="R145" s="1077">
        <f t="shared" si="439"/>
        <v>99.8</v>
      </c>
      <c r="S145" s="1077">
        <f t="shared" si="439"/>
        <v>99.8</v>
      </c>
      <c r="T145" s="1077">
        <f t="shared" si="439"/>
        <v>99.8</v>
      </c>
      <c r="U145" s="1077">
        <f t="shared" si="439"/>
        <v>99.8</v>
      </c>
      <c r="V145" s="1077">
        <f t="shared" si="439"/>
        <v>99.8</v>
      </c>
      <c r="W145" s="1077">
        <f t="shared" si="439"/>
        <v>99.8</v>
      </c>
      <c r="X145" s="1077">
        <f t="shared" si="439"/>
        <v>99.8</v>
      </c>
      <c r="Y145" s="1077">
        <f t="shared" si="439"/>
        <v>99.8</v>
      </c>
      <c r="Z145" s="1077">
        <f t="shared" si="439"/>
        <v>99.8</v>
      </c>
      <c r="AA145" s="1077">
        <f t="shared" si="439"/>
        <v>99.8</v>
      </c>
      <c r="AB145" s="1077">
        <f t="shared" si="439"/>
        <v>99.8</v>
      </c>
      <c r="AC145" s="1077">
        <f t="shared" si="439"/>
        <v>99.8</v>
      </c>
      <c r="AD145" s="1077">
        <f t="shared" si="439"/>
        <v>99.8</v>
      </c>
      <c r="AE145" s="1077">
        <f t="shared" si="439"/>
        <v>99.8</v>
      </c>
      <c r="AF145" s="1077">
        <f t="shared" si="439"/>
        <v>99.8</v>
      </c>
      <c r="AG145" s="1077">
        <f t="shared" si="439"/>
        <v>99.8</v>
      </c>
      <c r="AH145" s="1077">
        <f t="shared" si="439"/>
        <v>99.8</v>
      </c>
      <c r="AI145" s="1077">
        <f t="shared" si="439"/>
        <v>99.8</v>
      </c>
      <c r="AJ145" s="1077">
        <f t="shared" si="439"/>
        <v>99.8</v>
      </c>
      <c r="AK145" s="1077">
        <f t="shared" si="439"/>
        <v>99.8</v>
      </c>
      <c r="AL145" s="1077">
        <f t="shared" si="439"/>
        <v>99.8</v>
      </c>
      <c r="AM145" s="1077">
        <f t="shared" si="439"/>
        <v>99.8</v>
      </c>
      <c r="AN145" s="1077">
        <f t="shared" si="439"/>
        <v>99.8</v>
      </c>
      <c r="AO145" s="1077">
        <f t="shared" si="439"/>
        <v>99.8</v>
      </c>
      <c r="AP145" s="1077">
        <f t="shared" si="439"/>
        <v>99.8</v>
      </c>
      <c r="AQ145" s="1077">
        <f t="shared" si="439"/>
        <v>99.8</v>
      </c>
      <c r="AR145" s="1077">
        <f t="shared" si="439"/>
        <v>99.8</v>
      </c>
      <c r="AS145" s="1077">
        <f t="shared" si="439"/>
        <v>99.8</v>
      </c>
      <c r="AT145" s="1077">
        <f t="shared" si="439"/>
        <v>99.8</v>
      </c>
      <c r="AU145" s="1077">
        <f t="shared" si="439"/>
        <v>99.8</v>
      </c>
      <c r="AV145" s="1077">
        <f t="shared" si="439"/>
        <v>99.8</v>
      </c>
      <c r="AW145" s="1077">
        <f t="shared" si="439"/>
        <v>99.8</v>
      </c>
      <c r="AX145" s="1077">
        <f t="shared" si="439"/>
        <v>99.8</v>
      </c>
      <c r="AY145" s="1077">
        <f t="shared" si="439"/>
        <v>99.8</v>
      </c>
      <c r="AZ145" s="1077">
        <f t="shared" si="439"/>
        <v>99.8</v>
      </c>
      <c r="BA145" s="1077">
        <f t="shared" si="439"/>
        <v>99.8</v>
      </c>
      <c r="BB145" s="1077">
        <f t="shared" si="439"/>
        <v>99.8</v>
      </c>
      <c r="BC145" s="1077">
        <f t="shared" si="439"/>
        <v>99.8</v>
      </c>
      <c r="BD145" s="1077">
        <f t="shared" si="439"/>
        <v>99.8</v>
      </c>
      <c r="BE145" s="1077">
        <f t="shared" si="439"/>
        <v>99.8</v>
      </c>
      <c r="BF145" s="1077">
        <f t="shared" si="439"/>
        <v>99.8</v>
      </c>
      <c r="BG145" s="1077">
        <f t="shared" si="439"/>
        <v>99.8</v>
      </c>
      <c r="BH145" s="1077">
        <f t="shared" si="439"/>
        <v>99.8</v>
      </c>
      <c r="BI145" s="1077">
        <f t="shared" si="439"/>
        <v>99.8</v>
      </c>
      <c r="BJ145" s="1077">
        <f t="shared" si="439"/>
        <v>99.8</v>
      </c>
      <c r="BK145" s="1077">
        <f t="shared" si="439"/>
        <v>99.8</v>
      </c>
      <c r="BL145" s="1077">
        <f t="shared" si="439"/>
        <v>99.8</v>
      </c>
      <c r="BM145" s="1077">
        <f t="shared" si="439"/>
        <v>99.8</v>
      </c>
      <c r="BN145" s="1077">
        <f t="shared" si="439"/>
        <v>99.8</v>
      </c>
      <c r="BO145" s="1077">
        <f t="shared" si="439"/>
        <v>99.8</v>
      </c>
      <c r="BP145" s="1077">
        <f t="shared" si="439"/>
        <v>99.8</v>
      </c>
      <c r="BQ145" s="1077">
        <f t="shared" si="439"/>
        <v>99.8</v>
      </c>
      <c r="BR145" s="1077">
        <f t="shared" si="439"/>
        <v>99.8</v>
      </c>
      <c r="BS145" s="1077">
        <f t="shared" si="439"/>
        <v>99.8</v>
      </c>
      <c r="BT145" s="1077">
        <f t="shared" si="439"/>
        <v>99.8</v>
      </c>
      <c r="BU145" s="1077">
        <f t="shared" si="439"/>
        <v>99.8</v>
      </c>
      <c r="BV145" s="1077">
        <f t="shared" si="439"/>
        <v>99.8</v>
      </c>
      <c r="BW145" s="1077">
        <f t="shared" ref="BW145:EH145" si="440">(BW$10&gt;=$F145)*BW$11*$C145*SUM($G$145:$I$145)</f>
        <v>99.8</v>
      </c>
      <c r="BX145" s="1077">
        <f t="shared" si="440"/>
        <v>99.8</v>
      </c>
      <c r="BY145" s="1077">
        <f t="shared" si="440"/>
        <v>99.8</v>
      </c>
      <c r="BZ145" s="1077">
        <f t="shared" si="440"/>
        <v>99.8</v>
      </c>
      <c r="CA145" s="1077">
        <f t="shared" si="440"/>
        <v>99.8</v>
      </c>
      <c r="CB145" s="1077">
        <f t="shared" si="440"/>
        <v>99.8</v>
      </c>
      <c r="CC145" s="1077">
        <f t="shared" si="440"/>
        <v>99.8</v>
      </c>
      <c r="CD145" s="1077">
        <f t="shared" si="440"/>
        <v>99.8</v>
      </c>
      <c r="CE145" s="1077">
        <f t="shared" si="440"/>
        <v>99.8</v>
      </c>
      <c r="CF145" s="1077">
        <f t="shared" si="440"/>
        <v>99.8</v>
      </c>
      <c r="CG145" s="1077">
        <f t="shared" si="440"/>
        <v>99.8</v>
      </c>
      <c r="CH145" s="1077">
        <f t="shared" si="440"/>
        <v>99.8</v>
      </c>
      <c r="CI145" s="1077">
        <f t="shared" si="440"/>
        <v>99.8</v>
      </c>
      <c r="CJ145" s="1077">
        <f t="shared" si="440"/>
        <v>99.8</v>
      </c>
      <c r="CK145" s="1077">
        <f t="shared" si="440"/>
        <v>99.8</v>
      </c>
      <c r="CL145" s="1077">
        <f t="shared" si="440"/>
        <v>99.8</v>
      </c>
      <c r="CM145" s="1077">
        <f t="shared" si="440"/>
        <v>99.8</v>
      </c>
      <c r="CN145" s="1077">
        <f t="shared" si="440"/>
        <v>99.8</v>
      </c>
      <c r="CO145" s="1077">
        <f t="shared" si="440"/>
        <v>99.8</v>
      </c>
      <c r="CP145" s="1077">
        <f t="shared" si="440"/>
        <v>99.8</v>
      </c>
      <c r="CQ145" s="1077">
        <f t="shared" si="440"/>
        <v>99.8</v>
      </c>
      <c r="CR145" s="1077">
        <f t="shared" si="440"/>
        <v>99.8</v>
      </c>
      <c r="CS145" s="1077">
        <f t="shared" si="440"/>
        <v>99.8</v>
      </c>
      <c r="CT145" s="1077">
        <f t="shared" si="440"/>
        <v>99.8</v>
      </c>
      <c r="CU145" s="1077">
        <f t="shared" si="440"/>
        <v>99.8</v>
      </c>
      <c r="CV145" s="1077">
        <f t="shared" si="440"/>
        <v>99.8</v>
      </c>
      <c r="CW145" s="1077">
        <f t="shared" si="440"/>
        <v>99.8</v>
      </c>
      <c r="CX145" s="1077">
        <f t="shared" si="440"/>
        <v>99.8</v>
      </c>
      <c r="CY145" s="1077">
        <f t="shared" si="440"/>
        <v>99.8</v>
      </c>
      <c r="CZ145" s="1077">
        <f t="shared" si="440"/>
        <v>99.8</v>
      </c>
      <c r="DA145" s="1077">
        <f t="shared" si="440"/>
        <v>99.8</v>
      </c>
      <c r="DB145" s="1077">
        <f t="shared" si="440"/>
        <v>99.8</v>
      </c>
      <c r="DC145" s="1077">
        <f t="shared" si="440"/>
        <v>99.8</v>
      </c>
      <c r="DD145" s="1077">
        <f t="shared" si="440"/>
        <v>99.8</v>
      </c>
      <c r="DE145" s="1077">
        <f t="shared" si="440"/>
        <v>99.8</v>
      </c>
      <c r="DF145" s="1077">
        <f t="shared" si="440"/>
        <v>99.8</v>
      </c>
      <c r="DG145" s="1077">
        <f t="shared" si="440"/>
        <v>99.8</v>
      </c>
      <c r="DH145" s="1077">
        <f t="shared" si="440"/>
        <v>99.8</v>
      </c>
      <c r="DI145" s="1077">
        <f t="shared" si="440"/>
        <v>99.8</v>
      </c>
      <c r="DJ145" s="1077">
        <f t="shared" si="440"/>
        <v>99.8</v>
      </c>
      <c r="DK145" s="1077">
        <f t="shared" si="440"/>
        <v>99.8</v>
      </c>
      <c r="DL145" s="1077">
        <f t="shared" si="440"/>
        <v>99.8</v>
      </c>
      <c r="DM145" s="1077">
        <f t="shared" si="440"/>
        <v>99.8</v>
      </c>
      <c r="DN145" s="1077">
        <f t="shared" si="440"/>
        <v>99.8</v>
      </c>
      <c r="DO145" s="1077">
        <f t="shared" si="440"/>
        <v>99.8</v>
      </c>
      <c r="DP145" s="1077">
        <f t="shared" si="440"/>
        <v>99.8</v>
      </c>
      <c r="DQ145" s="1077">
        <f t="shared" si="440"/>
        <v>99.8</v>
      </c>
      <c r="DR145" s="1077">
        <f t="shared" si="440"/>
        <v>99.8</v>
      </c>
      <c r="DS145" s="1077">
        <f t="shared" si="440"/>
        <v>99.8</v>
      </c>
      <c r="DT145" s="1077">
        <f t="shared" si="440"/>
        <v>99.8</v>
      </c>
      <c r="DU145" s="1077">
        <f t="shared" si="440"/>
        <v>99.8</v>
      </c>
      <c r="DV145" s="1077">
        <f t="shared" si="440"/>
        <v>99.8</v>
      </c>
      <c r="DW145" s="1077">
        <f t="shared" si="440"/>
        <v>99.8</v>
      </c>
      <c r="DX145" s="1077">
        <f t="shared" si="440"/>
        <v>99.8</v>
      </c>
      <c r="DY145" s="1077">
        <f t="shared" si="440"/>
        <v>99.8</v>
      </c>
      <c r="DZ145" s="1077">
        <f t="shared" si="440"/>
        <v>99.8</v>
      </c>
      <c r="EA145" s="1077">
        <f t="shared" si="440"/>
        <v>99.8</v>
      </c>
      <c r="EB145" s="1077">
        <f t="shared" si="440"/>
        <v>99.8</v>
      </c>
      <c r="EC145" s="1077">
        <f t="shared" si="440"/>
        <v>99.8</v>
      </c>
      <c r="ED145" s="1077">
        <f t="shared" si="440"/>
        <v>99.8</v>
      </c>
      <c r="EE145" s="1077">
        <f t="shared" si="440"/>
        <v>99.8</v>
      </c>
      <c r="EF145" s="1077">
        <f t="shared" si="440"/>
        <v>99.8</v>
      </c>
      <c r="EG145" s="1077">
        <f t="shared" si="440"/>
        <v>99.8</v>
      </c>
      <c r="EH145" s="1077">
        <f t="shared" si="440"/>
        <v>99.8</v>
      </c>
      <c r="EI145" s="1077">
        <f t="shared" ref="EI145:GT145" si="441">(EI$10&gt;=$F145)*EI$11*$C145*SUM($G$145:$I$145)</f>
        <v>99.8</v>
      </c>
      <c r="EJ145" s="1077">
        <f t="shared" si="441"/>
        <v>99.8</v>
      </c>
      <c r="EK145" s="1077">
        <f t="shared" si="441"/>
        <v>99.8</v>
      </c>
      <c r="EL145" s="1077">
        <f t="shared" si="441"/>
        <v>99.8</v>
      </c>
      <c r="EM145" s="1077">
        <f t="shared" si="441"/>
        <v>99.8</v>
      </c>
      <c r="EN145" s="1077">
        <f t="shared" si="441"/>
        <v>99.8</v>
      </c>
      <c r="EO145" s="1077">
        <f t="shared" si="441"/>
        <v>99.8</v>
      </c>
      <c r="EP145" s="1077">
        <f t="shared" si="441"/>
        <v>99.8</v>
      </c>
      <c r="EQ145" s="1077">
        <f t="shared" si="441"/>
        <v>99.8</v>
      </c>
      <c r="ER145" s="1077">
        <f t="shared" si="441"/>
        <v>99.8</v>
      </c>
      <c r="ES145" s="1077">
        <f t="shared" si="441"/>
        <v>99.8</v>
      </c>
      <c r="ET145" s="1077">
        <f t="shared" si="441"/>
        <v>99.8</v>
      </c>
      <c r="EU145" s="1077">
        <f t="shared" si="441"/>
        <v>99.8</v>
      </c>
      <c r="EV145" s="1077">
        <f t="shared" si="441"/>
        <v>99.8</v>
      </c>
      <c r="EW145" s="1077">
        <f t="shared" si="441"/>
        <v>99.8</v>
      </c>
      <c r="EX145" s="1077">
        <f t="shared" si="441"/>
        <v>99.8</v>
      </c>
      <c r="EY145" s="1077">
        <f t="shared" si="441"/>
        <v>99.8</v>
      </c>
      <c r="EZ145" s="1077">
        <f t="shared" si="441"/>
        <v>99.8</v>
      </c>
      <c r="FA145" s="1077">
        <f t="shared" si="441"/>
        <v>99.8</v>
      </c>
      <c r="FB145" s="1077">
        <f t="shared" si="441"/>
        <v>99.8</v>
      </c>
      <c r="FC145" s="1077">
        <f t="shared" si="441"/>
        <v>99.8</v>
      </c>
      <c r="FD145" s="1077">
        <f t="shared" si="441"/>
        <v>99.8</v>
      </c>
      <c r="FE145" s="1077">
        <f t="shared" si="441"/>
        <v>99.8</v>
      </c>
      <c r="FF145" s="1077">
        <f t="shared" si="441"/>
        <v>99.8</v>
      </c>
      <c r="FG145" s="1077">
        <f t="shared" si="441"/>
        <v>99.8</v>
      </c>
      <c r="FH145" s="1077">
        <f t="shared" si="441"/>
        <v>99.8</v>
      </c>
      <c r="FI145" s="1077">
        <f t="shared" si="441"/>
        <v>99.8</v>
      </c>
      <c r="FJ145" s="1077">
        <f t="shared" si="441"/>
        <v>99.8</v>
      </c>
      <c r="FK145" s="1077">
        <f t="shared" si="441"/>
        <v>99.8</v>
      </c>
      <c r="FL145" s="1077">
        <f t="shared" si="441"/>
        <v>99.8</v>
      </c>
      <c r="FM145" s="1077">
        <f t="shared" si="441"/>
        <v>99.8</v>
      </c>
      <c r="FN145" s="1077">
        <f t="shared" si="441"/>
        <v>99.8</v>
      </c>
      <c r="FO145" s="1077">
        <f t="shared" si="441"/>
        <v>99.8</v>
      </c>
      <c r="FP145" s="1077">
        <f t="shared" si="441"/>
        <v>99.8</v>
      </c>
      <c r="FQ145" s="1077">
        <f t="shared" si="441"/>
        <v>99.8</v>
      </c>
      <c r="FR145" s="1077">
        <f t="shared" si="441"/>
        <v>99.8</v>
      </c>
      <c r="FS145" s="1077">
        <f t="shared" si="441"/>
        <v>99.8</v>
      </c>
      <c r="FT145" s="1077">
        <f t="shared" si="441"/>
        <v>99.8</v>
      </c>
      <c r="FU145" s="1077">
        <f t="shared" si="441"/>
        <v>99.8</v>
      </c>
      <c r="FV145" s="1077">
        <f t="shared" si="441"/>
        <v>99.8</v>
      </c>
      <c r="FW145" s="1077">
        <f t="shared" si="441"/>
        <v>99.8</v>
      </c>
      <c r="FX145" s="1077">
        <f t="shared" si="441"/>
        <v>99.8</v>
      </c>
      <c r="FY145" s="1077">
        <f t="shared" si="441"/>
        <v>99.8</v>
      </c>
      <c r="FZ145" s="1077">
        <f t="shared" si="441"/>
        <v>99.8</v>
      </c>
      <c r="GA145" s="1077">
        <f t="shared" si="441"/>
        <v>99.8</v>
      </c>
      <c r="GB145" s="1077">
        <f t="shared" si="441"/>
        <v>99.8</v>
      </c>
      <c r="GC145" s="1077">
        <f t="shared" si="441"/>
        <v>99.8</v>
      </c>
      <c r="GD145" s="1077">
        <f t="shared" si="441"/>
        <v>99.8</v>
      </c>
      <c r="GE145" s="1077">
        <f t="shared" si="441"/>
        <v>99.8</v>
      </c>
      <c r="GF145" s="1077">
        <f t="shared" si="441"/>
        <v>99.8</v>
      </c>
      <c r="GG145" s="1077">
        <f t="shared" si="441"/>
        <v>99.8</v>
      </c>
      <c r="GH145" s="1077">
        <f t="shared" si="441"/>
        <v>99.8</v>
      </c>
      <c r="GI145" s="1077">
        <f t="shared" si="441"/>
        <v>99.8</v>
      </c>
      <c r="GJ145" s="1077">
        <f t="shared" si="441"/>
        <v>99.8</v>
      </c>
      <c r="GK145" s="1077">
        <f t="shared" si="441"/>
        <v>99.8</v>
      </c>
      <c r="GL145" s="1077">
        <f t="shared" si="441"/>
        <v>99.8</v>
      </c>
      <c r="GM145" s="1077">
        <f t="shared" si="441"/>
        <v>99.8</v>
      </c>
      <c r="GN145" s="1077">
        <f t="shared" si="441"/>
        <v>99.8</v>
      </c>
      <c r="GO145" s="1077">
        <f t="shared" si="441"/>
        <v>99.8</v>
      </c>
      <c r="GP145" s="1077">
        <f t="shared" si="441"/>
        <v>99.8</v>
      </c>
      <c r="GQ145" s="1077">
        <f t="shared" si="441"/>
        <v>99.8</v>
      </c>
      <c r="GR145" s="1077">
        <f t="shared" si="441"/>
        <v>99.8</v>
      </c>
      <c r="GS145" s="1077">
        <f t="shared" si="441"/>
        <v>99.8</v>
      </c>
      <c r="GT145" s="1077">
        <f t="shared" si="441"/>
        <v>99.8</v>
      </c>
      <c r="GU145" s="1077">
        <f t="shared" ref="GU145:JF145" si="442">(GU$10&gt;=$F145)*GU$11*$C145*SUM($G$145:$I$145)</f>
        <v>99.8</v>
      </c>
      <c r="GV145" s="1077">
        <f t="shared" si="442"/>
        <v>99.8</v>
      </c>
      <c r="GW145" s="1077">
        <f t="shared" si="442"/>
        <v>99.8</v>
      </c>
      <c r="GX145" s="1077">
        <f t="shared" si="442"/>
        <v>99.8</v>
      </c>
      <c r="GY145" s="1077">
        <f t="shared" si="442"/>
        <v>99.8</v>
      </c>
      <c r="GZ145" s="1077">
        <f t="shared" si="442"/>
        <v>99.8</v>
      </c>
      <c r="HA145" s="1077">
        <f t="shared" si="442"/>
        <v>99.8</v>
      </c>
      <c r="HB145" s="1077">
        <f t="shared" si="442"/>
        <v>99.8</v>
      </c>
      <c r="HC145" s="1077">
        <f t="shared" si="442"/>
        <v>99.8</v>
      </c>
      <c r="HD145" s="1077">
        <f t="shared" si="442"/>
        <v>99.8</v>
      </c>
      <c r="HE145" s="1077">
        <f t="shared" si="442"/>
        <v>99.8</v>
      </c>
      <c r="HF145" s="1077">
        <f t="shared" si="442"/>
        <v>99.8</v>
      </c>
      <c r="HG145" s="1077">
        <f t="shared" si="442"/>
        <v>99.8</v>
      </c>
      <c r="HH145" s="1077">
        <f t="shared" si="442"/>
        <v>99.8</v>
      </c>
      <c r="HI145" s="1077">
        <f t="shared" si="442"/>
        <v>99.8</v>
      </c>
      <c r="HJ145" s="1077">
        <f t="shared" si="442"/>
        <v>99.8</v>
      </c>
      <c r="HK145" s="1077">
        <f t="shared" si="442"/>
        <v>99.8</v>
      </c>
      <c r="HL145" s="1077">
        <f t="shared" si="442"/>
        <v>99.8</v>
      </c>
      <c r="HM145" s="1077">
        <f t="shared" si="442"/>
        <v>99.8</v>
      </c>
      <c r="HN145" s="1077">
        <f t="shared" si="442"/>
        <v>99.8</v>
      </c>
      <c r="HO145" s="1077">
        <f t="shared" si="442"/>
        <v>99.8</v>
      </c>
      <c r="HP145" s="1077">
        <f t="shared" si="442"/>
        <v>99.8</v>
      </c>
      <c r="HQ145" s="1077">
        <f t="shared" si="442"/>
        <v>99.8</v>
      </c>
      <c r="HR145" s="1077">
        <f t="shared" si="442"/>
        <v>99.8</v>
      </c>
      <c r="HS145" s="1077">
        <f t="shared" si="442"/>
        <v>99.8</v>
      </c>
      <c r="HT145" s="1077">
        <f t="shared" si="442"/>
        <v>99.8</v>
      </c>
      <c r="HU145" s="1077">
        <f t="shared" si="442"/>
        <v>99.8</v>
      </c>
      <c r="HV145" s="1077">
        <f t="shared" si="442"/>
        <v>99.8</v>
      </c>
      <c r="HW145" s="1077">
        <f t="shared" si="442"/>
        <v>99.8</v>
      </c>
      <c r="HX145" s="1077">
        <f t="shared" si="442"/>
        <v>99.8</v>
      </c>
      <c r="HY145" s="1077">
        <f t="shared" si="442"/>
        <v>99.8</v>
      </c>
      <c r="HZ145" s="1077">
        <f t="shared" si="442"/>
        <v>99.8</v>
      </c>
      <c r="IA145" s="1077">
        <f t="shared" si="442"/>
        <v>99.8</v>
      </c>
      <c r="IB145" s="1077">
        <f t="shared" si="442"/>
        <v>99.8</v>
      </c>
      <c r="IC145" s="1077">
        <f t="shared" si="442"/>
        <v>99.8</v>
      </c>
      <c r="ID145" s="1077">
        <f t="shared" si="442"/>
        <v>99.8</v>
      </c>
      <c r="IE145" s="1077">
        <f t="shared" si="442"/>
        <v>99.8</v>
      </c>
      <c r="IF145" s="1077">
        <f t="shared" si="442"/>
        <v>99.8</v>
      </c>
      <c r="IG145" s="1077">
        <f t="shared" si="442"/>
        <v>99.8</v>
      </c>
      <c r="IH145" s="1077">
        <f t="shared" si="442"/>
        <v>99.8</v>
      </c>
      <c r="II145" s="1077">
        <f t="shared" si="442"/>
        <v>99.8</v>
      </c>
      <c r="IJ145" s="1077">
        <f t="shared" si="442"/>
        <v>99.8</v>
      </c>
      <c r="IK145" s="1077">
        <f t="shared" si="442"/>
        <v>99.8</v>
      </c>
      <c r="IL145" s="1077">
        <f t="shared" si="442"/>
        <v>99.8</v>
      </c>
      <c r="IM145" s="1077">
        <f t="shared" si="442"/>
        <v>99.8</v>
      </c>
      <c r="IN145" s="1077">
        <f t="shared" si="442"/>
        <v>99.8</v>
      </c>
      <c r="IO145" s="1077">
        <f t="shared" si="442"/>
        <v>99.8</v>
      </c>
      <c r="IP145" s="1077">
        <f t="shared" si="442"/>
        <v>99.8</v>
      </c>
      <c r="IQ145" s="1077">
        <f t="shared" si="442"/>
        <v>99.8</v>
      </c>
      <c r="IR145" s="1077">
        <f t="shared" si="442"/>
        <v>99.8</v>
      </c>
      <c r="IS145" s="1077">
        <f t="shared" si="442"/>
        <v>99.8</v>
      </c>
      <c r="IT145" s="1077">
        <f t="shared" si="442"/>
        <v>99.8</v>
      </c>
      <c r="IU145" s="1077">
        <f t="shared" si="442"/>
        <v>99.8</v>
      </c>
      <c r="IV145" s="1077">
        <f t="shared" si="442"/>
        <v>99.8</v>
      </c>
      <c r="IW145" s="1077">
        <f t="shared" si="442"/>
        <v>99.8</v>
      </c>
      <c r="IX145" s="1077">
        <f t="shared" si="442"/>
        <v>99.8</v>
      </c>
      <c r="IY145" s="1077">
        <f t="shared" si="442"/>
        <v>99.8</v>
      </c>
      <c r="IZ145" s="1077">
        <f t="shared" si="442"/>
        <v>99.8</v>
      </c>
      <c r="JA145" s="1077">
        <f t="shared" si="442"/>
        <v>99.8</v>
      </c>
      <c r="JB145" s="1077">
        <f t="shared" si="442"/>
        <v>99.8</v>
      </c>
      <c r="JC145" s="1077">
        <f t="shared" si="442"/>
        <v>99.8</v>
      </c>
      <c r="JD145" s="1077">
        <f t="shared" si="442"/>
        <v>99.8</v>
      </c>
      <c r="JE145" s="1077">
        <f t="shared" si="442"/>
        <v>99.8</v>
      </c>
      <c r="JF145" s="1077">
        <f t="shared" si="442"/>
        <v>99.8</v>
      </c>
      <c r="JG145" s="1077">
        <f t="shared" ref="JG145:LR145" si="443">(JG$10&gt;=$F145)*JG$11*$C145*SUM($G$145:$I$145)</f>
        <v>99.8</v>
      </c>
      <c r="JH145" s="1077">
        <f t="shared" si="443"/>
        <v>99.8</v>
      </c>
      <c r="JI145" s="1077">
        <f t="shared" si="443"/>
        <v>99.8</v>
      </c>
      <c r="JJ145" s="1077">
        <f t="shared" si="443"/>
        <v>99.8</v>
      </c>
      <c r="JK145" s="1077">
        <f t="shared" si="443"/>
        <v>99.8</v>
      </c>
      <c r="JL145" s="1077">
        <f t="shared" si="443"/>
        <v>99.8</v>
      </c>
      <c r="JM145" s="1077">
        <f t="shared" si="443"/>
        <v>99.8</v>
      </c>
      <c r="JN145" s="1077">
        <f t="shared" si="443"/>
        <v>99.8</v>
      </c>
      <c r="JO145" s="1077">
        <f t="shared" si="443"/>
        <v>99.8</v>
      </c>
      <c r="JP145" s="1077">
        <f t="shared" si="443"/>
        <v>99.8</v>
      </c>
      <c r="JQ145" s="1077">
        <f t="shared" si="443"/>
        <v>99.8</v>
      </c>
      <c r="JR145" s="1077">
        <f t="shared" si="443"/>
        <v>99.8</v>
      </c>
      <c r="JS145" s="1077">
        <f t="shared" si="443"/>
        <v>99.8</v>
      </c>
      <c r="JT145" s="1077">
        <f t="shared" si="443"/>
        <v>99.8</v>
      </c>
      <c r="JU145" s="1077">
        <f t="shared" si="443"/>
        <v>99.8</v>
      </c>
      <c r="JV145" s="1077">
        <f t="shared" si="443"/>
        <v>99.8</v>
      </c>
      <c r="JW145" s="1077">
        <f t="shared" si="443"/>
        <v>99.8</v>
      </c>
      <c r="JX145" s="1077">
        <f t="shared" si="443"/>
        <v>99.8</v>
      </c>
      <c r="JY145" s="1077">
        <f t="shared" si="443"/>
        <v>99.8</v>
      </c>
      <c r="JZ145" s="1077">
        <f t="shared" si="443"/>
        <v>99.8</v>
      </c>
      <c r="KA145" s="1077">
        <f t="shared" si="443"/>
        <v>99.8</v>
      </c>
      <c r="KB145" s="1077">
        <f t="shared" si="443"/>
        <v>99.8</v>
      </c>
      <c r="KC145" s="1077">
        <f t="shared" si="443"/>
        <v>99.8</v>
      </c>
      <c r="KD145" s="1077">
        <f t="shared" si="443"/>
        <v>99.8</v>
      </c>
      <c r="KE145" s="1077">
        <f t="shared" si="443"/>
        <v>99.8</v>
      </c>
      <c r="KF145" s="1077">
        <f t="shared" si="443"/>
        <v>99.8</v>
      </c>
      <c r="KG145" s="1077">
        <f t="shared" si="443"/>
        <v>99.8</v>
      </c>
      <c r="KH145" s="1077">
        <f t="shared" si="443"/>
        <v>99.8</v>
      </c>
      <c r="KI145" s="1077">
        <f t="shared" si="443"/>
        <v>99.8</v>
      </c>
      <c r="KJ145" s="1077">
        <f t="shared" si="443"/>
        <v>99.8</v>
      </c>
      <c r="KK145" s="1077">
        <f t="shared" si="443"/>
        <v>99.8</v>
      </c>
      <c r="KL145" s="1077">
        <f t="shared" si="443"/>
        <v>99.8</v>
      </c>
      <c r="KM145" s="1077">
        <f t="shared" si="443"/>
        <v>99.8</v>
      </c>
      <c r="KN145" s="1077">
        <f t="shared" si="443"/>
        <v>99.8</v>
      </c>
      <c r="KO145" s="1077">
        <f t="shared" si="443"/>
        <v>99.8</v>
      </c>
      <c r="KP145" s="1077">
        <f t="shared" si="443"/>
        <v>99.8</v>
      </c>
      <c r="KQ145" s="1077">
        <f t="shared" si="443"/>
        <v>99.8</v>
      </c>
      <c r="KR145" s="1077">
        <f t="shared" si="443"/>
        <v>99.8</v>
      </c>
      <c r="KS145" s="1077">
        <f t="shared" si="443"/>
        <v>99.8</v>
      </c>
      <c r="KT145" s="1077">
        <f t="shared" si="443"/>
        <v>99.8</v>
      </c>
      <c r="KU145" s="1077">
        <f t="shared" si="443"/>
        <v>99.8</v>
      </c>
      <c r="KV145" s="1077">
        <f t="shared" si="443"/>
        <v>99.8</v>
      </c>
      <c r="KW145" s="1077">
        <f t="shared" si="443"/>
        <v>99.8</v>
      </c>
      <c r="KX145" s="1077">
        <f t="shared" si="443"/>
        <v>99.8</v>
      </c>
      <c r="KY145" s="1077">
        <f t="shared" si="443"/>
        <v>99.8</v>
      </c>
      <c r="KZ145" s="1077">
        <f t="shared" si="443"/>
        <v>99.8</v>
      </c>
      <c r="LA145" s="1077">
        <f t="shared" si="443"/>
        <v>99.8</v>
      </c>
      <c r="LB145" s="1077">
        <f t="shared" si="443"/>
        <v>99.8</v>
      </c>
      <c r="LC145" s="1077">
        <f t="shared" si="443"/>
        <v>99.8</v>
      </c>
      <c r="LD145" s="1077">
        <f t="shared" si="443"/>
        <v>99.8</v>
      </c>
      <c r="LE145" s="1077">
        <f t="shared" si="443"/>
        <v>99.8</v>
      </c>
      <c r="LF145" s="1077">
        <f t="shared" si="443"/>
        <v>99.8</v>
      </c>
      <c r="LG145" s="1077">
        <f t="shared" si="443"/>
        <v>99.8</v>
      </c>
      <c r="LH145" s="1077">
        <f t="shared" si="443"/>
        <v>99.8</v>
      </c>
      <c r="LI145" s="1077">
        <f t="shared" si="443"/>
        <v>99.8</v>
      </c>
      <c r="LJ145" s="1077">
        <f t="shared" si="443"/>
        <v>99.8</v>
      </c>
      <c r="LK145" s="1077">
        <f t="shared" si="443"/>
        <v>99.8</v>
      </c>
      <c r="LL145" s="1077">
        <f t="shared" si="443"/>
        <v>99.8</v>
      </c>
      <c r="LM145" s="1077">
        <f t="shared" si="443"/>
        <v>99.8</v>
      </c>
      <c r="LN145" s="1077">
        <f t="shared" si="443"/>
        <v>99.8</v>
      </c>
      <c r="LO145" s="1077">
        <f t="shared" si="443"/>
        <v>99.8</v>
      </c>
      <c r="LP145" s="1077">
        <f t="shared" si="443"/>
        <v>99.8</v>
      </c>
      <c r="LQ145" s="1077">
        <f t="shared" si="443"/>
        <v>99.8</v>
      </c>
      <c r="LR145" s="1077">
        <f t="shared" si="443"/>
        <v>99.8</v>
      </c>
      <c r="LS145" s="1077">
        <f t="shared" ref="LS145:OD145" si="444">(LS$10&gt;=$F145)*LS$11*$C145*SUM($G$145:$I$145)</f>
        <v>99.8</v>
      </c>
      <c r="LT145" s="1077">
        <f t="shared" si="444"/>
        <v>99.8</v>
      </c>
      <c r="LU145" s="1077">
        <f t="shared" si="444"/>
        <v>99.8</v>
      </c>
      <c r="LV145" s="1077">
        <f t="shared" si="444"/>
        <v>99.8</v>
      </c>
      <c r="LW145" s="1077">
        <f t="shared" si="444"/>
        <v>99.8</v>
      </c>
      <c r="LX145" s="1077">
        <f t="shared" si="444"/>
        <v>99.8</v>
      </c>
      <c r="LY145" s="1077">
        <f t="shared" si="444"/>
        <v>99.8</v>
      </c>
      <c r="LZ145" s="1077">
        <f t="shared" si="444"/>
        <v>99.8</v>
      </c>
      <c r="MA145" s="1077">
        <f t="shared" si="444"/>
        <v>99.8</v>
      </c>
      <c r="MB145" s="1077">
        <f t="shared" si="444"/>
        <v>99.8</v>
      </c>
      <c r="MC145" s="1077">
        <f t="shared" si="444"/>
        <v>99.8</v>
      </c>
      <c r="MD145" s="1077">
        <f t="shared" si="444"/>
        <v>99.8</v>
      </c>
      <c r="ME145" s="1077">
        <f t="shared" si="444"/>
        <v>99.8</v>
      </c>
      <c r="MF145" s="1077">
        <f t="shared" si="444"/>
        <v>99.8</v>
      </c>
      <c r="MG145" s="1077">
        <f t="shared" si="444"/>
        <v>99.8</v>
      </c>
      <c r="MH145" s="1077">
        <f t="shared" si="444"/>
        <v>99.8</v>
      </c>
      <c r="MI145" s="1077">
        <f t="shared" si="444"/>
        <v>99.8</v>
      </c>
      <c r="MJ145" s="1077">
        <f t="shared" si="444"/>
        <v>99.8</v>
      </c>
      <c r="MK145" s="1077">
        <f t="shared" si="444"/>
        <v>99.8</v>
      </c>
      <c r="ML145" s="1077">
        <f t="shared" si="444"/>
        <v>99.8</v>
      </c>
      <c r="MM145" s="1077">
        <f t="shared" si="444"/>
        <v>99.8</v>
      </c>
      <c r="MN145" s="1077">
        <f t="shared" si="444"/>
        <v>99.8</v>
      </c>
      <c r="MO145" s="1077">
        <f t="shared" si="444"/>
        <v>99.8</v>
      </c>
      <c r="MP145" s="1077">
        <f t="shared" si="444"/>
        <v>99.8</v>
      </c>
      <c r="MQ145" s="1077">
        <f t="shared" si="444"/>
        <v>99.8</v>
      </c>
      <c r="MR145" s="1077">
        <f t="shared" si="444"/>
        <v>99.8</v>
      </c>
      <c r="MS145" s="1077">
        <f t="shared" si="444"/>
        <v>99.8</v>
      </c>
      <c r="MT145" s="1077">
        <f t="shared" si="444"/>
        <v>99.8</v>
      </c>
      <c r="MU145" s="1077">
        <f t="shared" si="444"/>
        <v>99.8</v>
      </c>
      <c r="MV145" s="1077">
        <f t="shared" si="444"/>
        <v>99.8</v>
      </c>
      <c r="MW145" s="1077">
        <f t="shared" si="444"/>
        <v>99.8</v>
      </c>
      <c r="MX145" s="1077">
        <f t="shared" si="444"/>
        <v>99.8</v>
      </c>
      <c r="MY145" s="1077">
        <f t="shared" si="444"/>
        <v>99.8</v>
      </c>
      <c r="MZ145" s="1077">
        <f t="shared" si="444"/>
        <v>99.8</v>
      </c>
      <c r="NA145" s="1077">
        <f t="shared" si="444"/>
        <v>99.8</v>
      </c>
      <c r="NB145" s="1077">
        <f t="shared" si="444"/>
        <v>99.8</v>
      </c>
      <c r="NC145" s="1077">
        <f t="shared" si="444"/>
        <v>99.8</v>
      </c>
      <c r="ND145" s="1077">
        <f t="shared" si="444"/>
        <v>99.8</v>
      </c>
      <c r="NE145" s="1077">
        <f t="shared" si="444"/>
        <v>99.8</v>
      </c>
      <c r="NF145" s="1077">
        <f t="shared" si="444"/>
        <v>0</v>
      </c>
      <c r="NG145" s="1077">
        <f t="shared" si="444"/>
        <v>0</v>
      </c>
      <c r="NH145" s="1077">
        <f t="shared" si="444"/>
        <v>0</v>
      </c>
      <c r="NI145" s="1077">
        <f t="shared" si="444"/>
        <v>0</v>
      </c>
      <c r="NJ145" s="1077">
        <f t="shared" si="444"/>
        <v>0</v>
      </c>
      <c r="NK145" s="1077">
        <f t="shared" si="444"/>
        <v>0</v>
      </c>
      <c r="NL145" s="1077">
        <f t="shared" si="444"/>
        <v>0</v>
      </c>
      <c r="NM145" s="1077">
        <f t="shared" si="444"/>
        <v>0</v>
      </c>
      <c r="NN145" s="1077">
        <f t="shared" si="444"/>
        <v>0</v>
      </c>
      <c r="NO145" s="1077">
        <f t="shared" si="444"/>
        <v>0</v>
      </c>
      <c r="NP145" s="1077">
        <f t="shared" si="444"/>
        <v>0</v>
      </c>
      <c r="NQ145" s="1077">
        <f t="shared" si="444"/>
        <v>0</v>
      </c>
      <c r="NR145" s="1077">
        <f t="shared" si="444"/>
        <v>0</v>
      </c>
      <c r="NS145" s="1077">
        <f t="shared" si="444"/>
        <v>0</v>
      </c>
      <c r="NT145" s="1077">
        <f t="shared" si="444"/>
        <v>0</v>
      </c>
      <c r="NU145" s="1077">
        <f t="shared" si="444"/>
        <v>0</v>
      </c>
      <c r="NV145" s="1077">
        <f t="shared" si="444"/>
        <v>0</v>
      </c>
      <c r="NW145" s="1077">
        <f t="shared" si="444"/>
        <v>0</v>
      </c>
      <c r="NX145" s="1077">
        <f t="shared" si="444"/>
        <v>0</v>
      </c>
      <c r="NY145" s="1077">
        <f t="shared" si="444"/>
        <v>0</v>
      </c>
      <c r="NZ145" s="1077">
        <f t="shared" si="444"/>
        <v>0</v>
      </c>
      <c r="OA145" s="1077">
        <f t="shared" si="444"/>
        <v>0</v>
      </c>
      <c r="OB145" s="1077">
        <f t="shared" si="444"/>
        <v>0</v>
      </c>
      <c r="OC145" s="1077">
        <f t="shared" si="444"/>
        <v>0</v>
      </c>
      <c r="OD145" s="1077">
        <f t="shared" si="444"/>
        <v>0</v>
      </c>
      <c r="OE145" s="1077">
        <f t="shared" ref="OE145:PN145" si="445">(OE$10&gt;=$F145)*OE$11*$C145*SUM($G$145:$I$145)</f>
        <v>0</v>
      </c>
      <c r="OF145" s="1077">
        <f t="shared" si="445"/>
        <v>0</v>
      </c>
      <c r="OG145" s="1077">
        <f t="shared" si="445"/>
        <v>0</v>
      </c>
      <c r="OH145" s="1077">
        <f t="shared" si="445"/>
        <v>0</v>
      </c>
      <c r="OI145" s="1077">
        <f t="shared" si="445"/>
        <v>0</v>
      </c>
      <c r="OJ145" s="1077">
        <f t="shared" si="445"/>
        <v>0</v>
      </c>
      <c r="OK145" s="1077">
        <f t="shared" si="445"/>
        <v>0</v>
      </c>
      <c r="OL145" s="1077">
        <f t="shared" si="445"/>
        <v>0</v>
      </c>
      <c r="OM145" s="1077">
        <f t="shared" si="445"/>
        <v>0</v>
      </c>
      <c r="ON145" s="1077">
        <f t="shared" si="445"/>
        <v>0</v>
      </c>
      <c r="OO145" s="1077">
        <f t="shared" si="445"/>
        <v>0</v>
      </c>
      <c r="OP145" s="1077">
        <f t="shared" si="445"/>
        <v>0</v>
      </c>
      <c r="OQ145" s="1077">
        <f t="shared" si="445"/>
        <v>0</v>
      </c>
      <c r="OR145" s="1077">
        <f t="shared" si="445"/>
        <v>0</v>
      </c>
      <c r="OS145" s="1077">
        <f t="shared" si="445"/>
        <v>0</v>
      </c>
      <c r="OT145" s="1077">
        <f t="shared" si="445"/>
        <v>0</v>
      </c>
      <c r="OU145" s="1077">
        <f t="shared" si="445"/>
        <v>0</v>
      </c>
      <c r="OV145" s="1077">
        <f t="shared" si="445"/>
        <v>0</v>
      </c>
      <c r="OW145" s="1077">
        <f t="shared" si="445"/>
        <v>0</v>
      </c>
      <c r="OX145" s="1077">
        <f t="shared" si="445"/>
        <v>0</v>
      </c>
      <c r="OY145" s="1077">
        <f t="shared" si="445"/>
        <v>0</v>
      </c>
      <c r="OZ145" s="1077">
        <f t="shared" si="445"/>
        <v>0</v>
      </c>
      <c r="PA145" s="1077">
        <f t="shared" si="445"/>
        <v>0</v>
      </c>
      <c r="PB145" s="1077">
        <f t="shared" si="445"/>
        <v>0</v>
      </c>
      <c r="PC145" s="1077">
        <f t="shared" si="445"/>
        <v>0</v>
      </c>
      <c r="PD145" s="1077">
        <f t="shared" si="445"/>
        <v>0</v>
      </c>
      <c r="PE145" s="1077">
        <f t="shared" si="445"/>
        <v>0</v>
      </c>
      <c r="PF145" s="1077">
        <f t="shared" si="445"/>
        <v>0</v>
      </c>
      <c r="PG145" s="1077">
        <f t="shared" si="445"/>
        <v>0</v>
      </c>
      <c r="PH145" s="1077">
        <f t="shared" si="445"/>
        <v>0</v>
      </c>
      <c r="PI145" s="1077">
        <f t="shared" si="445"/>
        <v>0</v>
      </c>
      <c r="PJ145" s="1077">
        <f t="shared" si="445"/>
        <v>0</v>
      </c>
      <c r="PK145" s="1077">
        <f t="shared" si="445"/>
        <v>0</v>
      </c>
      <c r="PL145" s="1077">
        <f t="shared" si="445"/>
        <v>0</v>
      </c>
      <c r="PM145" s="1077">
        <f t="shared" si="445"/>
        <v>0</v>
      </c>
      <c r="PN145" s="1077">
        <f t="shared" si="445"/>
        <v>0</v>
      </c>
    </row>
    <row r="146" spans="1:430">
      <c r="B146" s="782" t="s">
        <v>1000</v>
      </c>
      <c r="C146" s="1066">
        <v>599</v>
      </c>
      <c r="D146" s="1015"/>
      <c r="E146" s="1015" t="s">
        <v>998</v>
      </c>
      <c r="F146" s="1066">
        <v>3</v>
      </c>
      <c r="G146" s="1069">
        <f>JAC</f>
        <v>1</v>
      </c>
      <c r="H146" s="1070">
        <f>SAN</f>
        <v>1</v>
      </c>
      <c r="I146" s="1071">
        <f>MAC</f>
        <v>0</v>
      </c>
      <c r="J146" s="1077">
        <f>(J$10&gt;=$F146)*J$11*$C146*SUM($G$146:$I$146)</f>
        <v>0</v>
      </c>
      <c r="K146" s="1077">
        <f t="shared" ref="K146:BV146" si="446">(K$10&gt;=$F146)*K$11*$C146*SUM($G$146:$I$146)</f>
        <v>0</v>
      </c>
      <c r="L146" s="1077">
        <f t="shared" si="446"/>
        <v>1198</v>
      </c>
      <c r="M146" s="1077">
        <f t="shared" si="446"/>
        <v>1198</v>
      </c>
      <c r="N146" s="1077">
        <f t="shared" si="446"/>
        <v>1198</v>
      </c>
      <c r="O146" s="1077">
        <f t="shared" si="446"/>
        <v>1198</v>
      </c>
      <c r="P146" s="1077">
        <f t="shared" si="446"/>
        <v>1198</v>
      </c>
      <c r="Q146" s="1077">
        <f t="shared" si="446"/>
        <v>1198</v>
      </c>
      <c r="R146" s="1077">
        <f t="shared" si="446"/>
        <v>1198</v>
      </c>
      <c r="S146" s="1077">
        <f t="shared" si="446"/>
        <v>1198</v>
      </c>
      <c r="T146" s="1077">
        <f t="shared" si="446"/>
        <v>1198</v>
      </c>
      <c r="U146" s="1077">
        <f t="shared" si="446"/>
        <v>1198</v>
      </c>
      <c r="V146" s="1077">
        <f t="shared" si="446"/>
        <v>1198</v>
      </c>
      <c r="W146" s="1077">
        <f t="shared" si="446"/>
        <v>1198</v>
      </c>
      <c r="X146" s="1077">
        <f t="shared" si="446"/>
        <v>1198</v>
      </c>
      <c r="Y146" s="1077">
        <f t="shared" si="446"/>
        <v>1198</v>
      </c>
      <c r="Z146" s="1077">
        <f t="shared" si="446"/>
        <v>1198</v>
      </c>
      <c r="AA146" s="1077">
        <f t="shared" si="446"/>
        <v>1198</v>
      </c>
      <c r="AB146" s="1077">
        <f t="shared" si="446"/>
        <v>1198</v>
      </c>
      <c r="AC146" s="1077">
        <f t="shared" si="446"/>
        <v>1198</v>
      </c>
      <c r="AD146" s="1077">
        <f t="shared" si="446"/>
        <v>1198</v>
      </c>
      <c r="AE146" s="1077">
        <f t="shared" si="446"/>
        <v>1198</v>
      </c>
      <c r="AF146" s="1077">
        <f t="shared" si="446"/>
        <v>1198</v>
      </c>
      <c r="AG146" s="1077">
        <f t="shared" si="446"/>
        <v>1198</v>
      </c>
      <c r="AH146" s="1077">
        <f t="shared" si="446"/>
        <v>1198</v>
      </c>
      <c r="AI146" s="1077">
        <f t="shared" si="446"/>
        <v>1198</v>
      </c>
      <c r="AJ146" s="1077">
        <f t="shared" si="446"/>
        <v>1198</v>
      </c>
      <c r="AK146" s="1077">
        <f t="shared" si="446"/>
        <v>1198</v>
      </c>
      <c r="AL146" s="1077">
        <f t="shared" si="446"/>
        <v>1198</v>
      </c>
      <c r="AM146" s="1077">
        <f t="shared" si="446"/>
        <v>1198</v>
      </c>
      <c r="AN146" s="1077">
        <f t="shared" si="446"/>
        <v>1198</v>
      </c>
      <c r="AO146" s="1077">
        <f t="shared" si="446"/>
        <v>1198</v>
      </c>
      <c r="AP146" s="1077">
        <f t="shared" si="446"/>
        <v>1198</v>
      </c>
      <c r="AQ146" s="1077">
        <f t="shared" si="446"/>
        <v>1198</v>
      </c>
      <c r="AR146" s="1077">
        <f t="shared" si="446"/>
        <v>1198</v>
      </c>
      <c r="AS146" s="1077">
        <f t="shared" si="446"/>
        <v>1198</v>
      </c>
      <c r="AT146" s="1077">
        <f t="shared" si="446"/>
        <v>1198</v>
      </c>
      <c r="AU146" s="1077">
        <f t="shared" si="446"/>
        <v>1198</v>
      </c>
      <c r="AV146" s="1077">
        <f t="shared" si="446"/>
        <v>1198</v>
      </c>
      <c r="AW146" s="1077">
        <f t="shared" si="446"/>
        <v>1198</v>
      </c>
      <c r="AX146" s="1077">
        <f t="shared" si="446"/>
        <v>1198</v>
      </c>
      <c r="AY146" s="1077">
        <f t="shared" si="446"/>
        <v>1198</v>
      </c>
      <c r="AZ146" s="1077">
        <f t="shared" si="446"/>
        <v>1198</v>
      </c>
      <c r="BA146" s="1077">
        <f t="shared" si="446"/>
        <v>1198</v>
      </c>
      <c r="BB146" s="1077">
        <f t="shared" si="446"/>
        <v>1198</v>
      </c>
      <c r="BC146" s="1077">
        <f t="shared" si="446"/>
        <v>1198</v>
      </c>
      <c r="BD146" s="1077">
        <f t="shared" si="446"/>
        <v>1198</v>
      </c>
      <c r="BE146" s="1077">
        <f t="shared" si="446"/>
        <v>1198</v>
      </c>
      <c r="BF146" s="1077">
        <f t="shared" si="446"/>
        <v>1198</v>
      </c>
      <c r="BG146" s="1077">
        <f t="shared" si="446"/>
        <v>1198</v>
      </c>
      <c r="BH146" s="1077">
        <f t="shared" si="446"/>
        <v>1198</v>
      </c>
      <c r="BI146" s="1077">
        <f t="shared" si="446"/>
        <v>1198</v>
      </c>
      <c r="BJ146" s="1077">
        <f t="shared" si="446"/>
        <v>1198</v>
      </c>
      <c r="BK146" s="1077">
        <f t="shared" si="446"/>
        <v>1198</v>
      </c>
      <c r="BL146" s="1077">
        <f t="shared" si="446"/>
        <v>1198</v>
      </c>
      <c r="BM146" s="1077">
        <f t="shared" si="446"/>
        <v>1198</v>
      </c>
      <c r="BN146" s="1077">
        <f t="shared" si="446"/>
        <v>1198</v>
      </c>
      <c r="BO146" s="1077">
        <f t="shared" si="446"/>
        <v>1198</v>
      </c>
      <c r="BP146" s="1077">
        <f t="shared" si="446"/>
        <v>1198</v>
      </c>
      <c r="BQ146" s="1077">
        <f t="shared" si="446"/>
        <v>1198</v>
      </c>
      <c r="BR146" s="1077">
        <f t="shared" si="446"/>
        <v>1198</v>
      </c>
      <c r="BS146" s="1077">
        <f t="shared" si="446"/>
        <v>1198</v>
      </c>
      <c r="BT146" s="1077">
        <f t="shared" si="446"/>
        <v>1198</v>
      </c>
      <c r="BU146" s="1077">
        <f t="shared" si="446"/>
        <v>1198</v>
      </c>
      <c r="BV146" s="1077">
        <f t="shared" si="446"/>
        <v>1198</v>
      </c>
      <c r="BW146" s="1077">
        <f t="shared" ref="BW146:EH146" si="447">(BW$10&gt;=$F146)*BW$11*$C146*SUM($G$146:$I$146)</f>
        <v>1198</v>
      </c>
      <c r="BX146" s="1077">
        <f t="shared" si="447"/>
        <v>1198</v>
      </c>
      <c r="BY146" s="1077">
        <f t="shared" si="447"/>
        <v>1198</v>
      </c>
      <c r="BZ146" s="1077">
        <f t="shared" si="447"/>
        <v>1198</v>
      </c>
      <c r="CA146" s="1077">
        <f t="shared" si="447"/>
        <v>1198</v>
      </c>
      <c r="CB146" s="1077">
        <f t="shared" si="447"/>
        <v>1198</v>
      </c>
      <c r="CC146" s="1077">
        <f t="shared" si="447"/>
        <v>1198</v>
      </c>
      <c r="CD146" s="1077">
        <f t="shared" si="447"/>
        <v>1198</v>
      </c>
      <c r="CE146" s="1077">
        <f t="shared" si="447"/>
        <v>1198</v>
      </c>
      <c r="CF146" s="1077">
        <f t="shared" si="447"/>
        <v>1198</v>
      </c>
      <c r="CG146" s="1077">
        <f t="shared" si="447"/>
        <v>1198</v>
      </c>
      <c r="CH146" s="1077">
        <f t="shared" si="447"/>
        <v>1198</v>
      </c>
      <c r="CI146" s="1077">
        <f t="shared" si="447"/>
        <v>1198</v>
      </c>
      <c r="CJ146" s="1077">
        <f t="shared" si="447"/>
        <v>1198</v>
      </c>
      <c r="CK146" s="1077">
        <f t="shared" si="447"/>
        <v>1198</v>
      </c>
      <c r="CL146" s="1077">
        <f t="shared" si="447"/>
        <v>1198</v>
      </c>
      <c r="CM146" s="1077">
        <f t="shared" si="447"/>
        <v>1198</v>
      </c>
      <c r="CN146" s="1077">
        <f t="shared" si="447"/>
        <v>1198</v>
      </c>
      <c r="CO146" s="1077">
        <f t="shared" si="447"/>
        <v>1198</v>
      </c>
      <c r="CP146" s="1077">
        <f t="shared" si="447"/>
        <v>1198</v>
      </c>
      <c r="CQ146" s="1077">
        <f t="shared" si="447"/>
        <v>1198</v>
      </c>
      <c r="CR146" s="1077">
        <f t="shared" si="447"/>
        <v>1198</v>
      </c>
      <c r="CS146" s="1077">
        <f t="shared" si="447"/>
        <v>1198</v>
      </c>
      <c r="CT146" s="1077">
        <f t="shared" si="447"/>
        <v>1198</v>
      </c>
      <c r="CU146" s="1077">
        <f t="shared" si="447"/>
        <v>1198</v>
      </c>
      <c r="CV146" s="1077">
        <f t="shared" si="447"/>
        <v>1198</v>
      </c>
      <c r="CW146" s="1077">
        <f t="shared" si="447"/>
        <v>1198</v>
      </c>
      <c r="CX146" s="1077">
        <f t="shared" si="447"/>
        <v>1198</v>
      </c>
      <c r="CY146" s="1077">
        <f t="shared" si="447"/>
        <v>1198</v>
      </c>
      <c r="CZ146" s="1077">
        <f t="shared" si="447"/>
        <v>1198</v>
      </c>
      <c r="DA146" s="1077">
        <f t="shared" si="447"/>
        <v>1198</v>
      </c>
      <c r="DB146" s="1077">
        <f t="shared" si="447"/>
        <v>1198</v>
      </c>
      <c r="DC146" s="1077">
        <f t="shared" si="447"/>
        <v>1198</v>
      </c>
      <c r="DD146" s="1077">
        <f t="shared" si="447"/>
        <v>1198</v>
      </c>
      <c r="DE146" s="1077">
        <f t="shared" si="447"/>
        <v>1198</v>
      </c>
      <c r="DF146" s="1077">
        <f t="shared" si="447"/>
        <v>1198</v>
      </c>
      <c r="DG146" s="1077">
        <f t="shared" si="447"/>
        <v>1198</v>
      </c>
      <c r="DH146" s="1077">
        <f t="shared" si="447"/>
        <v>1198</v>
      </c>
      <c r="DI146" s="1077">
        <f t="shared" si="447"/>
        <v>1198</v>
      </c>
      <c r="DJ146" s="1077">
        <f t="shared" si="447"/>
        <v>1198</v>
      </c>
      <c r="DK146" s="1077">
        <f t="shared" si="447"/>
        <v>1198</v>
      </c>
      <c r="DL146" s="1077">
        <f t="shared" si="447"/>
        <v>1198</v>
      </c>
      <c r="DM146" s="1077">
        <f t="shared" si="447"/>
        <v>1198</v>
      </c>
      <c r="DN146" s="1077">
        <f t="shared" si="447"/>
        <v>1198</v>
      </c>
      <c r="DO146" s="1077">
        <f t="shared" si="447"/>
        <v>1198</v>
      </c>
      <c r="DP146" s="1077">
        <f t="shared" si="447"/>
        <v>1198</v>
      </c>
      <c r="DQ146" s="1077">
        <f t="shared" si="447"/>
        <v>1198</v>
      </c>
      <c r="DR146" s="1077">
        <f t="shared" si="447"/>
        <v>1198</v>
      </c>
      <c r="DS146" s="1077">
        <f t="shared" si="447"/>
        <v>1198</v>
      </c>
      <c r="DT146" s="1077">
        <f t="shared" si="447"/>
        <v>1198</v>
      </c>
      <c r="DU146" s="1077">
        <f t="shared" si="447"/>
        <v>1198</v>
      </c>
      <c r="DV146" s="1077">
        <f t="shared" si="447"/>
        <v>1198</v>
      </c>
      <c r="DW146" s="1077">
        <f t="shared" si="447"/>
        <v>1198</v>
      </c>
      <c r="DX146" s="1077">
        <f t="shared" si="447"/>
        <v>1198</v>
      </c>
      <c r="DY146" s="1077">
        <f t="shared" si="447"/>
        <v>1198</v>
      </c>
      <c r="DZ146" s="1077">
        <f t="shared" si="447"/>
        <v>1198</v>
      </c>
      <c r="EA146" s="1077">
        <f t="shared" si="447"/>
        <v>1198</v>
      </c>
      <c r="EB146" s="1077">
        <f t="shared" si="447"/>
        <v>1198</v>
      </c>
      <c r="EC146" s="1077">
        <f t="shared" si="447"/>
        <v>1198</v>
      </c>
      <c r="ED146" s="1077">
        <f t="shared" si="447"/>
        <v>1198</v>
      </c>
      <c r="EE146" s="1077">
        <f t="shared" si="447"/>
        <v>1198</v>
      </c>
      <c r="EF146" s="1077">
        <f t="shared" si="447"/>
        <v>1198</v>
      </c>
      <c r="EG146" s="1077">
        <f t="shared" si="447"/>
        <v>1198</v>
      </c>
      <c r="EH146" s="1077">
        <f t="shared" si="447"/>
        <v>1198</v>
      </c>
      <c r="EI146" s="1077">
        <f t="shared" ref="EI146:GT146" si="448">(EI$10&gt;=$F146)*EI$11*$C146*SUM($G$146:$I$146)</f>
        <v>1198</v>
      </c>
      <c r="EJ146" s="1077">
        <f t="shared" si="448"/>
        <v>1198</v>
      </c>
      <c r="EK146" s="1077">
        <f t="shared" si="448"/>
        <v>1198</v>
      </c>
      <c r="EL146" s="1077">
        <f t="shared" si="448"/>
        <v>1198</v>
      </c>
      <c r="EM146" s="1077">
        <f t="shared" si="448"/>
        <v>1198</v>
      </c>
      <c r="EN146" s="1077">
        <f t="shared" si="448"/>
        <v>1198</v>
      </c>
      <c r="EO146" s="1077">
        <f t="shared" si="448"/>
        <v>1198</v>
      </c>
      <c r="EP146" s="1077">
        <f t="shared" si="448"/>
        <v>1198</v>
      </c>
      <c r="EQ146" s="1077">
        <f t="shared" si="448"/>
        <v>1198</v>
      </c>
      <c r="ER146" s="1077">
        <f t="shared" si="448"/>
        <v>1198</v>
      </c>
      <c r="ES146" s="1077">
        <f t="shared" si="448"/>
        <v>1198</v>
      </c>
      <c r="ET146" s="1077">
        <f t="shared" si="448"/>
        <v>1198</v>
      </c>
      <c r="EU146" s="1077">
        <f t="shared" si="448"/>
        <v>1198</v>
      </c>
      <c r="EV146" s="1077">
        <f t="shared" si="448"/>
        <v>1198</v>
      </c>
      <c r="EW146" s="1077">
        <f t="shared" si="448"/>
        <v>1198</v>
      </c>
      <c r="EX146" s="1077">
        <f t="shared" si="448"/>
        <v>1198</v>
      </c>
      <c r="EY146" s="1077">
        <f t="shared" si="448"/>
        <v>1198</v>
      </c>
      <c r="EZ146" s="1077">
        <f t="shared" si="448"/>
        <v>1198</v>
      </c>
      <c r="FA146" s="1077">
        <f t="shared" si="448"/>
        <v>1198</v>
      </c>
      <c r="FB146" s="1077">
        <f t="shared" si="448"/>
        <v>1198</v>
      </c>
      <c r="FC146" s="1077">
        <f t="shared" si="448"/>
        <v>1198</v>
      </c>
      <c r="FD146" s="1077">
        <f t="shared" si="448"/>
        <v>1198</v>
      </c>
      <c r="FE146" s="1077">
        <f t="shared" si="448"/>
        <v>1198</v>
      </c>
      <c r="FF146" s="1077">
        <f t="shared" si="448"/>
        <v>1198</v>
      </c>
      <c r="FG146" s="1077">
        <f t="shared" si="448"/>
        <v>1198</v>
      </c>
      <c r="FH146" s="1077">
        <f t="shared" si="448"/>
        <v>1198</v>
      </c>
      <c r="FI146" s="1077">
        <f t="shared" si="448"/>
        <v>1198</v>
      </c>
      <c r="FJ146" s="1077">
        <f t="shared" si="448"/>
        <v>1198</v>
      </c>
      <c r="FK146" s="1077">
        <f t="shared" si="448"/>
        <v>1198</v>
      </c>
      <c r="FL146" s="1077">
        <f t="shared" si="448"/>
        <v>1198</v>
      </c>
      <c r="FM146" s="1077">
        <f t="shared" si="448"/>
        <v>1198</v>
      </c>
      <c r="FN146" s="1077">
        <f t="shared" si="448"/>
        <v>1198</v>
      </c>
      <c r="FO146" s="1077">
        <f t="shared" si="448"/>
        <v>1198</v>
      </c>
      <c r="FP146" s="1077">
        <f t="shared" si="448"/>
        <v>1198</v>
      </c>
      <c r="FQ146" s="1077">
        <f t="shared" si="448"/>
        <v>1198</v>
      </c>
      <c r="FR146" s="1077">
        <f t="shared" si="448"/>
        <v>1198</v>
      </c>
      <c r="FS146" s="1077">
        <f t="shared" si="448"/>
        <v>1198</v>
      </c>
      <c r="FT146" s="1077">
        <f t="shared" si="448"/>
        <v>1198</v>
      </c>
      <c r="FU146" s="1077">
        <f t="shared" si="448"/>
        <v>1198</v>
      </c>
      <c r="FV146" s="1077">
        <f t="shared" si="448"/>
        <v>1198</v>
      </c>
      <c r="FW146" s="1077">
        <f t="shared" si="448"/>
        <v>1198</v>
      </c>
      <c r="FX146" s="1077">
        <f t="shared" si="448"/>
        <v>1198</v>
      </c>
      <c r="FY146" s="1077">
        <f t="shared" si="448"/>
        <v>1198</v>
      </c>
      <c r="FZ146" s="1077">
        <f t="shared" si="448"/>
        <v>1198</v>
      </c>
      <c r="GA146" s="1077">
        <f t="shared" si="448"/>
        <v>1198</v>
      </c>
      <c r="GB146" s="1077">
        <f t="shared" si="448"/>
        <v>1198</v>
      </c>
      <c r="GC146" s="1077">
        <f t="shared" si="448"/>
        <v>1198</v>
      </c>
      <c r="GD146" s="1077">
        <f t="shared" si="448"/>
        <v>1198</v>
      </c>
      <c r="GE146" s="1077">
        <f t="shared" si="448"/>
        <v>1198</v>
      </c>
      <c r="GF146" s="1077">
        <f t="shared" si="448"/>
        <v>1198</v>
      </c>
      <c r="GG146" s="1077">
        <f t="shared" si="448"/>
        <v>1198</v>
      </c>
      <c r="GH146" s="1077">
        <f t="shared" si="448"/>
        <v>1198</v>
      </c>
      <c r="GI146" s="1077">
        <f t="shared" si="448"/>
        <v>1198</v>
      </c>
      <c r="GJ146" s="1077">
        <f t="shared" si="448"/>
        <v>1198</v>
      </c>
      <c r="GK146" s="1077">
        <f t="shared" si="448"/>
        <v>1198</v>
      </c>
      <c r="GL146" s="1077">
        <f t="shared" si="448"/>
        <v>1198</v>
      </c>
      <c r="GM146" s="1077">
        <f t="shared" si="448"/>
        <v>1198</v>
      </c>
      <c r="GN146" s="1077">
        <f t="shared" si="448"/>
        <v>1198</v>
      </c>
      <c r="GO146" s="1077">
        <f t="shared" si="448"/>
        <v>1198</v>
      </c>
      <c r="GP146" s="1077">
        <f t="shared" si="448"/>
        <v>1198</v>
      </c>
      <c r="GQ146" s="1077">
        <f t="shared" si="448"/>
        <v>1198</v>
      </c>
      <c r="GR146" s="1077">
        <f t="shared" si="448"/>
        <v>1198</v>
      </c>
      <c r="GS146" s="1077">
        <f t="shared" si="448"/>
        <v>1198</v>
      </c>
      <c r="GT146" s="1077">
        <f t="shared" si="448"/>
        <v>1198</v>
      </c>
      <c r="GU146" s="1077">
        <f t="shared" ref="GU146:JF146" si="449">(GU$10&gt;=$F146)*GU$11*$C146*SUM($G$146:$I$146)</f>
        <v>1198</v>
      </c>
      <c r="GV146" s="1077">
        <f t="shared" si="449"/>
        <v>1198</v>
      </c>
      <c r="GW146" s="1077">
        <f t="shared" si="449"/>
        <v>1198</v>
      </c>
      <c r="GX146" s="1077">
        <f t="shared" si="449"/>
        <v>1198</v>
      </c>
      <c r="GY146" s="1077">
        <f t="shared" si="449"/>
        <v>1198</v>
      </c>
      <c r="GZ146" s="1077">
        <f t="shared" si="449"/>
        <v>1198</v>
      </c>
      <c r="HA146" s="1077">
        <f t="shared" si="449"/>
        <v>1198</v>
      </c>
      <c r="HB146" s="1077">
        <f t="shared" si="449"/>
        <v>1198</v>
      </c>
      <c r="HC146" s="1077">
        <f t="shared" si="449"/>
        <v>1198</v>
      </c>
      <c r="HD146" s="1077">
        <f t="shared" si="449"/>
        <v>1198</v>
      </c>
      <c r="HE146" s="1077">
        <f t="shared" si="449"/>
        <v>1198</v>
      </c>
      <c r="HF146" s="1077">
        <f t="shared" si="449"/>
        <v>1198</v>
      </c>
      <c r="HG146" s="1077">
        <f t="shared" si="449"/>
        <v>1198</v>
      </c>
      <c r="HH146" s="1077">
        <f t="shared" si="449"/>
        <v>1198</v>
      </c>
      <c r="HI146" s="1077">
        <f t="shared" si="449"/>
        <v>1198</v>
      </c>
      <c r="HJ146" s="1077">
        <f t="shared" si="449"/>
        <v>1198</v>
      </c>
      <c r="HK146" s="1077">
        <f t="shared" si="449"/>
        <v>1198</v>
      </c>
      <c r="HL146" s="1077">
        <f t="shared" si="449"/>
        <v>1198</v>
      </c>
      <c r="HM146" s="1077">
        <f t="shared" si="449"/>
        <v>1198</v>
      </c>
      <c r="HN146" s="1077">
        <f t="shared" si="449"/>
        <v>1198</v>
      </c>
      <c r="HO146" s="1077">
        <f t="shared" si="449"/>
        <v>1198</v>
      </c>
      <c r="HP146" s="1077">
        <f t="shared" si="449"/>
        <v>1198</v>
      </c>
      <c r="HQ146" s="1077">
        <f t="shared" si="449"/>
        <v>1198</v>
      </c>
      <c r="HR146" s="1077">
        <f t="shared" si="449"/>
        <v>1198</v>
      </c>
      <c r="HS146" s="1077">
        <f t="shared" si="449"/>
        <v>1198</v>
      </c>
      <c r="HT146" s="1077">
        <f t="shared" si="449"/>
        <v>1198</v>
      </c>
      <c r="HU146" s="1077">
        <f t="shared" si="449"/>
        <v>1198</v>
      </c>
      <c r="HV146" s="1077">
        <f t="shared" si="449"/>
        <v>1198</v>
      </c>
      <c r="HW146" s="1077">
        <f t="shared" si="449"/>
        <v>1198</v>
      </c>
      <c r="HX146" s="1077">
        <f t="shared" si="449"/>
        <v>1198</v>
      </c>
      <c r="HY146" s="1077">
        <f t="shared" si="449"/>
        <v>1198</v>
      </c>
      <c r="HZ146" s="1077">
        <f t="shared" si="449"/>
        <v>1198</v>
      </c>
      <c r="IA146" s="1077">
        <f t="shared" si="449"/>
        <v>1198</v>
      </c>
      <c r="IB146" s="1077">
        <f t="shared" si="449"/>
        <v>1198</v>
      </c>
      <c r="IC146" s="1077">
        <f t="shared" si="449"/>
        <v>1198</v>
      </c>
      <c r="ID146" s="1077">
        <f t="shared" si="449"/>
        <v>1198</v>
      </c>
      <c r="IE146" s="1077">
        <f t="shared" si="449"/>
        <v>1198</v>
      </c>
      <c r="IF146" s="1077">
        <f t="shared" si="449"/>
        <v>1198</v>
      </c>
      <c r="IG146" s="1077">
        <f t="shared" si="449"/>
        <v>1198</v>
      </c>
      <c r="IH146" s="1077">
        <f t="shared" si="449"/>
        <v>1198</v>
      </c>
      <c r="II146" s="1077">
        <f t="shared" si="449"/>
        <v>1198</v>
      </c>
      <c r="IJ146" s="1077">
        <f t="shared" si="449"/>
        <v>1198</v>
      </c>
      <c r="IK146" s="1077">
        <f t="shared" si="449"/>
        <v>1198</v>
      </c>
      <c r="IL146" s="1077">
        <f t="shared" si="449"/>
        <v>1198</v>
      </c>
      <c r="IM146" s="1077">
        <f t="shared" si="449"/>
        <v>1198</v>
      </c>
      <c r="IN146" s="1077">
        <f t="shared" si="449"/>
        <v>1198</v>
      </c>
      <c r="IO146" s="1077">
        <f t="shared" si="449"/>
        <v>1198</v>
      </c>
      <c r="IP146" s="1077">
        <f t="shared" si="449"/>
        <v>1198</v>
      </c>
      <c r="IQ146" s="1077">
        <f t="shared" si="449"/>
        <v>1198</v>
      </c>
      <c r="IR146" s="1077">
        <f t="shared" si="449"/>
        <v>1198</v>
      </c>
      <c r="IS146" s="1077">
        <f t="shared" si="449"/>
        <v>1198</v>
      </c>
      <c r="IT146" s="1077">
        <f t="shared" si="449"/>
        <v>1198</v>
      </c>
      <c r="IU146" s="1077">
        <f t="shared" si="449"/>
        <v>1198</v>
      </c>
      <c r="IV146" s="1077">
        <f t="shared" si="449"/>
        <v>1198</v>
      </c>
      <c r="IW146" s="1077">
        <f t="shared" si="449"/>
        <v>1198</v>
      </c>
      <c r="IX146" s="1077">
        <f t="shared" si="449"/>
        <v>1198</v>
      </c>
      <c r="IY146" s="1077">
        <f t="shared" si="449"/>
        <v>1198</v>
      </c>
      <c r="IZ146" s="1077">
        <f t="shared" si="449"/>
        <v>1198</v>
      </c>
      <c r="JA146" s="1077">
        <f t="shared" si="449"/>
        <v>1198</v>
      </c>
      <c r="JB146" s="1077">
        <f t="shared" si="449"/>
        <v>1198</v>
      </c>
      <c r="JC146" s="1077">
        <f t="shared" si="449"/>
        <v>1198</v>
      </c>
      <c r="JD146" s="1077">
        <f t="shared" si="449"/>
        <v>1198</v>
      </c>
      <c r="JE146" s="1077">
        <f t="shared" si="449"/>
        <v>1198</v>
      </c>
      <c r="JF146" s="1077">
        <f t="shared" si="449"/>
        <v>1198</v>
      </c>
      <c r="JG146" s="1077">
        <f t="shared" ref="JG146:LR146" si="450">(JG$10&gt;=$F146)*JG$11*$C146*SUM($G$146:$I$146)</f>
        <v>1198</v>
      </c>
      <c r="JH146" s="1077">
        <f t="shared" si="450"/>
        <v>1198</v>
      </c>
      <c r="JI146" s="1077">
        <f t="shared" si="450"/>
        <v>1198</v>
      </c>
      <c r="JJ146" s="1077">
        <f t="shared" si="450"/>
        <v>1198</v>
      </c>
      <c r="JK146" s="1077">
        <f t="shared" si="450"/>
        <v>1198</v>
      </c>
      <c r="JL146" s="1077">
        <f t="shared" si="450"/>
        <v>1198</v>
      </c>
      <c r="JM146" s="1077">
        <f t="shared" si="450"/>
        <v>1198</v>
      </c>
      <c r="JN146" s="1077">
        <f t="shared" si="450"/>
        <v>1198</v>
      </c>
      <c r="JO146" s="1077">
        <f t="shared" si="450"/>
        <v>1198</v>
      </c>
      <c r="JP146" s="1077">
        <f t="shared" si="450"/>
        <v>1198</v>
      </c>
      <c r="JQ146" s="1077">
        <f t="shared" si="450"/>
        <v>1198</v>
      </c>
      <c r="JR146" s="1077">
        <f t="shared" si="450"/>
        <v>1198</v>
      </c>
      <c r="JS146" s="1077">
        <f t="shared" si="450"/>
        <v>1198</v>
      </c>
      <c r="JT146" s="1077">
        <f t="shared" si="450"/>
        <v>1198</v>
      </c>
      <c r="JU146" s="1077">
        <f t="shared" si="450"/>
        <v>1198</v>
      </c>
      <c r="JV146" s="1077">
        <f t="shared" si="450"/>
        <v>1198</v>
      </c>
      <c r="JW146" s="1077">
        <f t="shared" si="450"/>
        <v>1198</v>
      </c>
      <c r="JX146" s="1077">
        <f t="shared" si="450"/>
        <v>1198</v>
      </c>
      <c r="JY146" s="1077">
        <f t="shared" si="450"/>
        <v>1198</v>
      </c>
      <c r="JZ146" s="1077">
        <f t="shared" si="450"/>
        <v>1198</v>
      </c>
      <c r="KA146" s="1077">
        <f t="shared" si="450"/>
        <v>1198</v>
      </c>
      <c r="KB146" s="1077">
        <f t="shared" si="450"/>
        <v>1198</v>
      </c>
      <c r="KC146" s="1077">
        <f t="shared" si="450"/>
        <v>1198</v>
      </c>
      <c r="KD146" s="1077">
        <f t="shared" si="450"/>
        <v>1198</v>
      </c>
      <c r="KE146" s="1077">
        <f t="shared" si="450"/>
        <v>1198</v>
      </c>
      <c r="KF146" s="1077">
        <f t="shared" si="450"/>
        <v>1198</v>
      </c>
      <c r="KG146" s="1077">
        <f t="shared" si="450"/>
        <v>1198</v>
      </c>
      <c r="KH146" s="1077">
        <f t="shared" si="450"/>
        <v>1198</v>
      </c>
      <c r="KI146" s="1077">
        <f t="shared" si="450"/>
        <v>1198</v>
      </c>
      <c r="KJ146" s="1077">
        <f t="shared" si="450"/>
        <v>1198</v>
      </c>
      <c r="KK146" s="1077">
        <f t="shared" si="450"/>
        <v>1198</v>
      </c>
      <c r="KL146" s="1077">
        <f t="shared" si="450"/>
        <v>1198</v>
      </c>
      <c r="KM146" s="1077">
        <f t="shared" si="450"/>
        <v>1198</v>
      </c>
      <c r="KN146" s="1077">
        <f t="shared" si="450"/>
        <v>1198</v>
      </c>
      <c r="KO146" s="1077">
        <f t="shared" si="450"/>
        <v>1198</v>
      </c>
      <c r="KP146" s="1077">
        <f t="shared" si="450"/>
        <v>1198</v>
      </c>
      <c r="KQ146" s="1077">
        <f t="shared" si="450"/>
        <v>1198</v>
      </c>
      <c r="KR146" s="1077">
        <f t="shared" si="450"/>
        <v>1198</v>
      </c>
      <c r="KS146" s="1077">
        <f t="shared" si="450"/>
        <v>1198</v>
      </c>
      <c r="KT146" s="1077">
        <f t="shared" si="450"/>
        <v>1198</v>
      </c>
      <c r="KU146" s="1077">
        <f t="shared" si="450"/>
        <v>1198</v>
      </c>
      <c r="KV146" s="1077">
        <f t="shared" si="450"/>
        <v>1198</v>
      </c>
      <c r="KW146" s="1077">
        <f t="shared" si="450"/>
        <v>1198</v>
      </c>
      <c r="KX146" s="1077">
        <f t="shared" si="450"/>
        <v>1198</v>
      </c>
      <c r="KY146" s="1077">
        <f t="shared" si="450"/>
        <v>1198</v>
      </c>
      <c r="KZ146" s="1077">
        <f t="shared" si="450"/>
        <v>1198</v>
      </c>
      <c r="LA146" s="1077">
        <f t="shared" si="450"/>
        <v>1198</v>
      </c>
      <c r="LB146" s="1077">
        <f t="shared" si="450"/>
        <v>1198</v>
      </c>
      <c r="LC146" s="1077">
        <f t="shared" si="450"/>
        <v>1198</v>
      </c>
      <c r="LD146" s="1077">
        <f t="shared" si="450"/>
        <v>1198</v>
      </c>
      <c r="LE146" s="1077">
        <f t="shared" si="450"/>
        <v>1198</v>
      </c>
      <c r="LF146" s="1077">
        <f t="shared" si="450"/>
        <v>1198</v>
      </c>
      <c r="LG146" s="1077">
        <f t="shared" si="450"/>
        <v>1198</v>
      </c>
      <c r="LH146" s="1077">
        <f t="shared" si="450"/>
        <v>1198</v>
      </c>
      <c r="LI146" s="1077">
        <f t="shared" si="450"/>
        <v>1198</v>
      </c>
      <c r="LJ146" s="1077">
        <f t="shared" si="450"/>
        <v>1198</v>
      </c>
      <c r="LK146" s="1077">
        <f t="shared" si="450"/>
        <v>1198</v>
      </c>
      <c r="LL146" s="1077">
        <f t="shared" si="450"/>
        <v>1198</v>
      </c>
      <c r="LM146" s="1077">
        <f t="shared" si="450"/>
        <v>1198</v>
      </c>
      <c r="LN146" s="1077">
        <f t="shared" si="450"/>
        <v>1198</v>
      </c>
      <c r="LO146" s="1077">
        <f t="shared" si="450"/>
        <v>1198</v>
      </c>
      <c r="LP146" s="1077">
        <f t="shared" si="450"/>
        <v>1198</v>
      </c>
      <c r="LQ146" s="1077">
        <f t="shared" si="450"/>
        <v>1198</v>
      </c>
      <c r="LR146" s="1077">
        <f t="shared" si="450"/>
        <v>1198</v>
      </c>
      <c r="LS146" s="1077">
        <f t="shared" ref="LS146:OD146" si="451">(LS$10&gt;=$F146)*LS$11*$C146*SUM($G$146:$I$146)</f>
        <v>1198</v>
      </c>
      <c r="LT146" s="1077">
        <f t="shared" si="451"/>
        <v>1198</v>
      </c>
      <c r="LU146" s="1077">
        <f t="shared" si="451"/>
        <v>1198</v>
      </c>
      <c r="LV146" s="1077">
        <f t="shared" si="451"/>
        <v>1198</v>
      </c>
      <c r="LW146" s="1077">
        <f t="shared" si="451"/>
        <v>1198</v>
      </c>
      <c r="LX146" s="1077">
        <f t="shared" si="451"/>
        <v>1198</v>
      </c>
      <c r="LY146" s="1077">
        <f t="shared" si="451"/>
        <v>1198</v>
      </c>
      <c r="LZ146" s="1077">
        <f t="shared" si="451"/>
        <v>1198</v>
      </c>
      <c r="MA146" s="1077">
        <f t="shared" si="451"/>
        <v>1198</v>
      </c>
      <c r="MB146" s="1077">
        <f t="shared" si="451"/>
        <v>1198</v>
      </c>
      <c r="MC146" s="1077">
        <f t="shared" si="451"/>
        <v>1198</v>
      </c>
      <c r="MD146" s="1077">
        <f t="shared" si="451"/>
        <v>1198</v>
      </c>
      <c r="ME146" s="1077">
        <f t="shared" si="451"/>
        <v>1198</v>
      </c>
      <c r="MF146" s="1077">
        <f t="shared" si="451"/>
        <v>1198</v>
      </c>
      <c r="MG146" s="1077">
        <f t="shared" si="451"/>
        <v>1198</v>
      </c>
      <c r="MH146" s="1077">
        <f t="shared" si="451"/>
        <v>1198</v>
      </c>
      <c r="MI146" s="1077">
        <f t="shared" si="451"/>
        <v>1198</v>
      </c>
      <c r="MJ146" s="1077">
        <f t="shared" si="451"/>
        <v>1198</v>
      </c>
      <c r="MK146" s="1077">
        <f t="shared" si="451"/>
        <v>1198</v>
      </c>
      <c r="ML146" s="1077">
        <f t="shared" si="451"/>
        <v>1198</v>
      </c>
      <c r="MM146" s="1077">
        <f t="shared" si="451"/>
        <v>1198</v>
      </c>
      <c r="MN146" s="1077">
        <f t="shared" si="451"/>
        <v>1198</v>
      </c>
      <c r="MO146" s="1077">
        <f t="shared" si="451"/>
        <v>1198</v>
      </c>
      <c r="MP146" s="1077">
        <f t="shared" si="451"/>
        <v>1198</v>
      </c>
      <c r="MQ146" s="1077">
        <f t="shared" si="451"/>
        <v>1198</v>
      </c>
      <c r="MR146" s="1077">
        <f t="shared" si="451"/>
        <v>1198</v>
      </c>
      <c r="MS146" s="1077">
        <f t="shared" si="451"/>
        <v>1198</v>
      </c>
      <c r="MT146" s="1077">
        <f t="shared" si="451"/>
        <v>1198</v>
      </c>
      <c r="MU146" s="1077">
        <f t="shared" si="451"/>
        <v>1198</v>
      </c>
      <c r="MV146" s="1077">
        <f t="shared" si="451"/>
        <v>1198</v>
      </c>
      <c r="MW146" s="1077">
        <f t="shared" si="451"/>
        <v>1198</v>
      </c>
      <c r="MX146" s="1077">
        <f t="shared" si="451"/>
        <v>1198</v>
      </c>
      <c r="MY146" s="1077">
        <f t="shared" si="451"/>
        <v>1198</v>
      </c>
      <c r="MZ146" s="1077">
        <f t="shared" si="451"/>
        <v>1198</v>
      </c>
      <c r="NA146" s="1077">
        <f t="shared" si="451"/>
        <v>1198</v>
      </c>
      <c r="NB146" s="1077">
        <f t="shared" si="451"/>
        <v>1198</v>
      </c>
      <c r="NC146" s="1077">
        <f t="shared" si="451"/>
        <v>1198</v>
      </c>
      <c r="ND146" s="1077">
        <f t="shared" si="451"/>
        <v>1198</v>
      </c>
      <c r="NE146" s="1077">
        <f t="shared" si="451"/>
        <v>1198</v>
      </c>
      <c r="NF146" s="1077">
        <f t="shared" si="451"/>
        <v>0</v>
      </c>
      <c r="NG146" s="1077">
        <f t="shared" si="451"/>
        <v>0</v>
      </c>
      <c r="NH146" s="1077">
        <f t="shared" si="451"/>
        <v>0</v>
      </c>
      <c r="NI146" s="1077">
        <f t="shared" si="451"/>
        <v>0</v>
      </c>
      <c r="NJ146" s="1077">
        <f t="shared" si="451"/>
        <v>0</v>
      </c>
      <c r="NK146" s="1077">
        <f t="shared" si="451"/>
        <v>0</v>
      </c>
      <c r="NL146" s="1077">
        <f t="shared" si="451"/>
        <v>0</v>
      </c>
      <c r="NM146" s="1077">
        <f t="shared" si="451"/>
        <v>0</v>
      </c>
      <c r="NN146" s="1077">
        <f t="shared" si="451"/>
        <v>0</v>
      </c>
      <c r="NO146" s="1077">
        <f t="shared" si="451"/>
        <v>0</v>
      </c>
      <c r="NP146" s="1077">
        <f t="shared" si="451"/>
        <v>0</v>
      </c>
      <c r="NQ146" s="1077">
        <f t="shared" si="451"/>
        <v>0</v>
      </c>
      <c r="NR146" s="1077">
        <f t="shared" si="451"/>
        <v>0</v>
      </c>
      <c r="NS146" s="1077">
        <f t="shared" si="451"/>
        <v>0</v>
      </c>
      <c r="NT146" s="1077">
        <f t="shared" si="451"/>
        <v>0</v>
      </c>
      <c r="NU146" s="1077">
        <f t="shared" si="451"/>
        <v>0</v>
      </c>
      <c r="NV146" s="1077">
        <f t="shared" si="451"/>
        <v>0</v>
      </c>
      <c r="NW146" s="1077">
        <f t="shared" si="451"/>
        <v>0</v>
      </c>
      <c r="NX146" s="1077">
        <f t="shared" si="451"/>
        <v>0</v>
      </c>
      <c r="NY146" s="1077">
        <f t="shared" si="451"/>
        <v>0</v>
      </c>
      <c r="NZ146" s="1077">
        <f t="shared" si="451"/>
        <v>0</v>
      </c>
      <c r="OA146" s="1077">
        <f t="shared" si="451"/>
        <v>0</v>
      </c>
      <c r="OB146" s="1077">
        <f t="shared" si="451"/>
        <v>0</v>
      </c>
      <c r="OC146" s="1077">
        <f t="shared" si="451"/>
        <v>0</v>
      </c>
      <c r="OD146" s="1077">
        <f t="shared" si="451"/>
        <v>0</v>
      </c>
      <c r="OE146" s="1077">
        <f t="shared" ref="OE146:PN146" si="452">(OE$10&gt;=$F146)*OE$11*$C146*SUM($G$146:$I$146)</f>
        <v>0</v>
      </c>
      <c r="OF146" s="1077">
        <f t="shared" si="452"/>
        <v>0</v>
      </c>
      <c r="OG146" s="1077">
        <f t="shared" si="452"/>
        <v>0</v>
      </c>
      <c r="OH146" s="1077">
        <f t="shared" si="452"/>
        <v>0</v>
      </c>
      <c r="OI146" s="1077">
        <f t="shared" si="452"/>
        <v>0</v>
      </c>
      <c r="OJ146" s="1077">
        <f t="shared" si="452"/>
        <v>0</v>
      </c>
      <c r="OK146" s="1077">
        <f t="shared" si="452"/>
        <v>0</v>
      </c>
      <c r="OL146" s="1077">
        <f t="shared" si="452"/>
        <v>0</v>
      </c>
      <c r="OM146" s="1077">
        <f t="shared" si="452"/>
        <v>0</v>
      </c>
      <c r="ON146" s="1077">
        <f t="shared" si="452"/>
        <v>0</v>
      </c>
      <c r="OO146" s="1077">
        <f t="shared" si="452"/>
        <v>0</v>
      </c>
      <c r="OP146" s="1077">
        <f t="shared" si="452"/>
        <v>0</v>
      </c>
      <c r="OQ146" s="1077">
        <f t="shared" si="452"/>
        <v>0</v>
      </c>
      <c r="OR146" s="1077">
        <f t="shared" si="452"/>
        <v>0</v>
      </c>
      <c r="OS146" s="1077">
        <f t="shared" si="452"/>
        <v>0</v>
      </c>
      <c r="OT146" s="1077">
        <f t="shared" si="452"/>
        <v>0</v>
      </c>
      <c r="OU146" s="1077">
        <f t="shared" si="452"/>
        <v>0</v>
      </c>
      <c r="OV146" s="1077">
        <f t="shared" si="452"/>
        <v>0</v>
      </c>
      <c r="OW146" s="1077">
        <f t="shared" si="452"/>
        <v>0</v>
      </c>
      <c r="OX146" s="1077">
        <f t="shared" si="452"/>
        <v>0</v>
      </c>
      <c r="OY146" s="1077">
        <f t="shared" si="452"/>
        <v>0</v>
      </c>
      <c r="OZ146" s="1077">
        <f t="shared" si="452"/>
        <v>0</v>
      </c>
      <c r="PA146" s="1077">
        <f t="shared" si="452"/>
        <v>0</v>
      </c>
      <c r="PB146" s="1077">
        <f t="shared" si="452"/>
        <v>0</v>
      </c>
      <c r="PC146" s="1077">
        <f t="shared" si="452"/>
        <v>0</v>
      </c>
      <c r="PD146" s="1077">
        <f t="shared" si="452"/>
        <v>0</v>
      </c>
      <c r="PE146" s="1077">
        <f t="shared" si="452"/>
        <v>0</v>
      </c>
      <c r="PF146" s="1077">
        <f t="shared" si="452"/>
        <v>0</v>
      </c>
      <c r="PG146" s="1077">
        <f t="shared" si="452"/>
        <v>0</v>
      </c>
      <c r="PH146" s="1077">
        <f t="shared" si="452"/>
        <v>0</v>
      </c>
      <c r="PI146" s="1077">
        <f t="shared" si="452"/>
        <v>0</v>
      </c>
      <c r="PJ146" s="1077">
        <f t="shared" si="452"/>
        <v>0</v>
      </c>
      <c r="PK146" s="1077">
        <f t="shared" si="452"/>
        <v>0</v>
      </c>
      <c r="PL146" s="1077">
        <f t="shared" si="452"/>
        <v>0</v>
      </c>
      <c r="PM146" s="1077">
        <f t="shared" si="452"/>
        <v>0</v>
      </c>
      <c r="PN146" s="1077">
        <f t="shared" si="452"/>
        <v>0</v>
      </c>
    </row>
    <row r="147" spans="1:430">
      <c r="B147" s="1022" t="s">
        <v>1001</v>
      </c>
      <c r="C147" s="1087">
        <v>850</v>
      </c>
      <c r="D147" s="1024"/>
      <c r="E147" s="1024" t="s">
        <v>998</v>
      </c>
      <c r="F147" s="1087">
        <v>3</v>
      </c>
      <c r="G147" s="1088">
        <f>JAC</f>
        <v>1</v>
      </c>
      <c r="H147" s="1089">
        <f>SAN</f>
        <v>1</v>
      </c>
      <c r="I147" s="1090">
        <f>MAC</f>
        <v>0</v>
      </c>
      <c r="J147" s="1091">
        <f>(J$10&gt;=$F147)*J$11*$C147*SUM($G$147:$I$147)</f>
        <v>0</v>
      </c>
      <c r="K147" s="1091">
        <f t="shared" ref="K147:BV147" si="453">(K$10&gt;=$F147)*K$11*$C147*SUM($G$147:$I$147)</f>
        <v>0</v>
      </c>
      <c r="L147" s="1091">
        <f t="shared" si="453"/>
        <v>1700</v>
      </c>
      <c r="M147" s="1091">
        <f t="shared" si="453"/>
        <v>1700</v>
      </c>
      <c r="N147" s="1091">
        <f t="shared" si="453"/>
        <v>1700</v>
      </c>
      <c r="O147" s="1091">
        <f t="shared" si="453"/>
        <v>1700</v>
      </c>
      <c r="P147" s="1091">
        <f t="shared" si="453"/>
        <v>1700</v>
      </c>
      <c r="Q147" s="1091">
        <f t="shared" si="453"/>
        <v>1700</v>
      </c>
      <c r="R147" s="1091">
        <f t="shared" si="453"/>
        <v>1700</v>
      </c>
      <c r="S147" s="1091">
        <f t="shared" si="453"/>
        <v>1700</v>
      </c>
      <c r="T147" s="1091">
        <f t="shared" si="453"/>
        <v>1700</v>
      </c>
      <c r="U147" s="1091">
        <f t="shared" si="453"/>
        <v>1700</v>
      </c>
      <c r="V147" s="1091">
        <f t="shared" si="453"/>
        <v>1700</v>
      </c>
      <c r="W147" s="1091">
        <f t="shared" si="453"/>
        <v>1700</v>
      </c>
      <c r="X147" s="1091">
        <f t="shared" si="453"/>
        <v>1700</v>
      </c>
      <c r="Y147" s="1091">
        <f t="shared" si="453"/>
        <v>1700</v>
      </c>
      <c r="Z147" s="1091">
        <f t="shared" si="453"/>
        <v>1700</v>
      </c>
      <c r="AA147" s="1091">
        <f t="shared" si="453"/>
        <v>1700</v>
      </c>
      <c r="AB147" s="1091">
        <f t="shared" si="453"/>
        <v>1700</v>
      </c>
      <c r="AC147" s="1091">
        <f t="shared" si="453"/>
        <v>1700</v>
      </c>
      <c r="AD147" s="1091">
        <f t="shared" si="453"/>
        <v>1700</v>
      </c>
      <c r="AE147" s="1091">
        <f t="shared" si="453"/>
        <v>1700</v>
      </c>
      <c r="AF147" s="1091">
        <f t="shared" si="453"/>
        <v>1700</v>
      </c>
      <c r="AG147" s="1091">
        <f t="shared" si="453"/>
        <v>1700</v>
      </c>
      <c r="AH147" s="1091">
        <f t="shared" si="453"/>
        <v>1700</v>
      </c>
      <c r="AI147" s="1091">
        <f t="shared" si="453"/>
        <v>1700</v>
      </c>
      <c r="AJ147" s="1091">
        <f t="shared" si="453"/>
        <v>1700</v>
      </c>
      <c r="AK147" s="1091">
        <f t="shared" si="453"/>
        <v>1700</v>
      </c>
      <c r="AL147" s="1091">
        <f t="shared" si="453"/>
        <v>1700</v>
      </c>
      <c r="AM147" s="1091">
        <f t="shared" si="453"/>
        <v>1700</v>
      </c>
      <c r="AN147" s="1091">
        <f t="shared" si="453"/>
        <v>1700</v>
      </c>
      <c r="AO147" s="1091">
        <f t="shared" si="453"/>
        <v>1700</v>
      </c>
      <c r="AP147" s="1091">
        <f t="shared" si="453"/>
        <v>1700</v>
      </c>
      <c r="AQ147" s="1091">
        <f t="shared" si="453"/>
        <v>1700</v>
      </c>
      <c r="AR147" s="1091">
        <f t="shared" si="453"/>
        <v>1700</v>
      </c>
      <c r="AS147" s="1091">
        <f t="shared" si="453"/>
        <v>1700</v>
      </c>
      <c r="AT147" s="1091">
        <f t="shared" si="453"/>
        <v>1700</v>
      </c>
      <c r="AU147" s="1091">
        <f t="shared" si="453"/>
        <v>1700</v>
      </c>
      <c r="AV147" s="1091">
        <f t="shared" si="453"/>
        <v>1700</v>
      </c>
      <c r="AW147" s="1091">
        <f t="shared" si="453"/>
        <v>1700</v>
      </c>
      <c r="AX147" s="1091">
        <f t="shared" si="453"/>
        <v>1700</v>
      </c>
      <c r="AY147" s="1091">
        <f t="shared" si="453"/>
        <v>1700</v>
      </c>
      <c r="AZ147" s="1091">
        <f t="shared" si="453"/>
        <v>1700</v>
      </c>
      <c r="BA147" s="1091">
        <f t="shared" si="453"/>
        <v>1700</v>
      </c>
      <c r="BB147" s="1091">
        <f t="shared" si="453"/>
        <v>1700</v>
      </c>
      <c r="BC147" s="1091">
        <f t="shared" si="453"/>
        <v>1700</v>
      </c>
      <c r="BD147" s="1091">
        <f t="shared" si="453"/>
        <v>1700</v>
      </c>
      <c r="BE147" s="1091">
        <f t="shared" si="453"/>
        <v>1700</v>
      </c>
      <c r="BF147" s="1091">
        <f t="shared" si="453"/>
        <v>1700</v>
      </c>
      <c r="BG147" s="1091">
        <f t="shared" si="453"/>
        <v>1700</v>
      </c>
      <c r="BH147" s="1091">
        <f t="shared" si="453"/>
        <v>1700</v>
      </c>
      <c r="BI147" s="1091">
        <f t="shared" si="453"/>
        <v>1700</v>
      </c>
      <c r="BJ147" s="1091">
        <f t="shared" si="453"/>
        <v>1700</v>
      </c>
      <c r="BK147" s="1091">
        <f t="shared" si="453"/>
        <v>1700</v>
      </c>
      <c r="BL147" s="1091">
        <f t="shared" si="453"/>
        <v>1700</v>
      </c>
      <c r="BM147" s="1091">
        <f t="shared" si="453"/>
        <v>1700</v>
      </c>
      <c r="BN147" s="1091">
        <f t="shared" si="453"/>
        <v>1700</v>
      </c>
      <c r="BO147" s="1091">
        <f t="shared" si="453"/>
        <v>1700</v>
      </c>
      <c r="BP147" s="1091">
        <f t="shared" si="453"/>
        <v>1700</v>
      </c>
      <c r="BQ147" s="1091">
        <f t="shared" si="453"/>
        <v>1700</v>
      </c>
      <c r="BR147" s="1091">
        <f t="shared" si="453"/>
        <v>1700</v>
      </c>
      <c r="BS147" s="1091">
        <f t="shared" si="453"/>
        <v>1700</v>
      </c>
      <c r="BT147" s="1091">
        <f t="shared" si="453"/>
        <v>1700</v>
      </c>
      <c r="BU147" s="1091">
        <f t="shared" si="453"/>
        <v>1700</v>
      </c>
      <c r="BV147" s="1091">
        <f t="shared" si="453"/>
        <v>1700</v>
      </c>
      <c r="BW147" s="1091">
        <f t="shared" ref="BW147:EH147" si="454">(BW$10&gt;=$F147)*BW$11*$C147*SUM($G$147:$I$147)</f>
        <v>1700</v>
      </c>
      <c r="BX147" s="1091">
        <f t="shared" si="454"/>
        <v>1700</v>
      </c>
      <c r="BY147" s="1091">
        <f t="shared" si="454"/>
        <v>1700</v>
      </c>
      <c r="BZ147" s="1091">
        <f t="shared" si="454"/>
        <v>1700</v>
      </c>
      <c r="CA147" s="1091">
        <f t="shared" si="454"/>
        <v>1700</v>
      </c>
      <c r="CB147" s="1091">
        <f t="shared" si="454"/>
        <v>1700</v>
      </c>
      <c r="CC147" s="1091">
        <f t="shared" si="454"/>
        <v>1700</v>
      </c>
      <c r="CD147" s="1091">
        <f t="shared" si="454"/>
        <v>1700</v>
      </c>
      <c r="CE147" s="1091">
        <f t="shared" si="454"/>
        <v>1700</v>
      </c>
      <c r="CF147" s="1091">
        <f t="shared" si="454"/>
        <v>1700</v>
      </c>
      <c r="CG147" s="1091">
        <f t="shared" si="454"/>
        <v>1700</v>
      </c>
      <c r="CH147" s="1091">
        <f t="shared" si="454"/>
        <v>1700</v>
      </c>
      <c r="CI147" s="1091">
        <f t="shared" si="454"/>
        <v>1700</v>
      </c>
      <c r="CJ147" s="1091">
        <f t="shared" si="454"/>
        <v>1700</v>
      </c>
      <c r="CK147" s="1091">
        <f t="shared" si="454"/>
        <v>1700</v>
      </c>
      <c r="CL147" s="1091">
        <f t="shared" si="454"/>
        <v>1700</v>
      </c>
      <c r="CM147" s="1091">
        <f t="shared" si="454"/>
        <v>1700</v>
      </c>
      <c r="CN147" s="1091">
        <f t="shared" si="454"/>
        <v>1700</v>
      </c>
      <c r="CO147" s="1091">
        <f t="shared" si="454"/>
        <v>1700</v>
      </c>
      <c r="CP147" s="1091">
        <f t="shared" si="454"/>
        <v>1700</v>
      </c>
      <c r="CQ147" s="1091">
        <f t="shared" si="454"/>
        <v>1700</v>
      </c>
      <c r="CR147" s="1091">
        <f t="shared" si="454"/>
        <v>1700</v>
      </c>
      <c r="CS147" s="1091">
        <f t="shared" si="454"/>
        <v>1700</v>
      </c>
      <c r="CT147" s="1091">
        <f t="shared" si="454"/>
        <v>1700</v>
      </c>
      <c r="CU147" s="1091">
        <f t="shared" si="454"/>
        <v>1700</v>
      </c>
      <c r="CV147" s="1091">
        <f t="shared" si="454"/>
        <v>1700</v>
      </c>
      <c r="CW147" s="1091">
        <f t="shared" si="454"/>
        <v>1700</v>
      </c>
      <c r="CX147" s="1091">
        <f t="shared" si="454"/>
        <v>1700</v>
      </c>
      <c r="CY147" s="1091">
        <f t="shared" si="454"/>
        <v>1700</v>
      </c>
      <c r="CZ147" s="1091">
        <f t="shared" si="454"/>
        <v>1700</v>
      </c>
      <c r="DA147" s="1091">
        <f t="shared" si="454"/>
        <v>1700</v>
      </c>
      <c r="DB147" s="1091">
        <f t="shared" si="454"/>
        <v>1700</v>
      </c>
      <c r="DC147" s="1091">
        <f t="shared" si="454"/>
        <v>1700</v>
      </c>
      <c r="DD147" s="1091">
        <f t="shared" si="454"/>
        <v>1700</v>
      </c>
      <c r="DE147" s="1091">
        <f t="shared" si="454"/>
        <v>1700</v>
      </c>
      <c r="DF147" s="1091">
        <f t="shared" si="454"/>
        <v>1700</v>
      </c>
      <c r="DG147" s="1091">
        <f t="shared" si="454"/>
        <v>1700</v>
      </c>
      <c r="DH147" s="1091">
        <f t="shared" si="454"/>
        <v>1700</v>
      </c>
      <c r="DI147" s="1091">
        <f t="shared" si="454"/>
        <v>1700</v>
      </c>
      <c r="DJ147" s="1091">
        <f t="shared" si="454"/>
        <v>1700</v>
      </c>
      <c r="DK147" s="1091">
        <f t="shared" si="454"/>
        <v>1700</v>
      </c>
      <c r="DL147" s="1091">
        <f t="shared" si="454"/>
        <v>1700</v>
      </c>
      <c r="DM147" s="1091">
        <f t="shared" si="454"/>
        <v>1700</v>
      </c>
      <c r="DN147" s="1091">
        <f t="shared" si="454"/>
        <v>1700</v>
      </c>
      <c r="DO147" s="1091">
        <f t="shared" si="454"/>
        <v>1700</v>
      </c>
      <c r="DP147" s="1091">
        <f t="shared" si="454"/>
        <v>1700</v>
      </c>
      <c r="DQ147" s="1091">
        <f t="shared" si="454"/>
        <v>1700</v>
      </c>
      <c r="DR147" s="1091">
        <f t="shared" si="454"/>
        <v>1700</v>
      </c>
      <c r="DS147" s="1091">
        <f t="shared" si="454"/>
        <v>1700</v>
      </c>
      <c r="DT147" s="1091">
        <f t="shared" si="454"/>
        <v>1700</v>
      </c>
      <c r="DU147" s="1091">
        <f t="shared" si="454"/>
        <v>1700</v>
      </c>
      <c r="DV147" s="1091">
        <f t="shared" si="454"/>
        <v>1700</v>
      </c>
      <c r="DW147" s="1091">
        <f t="shared" si="454"/>
        <v>1700</v>
      </c>
      <c r="DX147" s="1091">
        <f t="shared" si="454"/>
        <v>1700</v>
      </c>
      <c r="DY147" s="1091">
        <f t="shared" si="454"/>
        <v>1700</v>
      </c>
      <c r="DZ147" s="1091">
        <f t="shared" si="454"/>
        <v>1700</v>
      </c>
      <c r="EA147" s="1091">
        <f t="shared" si="454"/>
        <v>1700</v>
      </c>
      <c r="EB147" s="1091">
        <f t="shared" si="454"/>
        <v>1700</v>
      </c>
      <c r="EC147" s="1091">
        <f t="shared" si="454"/>
        <v>1700</v>
      </c>
      <c r="ED147" s="1091">
        <f t="shared" si="454"/>
        <v>1700</v>
      </c>
      <c r="EE147" s="1091">
        <f t="shared" si="454"/>
        <v>1700</v>
      </c>
      <c r="EF147" s="1091">
        <f t="shared" si="454"/>
        <v>1700</v>
      </c>
      <c r="EG147" s="1091">
        <f t="shared" si="454"/>
        <v>1700</v>
      </c>
      <c r="EH147" s="1091">
        <f t="shared" si="454"/>
        <v>1700</v>
      </c>
      <c r="EI147" s="1091">
        <f t="shared" ref="EI147:GT147" si="455">(EI$10&gt;=$F147)*EI$11*$C147*SUM($G$147:$I$147)</f>
        <v>1700</v>
      </c>
      <c r="EJ147" s="1091">
        <f t="shared" si="455"/>
        <v>1700</v>
      </c>
      <c r="EK147" s="1091">
        <f t="shared" si="455"/>
        <v>1700</v>
      </c>
      <c r="EL147" s="1091">
        <f t="shared" si="455"/>
        <v>1700</v>
      </c>
      <c r="EM147" s="1091">
        <f t="shared" si="455"/>
        <v>1700</v>
      </c>
      <c r="EN147" s="1091">
        <f t="shared" si="455"/>
        <v>1700</v>
      </c>
      <c r="EO147" s="1091">
        <f t="shared" si="455"/>
        <v>1700</v>
      </c>
      <c r="EP147" s="1091">
        <f t="shared" si="455"/>
        <v>1700</v>
      </c>
      <c r="EQ147" s="1091">
        <f t="shared" si="455"/>
        <v>1700</v>
      </c>
      <c r="ER147" s="1091">
        <f t="shared" si="455"/>
        <v>1700</v>
      </c>
      <c r="ES147" s="1091">
        <f t="shared" si="455"/>
        <v>1700</v>
      </c>
      <c r="ET147" s="1091">
        <f t="shared" si="455"/>
        <v>1700</v>
      </c>
      <c r="EU147" s="1091">
        <f t="shared" si="455"/>
        <v>1700</v>
      </c>
      <c r="EV147" s="1091">
        <f t="shared" si="455"/>
        <v>1700</v>
      </c>
      <c r="EW147" s="1091">
        <f t="shared" si="455"/>
        <v>1700</v>
      </c>
      <c r="EX147" s="1091">
        <f t="shared" si="455"/>
        <v>1700</v>
      </c>
      <c r="EY147" s="1091">
        <f t="shared" si="455"/>
        <v>1700</v>
      </c>
      <c r="EZ147" s="1091">
        <f t="shared" si="455"/>
        <v>1700</v>
      </c>
      <c r="FA147" s="1091">
        <f t="shared" si="455"/>
        <v>1700</v>
      </c>
      <c r="FB147" s="1091">
        <f t="shared" si="455"/>
        <v>1700</v>
      </c>
      <c r="FC147" s="1091">
        <f t="shared" si="455"/>
        <v>1700</v>
      </c>
      <c r="FD147" s="1091">
        <f t="shared" si="455"/>
        <v>1700</v>
      </c>
      <c r="FE147" s="1091">
        <f t="shared" si="455"/>
        <v>1700</v>
      </c>
      <c r="FF147" s="1091">
        <f t="shared" si="455"/>
        <v>1700</v>
      </c>
      <c r="FG147" s="1091">
        <f t="shared" si="455"/>
        <v>1700</v>
      </c>
      <c r="FH147" s="1091">
        <f t="shared" si="455"/>
        <v>1700</v>
      </c>
      <c r="FI147" s="1091">
        <f t="shared" si="455"/>
        <v>1700</v>
      </c>
      <c r="FJ147" s="1091">
        <f t="shared" si="455"/>
        <v>1700</v>
      </c>
      <c r="FK147" s="1091">
        <f t="shared" si="455"/>
        <v>1700</v>
      </c>
      <c r="FL147" s="1091">
        <f t="shared" si="455"/>
        <v>1700</v>
      </c>
      <c r="FM147" s="1091">
        <f t="shared" si="455"/>
        <v>1700</v>
      </c>
      <c r="FN147" s="1091">
        <f t="shared" si="455"/>
        <v>1700</v>
      </c>
      <c r="FO147" s="1091">
        <f t="shared" si="455"/>
        <v>1700</v>
      </c>
      <c r="FP147" s="1091">
        <f t="shared" si="455"/>
        <v>1700</v>
      </c>
      <c r="FQ147" s="1091">
        <f t="shared" si="455"/>
        <v>1700</v>
      </c>
      <c r="FR147" s="1091">
        <f t="shared" si="455"/>
        <v>1700</v>
      </c>
      <c r="FS147" s="1091">
        <f t="shared" si="455"/>
        <v>1700</v>
      </c>
      <c r="FT147" s="1091">
        <f t="shared" si="455"/>
        <v>1700</v>
      </c>
      <c r="FU147" s="1091">
        <f t="shared" si="455"/>
        <v>1700</v>
      </c>
      <c r="FV147" s="1091">
        <f t="shared" si="455"/>
        <v>1700</v>
      </c>
      <c r="FW147" s="1091">
        <f t="shared" si="455"/>
        <v>1700</v>
      </c>
      <c r="FX147" s="1091">
        <f t="shared" si="455"/>
        <v>1700</v>
      </c>
      <c r="FY147" s="1091">
        <f t="shared" si="455"/>
        <v>1700</v>
      </c>
      <c r="FZ147" s="1091">
        <f t="shared" si="455"/>
        <v>1700</v>
      </c>
      <c r="GA147" s="1091">
        <f t="shared" si="455"/>
        <v>1700</v>
      </c>
      <c r="GB147" s="1091">
        <f t="shared" si="455"/>
        <v>1700</v>
      </c>
      <c r="GC147" s="1091">
        <f t="shared" si="455"/>
        <v>1700</v>
      </c>
      <c r="GD147" s="1091">
        <f t="shared" si="455"/>
        <v>1700</v>
      </c>
      <c r="GE147" s="1091">
        <f t="shared" si="455"/>
        <v>1700</v>
      </c>
      <c r="GF147" s="1091">
        <f t="shared" si="455"/>
        <v>1700</v>
      </c>
      <c r="GG147" s="1091">
        <f t="shared" si="455"/>
        <v>1700</v>
      </c>
      <c r="GH147" s="1091">
        <f t="shared" si="455"/>
        <v>1700</v>
      </c>
      <c r="GI147" s="1091">
        <f t="shared" si="455"/>
        <v>1700</v>
      </c>
      <c r="GJ147" s="1091">
        <f t="shared" si="455"/>
        <v>1700</v>
      </c>
      <c r="GK147" s="1091">
        <f t="shared" si="455"/>
        <v>1700</v>
      </c>
      <c r="GL147" s="1091">
        <f t="shared" si="455"/>
        <v>1700</v>
      </c>
      <c r="GM147" s="1091">
        <f t="shared" si="455"/>
        <v>1700</v>
      </c>
      <c r="GN147" s="1091">
        <f t="shared" si="455"/>
        <v>1700</v>
      </c>
      <c r="GO147" s="1091">
        <f t="shared" si="455"/>
        <v>1700</v>
      </c>
      <c r="GP147" s="1091">
        <f t="shared" si="455"/>
        <v>1700</v>
      </c>
      <c r="GQ147" s="1091">
        <f t="shared" si="455"/>
        <v>1700</v>
      </c>
      <c r="GR147" s="1091">
        <f t="shared" si="455"/>
        <v>1700</v>
      </c>
      <c r="GS147" s="1091">
        <f t="shared" si="455"/>
        <v>1700</v>
      </c>
      <c r="GT147" s="1091">
        <f t="shared" si="455"/>
        <v>1700</v>
      </c>
      <c r="GU147" s="1091">
        <f t="shared" ref="GU147:JF147" si="456">(GU$10&gt;=$F147)*GU$11*$C147*SUM($G$147:$I$147)</f>
        <v>1700</v>
      </c>
      <c r="GV147" s="1091">
        <f t="shared" si="456"/>
        <v>1700</v>
      </c>
      <c r="GW147" s="1091">
        <f t="shared" si="456"/>
        <v>1700</v>
      </c>
      <c r="GX147" s="1091">
        <f t="shared" si="456"/>
        <v>1700</v>
      </c>
      <c r="GY147" s="1091">
        <f t="shared" si="456"/>
        <v>1700</v>
      </c>
      <c r="GZ147" s="1091">
        <f t="shared" si="456"/>
        <v>1700</v>
      </c>
      <c r="HA147" s="1091">
        <f t="shared" si="456"/>
        <v>1700</v>
      </c>
      <c r="HB147" s="1091">
        <f t="shared" si="456"/>
        <v>1700</v>
      </c>
      <c r="HC147" s="1091">
        <f t="shared" si="456"/>
        <v>1700</v>
      </c>
      <c r="HD147" s="1091">
        <f t="shared" si="456"/>
        <v>1700</v>
      </c>
      <c r="HE147" s="1091">
        <f t="shared" si="456"/>
        <v>1700</v>
      </c>
      <c r="HF147" s="1091">
        <f t="shared" si="456"/>
        <v>1700</v>
      </c>
      <c r="HG147" s="1091">
        <f t="shared" si="456"/>
        <v>1700</v>
      </c>
      <c r="HH147" s="1091">
        <f t="shared" si="456"/>
        <v>1700</v>
      </c>
      <c r="HI147" s="1091">
        <f t="shared" si="456"/>
        <v>1700</v>
      </c>
      <c r="HJ147" s="1091">
        <f t="shared" si="456"/>
        <v>1700</v>
      </c>
      <c r="HK147" s="1091">
        <f t="shared" si="456"/>
        <v>1700</v>
      </c>
      <c r="HL147" s="1091">
        <f t="shared" si="456"/>
        <v>1700</v>
      </c>
      <c r="HM147" s="1091">
        <f t="shared" si="456"/>
        <v>1700</v>
      </c>
      <c r="HN147" s="1091">
        <f t="shared" si="456"/>
        <v>1700</v>
      </c>
      <c r="HO147" s="1091">
        <f t="shared" si="456"/>
        <v>1700</v>
      </c>
      <c r="HP147" s="1091">
        <f t="shared" si="456"/>
        <v>1700</v>
      </c>
      <c r="HQ147" s="1091">
        <f t="shared" si="456"/>
        <v>1700</v>
      </c>
      <c r="HR147" s="1091">
        <f t="shared" si="456"/>
        <v>1700</v>
      </c>
      <c r="HS147" s="1091">
        <f t="shared" si="456"/>
        <v>1700</v>
      </c>
      <c r="HT147" s="1091">
        <f t="shared" si="456"/>
        <v>1700</v>
      </c>
      <c r="HU147" s="1091">
        <f t="shared" si="456"/>
        <v>1700</v>
      </c>
      <c r="HV147" s="1091">
        <f t="shared" si="456"/>
        <v>1700</v>
      </c>
      <c r="HW147" s="1091">
        <f t="shared" si="456"/>
        <v>1700</v>
      </c>
      <c r="HX147" s="1091">
        <f t="shared" si="456"/>
        <v>1700</v>
      </c>
      <c r="HY147" s="1091">
        <f t="shared" si="456"/>
        <v>1700</v>
      </c>
      <c r="HZ147" s="1091">
        <f t="shared" si="456"/>
        <v>1700</v>
      </c>
      <c r="IA147" s="1091">
        <f t="shared" si="456"/>
        <v>1700</v>
      </c>
      <c r="IB147" s="1091">
        <f t="shared" si="456"/>
        <v>1700</v>
      </c>
      <c r="IC147" s="1091">
        <f t="shared" si="456"/>
        <v>1700</v>
      </c>
      <c r="ID147" s="1091">
        <f t="shared" si="456"/>
        <v>1700</v>
      </c>
      <c r="IE147" s="1091">
        <f t="shared" si="456"/>
        <v>1700</v>
      </c>
      <c r="IF147" s="1091">
        <f t="shared" si="456"/>
        <v>1700</v>
      </c>
      <c r="IG147" s="1091">
        <f t="shared" si="456"/>
        <v>1700</v>
      </c>
      <c r="IH147" s="1091">
        <f t="shared" si="456"/>
        <v>1700</v>
      </c>
      <c r="II147" s="1091">
        <f t="shared" si="456"/>
        <v>1700</v>
      </c>
      <c r="IJ147" s="1091">
        <f t="shared" si="456"/>
        <v>1700</v>
      </c>
      <c r="IK147" s="1091">
        <f t="shared" si="456"/>
        <v>1700</v>
      </c>
      <c r="IL147" s="1091">
        <f t="shared" si="456"/>
        <v>1700</v>
      </c>
      <c r="IM147" s="1091">
        <f t="shared" si="456"/>
        <v>1700</v>
      </c>
      <c r="IN147" s="1091">
        <f t="shared" si="456"/>
        <v>1700</v>
      </c>
      <c r="IO147" s="1091">
        <f t="shared" si="456"/>
        <v>1700</v>
      </c>
      <c r="IP147" s="1091">
        <f t="shared" si="456"/>
        <v>1700</v>
      </c>
      <c r="IQ147" s="1091">
        <f t="shared" si="456"/>
        <v>1700</v>
      </c>
      <c r="IR147" s="1091">
        <f t="shared" si="456"/>
        <v>1700</v>
      </c>
      <c r="IS147" s="1091">
        <f t="shared" si="456"/>
        <v>1700</v>
      </c>
      <c r="IT147" s="1091">
        <f t="shared" si="456"/>
        <v>1700</v>
      </c>
      <c r="IU147" s="1091">
        <f t="shared" si="456"/>
        <v>1700</v>
      </c>
      <c r="IV147" s="1091">
        <f t="shared" si="456"/>
        <v>1700</v>
      </c>
      <c r="IW147" s="1091">
        <f t="shared" si="456"/>
        <v>1700</v>
      </c>
      <c r="IX147" s="1091">
        <f t="shared" si="456"/>
        <v>1700</v>
      </c>
      <c r="IY147" s="1091">
        <f t="shared" si="456"/>
        <v>1700</v>
      </c>
      <c r="IZ147" s="1091">
        <f t="shared" si="456"/>
        <v>1700</v>
      </c>
      <c r="JA147" s="1091">
        <f t="shared" si="456"/>
        <v>1700</v>
      </c>
      <c r="JB147" s="1091">
        <f t="shared" si="456"/>
        <v>1700</v>
      </c>
      <c r="JC147" s="1091">
        <f t="shared" si="456"/>
        <v>1700</v>
      </c>
      <c r="JD147" s="1091">
        <f t="shared" si="456"/>
        <v>1700</v>
      </c>
      <c r="JE147" s="1091">
        <f t="shared" si="456"/>
        <v>1700</v>
      </c>
      <c r="JF147" s="1091">
        <f t="shared" si="456"/>
        <v>1700</v>
      </c>
      <c r="JG147" s="1091">
        <f t="shared" ref="JG147:LR147" si="457">(JG$10&gt;=$F147)*JG$11*$C147*SUM($G$147:$I$147)</f>
        <v>1700</v>
      </c>
      <c r="JH147" s="1091">
        <f t="shared" si="457"/>
        <v>1700</v>
      </c>
      <c r="JI147" s="1091">
        <f t="shared" si="457"/>
        <v>1700</v>
      </c>
      <c r="JJ147" s="1091">
        <f t="shared" si="457"/>
        <v>1700</v>
      </c>
      <c r="JK147" s="1091">
        <f t="shared" si="457"/>
        <v>1700</v>
      </c>
      <c r="JL147" s="1091">
        <f t="shared" si="457"/>
        <v>1700</v>
      </c>
      <c r="JM147" s="1091">
        <f t="shared" si="457"/>
        <v>1700</v>
      </c>
      <c r="JN147" s="1091">
        <f t="shared" si="457"/>
        <v>1700</v>
      </c>
      <c r="JO147" s="1091">
        <f t="shared" si="457"/>
        <v>1700</v>
      </c>
      <c r="JP147" s="1091">
        <f t="shared" si="457"/>
        <v>1700</v>
      </c>
      <c r="JQ147" s="1091">
        <f t="shared" si="457"/>
        <v>1700</v>
      </c>
      <c r="JR147" s="1091">
        <f t="shared" si="457"/>
        <v>1700</v>
      </c>
      <c r="JS147" s="1091">
        <f t="shared" si="457"/>
        <v>1700</v>
      </c>
      <c r="JT147" s="1091">
        <f t="shared" si="457"/>
        <v>1700</v>
      </c>
      <c r="JU147" s="1091">
        <f t="shared" si="457"/>
        <v>1700</v>
      </c>
      <c r="JV147" s="1091">
        <f t="shared" si="457"/>
        <v>1700</v>
      </c>
      <c r="JW147" s="1091">
        <f t="shared" si="457"/>
        <v>1700</v>
      </c>
      <c r="JX147" s="1091">
        <f t="shared" si="457"/>
        <v>1700</v>
      </c>
      <c r="JY147" s="1091">
        <f t="shared" si="457"/>
        <v>1700</v>
      </c>
      <c r="JZ147" s="1091">
        <f t="shared" si="457"/>
        <v>1700</v>
      </c>
      <c r="KA147" s="1091">
        <f t="shared" si="457"/>
        <v>1700</v>
      </c>
      <c r="KB147" s="1091">
        <f t="shared" si="457"/>
        <v>1700</v>
      </c>
      <c r="KC147" s="1091">
        <f t="shared" si="457"/>
        <v>1700</v>
      </c>
      <c r="KD147" s="1091">
        <f t="shared" si="457"/>
        <v>1700</v>
      </c>
      <c r="KE147" s="1091">
        <f t="shared" si="457"/>
        <v>1700</v>
      </c>
      <c r="KF147" s="1091">
        <f t="shared" si="457"/>
        <v>1700</v>
      </c>
      <c r="KG147" s="1091">
        <f t="shared" si="457"/>
        <v>1700</v>
      </c>
      <c r="KH147" s="1091">
        <f t="shared" si="457"/>
        <v>1700</v>
      </c>
      <c r="KI147" s="1091">
        <f t="shared" si="457"/>
        <v>1700</v>
      </c>
      <c r="KJ147" s="1091">
        <f t="shared" si="457"/>
        <v>1700</v>
      </c>
      <c r="KK147" s="1091">
        <f t="shared" si="457"/>
        <v>1700</v>
      </c>
      <c r="KL147" s="1091">
        <f t="shared" si="457"/>
        <v>1700</v>
      </c>
      <c r="KM147" s="1091">
        <f t="shared" si="457"/>
        <v>1700</v>
      </c>
      <c r="KN147" s="1091">
        <f t="shared" si="457"/>
        <v>1700</v>
      </c>
      <c r="KO147" s="1091">
        <f t="shared" si="457"/>
        <v>1700</v>
      </c>
      <c r="KP147" s="1091">
        <f t="shared" si="457"/>
        <v>1700</v>
      </c>
      <c r="KQ147" s="1091">
        <f t="shared" si="457"/>
        <v>1700</v>
      </c>
      <c r="KR147" s="1091">
        <f t="shared" si="457"/>
        <v>1700</v>
      </c>
      <c r="KS147" s="1091">
        <f t="shared" si="457"/>
        <v>1700</v>
      </c>
      <c r="KT147" s="1091">
        <f t="shared" si="457"/>
        <v>1700</v>
      </c>
      <c r="KU147" s="1091">
        <f t="shared" si="457"/>
        <v>1700</v>
      </c>
      <c r="KV147" s="1091">
        <f t="shared" si="457"/>
        <v>1700</v>
      </c>
      <c r="KW147" s="1091">
        <f t="shared" si="457"/>
        <v>1700</v>
      </c>
      <c r="KX147" s="1091">
        <f t="shared" si="457"/>
        <v>1700</v>
      </c>
      <c r="KY147" s="1091">
        <f t="shared" si="457"/>
        <v>1700</v>
      </c>
      <c r="KZ147" s="1091">
        <f t="shared" si="457"/>
        <v>1700</v>
      </c>
      <c r="LA147" s="1091">
        <f t="shared" si="457"/>
        <v>1700</v>
      </c>
      <c r="LB147" s="1091">
        <f t="shared" si="457"/>
        <v>1700</v>
      </c>
      <c r="LC147" s="1091">
        <f t="shared" si="457"/>
        <v>1700</v>
      </c>
      <c r="LD147" s="1091">
        <f t="shared" si="457"/>
        <v>1700</v>
      </c>
      <c r="LE147" s="1091">
        <f t="shared" si="457"/>
        <v>1700</v>
      </c>
      <c r="LF147" s="1091">
        <f t="shared" si="457"/>
        <v>1700</v>
      </c>
      <c r="LG147" s="1091">
        <f t="shared" si="457"/>
        <v>1700</v>
      </c>
      <c r="LH147" s="1091">
        <f t="shared" si="457"/>
        <v>1700</v>
      </c>
      <c r="LI147" s="1091">
        <f t="shared" si="457"/>
        <v>1700</v>
      </c>
      <c r="LJ147" s="1091">
        <f t="shared" si="457"/>
        <v>1700</v>
      </c>
      <c r="LK147" s="1091">
        <f t="shared" si="457"/>
        <v>1700</v>
      </c>
      <c r="LL147" s="1091">
        <f t="shared" si="457"/>
        <v>1700</v>
      </c>
      <c r="LM147" s="1091">
        <f t="shared" si="457"/>
        <v>1700</v>
      </c>
      <c r="LN147" s="1091">
        <f t="shared" si="457"/>
        <v>1700</v>
      </c>
      <c r="LO147" s="1091">
        <f t="shared" si="457"/>
        <v>1700</v>
      </c>
      <c r="LP147" s="1091">
        <f t="shared" si="457"/>
        <v>1700</v>
      </c>
      <c r="LQ147" s="1091">
        <f t="shared" si="457"/>
        <v>1700</v>
      </c>
      <c r="LR147" s="1091">
        <f t="shared" si="457"/>
        <v>1700</v>
      </c>
      <c r="LS147" s="1091">
        <f t="shared" ref="LS147:OD147" si="458">(LS$10&gt;=$F147)*LS$11*$C147*SUM($G$147:$I$147)</f>
        <v>1700</v>
      </c>
      <c r="LT147" s="1091">
        <f t="shared" si="458"/>
        <v>1700</v>
      </c>
      <c r="LU147" s="1091">
        <f t="shared" si="458"/>
        <v>1700</v>
      </c>
      <c r="LV147" s="1091">
        <f t="shared" si="458"/>
        <v>1700</v>
      </c>
      <c r="LW147" s="1091">
        <f t="shared" si="458"/>
        <v>1700</v>
      </c>
      <c r="LX147" s="1091">
        <f t="shared" si="458"/>
        <v>1700</v>
      </c>
      <c r="LY147" s="1091">
        <f t="shared" si="458"/>
        <v>1700</v>
      </c>
      <c r="LZ147" s="1091">
        <f t="shared" si="458"/>
        <v>1700</v>
      </c>
      <c r="MA147" s="1091">
        <f t="shared" si="458"/>
        <v>1700</v>
      </c>
      <c r="MB147" s="1091">
        <f t="shared" si="458"/>
        <v>1700</v>
      </c>
      <c r="MC147" s="1091">
        <f t="shared" si="458"/>
        <v>1700</v>
      </c>
      <c r="MD147" s="1091">
        <f t="shared" si="458"/>
        <v>1700</v>
      </c>
      <c r="ME147" s="1091">
        <f t="shared" si="458"/>
        <v>1700</v>
      </c>
      <c r="MF147" s="1091">
        <f t="shared" si="458"/>
        <v>1700</v>
      </c>
      <c r="MG147" s="1091">
        <f t="shared" si="458"/>
        <v>1700</v>
      </c>
      <c r="MH147" s="1091">
        <f t="shared" si="458"/>
        <v>1700</v>
      </c>
      <c r="MI147" s="1091">
        <f t="shared" si="458"/>
        <v>1700</v>
      </c>
      <c r="MJ147" s="1091">
        <f t="shared" si="458"/>
        <v>1700</v>
      </c>
      <c r="MK147" s="1091">
        <f t="shared" si="458"/>
        <v>1700</v>
      </c>
      <c r="ML147" s="1091">
        <f t="shared" si="458"/>
        <v>1700</v>
      </c>
      <c r="MM147" s="1091">
        <f t="shared" si="458"/>
        <v>1700</v>
      </c>
      <c r="MN147" s="1091">
        <f t="shared" si="458"/>
        <v>1700</v>
      </c>
      <c r="MO147" s="1091">
        <f t="shared" si="458"/>
        <v>1700</v>
      </c>
      <c r="MP147" s="1091">
        <f t="shared" si="458"/>
        <v>1700</v>
      </c>
      <c r="MQ147" s="1091">
        <f t="shared" si="458"/>
        <v>1700</v>
      </c>
      <c r="MR147" s="1091">
        <f t="shared" si="458"/>
        <v>1700</v>
      </c>
      <c r="MS147" s="1091">
        <f t="shared" si="458"/>
        <v>1700</v>
      </c>
      <c r="MT147" s="1091">
        <f t="shared" si="458"/>
        <v>1700</v>
      </c>
      <c r="MU147" s="1091">
        <f t="shared" si="458"/>
        <v>1700</v>
      </c>
      <c r="MV147" s="1091">
        <f t="shared" si="458"/>
        <v>1700</v>
      </c>
      <c r="MW147" s="1091">
        <f t="shared" si="458"/>
        <v>1700</v>
      </c>
      <c r="MX147" s="1091">
        <f t="shared" si="458"/>
        <v>1700</v>
      </c>
      <c r="MY147" s="1091">
        <f t="shared" si="458"/>
        <v>1700</v>
      </c>
      <c r="MZ147" s="1091">
        <f t="shared" si="458"/>
        <v>1700</v>
      </c>
      <c r="NA147" s="1091">
        <f t="shared" si="458"/>
        <v>1700</v>
      </c>
      <c r="NB147" s="1091">
        <f t="shared" si="458"/>
        <v>1700</v>
      </c>
      <c r="NC147" s="1091">
        <f t="shared" si="458"/>
        <v>1700</v>
      </c>
      <c r="ND147" s="1091">
        <f t="shared" si="458"/>
        <v>1700</v>
      </c>
      <c r="NE147" s="1091">
        <f t="shared" si="458"/>
        <v>1700</v>
      </c>
      <c r="NF147" s="1091">
        <f t="shared" si="458"/>
        <v>0</v>
      </c>
      <c r="NG147" s="1091">
        <f t="shared" si="458"/>
        <v>0</v>
      </c>
      <c r="NH147" s="1091">
        <f t="shared" si="458"/>
        <v>0</v>
      </c>
      <c r="NI147" s="1091">
        <f t="shared" si="458"/>
        <v>0</v>
      </c>
      <c r="NJ147" s="1091">
        <f t="shared" si="458"/>
        <v>0</v>
      </c>
      <c r="NK147" s="1091">
        <f t="shared" si="458"/>
        <v>0</v>
      </c>
      <c r="NL147" s="1091">
        <f t="shared" si="458"/>
        <v>0</v>
      </c>
      <c r="NM147" s="1091">
        <f t="shared" si="458"/>
        <v>0</v>
      </c>
      <c r="NN147" s="1091">
        <f t="shared" si="458"/>
        <v>0</v>
      </c>
      <c r="NO147" s="1091">
        <f t="shared" si="458"/>
        <v>0</v>
      </c>
      <c r="NP147" s="1091">
        <f t="shared" si="458"/>
        <v>0</v>
      </c>
      <c r="NQ147" s="1091">
        <f t="shared" si="458"/>
        <v>0</v>
      </c>
      <c r="NR147" s="1091">
        <f t="shared" si="458"/>
        <v>0</v>
      </c>
      <c r="NS147" s="1091">
        <f t="shared" si="458"/>
        <v>0</v>
      </c>
      <c r="NT147" s="1091">
        <f t="shared" si="458"/>
        <v>0</v>
      </c>
      <c r="NU147" s="1091">
        <f t="shared" si="458"/>
        <v>0</v>
      </c>
      <c r="NV147" s="1091">
        <f t="shared" si="458"/>
        <v>0</v>
      </c>
      <c r="NW147" s="1091">
        <f t="shared" si="458"/>
        <v>0</v>
      </c>
      <c r="NX147" s="1091">
        <f t="shared" si="458"/>
        <v>0</v>
      </c>
      <c r="NY147" s="1091">
        <f t="shared" si="458"/>
        <v>0</v>
      </c>
      <c r="NZ147" s="1091">
        <f t="shared" si="458"/>
        <v>0</v>
      </c>
      <c r="OA147" s="1091">
        <f t="shared" si="458"/>
        <v>0</v>
      </c>
      <c r="OB147" s="1091">
        <f t="shared" si="458"/>
        <v>0</v>
      </c>
      <c r="OC147" s="1091">
        <f t="shared" si="458"/>
        <v>0</v>
      </c>
      <c r="OD147" s="1091">
        <f t="shared" si="458"/>
        <v>0</v>
      </c>
      <c r="OE147" s="1091">
        <f t="shared" ref="OE147:PN147" si="459">(OE$10&gt;=$F147)*OE$11*$C147*SUM($G$147:$I$147)</f>
        <v>0</v>
      </c>
      <c r="OF147" s="1091">
        <f t="shared" si="459"/>
        <v>0</v>
      </c>
      <c r="OG147" s="1091">
        <f t="shared" si="459"/>
        <v>0</v>
      </c>
      <c r="OH147" s="1091">
        <f t="shared" si="459"/>
        <v>0</v>
      </c>
      <c r="OI147" s="1091">
        <f t="shared" si="459"/>
        <v>0</v>
      </c>
      <c r="OJ147" s="1091">
        <f t="shared" si="459"/>
        <v>0</v>
      </c>
      <c r="OK147" s="1091">
        <f t="shared" si="459"/>
        <v>0</v>
      </c>
      <c r="OL147" s="1091">
        <f t="shared" si="459"/>
        <v>0</v>
      </c>
      <c r="OM147" s="1091">
        <f t="shared" si="459"/>
        <v>0</v>
      </c>
      <c r="ON147" s="1091">
        <f t="shared" si="459"/>
        <v>0</v>
      </c>
      <c r="OO147" s="1091">
        <f t="shared" si="459"/>
        <v>0</v>
      </c>
      <c r="OP147" s="1091">
        <f t="shared" si="459"/>
        <v>0</v>
      </c>
      <c r="OQ147" s="1091">
        <f t="shared" si="459"/>
        <v>0</v>
      </c>
      <c r="OR147" s="1091">
        <f t="shared" si="459"/>
        <v>0</v>
      </c>
      <c r="OS147" s="1091">
        <f t="shared" si="459"/>
        <v>0</v>
      </c>
      <c r="OT147" s="1091">
        <f t="shared" si="459"/>
        <v>0</v>
      </c>
      <c r="OU147" s="1091">
        <f t="shared" si="459"/>
        <v>0</v>
      </c>
      <c r="OV147" s="1091">
        <f t="shared" si="459"/>
        <v>0</v>
      </c>
      <c r="OW147" s="1091">
        <f t="shared" si="459"/>
        <v>0</v>
      </c>
      <c r="OX147" s="1091">
        <f t="shared" si="459"/>
        <v>0</v>
      </c>
      <c r="OY147" s="1091">
        <f t="shared" si="459"/>
        <v>0</v>
      </c>
      <c r="OZ147" s="1091">
        <f t="shared" si="459"/>
        <v>0</v>
      </c>
      <c r="PA147" s="1091">
        <f t="shared" si="459"/>
        <v>0</v>
      </c>
      <c r="PB147" s="1091">
        <f t="shared" si="459"/>
        <v>0</v>
      </c>
      <c r="PC147" s="1091">
        <f t="shared" si="459"/>
        <v>0</v>
      </c>
      <c r="PD147" s="1091">
        <f t="shared" si="459"/>
        <v>0</v>
      </c>
      <c r="PE147" s="1091">
        <f t="shared" si="459"/>
        <v>0</v>
      </c>
      <c r="PF147" s="1091">
        <f t="shared" si="459"/>
        <v>0</v>
      </c>
      <c r="PG147" s="1091">
        <f t="shared" si="459"/>
        <v>0</v>
      </c>
      <c r="PH147" s="1091">
        <f t="shared" si="459"/>
        <v>0</v>
      </c>
      <c r="PI147" s="1091">
        <f t="shared" si="459"/>
        <v>0</v>
      </c>
      <c r="PJ147" s="1091">
        <f t="shared" si="459"/>
        <v>0</v>
      </c>
      <c r="PK147" s="1091">
        <f t="shared" si="459"/>
        <v>0</v>
      </c>
      <c r="PL147" s="1091">
        <f t="shared" si="459"/>
        <v>0</v>
      </c>
      <c r="PM147" s="1091">
        <f t="shared" si="459"/>
        <v>0</v>
      </c>
      <c r="PN147" s="1091">
        <f t="shared" si="459"/>
        <v>0</v>
      </c>
    </row>
    <row r="148" spans="1:430">
      <c r="C148" s="1015"/>
      <c r="D148" s="1015"/>
      <c r="J148" s="1015"/>
      <c r="K148" s="1015"/>
      <c r="L148" s="1015"/>
      <c r="M148" s="1015"/>
      <c r="N148" s="1015"/>
      <c r="O148" s="1015"/>
      <c r="P148" s="1015"/>
      <c r="Q148" s="1015"/>
      <c r="R148" s="1015"/>
      <c r="S148" s="1015"/>
      <c r="T148" s="1015"/>
      <c r="U148" s="1015"/>
      <c r="V148" s="1015"/>
      <c r="W148" s="1015"/>
      <c r="X148" s="1015"/>
      <c r="Y148" s="1015"/>
      <c r="Z148" s="1015"/>
      <c r="AA148" s="1015"/>
      <c r="AB148" s="1015"/>
      <c r="AC148" s="1015"/>
      <c r="AD148" s="1015"/>
      <c r="AE148" s="1015"/>
      <c r="AF148" s="1015"/>
      <c r="AG148" s="1015"/>
      <c r="AH148" s="1015"/>
      <c r="AI148" s="1015"/>
      <c r="AJ148" s="1015"/>
      <c r="AK148" s="1015"/>
      <c r="AL148" s="1015"/>
      <c r="AM148" s="1015"/>
      <c r="AN148" s="1015"/>
      <c r="AO148" s="1015"/>
      <c r="AP148" s="1015"/>
      <c r="AQ148" s="1015"/>
      <c r="AR148" s="1015"/>
      <c r="AS148" s="1015"/>
      <c r="AT148" s="1015"/>
      <c r="AU148" s="1015"/>
      <c r="AV148" s="1015"/>
      <c r="AW148" s="1015"/>
      <c r="AX148" s="1015"/>
      <c r="AY148" s="1015"/>
      <c r="AZ148" s="1015"/>
      <c r="BA148" s="1015"/>
      <c r="BB148" s="1015"/>
      <c r="BC148" s="1015"/>
      <c r="BD148" s="1015"/>
      <c r="BE148" s="1015"/>
      <c r="BF148" s="1015"/>
      <c r="BG148" s="1015"/>
      <c r="BH148" s="1015"/>
      <c r="BI148" s="1015"/>
      <c r="BJ148" s="1015"/>
      <c r="BK148" s="1015"/>
      <c r="BL148" s="1015"/>
      <c r="BM148" s="1015"/>
      <c r="BN148" s="1015"/>
      <c r="BO148" s="1015"/>
      <c r="BP148" s="1015"/>
      <c r="BQ148" s="1015"/>
      <c r="BR148" s="1015"/>
      <c r="BS148" s="1015"/>
      <c r="BT148" s="1015"/>
      <c r="BU148" s="1015"/>
      <c r="BV148" s="1015"/>
      <c r="BW148" s="1015"/>
      <c r="BX148" s="1015"/>
      <c r="BY148" s="1015"/>
      <c r="BZ148" s="1015"/>
      <c r="CA148" s="1015"/>
      <c r="CB148" s="1015"/>
      <c r="CC148" s="1015"/>
      <c r="CD148" s="1015"/>
      <c r="CE148" s="1015"/>
      <c r="CF148" s="1015"/>
      <c r="CG148" s="1015"/>
      <c r="CH148" s="1015"/>
      <c r="CI148" s="1015"/>
      <c r="CJ148" s="1015"/>
      <c r="CK148" s="1015"/>
      <c r="CL148" s="1015"/>
      <c r="CM148" s="1015"/>
      <c r="CN148" s="1015"/>
      <c r="CO148" s="1015"/>
      <c r="CP148" s="1015"/>
      <c r="CQ148" s="1015"/>
      <c r="CR148" s="1015"/>
      <c r="CS148" s="1015"/>
      <c r="CT148" s="1015"/>
      <c r="CU148" s="1015"/>
      <c r="CV148" s="1015"/>
      <c r="CW148" s="1015"/>
      <c r="CX148" s="1015"/>
      <c r="CY148" s="1015"/>
      <c r="CZ148" s="1015"/>
      <c r="DA148" s="1015"/>
      <c r="DB148" s="1015"/>
      <c r="DC148" s="1015"/>
      <c r="DD148" s="1015"/>
      <c r="DE148" s="1015"/>
      <c r="DF148" s="1015"/>
      <c r="DG148" s="1015"/>
      <c r="DH148" s="1015"/>
      <c r="DI148" s="1015"/>
      <c r="DJ148" s="1015"/>
      <c r="DK148" s="1015"/>
      <c r="DL148" s="1015"/>
      <c r="DM148" s="1015"/>
      <c r="DN148" s="1015"/>
      <c r="DO148" s="1015"/>
      <c r="DP148" s="1015"/>
      <c r="DQ148" s="1015"/>
      <c r="DR148" s="1015"/>
      <c r="DS148" s="1015"/>
      <c r="DT148" s="1015"/>
      <c r="DU148" s="1015"/>
      <c r="DV148" s="1015"/>
      <c r="DW148" s="1015"/>
      <c r="DX148" s="1015"/>
      <c r="DY148" s="1015"/>
      <c r="DZ148" s="1015"/>
      <c r="EA148" s="1015"/>
      <c r="EB148" s="1015"/>
      <c r="EC148" s="1015"/>
      <c r="ED148" s="1015"/>
      <c r="EE148" s="1015"/>
      <c r="EF148" s="1015"/>
      <c r="EG148" s="1015"/>
      <c r="EH148" s="1015"/>
      <c r="EI148" s="1015"/>
      <c r="EJ148" s="1015"/>
      <c r="EK148" s="1015"/>
      <c r="EL148" s="1015"/>
      <c r="EM148" s="1015"/>
      <c r="EN148" s="1015"/>
      <c r="EO148" s="1015"/>
      <c r="EP148" s="1015"/>
      <c r="EQ148" s="1015"/>
      <c r="ER148" s="1015"/>
      <c r="ES148" s="1015"/>
      <c r="ET148" s="1015"/>
      <c r="EU148" s="1015"/>
      <c r="EV148" s="1015"/>
      <c r="EW148" s="1015"/>
      <c r="EX148" s="1015"/>
      <c r="EY148" s="1015"/>
      <c r="EZ148" s="1015"/>
      <c r="FA148" s="1015"/>
      <c r="FB148" s="1015"/>
      <c r="FC148" s="1015"/>
      <c r="FD148" s="1015"/>
      <c r="FE148" s="1015"/>
      <c r="FF148" s="1015"/>
      <c r="FG148" s="1015"/>
      <c r="FH148" s="1015"/>
      <c r="FI148" s="1015"/>
      <c r="FJ148" s="1015"/>
      <c r="FK148" s="1015"/>
      <c r="FL148" s="1015"/>
      <c r="FM148" s="1015"/>
      <c r="FN148" s="1015"/>
      <c r="FO148" s="1015"/>
      <c r="FP148" s="1015"/>
      <c r="FQ148" s="1015"/>
      <c r="FR148" s="1015"/>
      <c r="FS148" s="1015"/>
      <c r="FT148" s="1015"/>
      <c r="FU148" s="1015"/>
      <c r="FV148" s="1015"/>
      <c r="FW148" s="1015"/>
      <c r="FX148" s="1015"/>
      <c r="FY148" s="1015"/>
      <c r="FZ148" s="1015"/>
      <c r="GA148" s="1015"/>
      <c r="GB148" s="1015"/>
      <c r="GC148" s="1015"/>
      <c r="GD148" s="1015"/>
      <c r="GE148" s="1015"/>
      <c r="GF148" s="1015"/>
      <c r="GG148" s="1015"/>
      <c r="GH148" s="1015"/>
      <c r="GI148" s="1015"/>
      <c r="GJ148" s="1015"/>
      <c r="GK148" s="1015"/>
      <c r="GL148" s="1015"/>
      <c r="GM148" s="1015"/>
      <c r="GN148" s="1015"/>
      <c r="GO148" s="1015"/>
      <c r="GP148" s="1015"/>
      <c r="GQ148" s="1015"/>
      <c r="GR148" s="1015"/>
      <c r="GS148" s="1015"/>
      <c r="GT148" s="1015"/>
      <c r="GU148" s="1015"/>
      <c r="GV148" s="1015"/>
      <c r="GW148" s="1015"/>
      <c r="GX148" s="1015"/>
      <c r="GY148" s="1015"/>
      <c r="GZ148" s="1015"/>
      <c r="HA148" s="1015"/>
      <c r="HB148" s="1015"/>
      <c r="HC148" s="1015"/>
      <c r="HD148" s="1015"/>
      <c r="HE148" s="1015"/>
      <c r="HF148" s="1015"/>
      <c r="HG148" s="1015"/>
      <c r="HH148" s="1015"/>
      <c r="HI148" s="1015"/>
      <c r="HJ148" s="1015"/>
      <c r="HK148" s="1015"/>
      <c r="HL148" s="1015"/>
      <c r="HM148" s="1015"/>
      <c r="HN148" s="1015"/>
      <c r="HO148" s="1015"/>
      <c r="HP148" s="1015"/>
      <c r="HQ148" s="1015"/>
      <c r="HR148" s="1015"/>
      <c r="HS148" s="1015"/>
      <c r="HT148" s="1015"/>
      <c r="HU148" s="1015"/>
      <c r="HV148" s="1015"/>
      <c r="HW148" s="1015"/>
      <c r="HX148" s="1015"/>
      <c r="HY148" s="1015"/>
      <c r="HZ148" s="1015"/>
      <c r="IA148" s="1015"/>
      <c r="IB148" s="1015"/>
      <c r="IC148" s="1015"/>
      <c r="ID148" s="1015"/>
      <c r="IE148" s="1015"/>
      <c r="IF148" s="1015"/>
      <c r="IG148" s="1015"/>
      <c r="IH148" s="1015"/>
      <c r="II148" s="1015"/>
      <c r="IJ148" s="1015"/>
      <c r="IK148" s="1015"/>
      <c r="IL148" s="1015"/>
      <c r="IM148" s="1015"/>
      <c r="IN148" s="1015"/>
      <c r="IO148" s="1015"/>
      <c r="IP148" s="1015"/>
      <c r="IQ148" s="1015"/>
      <c r="IR148" s="1015"/>
      <c r="IS148" s="1015"/>
      <c r="IT148" s="1015"/>
      <c r="IU148" s="1015"/>
      <c r="IV148" s="1015"/>
      <c r="IW148" s="1015"/>
      <c r="IX148" s="1015"/>
      <c r="IY148" s="1015"/>
      <c r="IZ148" s="1015"/>
      <c r="JA148" s="1015"/>
      <c r="JB148" s="1015"/>
      <c r="JC148" s="1015"/>
      <c r="JD148" s="1015"/>
      <c r="JE148" s="1015"/>
      <c r="JF148" s="1015"/>
      <c r="JG148" s="1015"/>
      <c r="JH148" s="1015"/>
      <c r="JI148" s="1015"/>
      <c r="JJ148" s="1015"/>
      <c r="JK148" s="1015"/>
      <c r="JL148" s="1015"/>
      <c r="JM148" s="1015"/>
      <c r="JN148" s="1015"/>
      <c r="JO148" s="1015"/>
      <c r="JP148" s="1015"/>
      <c r="JQ148" s="1015"/>
      <c r="JR148" s="1015"/>
      <c r="JS148" s="1015"/>
      <c r="JT148" s="1015"/>
      <c r="JU148" s="1015"/>
      <c r="JV148" s="1015"/>
      <c r="JW148" s="1015"/>
      <c r="JX148" s="1015"/>
      <c r="JY148" s="1015"/>
      <c r="JZ148" s="1015"/>
      <c r="KA148" s="1015"/>
      <c r="KB148" s="1015"/>
      <c r="KC148" s="1015"/>
      <c r="KD148" s="1015"/>
      <c r="KE148" s="1015"/>
      <c r="KF148" s="1015"/>
      <c r="KG148" s="1015"/>
      <c r="KH148" s="1015"/>
      <c r="KI148" s="1015"/>
      <c r="KJ148" s="1015"/>
      <c r="KK148" s="1015"/>
      <c r="KL148" s="1015"/>
      <c r="KM148" s="1015"/>
      <c r="KN148" s="1015"/>
      <c r="KO148" s="1015"/>
      <c r="KP148" s="1015"/>
      <c r="KQ148" s="1015"/>
      <c r="KR148" s="1015"/>
      <c r="KS148" s="1015"/>
      <c r="KT148" s="1015"/>
      <c r="KU148" s="1015"/>
      <c r="KV148" s="1015"/>
      <c r="KW148" s="1015"/>
      <c r="KX148" s="1015"/>
      <c r="KY148" s="1015"/>
      <c r="KZ148" s="1015"/>
      <c r="LA148" s="1015"/>
      <c r="LB148" s="1015"/>
      <c r="LC148" s="1015"/>
      <c r="LD148" s="1015"/>
      <c r="LE148" s="1015"/>
      <c r="LF148" s="1015"/>
      <c r="LG148" s="1015"/>
      <c r="LH148" s="1015"/>
      <c r="LI148" s="1015"/>
      <c r="LJ148" s="1015"/>
      <c r="LK148" s="1015"/>
      <c r="LL148" s="1015"/>
      <c r="LM148" s="1015"/>
      <c r="LN148" s="1015"/>
      <c r="LO148" s="1015"/>
      <c r="LP148" s="1015"/>
      <c r="LQ148" s="1015"/>
      <c r="LR148" s="1015"/>
      <c r="LS148" s="1015"/>
      <c r="LT148" s="1015"/>
      <c r="LU148" s="1015"/>
      <c r="LV148" s="1015"/>
      <c r="LW148" s="1015"/>
      <c r="LX148" s="1015"/>
      <c r="LY148" s="1015"/>
      <c r="LZ148" s="1015"/>
      <c r="MA148" s="1015"/>
      <c r="MB148" s="1015"/>
      <c r="MC148" s="1015"/>
      <c r="MD148" s="1015"/>
      <c r="ME148" s="1015"/>
      <c r="MF148" s="1015"/>
      <c r="MG148" s="1015"/>
      <c r="MH148" s="1015"/>
      <c r="MI148" s="1015"/>
      <c r="MJ148" s="1015"/>
      <c r="MK148" s="1015"/>
      <c r="ML148" s="1015"/>
      <c r="MM148" s="1015"/>
      <c r="MN148" s="1015"/>
      <c r="MO148" s="1015"/>
      <c r="MP148" s="1015"/>
      <c r="MQ148" s="1015"/>
      <c r="MR148" s="1015"/>
      <c r="MS148" s="1015"/>
      <c r="MT148" s="1015"/>
      <c r="MU148" s="1015"/>
      <c r="MV148" s="1015"/>
      <c r="MW148" s="1015"/>
      <c r="MX148" s="1015"/>
      <c r="MY148" s="1015"/>
      <c r="MZ148" s="1015"/>
      <c r="NA148" s="1015"/>
      <c r="NB148" s="1015"/>
      <c r="NC148" s="1015"/>
      <c r="ND148" s="1015"/>
      <c r="NE148" s="1015"/>
      <c r="NF148" s="1015"/>
      <c r="NG148" s="1015"/>
      <c r="NH148" s="1015"/>
      <c r="NI148" s="1015"/>
      <c r="NJ148" s="1015"/>
      <c r="NK148" s="1015"/>
      <c r="NL148" s="1015"/>
      <c r="NM148" s="1015"/>
      <c r="NN148" s="1015"/>
      <c r="NO148" s="1015"/>
      <c r="NP148" s="1015"/>
      <c r="NQ148" s="1015"/>
      <c r="NR148" s="1015"/>
      <c r="NS148" s="1015"/>
      <c r="NT148" s="1015"/>
      <c r="NU148" s="1015"/>
      <c r="NV148" s="1015"/>
      <c r="NW148" s="1015"/>
      <c r="NX148" s="1015"/>
      <c r="NY148" s="1015"/>
      <c r="NZ148" s="1015"/>
      <c r="OA148" s="1015"/>
      <c r="OB148" s="1015"/>
      <c r="OC148" s="1015"/>
      <c r="OD148" s="1015"/>
      <c r="OE148" s="1015"/>
      <c r="OF148" s="1015"/>
      <c r="OG148" s="1015"/>
      <c r="OH148" s="1015"/>
      <c r="OI148" s="1015"/>
      <c r="OJ148" s="1015"/>
      <c r="OK148" s="1015"/>
      <c r="OL148" s="1015"/>
      <c r="OM148" s="1015"/>
      <c r="ON148" s="1015"/>
      <c r="OO148" s="1015"/>
      <c r="OP148" s="1015"/>
      <c r="OQ148" s="1015"/>
      <c r="OR148" s="1015"/>
      <c r="OS148" s="1015"/>
      <c r="OT148" s="1015"/>
      <c r="OU148" s="1015"/>
      <c r="OV148" s="1015"/>
      <c r="OW148" s="1015"/>
      <c r="OX148" s="1015"/>
      <c r="OY148" s="1015"/>
      <c r="OZ148" s="1015"/>
      <c r="PA148" s="1015"/>
      <c r="PB148" s="1015"/>
      <c r="PC148" s="1015"/>
      <c r="PD148" s="1015"/>
      <c r="PE148" s="1015"/>
      <c r="PF148" s="1015"/>
      <c r="PG148" s="1015"/>
      <c r="PH148" s="1015"/>
      <c r="PI148" s="1015"/>
      <c r="PJ148" s="1015"/>
      <c r="PK148" s="1015"/>
      <c r="PL148" s="1015"/>
      <c r="PM148" s="1015"/>
      <c r="PN148" s="1015"/>
    </row>
    <row r="149" spans="1:430">
      <c r="A149" s="1060" t="s">
        <v>1002</v>
      </c>
      <c r="C149" s="1015"/>
      <c r="D149" s="1015"/>
    </row>
    <row r="150" spans="1:430">
      <c r="B150" s="1047" t="s">
        <v>82</v>
      </c>
      <c r="C150" s="1048" t="s">
        <v>984</v>
      </c>
      <c r="D150" s="1048" t="s">
        <v>985</v>
      </c>
      <c r="E150" s="1048" t="s">
        <v>986</v>
      </c>
      <c r="F150" s="1061" t="s">
        <v>987</v>
      </c>
      <c r="G150" s="1062" t="s">
        <v>988</v>
      </c>
      <c r="H150" s="1063" t="s">
        <v>639</v>
      </c>
      <c r="I150" s="1064" t="s">
        <v>640</v>
      </c>
      <c r="J150" s="1065">
        <f>SUM(J151:J155)</f>
        <v>0</v>
      </c>
      <c r="K150" s="1065">
        <f t="shared" ref="K150:BV150" si="460">SUM(K151:K155)</f>
        <v>0</v>
      </c>
      <c r="L150" s="1065">
        <f t="shared" si="460"/>
        <v>17389.09503185545</v>
      </c>
      <c r="M150" s="1065">
        <f t="shared" si="460"/>
        <v>17389.09503185545</v>
      </c>
      <c r="N150" s="1065">
        <f t="shared" si="460"/>
        <v>17389.09503185545</v>
      </c>
      <c r="O150" s="1065">
        <f t="shared" si="460"/>
        <v>17389.09503185545</v>
      </c>
      <c r="P150" s="1065">
        <f t="shared" si="460"/>
        <v>17389.09503185545</v>
      </c>
      <c r="Q150" s="1065">
        <f t="shared" si="460"/>
        <v>17389.09503185545</v>
      </c>
      <c r="R150" s="1065">
        <f t="shared" si="460"/>
        <v>17389.09503185545</v>
      </c>
      <c r="S150" s="1065">
        <f t="shared" si="460"/>
        <v>17389.09503185545</v>
      </c>
      <c r="T150" s="1065">
        <f t="shared" si="460"/>
        <v>17389.09503185545</v>
      </c>
      <c r="U150" s="1065">
        <f t="shared" si="460"/>
        <v>17389.09503185545</v>
      </c>
      <c r="V150" s="1065">
        <f t="shared" si="460"/>
        <v>17389.09503185545</v>
      </c>
      <c r="W150" s="1065">
        <f t="shared" si="460"/>
        <v>17389.09503185545</v>
      </c>
      <c r="X150" s="1065">
        <f t="shared" si="460"/>
        <v>17389.09503185545</v>
      </c>
      <c r="Y150" s="1065">
        <f t="shared" si="460"/>
        <v>17389.09503185545</v>
      </c>
      <c r="Z150" s="1065">
        <f t="shared" si="460"/>
        <v>17389.09503185545</v>
      </c>
      <c r="AA150" s="1065">
        <f t="shared" si="460"/>
        <v>17389.09503185545</v>
      </c>
      <c r="AB150" s="1065">
        <f t="shared" si="460"/>
        <v>17389.09503185545</v>
      </c>
      <c r="AC150" s="1065">
        <f t="shared" si="460"/>
        <v>17389.09503185545</v>
      </c>
      <c r="AD150" s="1065">
        <f t="shared" si="460"/>
        <v>17389.09503185545</v>
      </c>
      <c r="AE150" s="1065">
        <f t="shared" si="460"/>
        <v>17389.09503185545</v>
      </c>
      <c r="AF150" s="1065">
        <f t="shared" si="460"/>
        <v>17389.09503185545</v>
      </c>
      <c r="AG150" s="1065">
        <f t="shared" si="460"/>
        <v>17389.09503185545</v>
      </c>
      <c r="AH150" s="1065">
        <f t="shared" si="460"/>
        <v>22547.970173138929</v>
      </c>
      <c r="AI150" s="1065">
        <f t="shared" si="460"/>
        <v>22547.970173138929</v>
      </c>
      <c r="AJ150" s="1065">
        <f t="shared" si="460"/>
        <v>22547.970173138929</v>
      </c>
      <c r="AK150" s="1065">
        <f t="shared" si="460"/>
        <v>22547.970173138929</v>
      </c>
      <c r="AL150" s="1065">
        <f t="shared" si="460"/>
        <v>22547.970173138929</v>
      </c>
      <c r="AM150" s="1065">
        <f t="shared" si="460"/>
        <v>22547.970173138929</v>
      </c>
      <c r="AN150" s="1065">
        <f t="shared" si="460"/>
        <v>22547.970173138929</v>
      </c>
      <c r="AO150" s="1065">
        <f t="shared" si="460"/>
        <v>22547.970173138929</v>
      </c>
      <c r="AP150" s="1065">
        <f t="shared" si="460"/>
        <v>22547.970173138929</v>
      </c>
      <c r="AQ150" s="1065">
        <f t="shared" si="460"/>
        <v>22547.970173138929</v>
      </c>
      <c r="AR150" s="1065">
        <f t="shared" si="460"/>
        <v>22547.970173138929</v>
      </c>
      <c r="AS150" s="1065">
        <f t="shared" si="460"/>
        <v>22547.970173138929</v>
      </c>
      <c r="AT150" s="1065">
        <f t="shared" si="460"/>
        <v>22547.970173138929</v>
      </c>
      <c r="AU150" s="1065">
        <f t="shared" si="460"/>
        <v>22547.970173138929</v>
      </c>
      <c r="AV150" s="1065">
        <f t="shared" si="460"/>
        <v>22547.970173138929</v>
      </c>
      <c r="AW150" s="1065">
        <f t="shared" si="460"/>
        <v>22547.970173138929</v>
      </c>
      <c r="AX150" s="1065">
        <f t="shared" si="460"/>
        <v>22547.970173138929</v>
      </c>
      <c r="AY150" s="1065">
        <f t="shared" si="460"/>
        <v>22547.970173138929</v>
      </c>
      <c r="AZ150" s="1065">
        <f t="shared" si="460"/>
        <v>22547.970173138929</v>
      </c>
      <c r="BA150" s="1065">
        <f t="shared" si="460"/>
        <v>22547.970173138929</v>
      </c>
      <c r="BB150" s="1065">
        <f t="shared" si="460"/>
        <v>22547.970173138929</v>
      </c>
      <c r="BC150" s="1065">
        <f t="shared" si="460"/>
        <v>22547.970173138929</v>
      </c>
      <c r="BD150" s="1065">
        <f t="shared" si="460"/>
        <v>22547.970173138929</v>
      </c>
      <c r="BE150" s="1065">
        <f t="shared" si="460"/>
        <v>22547.970173138929</v>
      </c>
      <c r="BF150" s="1065">
        <f t="shared" si="460"/>
        <v>22547.970173138929</v>
      </c>
      <c r="BG150" s="1065">
        <f t="shared" si="460"/>
        <v>22547.970173138929</v>
      </c>
      <c r="BH150" s="1065">
        <f t="shared" si="460"/>
        <v>22547.970173138929</v>
      </c>
      <c r="BI150" s="1065">
        <f t="shared" si="460"/>
        <v>22547.970173138929</v>
      </c>
      <c r="BJ150" s="1065">
        <f t="shared" si="460"/>
        <v>22547.970173138929</v>
      </c>
      <c r="BK150" s="1065">
        <f t="shared" si="460"/>
        <v>22547.970173138929</v>
      </c>
      <c r="BL150" s="1065">
        <f t="shared" si="460"/>
        <v>22547.970173138929</v>
      </c>
      <c r="BM150" s="1065">
        <f t="shared" si="460"/>
        <v>22547.970173138929</v>
      </c>
      <c r="BN150" s="1065">
        <f t="shared" si="460"/>
        <v>22547.970173138929</v>
      </c>
      <c r="BO150" s="1065">
        <f t="shared" si="460"/>
        <v>22547.970173138929</v>
      </c>
      <c r="BP150" s="1065">
        <f t="shared" si="460"/>
        <v>22547.970173138929</v>
      </c>
      <c r="BQ150" s="1065">
        <f t="shared" si="460"/>
        <v>22547.970173138929</v>
      </c>
      <c r="BR150" s="1065">
        <f t="shared" si="460"/>
        <v>22547.970173138929</v>
      </c>
      <c r="BS150" s="1065">
        <f t="shared" si="460"/>
        <v>22547.970173138929</v>
      </c>
      <c r="BT150" s="1065">
        <f t="shared" si="460"/>
        <v>22547.970173138929</v>
      </c>
      <c r="BU150" s="1065">
        <f t="shared" si="460"/>
        <v>22547.970173138929</v>
      </c>
      <c r="BV150" s="1065">
        <f t="shared" si="460"/>
        <v>22547.970173138929</v>
      </c>
      <c r="BW150" s="1065">
        <f t="shared" ref="BW150:EH150" si="461">SUM(BW151:BW155)</f>
        <v>22547.970173138929</v>
      </c>
      <c r="BX150" s="1065">
        <f t="shared" si="461"/>
        <v>22547.970173138929</v>
      </c>
      <c r="BY150" s="1065">
        <f t="shared" si="461"/>
        <v>22547.970173138929</v>
      </c>
      <c r="BZ150" s="1065">
        <f t="shared" si="461"/>
        <v>22547.970173138929</v>
      </c>
      <c r="CA150" s="1065">
        <f t="shared" si="461"/>
        <v>22547.970173138929</v>
      </c>
      <c r="CB150" s="1065">
        <f t="shared" si="461"/>
        <v>22547.970173138929</v>
      </c>
      <c r="CC150" s="1065">
        <f t="shared" si="461"/>
        <v>22547.970173138929</v>
      </c>
      <c r="CD150" s="1065">
        <f t="shared" si="461"/>
        <v>22547.970173138929</v>
      </c>
      <c r="CE150" s="1065">
        <f t="shared" si="461"/>
        <v>22547.970173138929</v>
      </c>
      <c r="CF150" s="1065">
        <f t="shared" si="461"/>
        <v>22547.970173138929</v>
      </c>
      <c r="CG150" s="1065">
        <f t="shared" si="461"/>
        <v>22547.970173138929</v>
      </c>
      <c r="CH150" s="1065">
        <f t="shared" si="461"/>
        <v>22547.970173138929</v>
      </c>
      <c r="CI150" s="1065">
        <f t="shared" si="461"/>
        <v>22547.970173138929</v>
      </c>
      <c r="CJ150" s="1065">
        <f t="shared" si="461"/>
        <v>22547.970173138929</v>
      </c>
      <c r="CK150" s="1065">
        <f t="shared" si="461"/>
        <v>22547.970173138929</v>
      </c>
      <c r="CL150" s="1065">
        <f t="shared" si="461"/>
        <v>22547.970173138929</v>
      </c>
      <c r="CM150" s="1065">
        <f t="shared" si="461"/>
        <v>22547.970173138929</v>
      </c>
      <c r="CN150" s="1065">
        <f t="shared" si="461"/>
        <v>22547.970173138929</v>
      </c>
      <c r="CO150" s="1065">
        <f t="shared" si="461"/>
        <v>22547.970173138929</v>
      </c>
      <c r="CP150" s="1065">
        <f t="shared" si="461"/>
        <v>22547.970173138929</v>
      </c>
      <c r="CQ150" s="1065">
        <f t="shared" si="461"/>
        <v>22547.970173138929</v>
      </c>
      <c r="CR150" s="1065">
        <f t="shared" si="461"/>
        <v>22547.970173138929</v>
      </c>
      <c r="CS150" s="1065">
        <f t="shared" si="461"/>
        <v>22547.970173138929</v>
      </c>
      <c r="CT150" s="1065">
        <f t="shared" si="461"/>
        <v>22547.970173138929</v>
      </c>
      <c r="CU150" s="1065">
        <f t="shared" si="461"/>
        <v>22547.970173138929</v>
      </c>
      <c r="CV150" s="1065">
        <f t="shared" si="461"/>
        <v>22547.970173138929</v>
      </c>
      <c r="CW150" s="1065">
        <f t="shared" si="461"/>
        <v>22547.970173138929</v>
      </c>
      <c r="CX150" s="1065">
        <f t="shared" si="461"/>
        <v>22547.970173138929</v>
      </c>
      <c r="CY150" s="1065">
        <f t="shared" si="461"/>
        <v>22547.970173138929</v>
      </c>
      <c r="CZ150" s="1065">
        <f t="shared" si="461"/>
        <v>22547.970173138929</v>
      </c>
      <c r="DA150" s="1065">
        <f t="shared" si="461"/>
        <v>22547.970173138929</v>
      </c>
      <c r="DB150" s="1065">
        <f t="shared" si="461"/>
        <v>22547.970173138929</v>
      </c>
      <c r="DC150" s="1065">
        <f t="shared" si="461"/>
        <v>22547.970173138929</v>
      </c>
      <c r="DD150" s="1065">
        <f t="shared" si="461"/>
        <v>22547.970173138929</v>
      </c>
      <c r="DE150" s="1065">
        <f t="shared" si="461"/>
        <v>22547.970173138929</v>
      </c>
      <c r="DF150" s="1065">
        <f t="shared" si="461"/>
        <v>22547.970173138929</v>
      </c>
      <c r="DG150" s="1065">
        <f t="shared" si="461"/>
        <v>22547.970173138929</v>
      </c>
      <c r="DH150" s="1065">
        <f t="shared" si="461"/>
        <v>22547.970173138929</v>
      </c>
      <c r="DI150" s="1065">
        <f t="shared" si="461"/>
        <v>22547.970173138929</v>
      </c>
      <c r="DJ150" s="1065">
        <f t="shared" si="461"/>
        <v>22547.970173138929</v>
      </c>
      <c r="DK150" s="1065">
        <f t="shared" si="461"/>
        <v>22547.970173138929</v>
      </c>
      <c r="DL150" s="1065">
        <f t="shared" si="461"/>
        <v>22547.970173138929</v>
      </c>
      <c r="DM150" s="1065">
        <f t="shared" si="461"/>
        <v>22547.970173138929</v>
      </c>
      <c r="DN150" s="1065">
        <f t="shared" si="461"/>
        <v>22547.970173138929</v>
      </c>
      <c r="DO150" s="1065">
        <f t="shared" si="461"/>
        <v>22547.970173138929</v>
      </c>
      <c r="DP150" s="1065">
        <f t="shared" si="461"/>
        <v>22547.970173138929</v>
      </c>
      <c r="DQ150" s="1065">
        <f t="shared" si="461"/>
        <v>22547.970173138929</v>
      </c>
      <c r="DR150" s="1065">
        <f t="shared" si="461"/>
        <v>22547.970173138929</v>
      </c>
      <c r="DS150" s="1065">
        <f t="shared" si="461"/>
        <v>22547.970173138929</v>
      </c>
      <c r="DT150" s="1065">
        <f t="shared" si="461"/>
        <v>22547.970173138929</v>
      </c>
      <c r="DU150" s="1065">
        <f t="shared" si="461"/>
        <v>22547.970173138929</v>
      </c>
      <c r="DV150" s="1065">
        <f t="shared" si="461"/>
        <v>22547.970173138929</v>
      </c>
      <c r="DW150" s="1065">
        <f t="shared" si="461"/>
        <v>22547.970173138929</v>
      </c>
      <c r="DX150" s="1065">
        <f t="shared" si="461"/>
        <v>22547.970173138929</v>
      </c>
      <c r="DY150" s="1065">
        <f t="shared" si="461"/>
        <v>22547.970173138929</v>
      </c>
      <c r="DZ150" s="1065">
        <f t="shared" si="461"/>
        <v>22547.970173138929</v>
      </c>
      <c r="EA150" s="1065">
        <f t="shared" si="461"/>
        <v>22547.970173138929</v>
      </c>
      <c r="EB150" s="1065">
        <f t="shared" si="461"/>
        <v>22547.970173138929</v>
      </c>
      <c r="EC150" s="1065">
        <f t="shared" si="461"/>
        <v>22547.970173138929</v>
      </c>
      <c r="ED150" s="1065">
        <f t="shared" si="461"/>
        <v>22547.970173138929</v>
      </c>
      <c r="EE150" s="1065">
        <f t="shared" si="461"/>
        <v>22547.970173138929</v>
      </c>
      <c r="EF150" s="1065">
        <f t="shared" si="461"/>
        <v>22547.970173138929</v>
      </c>
      <c r="EG150" s="1065">
        <f t="shared" si="461"/>
        <v>22547.970173138929</v>
      </c>
      <c r="EH150" s="1065">
        <f t="shared" si="461"/>
        <v>22547.970173138929</v>
      </c>
      <c r="EI150" s="1065">
        <f t="shared" ref="EI150:GT150" si="462">SUM(EI151:EI155)</f>
        <v>22547.970173138929</v>
      </c>
      <c r="EJ150" s="1065">
        <f t="shared" si="462"/>
        <v>22547.970173138929</v>
      </c>
      <c r="EK150" s="1065">
        <f t="shared" si="462"/>
        <v>22547.970173138929</v>
      </c>
      <c r="EL150" s="1065">
        <f t="shared" si="462"/>
        <v>22547.970173138929</v>
      </c>
      <c r="EM150" s="1065">
        <f t="shared" si="462"/>
        <v>22547.970173138929</v>
      </c>
      <c r="EN150" s="1065">
        <f t="shared" si="462"/>
        <v>22547.970173138929</v>
      </c>
      <c r="EO150" s="1065">
        <f t="shared" si="462"/>
        <v>22547.970173138929</v>
      </c>
      <c r="EP150" s="1065">
        <f t="shared" si="462"/>
        <v>22547.970173138929</v>
      </c>
      <c r="EQ150" s="1065">
        <f t="shared" si="462"/>
        <v>22547.970173138929</v>
      </c>
      <c r="ER150" s="1065">
        <f t="shared" si="462"/>
        <v>22547.970173138929</v>
      </c>
      <c r="ES150" s="1065">
        <f t="shared" si="462"/>
        <v>22547.970173138929</v>
      </c>
      <c r="ET150" s="1065">
        <f t="shared" si="462"/>
        <v>22547.970173138929</v>
      </c>
      <c r="EU150" s="1065">
        <f t="shared" si="462"/>
        <v>22547.970173138929</v>
      </c>
      <c r="EV150" s="1065">
        <f t="shared" si="462"/>
        <v>22547.970173138929</v>
      </c>
      <c r="EW150" s="1065">
        <f t="shared" si="462"/>
        <v>22547.970173138929</v>
      </c>
      <c r="EX150" s="1065">
        <f t="shared" si="462"/>
        <v>22547.970173138929</v>
      </c>
      <c r="EY150" s="1065">
        <f t="shared" si="462"/>
        <v>22547.970173138929</v>
      </c>
      <c r="EZ150" s="1065">
        <f t="shared" si="462"/>
        <v>22547.970173138929</v>
      </c>
      <c r="FA150" s="1065">
        <f t="shared" si="462"/>
        <v>22547.970173138929</v>
      </c>
      <c r="FB150" s="1065">
        <f t="shared" si="462"/>
        <v>22547.970173138929</v>
      </c>
      <c r="FC150" s="1065">
        <f t="shared" si="462"/>
        <v>22547.970173138929</v>
      </c>
      <c r="FD150" s="1065">
        <f t="shared" si="462"/>
        <v>22547.970173138929</v>
      </c>
      <c r="FE150" s="1065">
        <f t="shared" si="462"/>
        <v>22547.970173138929</v>
      </c>
      <c r="FF150" s="1065">
        <f t="shared" si="462"/>
        <v>22547.970173138929</v>
      </c>
      <c r="FG150" s="1065">
        <f t="shared" si="462"/>
        <v>22547.970173138929</v>
      </c>
      <c r="FH150" s="1065">
        <f t="shared" si="462"/>
        <v>22547.970173138929</v>
      </c>
      <c r="FI150" s="1065">
        <f t="shared" si="462"/>
        <v>22547.970173138929</v>
      </c>
      <c r="FJ150" s="1065">
        <f t="shared" si="462"/>
        <v>22547.970173138929</v>
      </c>
      <c r="FK150" s="1065">
        <f t="shared" si="462"/>
        <v>22547.970173138929</v>
      </c>
      <c r="FL150" s="1065">
        <f t="shared" si="462"/>
        <v>22547.970173138929</v>
      </c>
      <c r="FM150" s="1065">
        <f t="shared" si="462"/>
        <v>22547.970173138929</v>
      </c>
      <c r="FN150" s="1065">
        <f t="shared" si="462"/>
        <v>22547.970173138929</v>
      </c>
      <c r="FO150" s="1065">
        <f t="shared" si="462"/>
        <v>22547.970173138929</v>
      </c>
      <c r="FP150" s="1065">
        <f t="shared" si="462"/>
        <v>22547.970173138929</v>
      </c>
      <c r="FQ150" s="1065">
        <f t="shared" si="462"/>
        <v>22547.970173138929</v>
      </c>
      <c r="FR150" s="1065">
        <f t="shared" si="462"/>
        <v>22547.970173138929</v>
      </c>
      <c r="FS150" s="1065">
        <f t="shared" si="462"/>
        <v>22547.970173138929</v>
      </c>
      <c r="FT150" s="1065">
        <f t="shared" si="462"/>
        <v>22547.970173138929</v>
      </c>
      <c r="FU150" s="1065">
        <f t="shared" si="462"/>
        <v>22547.970173138929</v>
      </c>
      <c r="FV150" s="1065">
        <f t="shared" si="462"/>
        <v>22547.970173138929</v>
      </c>
      <c r="FW150" s="1065">
        <f t="shared" si="462"/>
        <v>22547.970173138929</v>
      </c>
      <c r="FX150" s="1065">
        <f t="shared" si="462"/>
        <v>22547.970173138929</v>
      </c>
      <c r="FY150" s="1065">
        <f t="shared" si="462"/>
        <v>22547.970173138929</v>
      </c>
      <c r="FZ150" s="1065">
        <f t="shared" si="462"/>
        <v>22547.970173138929</v>
      </c>
      <c r="GA150" s="1065">
        <f t="shared" si="462"/>
        <v>22547.970173138929</v>
      </c>
      <c r="GB150" s="1065">
        <f t="shared" si="462"/>
        <v>22547.970173138929</v>
      </c>
      <c r="GC150" s="1065">
        <f t="shared" si="462"/>
        <v>22547.970173138929</v>
      </c>
      <c r="GD150" s="1065">
        <f t="shared" si="462"/>
        <v>22547.970173138929</v>
      </c>
      <c r="GE150" s="1065">
        <f t="shared" si="462"/>
        <v>22547.970173138929</v>
      </c>
      <c r="GF150" s="1065">
        <f t="shared" si="462"/>
        <v>22547.970173138929</v>
      </c>
      <c r="GG150" s="1065">
        <f t="shared" si="462"/>
        <v>22547.970173138929</v>
      </c>
      <c r="GH150" s="1065">
        <f t="shared" si="462"/>
        <v>22547.970173138929</v>
      </c>
      <c r="GI150" s="1065">
        <f t="shared" si="462"/>
        <v>22547.970173138929</v>
      </c>
      <c r="GJ150" s="1065">
        <f t="shared" si="462"/>
        <v>22547.970173138929</v>
      </c>
      <c r="GK150" s="1065">
        <f t="shared" si="462"/>
        <v>22547.970173138929</v>
      </c>
      <c r="GL150" s="1065">
        <f t="shared" si="462"/>
        <v>22547.970173138929</v>
      </c>
      <c r="GM150" s="1065">
        <f t="shared" si="462"/>
        <v>22547.970173138929</v>
      </c>
      <c r="GN150" s="1065">
        <f t="shared" si="462"/>
        <v>22547.970173138929</v>
      </c>
      <c r="GO150" s="1065">
        <f t="shared" si="462"/>
        <v>22547.970173138929</v>
      </c>
      <c r="GP150" s="1065">
        <f t="shared" si="462"/>
        <v>22547.970173138929</v>
      </c>
      <c r="GQ150" s="1065">
        <f t="shared" si="462"/>
        <v>22547.970173138929</v>
      </c>
      <c r="GR150" s="1065">
        <f t="shared" si="462"/>
        <v>22547.970173138929</v>
      </c>
      <c r="GS150" s="1065">
        <f t="shared" si="462"/>
        <v>22547.970173138929</v>
      </c>
      <c r="GT150" s="1065">
        <f t="shared" si="462"/>
        <v>22547.970173138929</v>
      </c>
      <c r="GU150" s="1065">
        <f t="shared" ref="GU150:JF150" si="463">SUM(GU151:GU155)</f>
        <v>22547.970173138929</v>
      </c>
      <c r="GV150" s="1065">
        <f t="shared" si="463"/>
        <v>22547.970173138929</v>
      </c>
      <c r="GW150" s="1065">
        <f t="shared" si="463"/>
        <v>22547.970173138929</v>
      </c>
      <c r="GX150" s="1065">
        <f t="shared" si="463"/>
        <v>22547.970173138929</v>
      </c>
      <c r="GY150" s="1065">
        <f t="shared" si="463"/>
        <v>22547.970173138929</v>
      </c>
      <c r="GZ150" s="1065">
        <f t="shared" si="463"/>
        <v>22547.970173138929</v>
      </c>
      <c r="HA150" s="1065">
        <f t="shared" si="463"/>
        <v>22547.970173138929</v>
      </c>
      <c r="HB150" s="1065">
        <f t="shared" si="463"/>
        <v>22547.970173138929</v>
      </c>
      <c r="HC150" s="1065">
        <f t="shared" si="463"/>
        <v>22547.970173138929</v>
      </c>
      <c r="HD150" s="1065">
        <f t="shared" si="463"/>
        <v>22547.970173138929</v>
      </c>
      <c r="HE150" s="1065">
        <f t="shared" si="463"/>
        <v>22547.970173138929</v>
      </c>
      <c r="HF150" s="1065">
        <f t="shared" si="463"/>
        <v>22547.970173138929</v>
      </c>
      <c r="HG150" s="1065">
        <f t="shared" si="463"/>
        <v>22547.970173138929</v>
      </c>
      <c r="HH150" s="1065">
        <f t="shared" si="463"/>
        <v>22547.970173138929</v>
      </c>
      <c r="HI150" s="1065">
        <f t="shared" si="463"/>
        <v>22547.970173138929</v>
      </c>
      <c r="HJ150" s="1065">
        <f t="shared" si="463"/>
        <v>22547.970173138929</v>
      </c>
      <c r="HK150" s="1065">
        <f t="shared" si="463"/>
        <v>22547.970173138929</v>
      </c>
      <c r="HL150" s="1065">
        <f t="shared" si="463"/>
        <v>22547.970173138929</v>
      </c>
      <c r="HM150" s="1065">
        <f t="shared" si="463"/>
        <v>22547.970173138929</v>
      </c>
      <c r="HN150" s="1065">
        <f t="shared" si="463"/>
        <v>22547.970173138929</v>
      </c>
      <c r="HO150" s="1065">
        <f t="shared" si="463"/>
        <v>22547.970173138929</v>
      </c>
      <c r="HP150" s="1065">
        <f t="shared" si="463"/>
        <v>22547.970173138929</v>
      </c>
      <c r="HQ150" s="1065">
        <f t="shared" si="463"/>
        <v>22547.970173138929</v>
      </c>
      <c r="HR150" s="1065">
        <f t="shared" si="463"/>
        <v>22547.970173138929</v>
      </c>
      <c r="HS150" s="1065">
        <f t="shared" si="463"/>
        <v>22547.970173138929</v>
      </c>
      <c r="HT150" s="1065">
        <f t="shared" si="463"/>
        <v>22547.970173138929</v>
      </c>
      <c r="HU150" s="1065">
        <f t="shared" si="463"/>
        <v>22547.970173138929</v>
      </c>
      <c r="HV150" s="1065">
        <f t="shared" si="463"/>
        <v>22547.970173138929</v>
      </c>
      <c r="HW150" s="1065">
        <f t="shared" si="463"/>
        <v>22547.970173138929</v>
      </c>
      <c r="HX150" s="1065">
        <f t="shared" si="463"/>
        <v>22547.970173138929</v>
      </c>
      <c r="HY150" s="1065">
        <f t="shared" si="463"/>
        <v>22547.970173138929</v>
      </c>
      <c r="HZ150" s="1065">
        <f t="shared" si="463"/>
        <v>22547.970173138929</v>
      </c>
      <c r="IA150" s="1065">
        <f t="shared" si="463"/>
        <v>22547.970173138929</v>
      </c>
      <c r="IB150" s="1065">
        <f t="shared" si="463"/>
        <v>22547.970173138929</v>
      </c>
      <c r="IC150" s="1065">
        <f t="shared" si="463"/>
        <v>22547.970173138929</v>
      </c>
      <c r="ID150" s="1065">
        <f t="shared" si="463"/>
        <v>22547.970173138929</v>
      </c>
      <c r="IE150" s="1065">
        <f t="shared" si="463"/>
        <v>22547.970173138929</v>
      </c>
      <c r="IF150" s="1065">
        <f t="shared" si="463"/>
        <v>22547.970173138929</v>
      </c>
      <c r="IG150" s="1065">
        <f t="shared" si="463"/>
        <v>22547.970173138929</v>
      </c>
      <c r="IH150" s="1065">
        <f t="shared" si="463"/>
        <v>22547.970173138929</v>
      </c>
      <c r="II150" s="1065">
        <f t="shared" si="463"/>
        <v>22547.970173138929</v>
      </c>
      <c r="IJ150" s="1065">
        <f t="shared" si="463"/>
        <v>22547.970173138929</v>
      </c>
      <c r="IK150" s="1065">
        <f t="shared" si="463"/>
        <v>22547.970173138929</v>
      </c>
      <c r="IL150" s="1065">
        <f t="shared" si="463"/>
        <v>22547.970173138929</v>
      </c>
      <c r="IM150" s="1065">
        <f t="shared" si="463"/>
        <v>22547.970173138929</v>
      </c>
      <c r="IN150" s="1065">
        <f t="shared" si="463"/>
        <v>22547.970173138929</v>
      </c>
      <c r="IO150" s="1065">
        <f t="shared" si="463"/>
        <v>22547.970173138929</v>
      </c>
      <c r="IP150" s="1065">
        <f t="shared" si="463"/>
        <v>22547.970173138929</v>
      </c>
      <c r="IQ150" s="1065">
        <f t="shared" si="463"/>
        <v>22547.970173138929</v>
      </c>
      <c r="IR150" s="1065">
        <f t="shared" si="463"/>
        <v>22547.970173138929</v>
      </c>
      <c r="IS150" s="1065">
        <f t="shared" si="463"/>
        <v>22547.970173138929</v>
      </c>
      <c r="IT150" s="1065">
        <f t="shared" si="463"/>
        <v>22547.970173138929</v>
      </c>
      <c r="IU150" s="1065">
        <f t="shared" si="463"/>
        <v>22547.970173138929</v>
      </c>
      <c r="IV150" s="1065">
        <f t="shared" si="463"/>
        <v>22547.970173138929</v>
      </c>
      <c r="IW150" s="1065">
        <f t="shared" si="463"/>
        <v>22547.970173138929</v>
      </c>
      <c r="IX150" s="1065">
        <f t="shared" si="463"/>
        <v>22547.970173138929</v>
      </c>
      <c r="IY150" s="1065">
        <f t="shared" si="463"/>
        <v>22547.970173138929</v>
      </c>
      <c r="IZ150" s="1065">
        <f t="shared" si="463"/>
        <v>22547.970173138929</v>
      </c>
      <c r="JA150" s="1065">
        <f t="shared" si="463"/>
        <v>22547.970173138929</v>
      </c>
      <c r="JB150" s="1065">
        <f t="shared" si="463"/>
        <v>22547.970173138929</v>
      </c>
      <c r="JC150" s="1065">
        <f t="shared" si="463"/>
        <v>22547.970173138929</v>
      </c>
      <c r="JD150" s="1065">
        <f t="shared" si="463"/>
        <v>22547.970173138929</v>
      </c>
      <c r="JE150" s="1065">
        <f t="shared" si="463"/>
        <v>22547.970173138929</v>
      </c>
      <c r="JF150" s="1065">
        <f t="shared" si="463"/>
        <v>22547.970173138929</v>
      </c>
      <c r="JG150" s="1065">
        <f t="shared" ref="JG150:LR150" si="464">SUM(JG151:JG155)</f>
        <v>22547.970173138929</v>
      </c>
      <c r="JH150" s="1065">
        <f t="shared" si="464"/>
        <v>22547.970173138929</v>
      </c>
      <c r="JI150" s="1065">
        <f t="shared" si="464"/>
        <v>22547.970173138929</v>
      </c>
      <c r="JJ150" s="1065">
        <f t="shared" si="464"/>
        <v>22547.970173138929</v>
      </c>
      <c r="JK150" s="1065">
        <f t="shared" si="464"/>
        <v>22547.970173138929</v>
      </c>
      <c r="JL150" s="1065">
        <f t="shared" si="464"/>
        <v>22547.970173138929</v>
      </c>
      <c r="JM150" s="1065">
        <f t="shared" si="464"/>
        <v>22547.970173138929</v>
      </c>
      <c r="JN150" s="1065">
        <f t="shared" si="464"/>
        <v>22547.970173138929</v>
      </c>
      <c r="JO150" s="1065">
        <f t="shared" si="464"/>
        <v>22547.970173138929</v>
      </c>
      <c r="JP150" s="1065">
        <f t="shared" si="464"/>
        <v>22547.970173138929</v>
      </c>
      <c r="JQ150" s="1065">
        <f t="shared" si="464"/>
        <v>22547.970173138929</v>
      </c>
      <c r="JR150" s="1065">
        <f t="shared" si="464"/>
        <v>22547.970173138929</v>
      </c>
      <c r="JS150" s="1065">
        <f t="shared" si="464"/>
        <v>22547.970173138929</v>
      </c>
      <c r="JT150" s="1065">
        <f t="shared" si="464"/>
        <v>22547.970173138929</v>
      </c>
      <c r="JU150" s="1065">
        <f t="shared" si="464"/>
        <v>22547.970173138929</v>
      </c>
      <c r="JV150" s="1065">
        <f t="shared" si="464"/>
        <v>22547.970173138929</v>
      </c>
      <c r="JW150" s="1065">
        <f t="shared" si="464"/>
        <v>22547.970173138929</v>
      </c>
      <c r="JX150" s="1065">
        <f t="shared" si="464"/>
        <v>22547.970173138929</v>
      </c>
      <c r="JY150" s="1065">
        <f t="shared" si="464"/>
        <v>22547.970173138929</v>
      </c>
      <c r="JZ150" s="1065">
        <f t="shared" si="464"/>
        <v>22547.970173138929</v>
      </c>
      <c r="KA150" s="1065">
        <f t="shared" si="464"/>
        <v>22547.970173138929</v>
      </c>
      <c r="KB150" s="1065">
        <f t="shared" si="464"/>
        <v>22547.970173138929</v>
      </c>
      <c r="KC150" s="1065">
        <f t="shared" si="464"/>
        <v>22547.970173138929</v>
      </c>
      <c r="KD150" s="1065">
        <f t="shared" si="464"/>
        <v>22547.970173138929</v>
      </c>
      <c r="KE150" s="1065">
        <f t="shared" si="464"/>
        <v>22547.970173138929</v>
      </c>
      <c r="KF150" s="1065">
        <f t="shared" si="464"/>
        <v>22547.970173138929</v>
      </c>
      <c r="KG150" s="1065">
        <f t="shared" si="464"/>
        <v>22547.970173138929</v>
      </c>
      <c r="KH150" s="1065">
        <f t="shared" si="464"/>
        <v>22547.970173138929</v>
      </c>
      <c r="KI150" s="1065">
        <f t="shared" si="464"/>
        <v>22547.970173138929</v>
      </c>
      <c r="KJ150" s="1065">
        <f t="shared" si="464"/>
        <v>22547.970173138929</v>
      </c>
      <c r="KK150" s="1065">
        <f t="shared" si="464"/>
        <v>22547.970173138929</v>
      </c>
      <c r="KL150" s="1065">
        <f t="shared" si="464"/>
        <v>22547.970173138929</v>
      </c>
      <c r="KM150" s="1065">
        <f t="shared" si="464"/>
        <v>22547.970173138929</v>
      </c>
      <c r="KN150" s="1065">
        <f t="shared" si="464"/>
        <v>22547.970173138929</v>
      </c>
      <c r="KO150" s="1065">
        <f t="shared" si="464"/>
        <v>22547.970173138929</v>
      </c>
      <c r="KP150" s="1065">
        <f t="shared" si="464"/>
        <v>22547.970173138929</v>
      </c>
      <c r="KQ150" s="1065">
        <f t="shared" si="464"/>
        <v>22547.970173138929</v>
      </c>
      <c r="KR150" s="1065">
        <f t="shared" si="464"/>
        <v>22547.970173138929</v>
      </c>
      <c r="KS150" s="1065">
        <f t="shared" si="464"/>
        <v>22547.970173138929</v>
      </c>
      <c r="KT150" s="1065">
        <f t="shared" si="464"/>
        <v>22547.970173138929</v>
      </c>
      <c r="KU150" s="1065">
        <f t="shared" si="464"/>
        <v>22547.970173138929</v>
      </c>
      <c r="KV150" s="1065">
        <f t="shared" si="464"/>
        <v>22547.970173138929</v>
      </c>
      <c r="KW150" s="1065">
        <f t="shared" si="464"/>
        <v>22547.970173138929</v>
      </c>
      <c r="KX150" s="1065">
        <f t="shared" si="464"/>
        <v>22547.970173138929</v>
      </c>
      <c r="KY150" s="1065">
        <f t="shared" si="464"/>
        <v>22547.970173138929</v>
      </c>
      <c r="KZ150" s="1065">
        <f t="shared" si="464"/>
        <v>22547.970173138929</v>
      </c>
      <c r="LA150" s="1065">
        <f t="shared" si="464"/>
        <v>22547.970173138929</v>
      </c>
      <c r="LB150" s="1065">
        <f t="shared" si="464"/>
        <v>22547.970173138929</v>
      </c>
      <c r="LC150" s="1065">
        <f t="shared" si="464"/>
        <v>22547.970173138929</v>
      </c>
      <c r="LD150" s="1065">
        <f t="shared" si="464"/>
        <v>22547.970173138929</v>
      </c>
      <c r="LE150" s="1065">
        <f t="shared" si="464"/>
        <v>22547.970173138929</v>
      </c>
      <c r="LF150" s="1065">
        <f t="shared" si="464"/>
        <v>22547.970173138929</v>
      </c>
      <c r="LG150" s="1065">
        <f t="shared" si="464"/>
        <v>22547.970173138929</v>
      </c>
      <c r="LH150" s="1065">
        <f t="shared" si="464"/>
        <v>22547.970173138929</v>
      </c>
      <c r="LI150" s="1065">
        <f t="shared" si="464"/>
        <v>22547.970173138929</v>
      </c>
      <c r="LJ150" s="1065">
        <f t="shared" si="464"/>
        <v>22547.970173138929</v>
      </c>
      <c r="LK150" s="1065">
        <f t="shared" si="464"/>
        <v>22547.970173138929</v>
      </c>
      <c r="LL150" s="1065">
        <f t="shared" si="464"/>
        <v>22547.970173138929</v>
      </c>
      <c r="LM150" s="1065">
        <f t="shared" si="464"/>
        <v>22547.970173138929</v>
      </c>
      <c r="LN150" s="1065">
        <f t="shared" si="464"/>
        <v>22547.970173138929</v>
      </c>
      <c r="LO150" s="1065">
        <f t="shared" si="464"/>
        <v>22547.970173138929</v>
      </c>
      <c r="LP150" s="1065">
        <f t="shared" si="464"/>
        <v>22547.970173138929</v>
      </c>
      <c r="LQ150" s="1065">
        <f t="shared" si="464"/>
        <v>22547.970173138929</v>
      </c>
      <c r="LR150" s="1065">
        <f t="shared" si="464"/>
        <v>22547.970173138929</v>
      </c>
      <c r="LS150" s="1065">
        <f t="shared" ref="LS150:OD150" si="465">SUM(LS151:LS155)</f>
        <v>22547.970173138929</v>
      </c>
      <c r="LT150" s="1065">
        <f t="shared" si="465"/>
        <v>22547.970173138929</v>
      </c>
      <c r="LU150" s="1065">
        <f t="shared" si="465"/>
        <v>22547.970173138929</v>
      </c>
      <c r="LV150" s="1065">
        <f t="shared" si="465"/>
        <v>22547.970173138929</v>
      </c>
      <c r="LW150" s="1065">
        <f t="shared" si="465"/>
        <v>22547.970173138929</v>
      </c>
      <c r="LX150" s="1065">
        <f t="shared" si="465"/>
        <v>22547.970173138929</v>
      </c>
      <c r="LY150" s="1065">
        <f t="shared" si="465"/>
        <v>22547.970173138929</v>
      </c>
      <c r="LZ150" s="1065">
        <f t="shared" si="465"/>
        <v>22547.970173138929</v>
      </c>
      <c r="MA150" s="1065">
        <f t="shared" si="465"/>
        <v>22547.970173138929</v>
      </c>
      <c r="MB150" s="1065">
        <f t="shared" si="465"/>
        <v>22547.970173138929</v>
      </c>
      <c r="MC150" s="1065">
        <f t="shared" si="465"/>
        <v>22547.970173138929</v>
      </c>
      <c r="MD150" s="1065">
        <f t="shared" si="465"/>
        <v>22547.970173138929</v>
      </c>
      <c r="ME150" s="1065">
        <f t="shared" si="465"/>
        <v>22547.970173138929</v>
      </c>
      <c r="MF150" s="1065">
        <f t="shared" si="465"/>
        <v>22547.970173138929</v>
      </c>
      <c r="MG150" s="1065">
        <f t="shared" si="465"/>
        <v>22547.970173138929</v>
      </c>
      <c r="MH150" s="1065">
        <f t="shared" si="465"/>
        <v>22547.970173138929</v>
      </c>
      <c r="MI150" s="1065">
        <f t="shared" si="465"/>
        <v>22547.970173138929</v>
      </c>
      <c r="MJ150" s="1065">
        <f t="shared" si="465"/>
        <v>22547.970173138929</v>
      </c>
      <c r="MK150" s="1065">
        <f t="shared" si="465"/>
        <v>22547.970173138929</v>
      </c>
      <c r="ML150" s="1065">
        <f t="shared" si="465"/>
        <v>22547.970173138929</v>
      </c>
      <c r="MM150" s="1065">
        <f t="shared" si="465"/>
        <v>22547.970173138929</v>
      </c>
      <c r="MN150" s="1065">
        <f t="shared" si="465"/>
        <v>22547.970173138929</v>
      </c>
      <c r="MO150" s="1065">
        <f t="shared" si="465"/>
        <v>22547.970173138929</v>
      </c>
      <c r="MP150" s="1065">
        <f t="shared" si="465"/>
        <v>22547.970173138929</v>
      </c>
      <c r="MQ150" s="1065">
        <f t="shared" si="465"/>
        <v>22547.970173138929</v>
      </c>
      <c r="MR150" s="1065">
        <f t="shared" si="465"/>
        <v>22547.970173138929</v>
      </c>
      <c r="MS150" s="1065">
        <f t="shared" si="465"/>
        <v>22547.970173138929</v>
      </c>
      <c r="MT150" s="1065">
        <f t="shared" si="465"/>
        <v>22547.970173138929</v>
      </c>
      <c r="MU150" s="1065">
        <f t="shared" si="465"/>
        <v>22547.970173138929</v>
      </c>
      <c r="MV150" s="1065">
        <f t="shared" si="465"/>
        <v>22547.970173138929</v>
      </c>
      <c r="MW150" s="1065">
        <f t="shared" si="465"/>
        <v>22547.970173138929</v>
      </c>
      <c r="MX150" s="1065">
        <f t="shared" si="465"/>
        <v>22547.970173138929</v>
      </c>
      <c r="MY150" s="1065">
        <f t="shared" si="465"/>
        <v>22547.970173138929</v>
      </c>
      <c r="MZ150" s="1065">
        <f t="shared" si="465"/>
        <v>22547.970173138929</v>
      </c>
      <c r="NA150" s="1065">
        <f t="shared" si="465"/>
        <v>22547.970173138929</v>
      </c>
      <c r="NB150" s="1065">
        <f t="shared" si="465"/>
        <v>22547.970173138929</v>
      </c>
      <c r="NC150" s="1065">
        <f t="shared" si="465"/>
        <v>22547.970173138929</v>
      </c>
      <c r="ND150" s="1065">
        <f t="shared" si="465"/>
        <v>22547.970173138929</v>
      </c>
      <c r="NE150" s="1065">
        <f t="shared" si="465"/>
        <v>22547.970173138929</v>
      </c>
      <c r="NF150" s="1065">
        <f t="shared" si="465"/>
        <v>0</v>
      </c>
      <c r="NG150" s="1065">
        <f t="shared" si="465"/>
        <v>0</v>
      </c>
      <c r="NH150" s="1065">
        <f t="shared" si="465"/>
        <v>0</v>
      </c>
      <c r="NI150" s="1065">
        <f t="shared" si="465"/>
        <v>0</v>
      </c>
      <c r="NJ150" s="1065">
        <f t="shared" si="465"/>
        <v>0</v>
      </c>
      <c r="NK150" s="1065">
        <f t="shared" si="465"/>
        <v>0</v>
      </c>
      <c r="NL150" s="1065">
        <f t="shared" si="465"/>
        <v>0</v>
      </c>
      <c r="NM150" s="1065">
        <f t="shared" si="465"/>
        <v>0</v>
      </c>
      <c r="NN150" s="1065">
        <f t="shared" si="465"/>
        <v>0</v>
      </c>
      <c r="NO150" s="1065">
        <f t="shared" si="465"/>
        <v>0</v>
      </c>
      <c r="NP150" s="1065">
        <f t="shared" si="465"/>
        <v>0</v>
      </c>
      <c r="NQ150" s="1065">
        <f t="shared" si="465"/>
        <v>0</v>
      </c>
      <c r="NR150" s="1065">
        <f t="shared" si="465"/>
        <v>0</v>
      </c>
      <c r="NS150" s="1065">
        <f t="shared" si="465"/>
        <v>0</v>
      </c>
      <c r="NT150" s="1065">
        <f t="shared" si="465"/>
        <v>0</v>
      </c>
      <c r="NU150" s="1065">
        <f t="shared" si="465"/>
        <v>0</v>
      </c>
      <c r="NV150" s="1065">
        <f t="shared" si="465"/>
        <v>0</v>
      </c>
      <c r="NW150" s="1065">
        <f t="shared" si="465"/>
        <v>0</v>
      </c>
      <c r="NX150" s="1065">
        <f t="shared" si="465"/>
        <v>0</v>
      </c>
      <c r="NY150" s="1065">
        <f t="shared" si="465"/>
        <v>0</v>
      </c>
      <c r="NZ150" s="1065">
        <f t="shared" si="465"/>
        <v>0</v>
      </c>
      <c r="OA150" s="1065">
        <f t="shared" si="465"/>
        <v>0</v>
      </c>
      <c r="OB150" s="1065">
        <f t="shared" si="465"/>
        <v>0</v>
      </c>
      <c r="OC150" s="1065">
        <f t="shared" si="465"/>
        <v>0</v>
      </c>
      <c r="OD150" s="1065">
        <f t="shared" si="465"/>
        <v>0</v>
      </c>
      <c r="OE150" s="1065">
        <f t="shared" ref="OE150:PN150" si="466">SUM(OE151:OE155)</f>
        <v>0</v>
      </c>
      <c r="OF150" s="1065">
        <f t="shared" si="466"/>
        <v>0</v>
      </c>
      <c r="OG150" s="1065">
        <f t="shared" si="466"/>
        <v>0</v>
      </c>
      <c r="OH150" s="1065">
        <f t="shared" si="466"/>
        <v>0</v>
      </c>
      <c r="OI150" s="1065">
        <f t="shared" si="466"/>
        <v>0</v>
      </c>
      <c r="OJ150" s="1065">
        <f t="shared" si="466"/>
        <v>0</v>
      </c>
      <c r="OK150" s="1065">
        <f t="shared" si="466"/>
        <v>0</v>
      </c>
      <c r="OL150" s="1065">
        <f t="shared" si="466"/>
        <v>0</v>
      </c>
      <c r="OM150" s="1065">
        <f t="shared" si="466"/>
        <v>0</v>
      </c>
      <c r="ON150" s="1065">
        <f t="shared" si="466"/>
        <v>0</v>
      </c>
      <c r="OO150" s="1065">
        <f t="shared" si="466"/>
        <v>0</v>
      </c>
      <c r="OP150" s="1065">
        <f t="shared" si="466"/>
        <v>0</v>
      </c>
      <c r="OQ150" s="1065">
        <f t="shared" si="466"/>
        <v>0</v>
      </c>
      <c r="OR150" s="1065">
        <f t="shared" si="466"/>
        <v>0</v>
      </c>
      <c r="OS150" s="1065">
        <f t="shared" si="466"/>
        <v>0</v>
      </c>
      <c r="OT150" s="1065">
        <f t="shared" si="466"/>
        <v>0</v>
      </c>
      <c r="OU150" s="1065">
        <f t="shared" si="466"/>
        <v>0</v>
      </c>
      <c r="OV150" s="1065">
        <f t="shared" si="466"/>
        <v>0</v>
      </c>
      <c r="OW150" s="1065">
        <f t="shared" si="466"/>
        <v>0</v>
      </c>
      <c r="OX150" s="1065">
        <f t="shared" si="466"/>
        <v>0</v>
      </c>
      <c r="OY150" s="1065">
        <f t="shared" si="466"/>
        <v>0</v>
      </c>
      <c r="OZ150" s="1065">
        <f t="shared" si="466"/>
        <v>0</v>
      </c>
      <c r="PA150" s="1065">
        <f t="shared" si="466"/>
        <v>0</v>
      </c>
      <c r="PB150" s="1065">
        <f t="shared" si="466"/>
        <v>0</v>
      </c>
      <c r="PC150" s="1065">
        <f t="shared" si="466"/>
        <v>0</v>
      </c>
      <c r="PD150" s="1065">
        <f t="shared" si="466"/>
        <v>0</v>
      </c>
      <c r="PE150" s="1065">
        <f t="shared" si="466"/>
        <v>0</v>
      </c>
      <c r="PF150" s="1065">
        <f t="shared" si="466"/>
        <v>0</v>
      </c>
      <c r="PG150" s="1065">
        <f t="shared" si="466"/>
        <v>0</v>
      </c>
      <c r="PH150" s="1065">
        <f t="shared" si="466"/>
        <v>0</v>
      </c>
      <c r="PI150" s="1065">
        <f t="shared" si="466"/>
        <v>0</v>
      </c>
      <c r="PJ150" s="1065">
        <f t="shared" si="466"/>
        <v>0</v>
      </c>
      <c r="PK150" s="1065">
        <f t="shared" si="466"/>
        <v>0</v>
      </c>
      <c r="PL150" s="1065">
        <f t="shared" si="466"/>
        <v>0</v>
      </c>
      <c r="PM150" s="1065">
        <f t="shared" si="466"/>
        <v>0</v>
      </c>
      <c r="PN150" s="1065">
        <f t="shared" si="466"/>
        <v>0</v>
      </c>
    </row>
    <row r="151" spans="1:430">
      <c r="B151" s="782" t="str">
        <f>[7]Infomemo!B166</f>
        <v>Encarregado de operações</v>
      </c>
      <c r="C151" s="1066">
        <f>G151*JAC+H151*SAN+I151*MAC</f>
        <v>1</v>
      </c>
      <c r="D151" s="1067">
        <f>[7]Infomemo!I166*[7]Infomemo!$F$335</f>
        <v>5537.6911142040699</v>
      </c>
      <c r="E151" s="1068">
        <f>C151*D151</f>
        <v>5537.6911142040699</v>
      </c>
      <c r="F151" s="1066">
        <v>3</v>
      </c>
      <c r="G151" s="1069">
        <v>1</v>
      </c>
      <c r="H151" s="1070">
        <v>0</v>
      </c>
      <c r="I151" s="1071">
        <v>1</v>
      </c>
      <c r="J151" s="1031">
        <f>IF(J$10&gt;=$F151,$E151,0)*J$11</f>
        <v>0</v>
      </c>
      <c r="K151" s="1031">
        <f t="shared" ref="K151:BV154" si="467">IF(K$10&gt;=$F151,$E151,0)*K$11</f>
        <v>0</v>
      </c>
      <c r="L151" s="1031">
        <f t="shared" si="467"/>
        <v>5537.6911142040699</v>
      </c>
      <c r="M151" s="1031">
        <f t="shared" si="467"/>
        <v>5537.6911142040699</v>
      </c>
      <c r="N151" s="1031">
        <f t="shared" si="467"/>
        <v>5537.6911142040699</v>
      </c>
      <c r="O151" s="1031">
        <f t="shared" si="467"/>
        <v>5537.6911142040699</v>
      </c>
      <c r="P151" s="1031">
        <f t="shared" si="467"/>
        <v>5537.6911142040699</v>
      </c>
      <c r="Q151" s="1031">
        <f t="shared" si="467"/>
        <v>5537.6911142040699</v>
      </c>
      <c r="R151" s="1031">
        <f t="shared" si="467"/>
        <v>5537.6911142040699</v>
      </c>
      <c r="S151" s="1031">
        <f t="shared" si="467"/>
        <v>5537.6911142040699</v>
      </c>
      <c r="T151" s="1031">
        <f t="shared" si="467"/>
        <v>5537.6911142040699</v>
      </c>
      <c r="U151" s="1031">
        <f t="shared" si="467"/>
        <v>5537.6911142040699</v>
      </c>
      <c r="V151" s="1031">
        <f t="shared" si="467"/>
        <v>5537.6911142040699</v>
      </c>
      <c r="W151" s="1031">
        <f t="shared" si="467"/>
        <v>5537.6911142040699</v>
      </c>
      <c r="X151" s="1031">
        <f t="shared" si="467"/>
        <v>5537.6911142040699</v>
      </c>
      <c r="Y151" s="1031">
        <f t="shared" si="467"/>
        <v>5537.6911142040699</v>
      </c>
      <c r="Z151" s="1031">
        <f t="shared" si="467"/>
        <v>5537.6911142040699</v>
      </c>
      <c r="AA151" s="1031">
        <f t="shared" si="467"/>
        <v>5537.6911142040699</v>
      </c>
      <c r="AB151" s="1031">
        <f t="shared" si="467"/>
        <v>5537.6911142040699</v>
      </c>
      <c r="AC151" s="1031">
        <f t="shared" si="467"/>
        <v>5537.6911142040699</v>
      </c>
      <c r="AD151" s="1031">
        <f t="shared" si="467"/>
        <v>5537.6911142040699</v>
      </c>
      <c r="AE151" s="1031">
        <f t="shared" si="467"/>
        <v>5537.6911142040699</v>
      </c>
      <c r="AF151" s="1031">
        <f t="shared" si="467"/>
        <v>5537.6911142040699</v>
      </c>
      <c r="AG151" s="1031">
        <f t="shared" si="467"/>
        <v>5537.6911142040699</v>
      </c>
      <c r="AH151" s="1031">
        <f t="shared" si="467"/>
        <v>5537.6911142040699</v>
      </c>
      <c r="AI151" s="1031">
        <f t="shared" si="467"/>
        <v>5537.6911142040699</v>
      </c>
      <c r="AJ151" s="1031">
        <f t="shared" si="467"/>
        <v>5537.6911142040699</v>
      </c>
      <c r="AK151" s="1031">
        <f t="shared" si="467"/>
        <v>5537.6911142040699</v>
      </c>
      <c r="AL151" s="1031">
        <f t="shared" si="467"/>
        <v>5537.6911142040699</v>
      </c>
      <c r="AM151" s="1031">
        <f t="shared" si="467"/>
        <v>5537.6911142040699</v>
      </c>
      <c r="AN151" s="1031">
        <f t="shared" si="467"/>
        <v>5537.6911142040699</v>
      </c>
      <c r="AO151" s="1031">
        <f t="shared" si="467"/>
        <v>5537.6911142040699</v>
      </c>
      <c r="AP151" s="1031">
        <f t="shared" si="467"/>
        <v>5537.6911142040699</v>
      </c>
      <c r="AQ151" s="1031">
        <f t="shared" si="467"/>
        <v>5537.6911142040699</v>
      </c>
      <c r="AR151" s="1031">
        <f t="shared" si="467"/>
        <v>5537.6911142040699</v>
      </c>
      <c r="AS151" s="1031">
        <f t="shared" si="467"/>
        <v>5537.6911142040699</v>
      </c>
      <c r="AT151" s="1031">
        <f t="shared" si="467"/>
        <v>5537.6911142040699</v>
      </c>
      <c r="AU151" s="1031">
        <f t="shared" si="467"/>
        <v>5537.6911142040699</v>
      </c>
      <c r="AV151" s="1031">
        <f t="shared" si="467"/>
        <v>5537.6911142040699</v>
      </c>
      <c r="AW151" s="1031">
        <f t="shared" si="467"/>
        <v>5537.6911142040699</v>
      </c>
      <c r="AX151" s="1031">
        <f t="shared" si="467"/>
        <v>5537.6911142040699</v>
      </c>
      <c r="AY151" s="1031">
        <f t="shared" si="467"/>
        <v>5537.6911142040699</v>
      </c>
      <c r="AZ151" s="1031">
        <f t="shared" si="467"/>
        <v>5537.6911142040699</v>
      </c>
      <c r="BA151" s="1031">
        <f t="shared" si="467"/>
        <v>5537.6911142040699</v>
      </c>
      <c r="BB151" s="1031">
        <f t="shared" si="467"/>
        <v>5537.6911142040699</v>
      </c>
      <c r="BC151" s="1031">
        <f t="shared" si="467"/>
        <v>5537.6911142040699</v>
      </c>
      <c r="BD151" s="1031">
        <f t="shared" si="467"/>
        <v>5537.6911142040699</v>
      </c>
      <c r="BE151" s="1031">
        <f t="shared" si="467"/>
        <v>5537.6911142040699</v>
      </c>
      <c r="BF151" s="1031">
        <f t="shared" si="467"/>
        <v>5537.6911142040699</v>
      </c>
      <c r="BG151" s="1031">
        <f t="shared" si="467"/>
        <v>5537.6911142040699</v>
      </c>
      <c r="BH151" s="1031">
        <f t="shared" si="467"/>
        <v>5537.6911142040699</v>
      </c>
      <c r="BI151" s="1031">
        <f t="shared" si="467"/>
        <v>5537.6911142040699</v>
      </c>
      <c r="BJ151" s="1031">
        <f t="shared" si="467"/>
        <v>5537.6911142040699</v>
      </c>
      <c r="BK151" s="1031">
        <f t="shared" si="467"/>
        <v>5537.6911142040699</v>
      </c>
      <c r="BL151" s="1031">
        <f t="shared" si="467"/>
        <v>5537.6911142040699</v>
      </c>
      <c r="BM151" s="1031">
        <f t="shared" si="467"/>
        <v>5537.6911142040699</v>
      </c>
      <c r="BN151" s="1031">
        <f t="shared" si="467"/>
        <v>5537.6911142040699</v>
      </c>
      <c r="BO151" s="1031">
        <f t="shared" si="467"/>
        <v>5537.6911142040699</v>
      </c>
      <c r="BP151" s="1031">
        <f t="shared" si="467"/>
        <v>5537.6911142040699</v>
      </c>
      <c r="BQ151" s="1031">
        <f t="shared" si="467"/>
        <v>5537.6911142040699</v>
      </c>
      <c r="BR151" s="1031">
        <f t="shared" si="467"/>
        <v>5537.6911142040699</v>
      </c>
      <c r="BS151" s="1031">
        <f t="shared" si="467"/>
        <v>5537.6911142040699</v>
      </c>
      <c r="BT151" s="1031">
        <f t="shared" si="467"/>
        <v>5537.6911142040699</v>
      </c>
      <c r="BU151" s="1031">
        <f t="shared" si="467"/>
        <v>5537.6911142040699</v>
      </c>
      <c r="BV151" s="1031">
        <f t="shared" si="467"/>
        <v>5537.6911142040699</v>
      </c>
      <c r="BW151" s="1031">
        <f t="shared" ref="BW151:EH154" si="468">IF(BW$10&gt;=$F151,$E151,0)*BW$11</f>
        <v>5537.6911142040699</v>
      </c>
      <c r="BX151" s="1031">
        <f t="shared" si="468"/>
        <v>5537.6911142040699</v>
      </c>
      <c r="BY151" s="1031">
        <f t="shared" si="468"/>
        <v>5537.6911142040699</v>
      </c>
      <c r="BZ151" s="1031">
        <f t="shared" si="468"/>
        <v>5537.6911142040699</v>
      </c>
      <c r="CA151" s="1031">
        <f t="shared" si="468"/>
        <v>5537.6911142040699</v>
      </c>
      <c r="CB151" s="1031">
        <f t="shared" si="468"/>
        <v>5537.6911142040699</v>
      </c>
      <c r="CC151" s="1031">
        <f t="shared" si="468"/>
        <v>5537.6911142040699</v>
      </c>
      <c r="CD151" s="1031">
        <f t="shared" si="468"/>
        <v>5537.6911142040699</v>
      </c>
      <c r="CE151" s="1031">
        <f t="shared" si="468"/>
        <v>5537.6911142040699</v>
      </c>
      <c r="CF151" s="1031">
        <f t="shared" si="468"/>
        <v>5537.6911142040699</v>
      </c>
      <c r="CG151" s="1031">
        <f t="shared" si="468"/>
        <v>5537.6911142040699</v>
      </c>
      <c r="CH151" s="1031">
        <f t="shared" si="468"/>
        <v>5537.6911142040699</v>
      </c>
      <c r="CI151" s="1031">
        <f t="shared" si="468"/>
        <v>5537.6911142040699</v>
      </c>
      <c r="CJ151" s="1031">
        <f t="shared" si="468"/>
        <v>5537.6911142040699</v>
      </c>
      <c r="CK151" s="1031">
        <f t="shared" si="468"/>
        <v>5537.6911142040699</v>
      </c>
      <c r="CL151" s="1031">
        <f t="shared" si="468"/>
        <v>5537.6911142040699</v>
      </c>
      <c r="CM151" s="1031">
        <f t="shared" si="468"/>
        <v>5537.6911142040699</v>
      </c>
      <c r="CN151" s="1031">
        <f t="shared" si="468"/>
        <v>5537.6911142040699</v>
      </c>
      <c r="CO151" s="1031">
        <f t="shared" si="468"/>
        <v>5537.6911142040699</v>
      </c>
      <c r="CP151" s="1031">
        <f t="shared" si="468"/>
        <v>5537.6911142040699</v>
      </c>
      <c r="CQ151" s="1031">
        <f t="shared" si="468"/>
        <v>5537.6911142040699</v>
      </c>
      <c r="CR151" s="1031">
        <f t="shared" si="468"/>
        <v>5537.6911142040699</v>
      </c>
      <c r="CS151" s="1031">
        <f t="shared" si="468"/>
        <v>5537.6911142040699</v>
      </c>
      <c r="CT151" s="1031">
        <f t="shared" si="468"/>
        <v>5537.6911142040699</v>
      </c>
      <c r="CU151" s="1031">
        <f t="shared" si="468"/>
        <v>5537.6911142040699</v>
      </c>
      <c r="CV151" s="1031">
        <f t="shared" si="468"/>
        <v>5537.6911142040699</v>
      </c>
      <c r="CW151" s="1031">
        <f t="shared" si="468"/>
        <v>5537.6911142040699</v>
      </c>
      <c r="CX151" s="1031">
        <f t="shared" si="468"/>
        <v>5537.6911142040699</v>
      </c>
      <c r="CY151" s="1031">
        <f t="shared" si="468"/>
        <v>5537.6911142040699</v>
      </c>
      <c r="CZ151" s="1031">
        <f t="shared" si="468"/>
        <v>5537.6911142040699</v>
      </c>
      <c r="DA151" s="1031">
        <f t="shared" si="468"/>
        <v>5537.6911142040699</v>
      </c>
      <c r="DB151" s="1031">
        <f t="shared" si="468"/>
        <v>5537.6911142040699</v>
      </c>
      <c r="DC151" s="1031">
        <f t="shared" si="468"/>
        <v>5537.6911142040699</v>
      </c>
      <c r="DD151" s="1031">
        <f t="shared" si="468"/>
        <v>5537.6911142040699</v>
      </c>
      <c r="DE151" s="1031">
        <f t="shared" si="468"/>
        <v>5537.6911142040699</v>
      </c>
      <c r="DF151" s="1031">
        <f t="shared" si="468"/>
        <v>5537.6911142040699</v>
      </c>
      <c r="DG151" s="1031">
        <f t="shared" si="468"/>
        <v>5537.6911142040699</v>
      </c>
      <c r="DH151" s="1031">
        <f t="shared" si="468"/>
        <v>5537.6911142040699</v>
      </c>
      <c r="DI151" s="1031">
        <f t="shared" si="468"/>
        <v>5537.6911142040699</v>
      </c>
      <c r="DJ151" s="1031">
        <f t="shared" si="468"/>
        <v>5537.6911142040699</v>
      </c>
      <c r="DK151" s="1031">
        <f t="shared" si="468"/>
        <v>5537.6911142040699</v>
      </c>
      <c r="DL151" s="1031">
        <f t="shared" si="468"/>
        <v>5537.6911142040699</v>
      </c>
      <c r="DM151" s="1031">
        <f t="shared" si="468"/>
        <v>5537.6911142040699</v>
      </c>
      <c r="DN151" s="1031">
        <f t="shared" si="468"/>
        <v>5537.6911142040699</v>
      </c>
      <c r="DO151" s="1031">
        <f t="shared" si="468"/>
        <v>5537.6911142040699</v>
      </c>
      <c r="DP151" s="1031">
        <f t="shared" si="468"/>
        <v>5537.6911142040699</v>
      </c>
      <c r="DQ151" s="1031">
        <f t="shared" si="468"/>
        <v>5537.6911142040699</v>
      </c>
      <c r="DR151" s="1031">
        <f t="shared" si="468"/>
        <v>5537.6911142040699</v>
      </c>
      <c r="DS151" s="1031">
        <f t="shared" si="468"/>
        <v>5537.6911142040699</v>
      </c>
      <c r="DT151" s="1031">
        <f t="shared" si="468"/>
        <v>5537.6911142040699</v>
      </c>
      <c r="DU151" s="1031">
        <f t="shared" si="468"/>
        <v>5537.6911142040699</v>
      </c>
      <c r="DV151" s="1031">
        <f t="shared" si="468"/>
        <v>5537.6911142040699</v>
      </c>
      <c r="DW151" s="1031">
        <f t="shared" si="468"/>
        <v>5537.6911142040699</v>
      </c>
      <c r="DX151" s="1031">
        <f t="shared" si="468"/>
        <v>5537.6911142040699</v>
      </c>
      <c r="DY151" s="1031">
        <f t="shared" si="468"/>
        <v>5537.6911142040699</v>
      </c>
      <c r="DZ151" s="1031">
        <f t="shared" si="468"/>
        <v>5537.6911142040699</v>
      </c>
      <c r="EA151" s="1031">
        <f t="shared" si="468"/>
        <v>5537.6911142040699</v>
      </c>
      <c r="EB151" s="1031">
        <f t="shared" si="468"/>
        <v>5537.6911142040699</v>
      </c>
      <c r="EC151" s="1031">
        <f t="shared" si="468"/>
        <v>5537.6911142040699</v>
      </c>
      <c r="ED151" s="1031">
        <f t="shared" si="468"/>
        <v>5537.6911142040699</v>
      </c>
      <c r="EE151" s="1031">
        <f t="shared" si="468"/>
        <v>5537.6911142040699</v>
      </c>
      <c r="EF151" s="1031">
        <f t="shared" si="468"/>
        <v>5537.6911142040699</v>
      </c>
      <c r="EG151" s="1031">
        <f t="shared" si="468"/>
        <v>5537.6911142040699</v>
      </c>
      <c r="EH151" s="1031">
        <f t="shared" si="468"/>
        <v>5537.6911142040699</v>
      </c>
      <c r="EI151" s="1031">
        <f t="shared" ref="EI151:GT154" si="469">IF(EI$10&gt;=$F151,$E151,0)*EI$11</f>
        <v>5537.6911142040699</v>
      </c>
      <c r="EJ151" s="1031">
        <f t="shared" si="469"/>
        <v>5537.6911142040699</v>
      </c>
      <c r="EK151" s="1031">
        <f t="shared" si="469"/>
        <v>5537.6911142040699</v>
      </c>
      <c r="EL151" s="1031">
        <f t="shared" si="469"/>
        <v>5537.6911142040699</v>
      </c>
      <c r="EM151" s="1031">
        <f t="shared" si="469"/>
        <v>5537.6911142040699</v>
      </c>
      <c r="EN151" s="1031">
        <f t="shared" si="469"/>
        <v>5537.6911142040699</v>
      </c>
      <c r="EO151" s="1031">
        <f t="shared" si="469"/>
        <v>5537.6911142040699</v>
      </c>
      <c r="EP151" s="1031">
        <f t="shared" si="469"/>
        <v>5537.6911142040699</v>
      </c>
      <c r="EQ151" s="1031">
        <f t="shared" si="469"/>
        <v>5537.6911142040699</v>
      </c>
      <c r="ER151" s="1031">
        <f t="shared" si="469"/>
        <v>5537.6911142040699</v>
      </c>
      <c r="ES151" s="1031">
        <f t="shared" si="469"/>
        <v>5537.6911142040699</v>
      </c>
      <c r="ET151" s="1031">
        <f t="shared" si="469"/>
        <v>5537.6911142040699</v>
      </c>
      <c r="EU151" s="1031">
        <f t="shared" si="469"/>
        <v>5537.6911142040699</v>
      </c>
      <c r="EV151" s="1031">
        <f t="shared" si="469"/>
        <v>5537.6911142040699</v>
      </c>
      <c r="EW151" s="1031">
        <f t="shared" si="469"/>
        <v>5537.6911142040699</v>
      </c>
      <c r="EX151" s="1031">
        <f t="shared" si="469"/>
        <v>5537.6911142040699</v>
      </c>
      <c r="EY151" s="1031">
        <f t="shared" si="469"/>
        <v>5537.6911142040699</v>
      </c>
      <c r="EZ151" s="1031">
        <f t="shared" si="469"/>
        <v>5537.6911142040699</v>
      </c>
      <c r="FA151" s="1031">
        <f t="shared" si="469"/>
        <v>5537.6911142040699</v>
      </c>
      <c r="FB151" s="1031">
        <f t="shared" si="469"/>
        <v>5537.6911142040699</v>
      </c>
      <c r="FC151" s="1031">
        <f t="shared" si="469"/>
        <v>5537.6911142040699</v>
      </c>
      <c r="FD151" s="1031">
        <f t="shared" si="469"/>
        <v>5537.6911142040699</v>
      </c>
      <c r="FE151" s="1031">
        <f t="shared" si="469"/>
        <v>5537.6911142040699</v>
      </c>
      <c r="FF151" s="1031">
        <f t="shared" si="469"/>
        <v>5537.6911142040699</v>
      </c>
      <c r="FG151" s="1031">
        <f t="shared" si="469"/>
        <v>5537.6911142040699</v>
      </c>
      <c r="FH151" s="1031">
        <f t="shared" si="469"/>
        <v>5537.6911142040699</v>
      </c>
      <c r="FI151" s="1031">
        <f t="shared" si="469"/>
        <v>5537.6911142040699</v>
      </c>
      <c r="FJ151" s="1031">
        <f t="shared" si="469"/>
        <v>5537.6911142040699</v>
      </c>
      <c r="FK151" s="1031">
        <f t="shared" si="469"/>
        <v>5537.6911142040699</v>
      </c>
      <c r="FL151" s="1031">
        <f t="shared" si="469"/>
        <v>5537.6911142040699</v>
      </c>
      <c r="FM151" s="1031">
        <f t="shared" si="469"/>
        <v>5537.6911142040699</v>
      </c>
      <c r="FN151" s="1031">
        <f t="shared" si="469"/>
        <v>5537.6911142040699</v>
      </c>
      <c r="FO151" s="1031">
        <f t="shared" si="469"/>
        <v>5537.6911142040699</v>
      </c>
      <c r="FP151" s="1031">
        <f t="shared" si="469"/>
        <v>5537.6911142040699</v>
      </c>
      <c r="FQ151" s="1031">
        <f t="shared" si="469"/>
        <v>5537.6911142040699</v>
      </c>
      <c r="FR151" s="1031">
        <f t="shared" si="469"/>
        <v>5537.6911142040699</v>
      </c>
      <c r="FS151" s="1031">
        <f t="shared" si="469"/>
        <v>5537.6911142040699</v>
      </c>
      <c r="FT151" s="1031">
        <f t="shared" si="469"/>
        <v>5537.6911142040699</v>
      </c>
      <c r="FU151" s="1031">
        <f t="shared" si="469"/>
        <v>5537.6911142040699</v>
      </c>
      <c r="FV151" s="1031">
        <f t="shared" si="469"/>
        <v>5537.6911142040699</v>
      </c>
      <c r="FW151" s="1031">
        <f t="shared" si="469"/>
        <v>5537.6911142040699</v>
      </c>
      <c r="FX151" s="1031">
        <f t="shared" si="469"/>
        <v>5537.6911142040699</v>
      </c>
      <c r="FY151" s="1031">
        <f t="shared" si="469"/>
        <v>5537.6911142040699</v>
      </c>
      <c r="FZ151" s="1031">
        <f t="shared" si="469"/>
        <v>5537.6911142040699</v>
      </c>
      <c r="GA151" s="1031">
        <f t="shared" si="469"/>
        <v>5537.6911142040699</v>
      </c>
      <c r="GB151" s="1031">
        <f t="shared" si="469"/>
        <v>5537.6911142040699</v>
      </c>
      <c r="GC151" s="1031">
        <f t="shared" si="469"/>
        <v>5537.6911142040699</v>
      </c>
      <c r="GD151" s="1031">
        <f t="shared" si="469"/>
        <v>5537.6911142040699</v>
      </c>
      <c r="GE151" s="1031">
        <f t="shared" si="469"/>
        <v>5537.6911142040699</v>
      </c>
      <c r="GF151" s="1031">
        <f t="shared" si="469"/>
        <v>5537.6911142040699</v>
      </c>
      <c r="GG151" s="1031">
        <f t="shared" si="469"/>
        <v>5537.6911142040699</v>
      </c>
      <c r="GH151" s="1031">
        <f t="shared" si="469"/>
        <v>5537.6911142040699</v>
      </c>
      <c r="GI151" s="1031">
        <f t="shared" si="469"/>
        <v>5537.6911142040699</v>
      </c>
      <c r="GJ151" s="1031">
        <f t="shared" si="469"/>
        <v>5537.6911142040699</v>
      </c>
      <c r="GK151" s="1031">
        <f t="shared" si="469"/>
        <v>5537.6911142040699</v>
      </c>
      <c r="GL151" s="1031">
        <f t="shared" si="469"/>
        <v>5537.6911142040699</v>
      </c>
      <c r="GM151" s="1031">
        <f t="shared" si="469"/>
        <v>5537.6911142040699</v>
      </c>
      <c r="GN151" s="1031">
        <f t="shared" si="469"/>
        <v>5537.6911142040699</v>
      </c>
      <c r="GO151" s="1031">
        <f t="shared" si="469"/>
        <v>5537.6911142040699</v>
      </c>
      <c r="GP151" s="1031">
        <f t="shared" si="469"/>
        <v>5537.6911142040699</v>
      </c>
      <c r="GQ151" s="1031">
        <f t="shared" si="469"/>
        <v>5537.6911142040699</v>
      </c>
      <c r="GR151" s="1031">
        <f t="shared" si="469"/>
        <v>5537.6911142040699</v>
      </c>
      <c r="GS151" s="1031">
        <f t="shared" si="469"/>
        <v>5537.6911142040699</v>
      </c>
      <c r="GT151" s="1031">
        <f t="shared" si="469"/>
        <v>5537.6911142040699</v>
      </c>
      <c r="GU151" s="1031">
        <f t="shared" ref="GU151:JF154" si="470">IF(GU$10&gt;=$F151,$E151,0)*GU$11</f>
        <v>5537.6911142040699</v>
      </c>
      <c r="GV151" s="1031">
        <f t="shared" si="470"/>
        <v>5537.6911142040699</v>
      </c>
      <c r="GW151" s="1031">
        <f t="shared" si="470"/>
        <v>5537.6911142040699</v>
      </c>
      <c r="GX151" s="1031">
        <f t="shared" si="470"/>
        <v>5537.6911142040699</v>
      </c>
      <c r="GY151" s="1031">
        <f t="shared" si="470"/>
        <v>5537.6911142040699</v>
      </c>
      <c r="GZ151" s="1031">
        <f t="shared" si="470"/>
        <v>5537.6911142040699</v>
      </c>
      <c r="HA151" s="1031">
        <f t="shared" si="470"/>
        <v>5537.6911142040699</v>
      </c>
      <c r="HB151" s="1031">
        <f t="shared" si="470"/>
        <v>5537.6911142040699</v>
      </c>
      <c r="HC151" s="1031">
        <f t="shared" si="470"/>
        <v>5537.6911142040699</v>
      </c>
      <c r="HD151" s="1031">
        <f t="shared" si="470"/>
        <v>5537.6911142040699</v>
      </c>
      <c r="HE151" s="1031">
        <f t="shared" si="470"/>
        <v>5537.6911142040699</v>
      </c>
      <c r="HF151" s="1031">
        <f t="shared" si="470"/>
        <v>5537.6911142040699</v>
      </c>
      <c r="HG151" s="1031">
        <f t="shared" si="470"/>
        <v>5537.6911142040699</v>
      </c>
      <c r="HH151" s="1031">
        <f t="shared" si="470"/>
        <v>5537.6911142040699</v>
      </c>
      <c r="HI151" s="1031">
        <f t="shared" si="470"/>
        <v>5537.6911142040699</v>
      </c>
      <c r="HJ151" s="1031">
        <f t="shared" si="470"/>
        <v>5537.6911142040699</v>
      </c>
      <c r="HK151" s="1031">
        <f t="shared" si="470"/>
        <v>5537.6911142040699</v>
      </c>
      <c r="HL151" s="1031">
        <f t="shared" si="470"/>
        <v>5537.6911142040699</v>
      </c>
      <c r="HM151" s="1031">
        <f t="shared" si="470"/>
        <v>5537.6911142040699</v>
      </c>
      <c r="HN151" s="1031">
        <f t="shared" si="470"/>
        <v>5537.6911142040699</v>
      </c>
      <c r="HO151" s="1031">
        <f t="shared" si="470"/>
        <v>5537.6911142040699</v>
      </c>
      <c r="HP151" s="1031">
        <f t="shared" si="470"/>
        <v>5537.6911142040699</v>
      </c>
      <c r="HQ151" s="1031">
        <f t="shared" si="470"/>
        <v>5537.6911142040699</v>
      </c>
      <c r="HR151" s="1031">
        <f t="shared" si="470"/>
        <v>5537.6911142040699</v>
      </c>
      <c r="HS151" s="1031">
        <f t="shared" si="470"/>
        <v>5537.6911142040699</v>
      </c>
      <c r="HT151" s="1031">
        <f t="shared" si="470"/>
        <v>5537.6911142040699</v>
      </c>
      <c r="HU151" s="1031">
        <f t="shared" si="470"/>
        <v>5537.6911142040699</v>
      </c>
      <c r="HV151" s="1031">
        <f t="shared" si="470"/>
        <v>5537.6911142040699</v>
      </c>
      <c r="HW151" s="1031">
        <f t="shared" si="470"/>
        <v>5537.6911142040699</v>
      </c>
      <c r="HX151" s="1031">
        <f t="shared" si="470"/>
        <v>5537.6911142040699</v>
      </c>
      <c r="HY151" s="1031">
        <f t="shared" si="470"/>
        <v>5537.6911142040699</v>
      </c>
      <c r="HZ151" s="1031">
        <f t="shared" si="470"/>
        <v>5537.6911142040699</v>
      </c>
      <c r="IA151" s="1031">
        <f t="shared" si="470"/>
        <v>5537.6911142040699</v>
      </c>
      <c r="IB151" s="1031">
        <f t="shared" si="470"/>
        <v>5537.6911142040699</v>
      </c>
      <c r="IC151" s="1031">
        <f t="shared" si="470"/>
        <v>5537.6911142040699</v>
      </c>
      <c r="ID151" s="1031">
        <f t="shared" si="470"/>
        <v>5537.6911142040699</v>
      </c>
      <c r="IE151" s="1031">
        <f t="shared" si="470"/>
        <v>5537.6911142040699</v>
      </c>
      <c r="IF151" s="1031">
        <f t="shared" si="470"/>
        <v>5537.6911142040699</v>
      </c>
      <c r="IG151" s="1031">
        <f t="shared" si="470"/>
        <v>5537.6911142040699</v>
      </c>
      <c r="IH151" s="1031">
        <f t="shared" si="470"/>
        <v>5537.6911142040699</v>
      </c>
      <c r="II151" s="1031">
        <f t="shared" si="470"/>
        <v>5537.6911142040699</v>
      </c>
      <c r="IJ151" s="1031">
        <f t="shared" si="470"/>
        <v>5537.6911142040699</v>
      </c>
      <c r="IK151" s="1031">
        <f t="shared" si="470"/>
        <v>5537.6911142040699</v>
      </c>
      <c r="IL151" s="1031">
        <f t="shared" si="470"/>
        <v>5537.6911142040699</v>
      </c>
      <c r="IM151" s="1031">
        <f t="shared" si="470"/>
        <v>5537.6911142040699</v>
      </c>
      <c r="IN151" s="1031">
        <f t="shared" si="470"/>
        <v>5537.6911142040699</v>
      </c>
      <c r="IO151" s="1031">
        <f t="shared" si="470"/>
        <v>5537.6911142040699</v>
      </c>
      <c r="IP151" s="1031">
        <f t="shared" si="470"/>
        <v>5537.6911142040699</v>
      </c>
      <c r="IQ151" s="1031">
        <f t="shared" si="470"/>
        <v>5537.6911142040699</v>
      </c>
      <c r="IR151" s="1031">
        <f t="shared" si="470"/>
        <v>5537.6911142040699</v>
      </c>
      <c r="IS151" s="1031">
        <f t="shared" si="470"/>
        <v>5537.6911142040699</v>
      </c>
      <c r="IT151" s="1031">
        <f t="shared" si="470"/>
        <v>5537.6911142040699</v>
      </c>
      <c r="IU151" s="1031">
        <f t="shared" si="470"/>
        <v>5537.6911142040699</v>
      </c>
      <c r="IV151" s="1031">
        <f t="shared" si="470"/>
        <v>5537.6911142040699</v>
      </c>
      <c r="IW151" s="1031">
        <f t="shared" si="470"/>
        <v>5537.6911142040699</v>
      </c>
      <c r="IX151" s="1031">
        <f t="shared" si="470"/>
        <v>5537.6911142040699</v>
      </c>
      <c r="IY151" s="1031">
        <f t="shared" si="470"/>
        <v>5537.6911142040699</v>
      </c>
      <c r="IZ151" s="1031">
        <f t="shared" si="470"/>
        <v>5537.6911142040699</v>
      </c>
      <c r="JA151" s="1031">
        <f t="shared" si="470"/>
        <v>5537.6911142040699</v>
      </c>
      <c r="JB151" s="1031">
        <f t="shared" si="470"/>
        <v>5537.6911142040699</v>
      </c>
      <c r="JC151" s="1031">
        <f t="shared" si="470"/>
        <v>5537.6911142040699</v>
      </c>
      <c r="JD151" s="1031">
        <f t="shared" si="470"/>
        <v>5537.6911142040699</v>
      </c>
      <c r="JE151" s="1031">
        <f t="shared" si="470"/>
        <v>5537.6911142040699</v>
      </c>
      <c r="JF151" s="1031">
        <f t="shared" si="470"/>
        <v>5537.6911142040699</v>
      </c>
      <c r="JG151" s="1031">
        <f t="shared" ref="JG151:LR154" si="471">IF(JG$10&gt;=$F151,$E151,0)*JG$11</f>
        <v>5537.6911142040699</v>
      </c>
      <c r="JH151" s="1031">
        <f t="shared" si="471"/>
        <v>5537.6911142040699</v>
      </c>
      <c r="JI151" s="1031">
        <f t="shared" si="471"/>
        <v>5537.6911142040699</v>
      </c>
      <c r="JJ151" s="1031">
        <f t="shared" si="471"/>
        <v>5537.6911142040699</v>
      </c>
      <c r="JK151" s="1031">
        <f t="shared" si="471"/>
        <v>5537.6911142040699</v>
      </c>
      <c r="JL151" s="1031">
        <f t="shared" si="471"/>
        <v>5537.6911142040699</v>
      </c>
      <c r="JM151" s="1031">
        <f t="shared" si="471"/>
        <v>5537.6911142040699</v>
      </c>
      <c r="JN151" s="1031">
        <f t="shared" si="471"/>
        <v>5537.6911142040699</v>
      </c>
      <c r="JO151" s="1031">
        <f t="shared" si="471"/>
        <v>5537.6911142040699</v>
      </c>
      <c r="JP151" s="1031">
        <f t="shared" si="471"/>
        <v>5537.6911142040699</v>
      </c>
      <c r="JQ151" s="1031">
        <f t="shared" si="471"/>
        <v>5537.6911142040699</v>
      </c>
      <c r="JR151" s="1031">
        <f t="shared" si="471"/>
        <v>5537.6911142040699</v>
      </c>
      <c r="JS151" s="1031">
        <f t="shared" si="471"/>
        <v>5537.6911142040699</v>
      </c>
      <c r="JT151" s="1031">
        <f t="shared" si="471"/>
        <v>5537.6911142040699</v>
      </c>
      <c r="JU151" s="1031">
        <f t="shared" si="471"/>
        <v>5537.6911142040699</v>
      </c>
      <c r="JV151" s="1031">
        <f t="shared" si="471"/>
        <v>5537.6911142040699</v>
      </c>
      <c r="JW151" s="1031">
        <f t="shared" si="471"/>
        <v>5537.6911142040699</v>
      </c>
      <c r="JX151" s="1031">
        <f t="shared" si="471"/>
        <v>5537.6911142040699</v>
      </c>
      <c r="JY151" s="1031">
        <f t="shared" si="471"/>
        <v>5537.6911142040699</v>
      </c>
      <c r="JZ151" s="1031">
        <f t="shared" si="471"/>
        <v>5537.6911142040699</v>
      </c>
      <c r="KA151" s="1031">
        <f t="shared" si="471"/>
        <v>5537.6911142040699</v>
      </c>
      <c r="KB151" s="1031">
        <f t="shared" si="471"/>
        <v>5537.6911142040699</v>
      </c>
      <c r="KC151" s="1031">
        <f t="shared" si="471"/>
        <v>5537.6911142040699</v>
      </c>
      <c r="KD151" s="1031">
        <f t="shared" si="471"/>
        <v>5537.6911142040699</v>
      </c>
      <c r="KE151" s="1031">
        <f t="shared" si="471"/>
        <v>5537.6911142040699</v>
      </c>
      <c r="KF151" s="1031">
        <f t="shared" si="471"/>
        <v>5537.6911142040699</v>
      </c>
      <c r="KG151" s="1031">
        <f t="shared" si="471"/>
        <v>5537.6911142040699</v>
      </c>
      <c r="KH151" s="1031">
        <f t="shared" si="471"/>
        <v>5537.6911142040699</v>
      </c>
      <c r="KI151" s="1031">
        <f t="shared" si="471"/>
        <v>5537.6911142040699</v>
      </c>
      <c r="KJ151" s="1031">
        <f t="shared" si="471"/>
        <v>5537.6911142040699</v>
      </c>
      <c r="KK151" s="1031">
        <f t="shared" si="471"/>
        <v>5537.6911142040699</v>
      </c>
      <c r="KL151" s="1031">
        <f t="shared" si="471"/>
        <v>5537.6911142040699</v>
      </c>
      <c r="KM151" s="1031">
        <f t="shared" si="471"/>
        <v>5537.6911142040699</v>
      </c>
      <c r="KN151" s="1031">
        <f t="shared" si="471"/>
        <v>5537.6911142040699</v>
      </c>
      <c r="KO151" s="1031">
        <f t="shared" si="471"/>
        <v>5537.6911142040699</v>
      </c>
      <c r="KP151" s="1031">
        <f t="shared" si="471"/>
        <v>5537.6911142040699</v>
      </c>
      <c r="KQ151" s="1031">
        <f t="shared" si="471"/>
        <v>5537.6911142040699</v>
      </c>
      <c r="KR151" s="1031">
        <f t="shared" si="471"/>
        <v>5537.6911142040699</v>
      </c>
      <c r="KS151" s="1031">
        <f t="shared" si="471"/>
        <v>5537.6911142040699</v>
      </c>
      <c r="KT151" s="1031">
        <f t="shared" si="471"/>
        <v>5537.6911142040699</v>
      </c>
      <c r="KU151" s="1031">
        <f t="shared" si="471"/>
        <v>5537.6911142040699</v>
      </c>
      <c r="KV151" s="1031">
        <f t="shared" si="471"/>
        <v>5537.6911142040699</v>
      </c>
      <c r="KW151" s="1031">
        <f t="shared" si="471"/>
        <v>5537.6911142040699</v>
      </c>
      <c r="KX151" s="1031">
        <f t="shared" si="471"/>
        <v>5537.6911142040699</v>
      </c>
      <c r="KY151" s="1031">
        <f t="shared" si="471"/>
        <v>5537.6911142040699</v>
      </c>
      <c r="KZ151" s="1031">
        <f t="shared" si="471"/>
        <v>5537.6911142040699</v>
      </c>
      <c r="LA151" s="1031">
        <f t="shared" si="471"/>
        <v>5537.6911142040699</v>
      </c>
      <c r="LB151" s="1031">
        <f t="shared" si="471"/>
        <v>5537.6911142040699</v>
      </c>
      <c r="LC151" s="1031">
        <f t="shared" si="471"/>
        <v>5537.6911142040699</v>
      </c>
      <c r="LD151" s="1031">
        <f t="shared" si="471"/>
        <v>5537.6911142040699</v>
      </c>
      <c r="LE151" s="1031">
        <f t="shared" si="471"/>
        <v>5537.6911142040699</v>
      </c>
      <c r="LF151" s="1031">
        <f t="shared" si="471"/>
        <v>5537.6911142040699</v>
      </c>
      <c r="LG151" s="1031">
        <f t="shared" si="471"/>
        <v>5537.6911142040699</v>
      </c>
      <c r="LH151" s="1031">
        <f t="shared" si="471"/>
        <v>5537.6911142040699</v>
      </c>
      <c r="LI151" s="1031">
        <f t="shared" si="471"/>
        <v>5537.6911142040699</v>
      </c>
      <c r="LJ151" s="1031">
        <f t="shared" si="471"/>
        <v>5537.6911142040699</v>
      </c>
      <c r="LK151" s="1031">
        <f t="shared" si="471"/>
        <v>5537.6911142040699</v>
      </c>
      <c r="LL151" s="1031">
        <f t="shared" si="471"/>
        <v>5537.6911142040699</v>
      </c>
      <c r="LM151" s="1031">
        <f t="shared" si="471"/>
        <v>5537.6911142040699</v>
      </c>
      <c r="LN151" s="1031">
        <f t="shared" si="471"/>
        <v>5537.6911142040699</v>
      </c>
      <c r="LO151" s="1031">
        <f t="shared" si="471"/>
        <v>5537.6911142040699</v>
      </c>
      <c r="LP151" s="1031">
        <f t="shared" si="471"/>
        <v>5537.6911142040699</v>
      </c>
      <c r="LQ151" s="1031">
        <f t="shared" si="471"/>
        <v>5537.6911142040699</v>
      </c>
      <c r="LR151" s="1031">
        <f t="shared" si="471"/>
        <v>5537.6911142040699</v>
      </c>
      <c r="LS151" s="1031">
        <f t="shared" ref="LS151:OD154" si="472">IF(LS$10&gt;=$F151,$E151,0)*LS$11</f>
        <v>5537.6911142040699</v>
      </c>
      <c r="LT151" s="1031">
        <f t="shared" si="472"/>
        <v>5537.6911142040699</v>
      </c>
      <c r="LU151" s="1031">
        <f t="shared" si="472"/>
        <v>5537.6911142040699</v>
      </c>
      <c r="LV151" s="1031">
        <f t="shared" si="472"/>
        <v>5537.6911142040699</v>
      </c>
      <c r="LW151" s="1031">
        <f t="shared" si="472"/>
        <v>5537.6911142040699</v>
      </c>
      <c r="LX151" s="1031">
        <f t="shared" si="472"/>
        <v>5537.6911142040699</v>
      </c>
      <c r="LY151" s="1031">
        <f t="shared" si="472"/>
        <v>5537.6911142040699</v>
      </c>
      <c r="LZ151" s="1031">
        <f t="shared" si="472"/>
        <v>5537.6911142040699</v>
      </c>
      <c r="MA151" s="1031">
        <f t="shared" si="472"/>
        <v>5537.6911142040699</v>
      </c>
      <c r="MB151" s="1031">
        <f t="shared" si="472"/>
        <v>5537.6911142040699</v>
      </c>
      <c r="MC151" s="1031">
        <f t="shared" si="472"/>
        <v>5537.6911142040699</v>
      </c>
      <c r="MD151" s="1031">
        <f t="shared" si="472"/>
        <v>5537.6911142040699</v>
      </c>
      <c r="ME151" s="1031">
        <f t="shared" si="472"/>
        <v>5537.6911142040699</v>
      </c>
      <c r="MF151" s="1031">
        <f t="shared" si="472"/>
        <v>5537.6911142040699</v>
      </c>
      <c r="MG151" s="1031">
        <f t="shared" si="472"/>
        <v>5537.6911142040699</v>
      </c>
      <c r="MH151" s="1031">
        <f t="shared" si="472"/>
        <v>5537.6911142040699</v>
      </c>
      <c r="MI151" s="1031">
        <f t="shared" si="472"/>
        <v>5537.6911142040699</v>
      </c>
      <c r="MJ151" s="1031">
        <f t="shared" si="472"/>
        <v>5537.6911142040699</v>
      </c>
      <c r="MK151" s="1031">
        <f t="shared" si="472"/>
        <v>5537.6911142040699</v>
      </c>
      <c r="ML151" s="1031">
        <f t="shared" si="472"/>
        <v>5537.6911142040699</v>
      </c>
      <c r="MM151" s="1031">
        <f t="shared" si="472"/>
        <v>5537.6911142040699</v>
      </c>
      <c r="MN151" s="1031">
        <f t="shared" si="472"/>
        <v>5537.6911142040699</v>
      </c>
      <c r="MO151" s="1031">
        <f t="shared" si="472"/>
        <v>5537.6911142040699</v>
      </c>
      <c r="MP151" s="1031">
        <f t="shared" si="472"/>
        <v>5537.6911142040699</v>
      </c>
      <c r="MQ151" s="1031">
        <f t="shared" si="472"/>
        <v>5537.6911142040699</v>
      </c>
      <c r="MR151" s="1031">
        <f t="shared" si="472"/>
        <v>5537.6911142040699</v>
      </c>
      <c r="MS151" s="1031">
        <f t="shared" si="472"/>
        <v>5537.6911142040699</v>
      </c>
      <c r="MT151" s="1031">
        <f t="shared" si="472"/>
        <v>5537.6911142040699</v>
      </c>
      <c r="MU151" s="1031">
        <f t="shared" si="472"/>
        <v>5537.6911142040699</v>
      </c>
      <c r="MV151" s="1031">
        <f t="shared" si="472"/>
        <v>5537.6911142040699</v>
      </c>
      <c r="MW151" s="1031">
        <f t="shared" si="472"/>
        <v>5537.6911142040699</v>
      </c>
      <c r="MX151" s="1031">
        <f t="shared" si="472"/>
        <v>5537.6911142040699</v>
      </c>
      <c r="MY151" s="1031">
        <f t="shared" si="472"/>
        <v>5537.6911142040699</v>
      </c>
      <c r="MZ151" s="1031">
        <f t="shared" si="472"/>
        <v>5537.6911142040699</v>
      </c>
      <c r="NA151" s="1031">
        <f t="shared" si="472"/>
        <v>5537.6911142040699</v>
      </c>
      <c r="NB151" s="1031">
        <f t="shared" si="472"/>
        <v>5537.6911142040699</v>
      </c>
      <c r="NC151" s="1031">
        <f t="shared" si="472"/>
        <v>5537.6911142040699</v>
      </c>
      <c r="ND151" s="1031">
        <f t="shared" si="472"/>
        <v>5537.6911142040699</v>
      </c>
      <c r="NE151" s="1031">
        <f t="shared" si="472"/>
        <v>5537.6911142040699</v>
      </c>
      <c r="NF151" s="1031">
        <f t="shared" si="472"/>
        <v>0</v>
      </c>
      <c r="NG151" s="1031">
        <f t="shared" si="472"/>
        <v>0</v>
      </c>
      <c r="NH151" s="1031">
        <f t="shared" si="472"/>
        <v>0</v>
      </c>
      <c r="NI151" s="1031">
        <f t="shared" si="472"/>
        <v>0</v>
      </c>
      <c r="NJ151" s="1031">
        <f t="shared" si="472"/>
        <v>0</v>
      </c>
      <c r="NK151" s="1031">
        <f t="shared" si="472"/>
        <v>0</v>
      </c>
      <c r="NL151" s="1031">
        <f t="shared" si="472"/>
        <v>0</v>
      </c>
      <c r="NM151" s="1031">
        <f t="shared" si="472"/>
        <v>0</v>
      </c>
      <c r="NN151" s="1031">
        <f t="shared" si="472"/>
        <v>0</v>
      </c>
      <c r="NO151" s="1031">
        <f t="shared" si="472"/>
        <v>0</v>
      </c>
      <c r="NP151" s="1031">
        <f t="shared" si="472"/>
        <v>0</v>
      </c>
      <c r="NQ151" s="1031">
        <f t="shared" si="472"/>
        <v>0</v>
      </c>
      <c r="NR151" s="1031">
        <f t="shared" si="472"/>
        <v>0</v>
      </c>
      <c r="NS151" s="1031">
        <f t="shared" si="472"/>
        <v>0</v>
      </c>
      <c r="NT151" s="1031">
        <f t="shared" si="472"/>
        <v>0</v>
      </c>
      <c r="NU151" s="1031">
        <f t="shared" si="472"/>
        <v>0</v>
      </c>
      <c r="NV151" s="1031">
        <f t="shared" si="472"/>
        <v>0</v>
      </c>
      <c r="NW151" s="1031">
        <f t="shared" si="472"/>
        <v>0</v>
      </c>
      <c r="NX151" s="1031">
        <f t="shared" si="472"/>
        <v>0</v>
      </c>
      <c r="NY151" s="1031">
        <f t="shared" si="472"/>
        <v>0</v>
      </c>
      <c r="NZ151" s="1031">
        <f t="shared" si="472"/>
        <v>0</v>
      </c>
      <c r="OA151" s="1031">
        <f t="shared" si="472"/>
        <v>0</v>
      </c>
      <c r="OB151" s="1031">
        <f t="shared" si="472"/>
        <v>0</v>
      </c>
      <c r="OC151" s="1031">
        <f t="shared" si="472"/>
        <v>0</v>
      </c>
      <c r="OD151" s="1031">
        <f t="shared" si="472"/>
        <v>0</v>
      </c>
      <c r="OE151" s="1031">
        <f t="shared" ref="OE151:PN153" si="473">IF(OE$10&gt;=$F151,$E151,0)*OE$11</f>
        <v>0</v>
      </c>
      <c r="OF151" s="1031">
        <f t="shared" si="473"/>
        <v>0</v>
      </c>
      <c r="OG151" s="1031">
        <f t="shared" si="473"/>
        <v>0</v>
      </c>
      <c r="OH151" s="1031">
        <f t="shared" si="473"/>
        <v>0</v>
      </c>
      <c r="OI151" s="1031">
        <f t="shared" si="473"/>
        <v>0</v>
      </c>
      <c r="OJ151" s="1031">
        <f t="shared" si="473"/>
        <v>0</v>
      </c>
      <c r="OK151" s="1031">
        <f t="shared" si="473"/>
        <v>0</v>
      </c>
      <c r="OL151" s="1031">
        <f t="shared" si="473"/>
        <v>0</v>
      </c>
      <c r="OM151" s="1031">
        <f t="shared" si="473"/>
        <v>0</v>
      </c>
      <c r="ON151" s="1031">
        <f t="shared" si="473"/>
        <v>0</v>
      </c>
      <c r="OO151" s="1031">
        <f t="shared" si="473"/>
        <v>0</v>
      </c>
      <c r="OP151" s="1031">
        <f t="shared" si="473"/>
        <v>0</v>
      </c>
      <c r="OQ151" s="1031">
        <f t="shared" si="473"/>
        <v>0</v>
      </c>
      <c r="OR151" s="1031">
        <f t="shared" si="473"/>
        <v>0</v>
      </c>
      <c r="OS151" s="1031">
        <f t="shared" si="473"/>
        <v>0</v>
      </c>
      <c r="OT151" s="1031">
        <f t="shared" si="473"/>
        <v>0</v>
      </c>
      <c r="OU151" s="1031">
        <f t="shared" si="473"/>
        <v>0</v>
      </c>
      <c r="OV151" s="1031">
        <f t="shared" si="473"/>
        <v>0</v>
      </c>
      <c r="OW151" s="1031">
        <f t="shared" si="473"/>
        <v>0</v>
      </c>
      <c r="OX151" s="1031">
        <f t="shared" si="473"/>
        <v>0</v>
      </c>
      <c r="OY151" s="1031">
        <f t="shared" si="473"/>
        <v>0</v>
      </c>
      <c r="OZ151" s="1031">
        <f t="shared" si="473"/>
        <v>0</v>
      </c>
      <c r="PA151" s="1031">
        <f t="shared" si="473"/>
        <v>0</v>
      </c>
      <c r="PB151" s="1031">
        <f t="shared" si="473"/>
        <v>0</v>
      </c>
      <c r="PC151" s="1031">
        <f t="shared" si="473"/>
        <v>0</v>
      </c>
      <c r="PD151" s="1031">
        <f t="shared" si="473"/>
        <v>0</v>
      </c>
      <c r="PE151" s="1031">
        <f t="shared" si="473"/>
        <v>0</v>
      </c>
      <c r="PF151" s="1031">
        <f t="shared" si="473"/>
        <v>0</v>
      </c>
      <c r="PG151" s="1031">
        <f t="shared" si="473"/>
        <v>0</v>
      </c>
      <c r="PH151" s="1031">
        <f t="shared" si="473"/>
        <v>0</v>
      </c>
      <c r="PI151" s="1031">
        <f t="shared" si="473"/>
        <v>0</v>
      </c>
      <c r="PJ151" s="1031">
        <f t="shared" si="473"/>
        <v>0</v>
      </c>
      <c r="PK151" s="1031">
        <f t="shared" si="473"/>
        <v>0</v>
      </c>
      <c r="PL151" s="1031">
        <f t="shared" si="473"/>
        <v>0</v>
      </c>
      <c r="PM151" s="1031">
        <f t="shared" si="473"/>
        <v>0</v>
      </c>
      <c r="PN151" s="1031">
        <f t="shared" si="473"/>
        <v>0</v>
      </c>
    </row>
    <row r="152" spans="1:430">
      <c r="B152" s="782" t="str">
        <f>[7]Infomemo!B167</f>
        <v>Biólogo</v>
      </c>
      <c r="C152" s="1066">
        <f>G152*JAC+H152*SAN+I152*MAC</f>
        <v>2</v>
      </c>
      <c r="D152" s="1067">
        <f>[7]Infomemo!I167*[7]Infomemo!$F$335</f>
        <v>5925.7019588256899</v>
      </c>
      <c r="E152" s="1068">
        <f t="shared" ref="E152:E154" si="474">C152*D152</f>
        <v>11851.40391765138</v>
      </c>
      <c r="F152" s="1066">
        <v>3</v>
      </c>
      <c r="G152" s="1069">
        <v>1</v>
      </c>
      <c r="H152" s="1070">
        <v>1</v>
      </c>
      <c r="I152" s="1071">
        <v>1</v>
      </c>
      <c r="J152" s="1031">
        <f t="shared" ref="J152:Y154" si="475">IF(J$10&gt;=$F152,$E152,0)*J$11</f>
        <v>0</v>
      </c>
      <c r="K152" s="1031">
        <f t="shared" si="475"/>
        <v>0</v>
      </c>
      <c r="L152" s="1031">
        <f t="shared" si="475"/>
        <v>11851.40391765138</v>
      </c>
      <c r="M152" s="1031">
        <f t="shared" si="475"/>
        <v>11851.40391765138</v>
      </c>
      <c r="N152" s="1031">
        <f t="shared" si="475"/>
        <v>11851.40391765138</v>
      </c>
      <c r="O152" s="1031">
        <f t="shared" si="475"/>
        <v>11851.40391765138</v>
      </c>
      <c r="P152" s="1031">
        <f t="shared" si="475"/>
        <v>11851.40391765138</v>
      </c>
      <c r="Q152" s="1031">
        <f t="shared" si="475"/>
        <v>11851.40391765138</v>
      </c>
      <c r="R152" s="1031">
        <f t="shared" si="475"/>
        <v>11851.40391765138</v>
      </c>
      <c r="S152" s="1031">
        <f t="shared" si="475"/>
        <v>11851.40391765138</v>
      </c>
      <c r="T152" s="1031">
        <f t="shared" si="475"/>
        <v>11851.40391765138</v>
      </c>
      <c r="U152" s="1031">
        <f t="shared" si="475"/>
        <v>11851.40391765138</v>
      </c>
      <c r="V152" s="1031">
        <f t="shared" si="475"/>
        <v>11851.40391765138</v>
      </c>
      <c r="W152" s="1031">
        <f t="shared" si="475"/>
        <v>11851.40391765138</v>
      </c>
      <c r="X152" s="1031">
        <f t="shared" si="475"/>
        <v>11851.40391765138</v>
      </c>
      <c r="Y152" s="1031">
        <f t="shared" si="475"/>
        <v>11851.40391765138</v>
      </c>
      <c r="Z152" s="1031">
        <f t="shared" si="467"/>
        <v>11851.40391765138</v>
      </c>
      <c r="AA152" s="1031">
        <f t="shared" si="467"/>
        <v>11851.40391765138</v>
      </c>
      <c r="AB152" s="1031">
        <f t="shared" si="467"/>
        <v>11851.40391765138</v>
      </c>
      <c r="AC152" s="1031">
        <f t="shared" si="467"/>
        <v>11851.40391765138</v>
      </c>
      <c r="AD152" s="1031">
        <f t="shared" si="467"/>
        <v>11851.40391765138</v>
      </c>
      <c r="AE152" s="1031">
        <f t="shared" si="467"/>
        <v>11851.40391765138</v>
      </c>
      <c r="AF152" s="1031">
        <f t="shared" si="467"/>
        <v>11851.40391765138</v>
      </c>
      <c r="AG152" s="1031">
        <f t="shared" si="467"/>
        <v>11851.40391765138</v>
      </c>
      <c r="AH152" s="1031">
        <f t="shared" si="467"/>
        <v>11851.40391765138</v>
      </c>
      <c r="AI152" s="1031">
        <f t="shared" si="467"/>
        <v>11851.40391765138</v>
      </c>
      <c r="AJ152" s="1031">
        <f t="shared" si="467"/>
        <v>11851.40391765138</v>
      </c>
      <c r="AK152" s="1031">
        <f t="shared" si="467"/>
        <v>11851.40391765138</v>
      </c>
      <c r="AL152" s="1031">
        <f t="shared" si="467"/>
        <v>11851.40391765138</v>
      </c>
      <c r="AM152" s="1031">
        <f t="shared" si="467"/>
        <v>11851.40391765138</v>
      </c>
      <c r="AN152" s="1031">
        <f t="shared" si="467"/>
        <v>11851.40391765138</v>
      </c>
      <c r="AO152" s="1031">
        <f t="shared" si="467"/>
        <v>11851.40391765138</v>
      </c>
      <c r="AP152" s="1031">
        <f t="shared" si="467"/>
        <v>11851.40391765138</v>
      </c>
      <c r="AQ152" s="1031">
        <f t="shared" si="467"/>
        <v>11851.40391765138</v>
      </c>
      <c r="AR152" s="1031">
        <f t="shared" si="467"/>
        <v>11851.40391765138</v>
      </c>
      <c r="AS152" s="1031">
        <f t="shared" si="467"/>
        <v>11851.40391765138</v>
      </c>
      <c r="AT152" s="1031">
        <f t="shared" si="467"/>
        <v>11851.40391765138</v>
      </c>
      <c r="AU152" s="1031">
        <f t="shared" si="467"/>
        <v>11851.40391765138</v>
      </c>
      <c r="AV152" s="1031">
        <f t="shared" si="467"/>
        <v>11851.40391765138</v>
      </c>
      <c r="AW152" s="1031">
        <f t="shared" si="467"/>
        <v>11851.40391765138</v>
      </c>
      <c r="AX152" s="1031">
        <f t="shared" si="467"/>
        <v>11851.40391765138</v>
      </c>
      <c r="AY152" s="1031">
        <f t="shared" si="467"/>
        <v>11851.40391765138</v>
      </c>
      <c r="AZ152" s="1031">
        <f t="shared" si="467"/>
        <v>11851.40391765138</v>
      </c>
      <c r="BA152" s="1031">
        <f t="shared" si="467"/>
        <v>11851.40391765138</v>
      </c>
      <c r="BB152" s="1031">
        <f t="shared" si="467"/>
        <v>11851.40391765138</v>
      </c>
      <c r="BC152" s="1031">
        <f t="shared" si="467"/>
        <v>11851.40391765138</v>
      </c>
      <c r="BD152" s="1031">
        <f t="shared" si="467"/>
        <v>11851.40391765138</v>
      </c>
      <c r="BE152" s="1031">
        <f t="shared" si="467"/>
        <v>11851.40391765138</v>
      </c>
      <c r="BF152" s="1031">
        <f t="shared" si="467"/>
        <v>11851.40391765138</v>
      </c>
      <c r="BG152" s="1031">
        <f t="shared" si="467"/>
        <v>11851.40391765138</v>
      </c>
      <c r="BH152" s="1031">
        <f t="shared" si="467"/>
        <v>11851.40391765138</v>
      </c>
      <c r="BI152" s="1031">
        <f t="shared" si="467"/>
        <v>11851.40391765138</v>
      </c>
      <c r="BJ152" s="1031">
        <f t="shared" si="467"/>
        <v>11851.40391765138</v>
      </c>
      <c r="BK152" s="1031">
        <f t="shared" si="467"/>
        <v>11851.40391765138</v>
      </c>
      <c r="BL152" s="1031">
        <f t="shared" si="467"/>
        <v>11851.40391765138</v>
      </c>
      <c r="BM152" s="1031">
        <f t="shared" si="467"/>
        <v>11851.40391765138</v>
      </c>
      <c r="BN152" s="1031">
        <f t="shared" si="467"/>
        <v>11851.40391765138</v>
      </c>
      <c r="BO152" s="1031">
        <f t="shared" si="467"/>
        <v>11851.40391765138</v>
      </c>
      <c r="BP152" s="1031">
        <f t="shared" si="467"/>
        <v>11851.40391765138</v>
      </c>
      <c r="BQ152" s="1031">
        <f t="shared" si="467"/>
        <v>11851.40391765138</v>
      </c>
      <c r="BR152" s="1031">
        <f t="shared" si="467"/>
        <v>11851.40391765138</v>
      </c>
      <c r="BS152" s="1031">
        <f t="shared" si="467"/>
        <v>11851.40391765138</v>
      </c>
      <c r="BT152" s="1031">
        <f t="shared" si="467"/>
        <v>11851.40391765138</v>
      </c>
      <c r="BU152" s="1031">
        <f t="shared" si="467"/>
        <v>11851.40391765138</v>
      </c>
      <c r="BV152" s="1031">
        <f t="shared" si="467"/>
        <v>11851.40391765138</v>
      </c>
      <c r="BW152" s="1031">
        <f t="shared" si="468"/>
        <v>11851.40391765138</v>
      </c>
      <c r="BX152" s="1031">
        <f t="shared" si="468"/>
        <v>11851.40391765138</v>
      </c>
      <c r="BY152" s="1031">
        <f t="shared" si="468"/>
        <v>11851.40391765138</v>
      </c>
      <c r="BZ152" s="1031">
        <f t="shared" si="468"/>
        <v>11851.40391765138</v>
      </c>
      <c r="CA152" s="1031">
        <f t="shared" si="468"/>
        <v>11851.40391765138</v>
      </c>
      <c r="CB152" s="1031">
        <f t="shared" si="468"/>
        <v>11851.40391765138</v>
      </c>
      <c r="CC152" s="1031">
        <f t="shared" si="468"/>
        <v>11851.40391765138</v>
      </c>
      <c r="CD152" s="1031">
        <f t="shared" si="468"/>
        <v>11851.40391765138</v>
      </c>
      <c r="CE152" s="1031">
        <f t="shared" si="468"/>
        <v>11851.40391765138</v>
      </c>
      <c r="CF152" s="1031">
        <f t="shared" si="468"/>
        <v>11851.40391765138</v>
      </c>
      <c r="CG152" s="1031">
        <f t="shared" si="468"/>
        <v>11851.40391765138</v>
      </c>
      <c r="CH152" s="1031">
        <f t="shared" si="468"/>
        <v>11851.40391765138</v>
      </c>
      <c r="CI152" s="1031">
        <f t="shared" si="468"/>
        <v>11851.40391765138</v>
      </c>
      <c r="CJ152" s="1031">
        <f t="shared" si="468"/>
        <v>11851.40391765138</v>
      </c>
      <c r="CK152" s="1031">
        <f t="shared" si="468"/>
        <v>11851.40391765138</v>
      </c>
      <c r="CL152" s="1031">
        <f t="shared" si="468"/>
        <v>11851.40391765138</v>
      </c>
      <c r="CM152" s="1031">
        <f t="shared" si="468"/>
        <v>11851.40391765138</v>
      </c>
      <c r="CN152" s="1031">
        <f t="shared" si="468"/>
        <v>11851.40391765138</v>
      </c>
      <c r="CO152" s="1031">
        <f t="shared" si="468"/>
        <v>11851.40391765138</v>
      </c>
      <c r="CP152" s="1031">
        <f t="shared" si="468"/>
        <v>11851.40391765138</v>
      </c>
      <c r="CQ152" s="1031">
        <f t="shared" si="468"/>
        <v>11851.40391765138</v>
      </c>
      <c r="CR152" s="1031">
        <f t="shared" si="468"/>
        <v>11851.40391765138</v>
      </c>
      <c r="CS152" s="1031">
        <f t="shared" si="468"/>
        <v>11851.40391765138</v>
      </c>
      <c r="CT152" s="1031">
        <f t="shared" si="468"/>
        <v>11851.40391765138</v>
      </c>
      <c r="CU152" s="1031">
        <f t="shared" si="468"/>
        <v>11851.40391765138</v>
      </c>
      <c r="CV152" s="1031">
        <f t="shared" si="468"/>
        <v>11851.40391765138</v>
      </c>
      <c r="CW152" s="1031">
        <f t="shared" si="468"/>
        <v>11851.40391765138</v>
      </c>
      <c r="CX152" s="1031">
        <f t="shared" si="468"/>
        <v>11851.40391765138</v>
      </c>
      <c r="CY152" s="1031">
        <f t="shared" si="468"/>
        <v>11851.40391765138</v>
      </c>
      <c r="CZ152" s="1031">
        <f t="shared" si="468"/>
        <v>11851.40391765138</v>
      </c>
      <c r="DA152" s="1031">
        <f t="shared" si="468"/>
        <v>11851.40391765138</v>
      </c>
      <c r="DB152" s="1031">
        <f t="shared" si="468"/>
        <v>11851.40391765138</v>
      </c>
      <c r="DC152" s="1031">
        <f t="shared" si="468"/>
        <v>11851.40391765138</v>
      </c>
      <c r="DD152" s="1031">
        <f t="shared" si="468"/>
        <v>11851.40391765138</v>
      </c>
      <c r="DE152" s="1031">
        <f t="shared" si="468"/>
        <v>11851.40391765138</v>
      </c>
      <c r="DF152" s="1031">
        <f t="shared" si="468"/>
        <v>11851.40391765138</v>
      </c>
      <c r="DG152" s="1031">
        <f t="shared" si="468"/>
        <v>11851.40391765138</v>
      </c>
      <c r="DH152" s="1031">
        <f t="shared" si="468"/>
        <v>11851.40391765138</v>
      </c>
      <c r="DI152" s="1031">
        <f t="shared" si="468"/>
        <v>11851.40391765138</v>
      </c>
      <c r="DJ152" s="1031">
        <f t="shared" si="468"/>
        <v>11851.40391765138</v>
      </c>
      <c r="DK152" s="1031">
        <f t="shared" si="468"/>
        <v>11851.40391765138</v>
      </c>
      <c r="DL152" s="1031">
        <f t="shared" si="468"/>
        <v>11851.40391765138</v>
      </c>
      <c r="DM152" s="1031">
        <f t="shared" si="468"/>
        <v>11851.40391765138</v>
      </c>
      <c r="DN152" s="1031">
        <f t="shared" si="468"/>
        <v>11851.40391765138</v>
      </c>
      <c r="DO152" s="1031">
        <f t="shared" si="468"/>
        <v>11851.40391765138</v>
      </c>
      <c r="DP152" s="1031">
        <f t="shared" si="468"/>
        <v>11851.40391765138</v>
      </c>
      <c r="DQ152" s="1031">
        <f t="shared" si="468"/>
        <v>11851.40391765138</v>
      </c>
      <c r="DR152" s="1031">
        <f t="shared" si="468"/>
        <v>11851.40391765138</v>
      </c>
      <c r="DS152" s="1031">
        <f t="shared" si="468"/>
        <v>11851.40391765138</v>
      </c>
      <c r="DT152" s="1031">
        <f t="shared" si="468"/>
        <v>11851.40391765138</v>
      </c>
      <c r="DU152" s="1031">
        <f t="shared" si="468"/>
        <v>11851.40391765138</v>
      </c>
      <c r="DV152" s="1031">
        <f t="shared" si="468"/>
        <v>11851.40391765138</v>
      </c>
      <c r="DW152" s="1031">
        <f t="shared" si="468"/>
        <v>11851.40391765138</v>
      </c>
      <c r="DX152" s="1031">
        <f t="shared" si="468"/>
        <v>11851.40391765138</v>
      </c>
      <c r="DY152" s="1031">
        <f t="shared" si="468"/>
        <v>11851.40391765138</v>
      </c>
      <c r="DZ152" s="1031">
        <f t="shared" si="468"/>
        <v>11851.40391765138</v>
      </c>
      <c r="EA152" s="1031">
        <f t="shared" si="468"/>
        <v>11851.40391765138</v>
      </c>
      <c r="EB152" s="1031">
        <f t="shared" si="468"/>
        <v>11851.40391765138</v>
      </c>
      <c r="EC152" s="1031">
        <f t="shared" si="468"/>
        <v>11851.40391765138</v>
      </c>
      <c r="ED152" s="1031">
        <f t="shared" si="468"/>
        <v>11851.40391765138</v>
      </c>
      <c r="EE152" s="1031">
        <f t="shared" si="468"/>
        <v>11851.40391765138</v>
      </c>
      <c r="EF152" s="1031">
        <f t="shared" si="468"/>
        <v>11851.40391765138</v>
      </c>
      <c r="EG152" s="1031">
        <f t="shared" si="468"/>
        <v>11851.40391765138</v>
      </c>
      <c r="EH152" s="1031">
        <f t="shared" si="468"/>
        <v>11851.40391765138</v>
      </c>
      <c r="EI152" s="1031">
        <f t="shared" si="469"/>
        <v>11851.40391765138</v>
      </c>
      <c r="EJ152" s="1031">
        <f t="shared" si="469"/>
        <v>11851.40391765138</v>
      </c>
      <c r="EK152" s="1031">
        <f t="shared" si="469"/>
        <v>11851.40391765138</v>
      </c>
      <c r="EL152" s="1031">
        <f t="shared" si="469"/>
        <v>11851.40391765138</v>
      </c>
      <c r="EM152" s="1031">
        <f t="shared" si="469"/>
        <v>11851.40391765138</v>
      </c>
      <c r="EN152" s="1031">
        <f t="shared" si="469"/>
        <v>11851.40391765138</v>
      </c>
      <c r="EO152" s="1031">
        <f t="shared" si="469"/>
        <v>11851.40391765138</v>
      </c>
      <c r="EP152" s="1031">
        <f t="shared" si="469"/>
        <v>11851.40391765138</v>
      </c>
      <c r="EQ152" s="1031">
        <f t="shared" si="469"/>
        <v>11851.40391765138</v>
      </c>
      <c r="ER152" s="1031">
        <f t="shared" si="469"/>
        <v>11851.40391765138</v>
      </c>
      <c r="ES152" s="1031">
        <f t="shared" si="469"/>
        <v>11851.40391765138</v>
      </c>
      <c r="ET152" s="1031">
        <f t="shared" si="469"/>
        <v>11851.40391765138</v>
      </c>
      <c r="EU152" s="1031">
        <f t="shared" si="469"/>
        <v>11851.40391765138</v>
      </c>
      <c r="EV152" s="1031">
        <f t="shared" si="469"/>
        <v>11851.40391765138</v>
      </c>
      <c r="EW152" s="1031">
        <f t="shared" si="469"/>
        <v>11851.40391765138</v>
      </c>
      <c r="EX152" s="1031">
        <f t="shared" si="469"/>
        <v>11851.40391765138</v>
      </c>
      <c r="EY152" s="1031">
        <f t="shared" si="469"/>
        <v>11851.40391765138</v>
      </c>
      <c r="EZ152" s="1031">
        <f t="shared" si="469"/>
        <v>11851.40391765138</v>
      </c>
      <c r="FA152" s="1031">
        <f t="shared" si="469"/>
        <v>11851.40391765138</v>
      </c>
      <c r="FB152" s="1031">
        <f t="shared" si="469"/>
        <v>11851.40391765138</v>
      </c>
      <c r="FC152" s="1031">
        <f t="shared" si="469"/>
        <v>11851.40391765138</v>
      </c>
      <c r="FD152" s="1031">
        <f t="shared" si="469"/>
        <v>11851.40391765138</v>
      </c>
      <c r="FE152" s="1031">
        <f t="shared" si="469"/>
        <v>11851.40391765138</v>
      </c>
      <c r="FF152" s="1031">
        <f t="shared" si="469"/>
        <v>11851.40391765138</v>
      </c>
      <c r="FG152" s="1031">
        <f t="shared" si="469"/>
        <v>11851.40391765138</v>
      </c>
      <c r="FH152" s="1031">
        <f t="shared" si="469"/>
        <v>11851.40391765138</v>
      </c>
      <c r="FI152" s="1031">
        <f t="shared" si="469"/>
        <v>11851.40391765138</v>
      </c>
      <c r="FJ152" s="1031">
        <f t="shared" si="469"/>
        <v>11851.40391765138</v>
      </c>
      <c r="FK152" s="1031">
        <f t="shared" si="469"/>
        <v>11851.40391765138</v>
      </c>
      <c r="FL152" s="1031">
        <f t="shared" si="469"/>
        <v>11851.40391765138</v>
      </c>
      <c r="FM152" s="1031">
        <f t="shared" si="469"/>
        <v>11851.40391765138</v>
      </c>
      <c r="FN152" s="1031">
        <f t="shared" si="469"/>
        <v>11851.40391765138</v>
      </c>
      <c r="FO152" s="1031">
        <f t="shared" si="469"/>
        <v>11851.40391765138</v>
      </c>
      <c r="FP152" s="1031">
        <f t="shared" si="469"/>
        <v>11851.40391765138</v>
      </c>
      <c r="FQ152" s="1031">
        <f t="shared" si="469"/>
        <v>11851.40391765138</v>
      </c>
      <c r="FR152" s="1031">
        <f t="shared" si="469"/>
        <v>11851.40391765138</v>
      </c>
      <c r="FS152" s="1031">
        <f t="shared" si="469"/>
        <v>11851.40391765138</v>
      </c>
      <c r="FT152" s="1031">
        <f t="shared" si="469"/>
        <v>11851.40391765138</v>
      </c>
      <c r="FU152" s="1031">
        <f t="shared" si="469"/>
        <v>11851.40391765138</v>
      </c>
      <c r="FV152" s="1031">
        <f t="shared" si="469"/>
        <v>11851.40391765138</v>
      </c>
      <c r="FW152" s="1031">
        <f t="shared" si="469"/>
        <v>11851.40391765138</v>
      </c>
      <c r="FX152" s="1031">
        <f t="shared" si="469"/>
        <v>11851.40391765138</v>
      </c>
      <c r="FY152" s="1031">
        <f t="shared" si="469"/>
        <v>11851.40391765138</v>
      </c>
      <c r="FZ152" s="1031">
        <f t="shared" si="469"/>
        <v>11851.40391765138</v>
      </c>
      <c r="GA152" s="1031">
        <f t="shared" si="469"/>
        <v>11851.40391765138</v>
      </c>
      <c r="GB152" s="1031">
        <f t="shared" si="469"/>
        <v>11851.40391765138</v>
      </c>
      <c r="GC152" s="1031">
        <f t="shared" si="469"/>
        <v>11851.40391765138</v>
      </c>
      <c r="GD152" s="1031">
        <f t="shared" si="469"/>
        <v>11851.40391765138</v>
      </c>
      <c r="GE152" s="1031">
        <f t="shared" si="469"/>
        <v>11851.40391765138</v>
      </c>
      <c r="GF152" s="1031">
        <f t="shared" si="469"/>
        <v>11851.40391765138</v>
      </c>
      <c r="GG152" s="1031">
        <f t="shared" si="469"/>
        <v>11851.40391765138</v>
      </c>
      <c r="GH152" s="1031">
        <f t="shared" si="469"/>
        <v>11851.40391765138</v>
      </c>
      <c r="GI152" s="1031">
        <f t="shared" si="469"/>
        <v>11851.40391765138</v>
      </c>
      <c r="GJ152" s="1031">
        <f t="shared" si="469"/>
        <v>11851.40391765138</v>
      </c>
      <c r="GK152" s="1031">
        <f t="shared" si="469"/>
        <v>11851.40391765138</v>
      </c>
      <c r="GL152" s="1031">
        <f t="shared" si="469"/>
        <v>11851.40391765138</v>
      </c>
      <c r="GM152" s="1031">
        <f t="shared" si="469"/>
        <v>11851.40391765138</v>
      </c>
      <c r="GN152" s="1031">
        <f t="shared" si="469"/>
        <v>11851.40391765138</v>
      </c>
      <c r="GO152" s="1031">
        <f t="shared" si="469"/>
        <v>11851.40391765138</v>
      </c>
      <c r="GP152" s="1031">
        <f t="shared" si="469"/>
        <v>11851.40391765138</v>
      </c>
      <c r="GQ152" s="1031">
        <f t="shared" si="469"/>
        <v>11851.40391765138</v>
      </c>
      <c r="GR152" s="1031">
        <f t="shared" si="469"/>
        <v>11851.40391765138</v>
      </c>
      <c r="GS152" s="1031">
        <f t="shared" si="469"/>
        <v>11851.40391765138</v>
      </c>
      <c r="GT152" s="1031">
        <f t="shared" si="469"/>
        <v>11851.40391765138</v>
      </c>
      <c r="GU152" s="1031">
        <f t="shared" si="470"/>
        <v>11851.40391765138</v>
      </c>
      <c r="GV152" s="1031">
        <f t="shared" si="470"/>
        <v>11851.40391765138</v>
      </c>
      <c r="GW152" s="1031">
        <f t="shared" si="470"/>
        <v>11851.40391765138</v>
      </c>
      <c r="GX152" s="1031">
        <f t="shared" si="470"/>
        <v>11851.40391765138</v>
      </c>
      <c r="GY152" s="1031">
        <f t="shared" si="470"/>
        <v>11851.40391765138</v>
      </c>
      <c r="GZ152" s="1031">
        <f t="shared" si="470"/>
        <v>11851.40391765138</v>
      </c>
      <c r="HA152" s="1031">
        <f t="shared" si="470"/>
        <v>11851.40391765138</v>
      </c>
      <c r="HB152" s="1031">
        <f t="shared" si="470"/>
        <v>11851.40391765138</v>
      </c>
      <c r="HC152" s="1031">
        <f t="shared" si="470"/>
        <v>11851.40391765138</v>
      </c>
      <c r="HD152" s="1031">
        <f t="shared" si="470"/>
        <v>11851.40391765138</v>
      </c>
      <c r="HE152" s="1031">
        <f t="shared" si="470"/>
        <v>11851.40391765138</v>
      </c>
      <c r="HF152" s="1031">
        <f t="shared" si="470"/>
        <v>11851.40391765138</v>
      </c>
      <c r="HG152" s="1031">
        <f t="shared" si="470"/>
        <v>11851.40391765138</v>
      </c>
      <c r="HH152" s="1031">
        <f t="shared" si="470"/>
        <v>11851.40391765138</v>
      </c>
      <c r="HI152" s="1031">
        <f t="shared" si="470"/>
        <v>11851.40391765138</v>
      </c>
      <c r="HJ152" s="1031">
        <f t="shared" si="470"/>
        <v>11851.40391765138</v>
      </c>
      <c r="HK152" s="1031">
        <f t="shared" si="470"/>
        <v>11851.40391765138</v>
      </c>
      <c r="HL152" s="1031">
        <f t="shared" si="470"/>
        <v>11851.40391765138</v>
      </c>
      <c r="HM152" s="1031">
        <f t="shared" si="470"/>
        <v>11851.40391765138</v>
      </c>
      <c r="HN152" s="1031">
        <f t="shared" si="470"/>
        <v>11851.40391765138</v>
      </c>
      <c r="HO152" s="1031">
        <f t="shared" si="470"/>
        <v>11851.40391765138</v>
      </c>
      <c r="HP152" s="1031">
        <f t="shared" si="470"/>
        <v>11851.40391765138</v>
      </c>
      <c r="HQ152" s="1031">
        <f t="shared" si="470"/>
        <v>11851.40391765138</v>
      </c>
      <c r="HR152" s="1031">
        <f t="shared" si="470"/>
        <v>11851.40391765138</v>
      </c>
      <c r="HS152" s="1031">
        <f t="shared" si="470"/>
        <v>11851.40391765138</v>
      </c>
      <c r="HT152" s="1031">
        <f t="shared" si="470"/>
        <v>11851.40391765138</v>
      </c>
      <c r="HU152" s="1031">
        <f t="shared" si="470"/>
        <v>11851.40391765138</v>
      </c>
      <c r="HV152" s="1031">
        <f t="shared" si="470"/>
        <v>11851.40391765138</v>
      </c>
      <c r="HW152" s="1031">
        <f t="shared" si="470"/>
        <v>11851.40391765138</v>
      </c>
      <c r="HX152" s="1031">
        <f t="shared" si="470"/>
        <v>11851.40391765138</v>
      </c>
      <c r="HY152" s="1031">
        <f t="shared" si="470"/>
        <v>11851.40391765138</v>
      </c>
      <c r="HZ152" s="1031">
        <f t="shared" si="470"/>
        <v>11851.40391765138</v>
      </c>
      <c r="IA152" s="1031">
        <f t="shared" si="470"/>
        <v>11851.40391765138</v>
      </c>
      <c r="IB152" s="1031">
        <f t="shared" si="470"/>
        <v>11851.40391765138</v>
      </c>
      <c r="IC152" s="1031">
        <f t="shared" si="470"/>
        <v>11851.40391765138</v>
      </c>
      <c r="ID152" s="1031">
        <f t="shared" si="470"/>
        <v>11851.40391765138</v>
      </c>
      <c r="IE152" s="1031">
        <f t="shared" si="470"/>
        <v>11851.40391765138</v>
      </c>
      <c r="IF152" s="1031">
        <f t="shared" si="470"/>
        <v>11851.40391765138</v>
      </c>
      <c r="IG152" s="1031">
        <f t="shared" si="470"/>
        <v>11851.40391765138</v>
      </c>
      <c r="IH152" s="1031">
        <f t="shared" si="470"/>
        <v>11851.40391765138</v>
      </c>
      <c r="II152" s="1031">
        <f t="shared" si="470"/>
        <v>11851.40391765138</v>
      </c>
      <c r="IJ152" s="1031">
        <f t="shared" si="470"/>
        <v>11851.40391765138</v>
      </c>
      <c r="IK152" s="1031">
        <f t="shared" si="470"/>
        <v>11851.40391765138</v>
      </c>
      <c r="IL152" s="1031">
        <f t="shared" si="470"/>
        <v>11851.40391765138</v>
      </c>
      <c r="IM152" s="1031">
        <f t="shared" si="470"/>
        <v>11851.40391765138</v>
      </c>
      <c r="IN152" s="1031">
        <f t="shared" si="470"/>
        <v>11851.40391765138</v>
      </c>
      <c r="IO152" s="1031">
        <f t="shared" si="470"/>
        <v>11851.40391765138</v>
      </c>
      <c r="IP152" s="1031">
        <f t="shared" si="470"/>
        <v>11851.40391765138</v>
      </c>
      <c r="IQ152" s="1031">
        <f t="shared" si="470"/>
        <v>11851.40391765138</v>
      </c>
      <c r="IR152" s="1031">
        <f t="shared" si="470"/>
        <v>11851.40391765138</v>
      </c>
      <c r="IS152" s="1031">
        <f t="shared" si="470"/>
        <v>11851.40391765138</v>
      </c>
      <c r="IT152" s="1031">
        <f t="shared" si="470"/>
        <v>11851.40391765138</v>
      </c>
      <c r="IU152" s="1031">
        <f t="shared" si="470"/>
        <v>11851.40391765138</v>
      </c>
      <c r="IV152" s="1031">
        <f t="shared" si="470"/>
        <v>11851.40391765138</v>
      </c>
      <c r="IW152" s="1031">
        <f t="shared" si="470"/>
        <v>11851.40391765138</v>
      </c>
      <c r="IX152" s="1031">
        <f t="shared" si="470"/>
        <v>11851.40391765138</v>
      </c>
      <c r="IY152" s="1031">
        <f t="shared" si="470"/>
        <v>11851.40391765138</v>
      </c>
      <c r="IZ152" s="1031">
        <f t="shared" si="470"/>
        <v>11851.40391765138</v>
      </c>
      <c r="JA152" s="1031">
        <f t="shared" si="470"/>
        <v>11851.40391765138</v>
      </c>
      <c r="JB152" s="1031">
        <f t="shared" si="470"/>
        <v>11851.40391765138</v>
      </c>
      <c r="JC152" s="1031">
        <f t="shared" si="470"/>
        <v>11851.40391765138</v>
      </c>
      <c r="JD152" s="1031">
        <f t="shared" si="470"/>
        <v>11851.40391765138</v>
      </c>
      <c r="JE152" s="1031">
        <f t="shared" si="470"/>
        <v>11851.40391765138</v>
      </c>
      <c r="JF152" s="1031">
        <f t="shared" si="470"/>
        <v>11851.40391765138</v>
      </c>
      <c r="JG152" s="1031">
        <f t="shared" si="471"/>
        <v>11851.40391765138</v>
      </c>
      <c r="JH152" s="1031">
        <f t="shared" si="471"/>
        <v>11851.40391765138</v>
      </c>
      <c r="JI152" s="1031">
        <f t="shared" si="471"/>
        <v>11851.40391765138</v>
      </c>
      <c r="JJ152" s="1031">
        <f t="shared" si="471"/>
        <v>11851.40391765138</v>
      </c>
      <c r="JK152" s="1031">
        <f t="shared" si="471"/>
        <v>11851.40391765138</v>
      </c>
      <c r="JL152" s="1031">
        <f t="shared" si="471"/>
        <v>11851.40391765138</v>
      </c>
      <c r="JM152" s="1031">
        <f t="shared" si="471"/>
        <v>11851.40391765138</v>
      </c>
      <c r="JN152" s="1031">
        <f t="shared" si="471"/>
        <v>11851.40391765138</v>
      </c>
      <c r="JO152" s="1031">
        <f t="shared" si="471"/>
        <v>11851.40391765138</v>
      </c>
      <c r="JP152" s="1031">
        <f t="shared" si="471"/>
        <v>11851.40391765138</v>
      </c>
      <c r="JQ152" s="1031">
        <f t="shared" si="471"/>
        <v>11851.40391765138</v>
      </c>
      <c r="JR152" s="1031">
        <f t="shared" si="471"/>
        <v>11851.40391765138</v>
      </c>
      <c r="JS152" s="1031">
        <f t="shared" si="471"/>
        <v>11851.40391765138</v>
      </c>
      <c r="JT152" s="1031">
        <f t="shared" si="471"/>
        <v>11851.40391765138</v>
      </c>
      <c r="JU152" s="1031">
        <f t="shared" si="471"/>
        <v>11851.40391765138</v>
      </c>
      <c r="JV152" s="1031">
        <f t="shared" si="471"/>
        <v>11851.40391765138</v>
      </c>
      <c r="JW152" s="1031">
        <f t="shared" si="471"/>
        <v>11851.40391765138</v>
      </c>
      <c r="JX152" s="1031">
        <f t="shared" si="471"/>
        <v>11851.40391765138</v>
      </c>
      <c r="JY152" s="1031">
        <f t="shared" si="471"/>
        <v>11851.40391765138</v>
      </c>
      <c r="JZ152" s="1031">
        <f t="shared" si="471"/>
        <v>11851.40391765138</v>
      </c>
      <c r="KA152" s="1031">
        <f t="shared" si="471"/>
        <v>11851.40391765138</v>
      </c>
      <c r="KB152" s="1031">
        <f t="shared" si="471"/>
        <v>11851.40391765138</v>
      </c>
      <c r="KC152" s="1031">
        <f t="shared" si="471"/>
        <v>11851.40391765138</v>
      </c>
      <c r="KD152" s="1031">
        <f t="shared" si="471"/>
        <v>11851.40391765138</v>
      </c>
      <c r="KE152" s="1031">
        <f t="shared" si="471"/>
        <v>11851.40391765138</v>
      </c>
      <c r="KF152" s="1031">
        <f t="shared" si="471"/>
        <v>11851.40391765138</v>
      </c>
      <c r="KG152" s="1031">
        <f t="shared" si="471"/>
        <v>11851.40391765138</v>
      </c>
      <c r="KH152" s="1031">
        <f t="shared" si="471"/>
        <v>11851.40391765138</v>
      </c>
      <c r="KI152" s="1031">
        <f t="shared" si="471"/>
        <v>11851.40391765138</v>
      </c>
      <c r="KJ152" s="1031">
        <f t="shared" si="471"/>
        <v>11851.40391765138</v>
      </c>
      <c r="KK152" s="1031">
        <f t="shared" si="471"/>
        <v>11851.40391765138</v>
      </c>
      <c r="KL152" s="1031">
        <f t="shared" si="471"/>
        <v>11851.40391765138</v>
      </c>
      <c r="KM152" s="1031">
        <f t="shared" si="471"/>
        <v>11851.40391765138</v>
      </c>
      <c r="KN152" s="1031">
        <f t="shared" si="471"/>
        <v>11851.40391765138</v>
      </c>
      <c r="KO152" s="1031">
        <f t="shared" si="471"/>
        <v>11851.40391765138</v>
      </c>
      <c r="KP152" s="1031">
        <f t="shared" si="471"/>
        <v>11851.40391765138</v>
      </c>
      <c r="KQ152" s="1031">
        <f t="shared" si="471"/>
        <v>11851.40391765138</v>
      </c>
      <c r="KR152" s="1031">
        <f t="shared" si="471"/>
        <v>11851.40391765138</v>
      </c>
      <c r="KS152" s="1031">
        <f t="shared" si="471"/>
        <v>11851.40391765138</v>
      </c>
      <c r="KT152" s="1031">
        <f t="shared" si="471"/>
        <v>11851.40391765138</v>
      </c>
      <c r="KU152" s="1031">
        <f t="shared" si="471"/>
        <v>11851.40391765138</v>
      </c>
      <c r="KV152" s="1031">
        <f t="shared" si="471"/>
        <v>11851.40391765138</v>
      </c>
      <c r="KW152" s="1031">
        <f t="shared" si="471"/>
        <v>11851.40391765138</v>
      </c>
      <c r="KX152" s="1031">
        <f t="shared" si="471"/>
        <v>11851.40391765138</v>
      </c>
      <c r="KY152" s="1031">
        <f t="shared" si="471"/>
        <v>11851.40391765138</v>
      </c>
      <c r="KZ152" s="1031">
        <f t="shared" si="471"/>
        <v>11851.40391765138</v>
      </c>
      <c r="LA152" s="1031">
        <f t="shared" si="471"/>
        <v>11851.40391765138</v>
      </c>
      <c r="LB152" s="1031">
        <f t="shared" si="471"/>
        <v>11851.40391765138</v>
      </c>
      <c r="LC152" s="1031">
        <f t="shared" si="471"/>
        <v>11851.40391765138</v>
      </c>
      <c r="LD152" s="1031">
        <f t="shared" si="471"/>
        <v>11851.40391765138</v>
      </c>
      <c r="LE152" s="1031">
        <f t="shared" si="471"/>
        <v>11851.40391765138</v>
      </c>
      <c r="LF152" s="1031">
        <f t="shared" si="471"/>
        <v>11851.40391765138</v>
      </c>
      <c r="LG152" s="1031">
        <f t="shared" si="471"/>
        <v>11851.40391765138</v>
      </c>
      <c r="LH152" s="1031">
        <f t="shared" si="471"/>
        <v>11851.40391765138</v>
      </c>
      <c r="LI152" s="1031">
        <f t="shared" si="471"/>
        <v>11851.40391765138</v>
      </c>
      <c r="LJ152" s="1031">
        <f t="shared" si="471"/>
        <v>11851.40391765138</v>
      </c>
      <c r="LK152" s="1031">
        <f t="shared" si="471"/>
        <v>11851.40391765138</v>
      </c>
      <c r="LL152" s="1031">
        <f t="shared" si="471"/>
        <v>11851.40391765138</v>
      </c>
      <c r="LM152" s="1031">
        <f t="shared" si="471"/>
        <v>11851.40391765138</v>
      </c>
      <c r="LN152" s="1031">
        <f t="shared" si="471"/>
        <v>11851.40391765138</v>
      </c>
      <c r="LO152" s="1031">
        <f t="shared" si="471"/>
        <v>11851.40391765138</v>
      </c>
      <c r="LP152" s="1031">
        <f t="shared" si="471"/>
        <v>11851.40391765138</v>
      </c>
      <c r="LQ152" s="1031">
        <f t="shared" si="471"/>
        <v>11851.40391765138</v>
      </c>
      <c r="LR152" s="1031">
        <f t="shared" si="471"/>
        <v>11851.40391765138</v>
      </c>
      <c r="LS152" s="1031">
        <f t="shared" si="472"/>
        <v>11851.40391765138</v>
      </c>
      <c r="LT152" s="1031">
        <f t="shared" si="472"/>
        <v>11851.40391765138</v>
      </c>
      <c r="LU152" s="1031">
        <f t="shared" si="472"/>
        <v>11851.40391765138</v>
      </c>
      <c r="LV152" s="1031">
        <f t="shared" si="472"/>
        <v>11851.40391765138</v>
      </c>
      <c r="LW152" s="1031">
        <f t="shared" si="472"/>
        <v>11851.40391765138</v>
      </c>
      <c r="LX152" s="1031">
        <f t="shared" si="472"/>
        <v>11851.40391765138</v>
      </c>
      <c r="LY152" s="1031">
        <f t="shared" si="472"/>
        <v>11851.40391765138</v>
      </c>
      <c r="LZ152" s="1031">
        <f t="shared" si="472"/>
        <v>11851.40391765138</v>
      </c>
      <c r="MA152" s="1031">
        <f t="shared" si="472"/>
        <v>11851.40391765138</v>
      </c>
      <c r="MB152" s="1031">
        <f t="shared" si="472"/>
        <v>11851.40391765138</v>
      </c>
      <c r="MC152" s="1031">
        <f t="shared" si="472"/>
        <v>11851.40391765138</v>
      </c>
      <c r="MD152" s="1031">
        <f t="shared" si="472"/>
        <v>11851.40391765138</v>
      </c>
      <c r="ME152" s="1031">
        <f t="shared" si="472"/>
        <v>11851.40391765138</v>
      </c>
      <c r="MF152" s="1031">
        <f t="shared" si="472"/>
        <v>11851.40391765138</v>
      </c>
      <c r="MG152" s="1031">
        <f t="shared" si="472"/>
        <v>11851.40391765138</v>
      </c>
      <c r="MH152" s="1031">
        <f t="shared" si="472"/>
        <v>11851.40391765138</v>
      </c>
      <c r="MI152" s="1031">
        <f t="shared" si="472"/>
        <v>11851.40391765138</v>
      </c>
      <c r="MJ152" s="1031">
        <f t="shared" si="472"/>
        <v>11851.40391765138</v>
      </c>
      <c r="MK152" s="1031">
        <f t="shared" si="472"/>
        <v>11851.40391765138</v>
      </c>
      <c r="ML152" s="1031">
        <f t="shared" si="472"/>
        <v>11851.40391765138</v>
      </c>
      <c r="MM152" s="1031">
        <f t="shared" si="472"/>
        <v>11851.40391765138</v>
      </c>
      <c r="MN152" s="1031">
        <f t="shared" si="472"/>
        <v>11851.40391765138</v>
      </c>
      <c r="MO152" s="1031">
        <f t="shared" si="472"/>
        <v>11851.40391765138</v>
      </c>
      <c r="MP152" s="1031">
        <f t="shared" si="472"/>
        <v>11851.40391765138</v>
      </c>
      <c r="MQ152" s="1031">
        <f t="shared" si="472"/>
        <v>11851.40391765138</v>
      </c>
      <c r="MR152" s="1031">
        <f t="shared" si="472"/>
        <v>11851.40391765138</v>
      </c>
      <c r="MS152" s="1031">
        <f t="shared" si="472"/>
        <v>11851.40391765138</v>
      </c>
      <c r="MT152" s="1031">
        <f t="shared" si="472"/>
        <v>11851.40391765138</v>
      </c>
      <c r="MU152" s="1031">
        <f t="shared" si="472"/>
        <v>11851.40391765138</v>
      </c>
      <c r="MV152" s="1031">
        <f t="shared" si="472"/>
        <v>11851.40391765138</v>
      </c>
      <c r="MW152" s="1031">
        <f t="shared" si="472"/>
        <v>11851.40391765138</v>
      </c>
      <c r="MX152" s="1031">
        <f t="shared" si="472"/>
        <v>11851.40391765138</v>
      </c>
      <c r="MY152" s="1031">
        <f t="shared" si="472"/>
        <v>11851.40391765138</v>
      </c>
      <c r="MZ152" s="1031">
        <f t="shared" si="472"/>
        <v>11851.40391765138</v>
      </c>
      <c r="NA152" s="1031">
        <f t="shared" si="472"/>
        <v>11851.40391765138</v>
      </c>
      <c r="NB152" s="1031">
        <f t="shared" si="472"/>
        <v>11851.40391765138</v>
      </c>
      <c r="NC152" s="1031">
        <f t="shared" si="472"/>
        <v>11851.40391765138</v>
      </c>
      <c r="ND152" s="1031">
        <f t="shared" si="472"/>
        <v>11851.40391765138</v>
      </c>
      <c r="NE152" s="1031">
        <f t="shared" si="472"/>
        <v>11851.40391765138</v>
      </c>
      <c r="NF152" s="1031">
        <f t="shared" si="472"/>
        <v>0</v>
      </c>
      <c r="NG152" s="1031">
        <f t="shared" si="472"/>
        <v>0</v>
      </c>
      <c r="NH152" s="1031">
        <f t="shared" si="472"/>
        <v>0</v>
      </c>
      <c r="NI152" s="1031">
        <f t="shared" si="472"/>
        <v>0</v>
      </c>
      <c r="NJ152" s="1031">
        <f t="shared" si="472"/>
        <v>0</v>
      </c>
      <c r="NK152" s="1031">
        <f t="shared" si="472"/>
        <v>0</v>
      </c>
      <c r="NL152" s="1031">
        <f t="shared" si="472"/>
        <v>0</v>
      </c>
      <c r="NM152" s="1031">
        <f t="shared" si="472"/>
        <v>0</v>
      </c>
      <c r="NN152" s="1031">
        <f t="shared" si="472"/>
        <v>0</v>
      </c>
      <c r="NO152" s="1031">
        <f t="shared" si="472"/>
        <v>0</v>
      </c>
      <c r="NP152" s="1031">
        <f t="shared" si="472"/>
        <v>0</v>
      </c>
      <c r="NQ152" s="1031">
        <f t="shared" si="472"/>
        <v>0</v>
      </c>
      <c r="NR152" s="1031">
        <f t="shared" si="472"/>
        <v>0</v>
      </c>
      <c r="NS152" s="1031">
        <f t="shared" si="472"/>
        <v>0</v>
      </c>
      <c r="NT152" s="1031">
        <f t="shared" si="472"/>
        <v>0</v>
      </c>
      <c r="NU152" s="1031">
        <f t="shared" si="472"/>
        <v>0</v>
      </c>
      <c r="NV152" s="1031">
        <f t="shared" si="472"/>
        <v>0</v>
      </c>
      <c r="NW152" s="1031">
        <f t="shared" si="472"/>
        <v>0</v>
      </c>
      <c r="NX152" s="1031">
        <f t="shared" si="472"/>
        <v>0</v>
      </c>
      <c r="NY152" s="1031">
        <f t="shared" si="472"/>
        <v>0</v>
      </c>
      <c r="NZ152" s="1031">
        <f t="shared" si="472"/>
        <v>0</v>
      </c>
      <c r="OA152" s="1031">
        <f t="shared" si="472"/>
        <v>0</v>
      </c>
      <c r="OB152" s="1031">
        <f t="shared" si="472"/>
        <v>0</v>
      </c>
      <c r="OC152" s="1031">
        <f t="shared" si="472"/>
        <v>0</v>
      </c>
      <c r="OD152" s="1031">
        <f t="shared" si="472"/>
        <v>0</v>
      </c>
      <c r="OE152" s="1031">
        <f t="shared" si="473"/>
        <v>0</v>
      </c>
      <c r="OF152" s="1031">
        <f t="shared" si="473"/>
        <v>0</v>
      </c>
      <c r="OG152" s="1031">
        <f t="shared" si="473"/>
        <v>0</v>
      </c>
      <c r="OH152" s="1031">
        <f t="shared" si="473"/>
        <v>0</v>
      </c>
      <c r="OI152" s="1031">
        <f t="shared" si="473"/>
        <v>0</v>
      </c>
      <c r="OJ152" s="1031">
        <f t="shared" si="473"/>
        <v>0</v>
      </c>
      <c r="OK152" s="1031">
        <f t="shared" si="473"/>
        <v>0</v>
      </c>
      <c r="OL152" s="1031">
        <f t="shared" si="473"/>
        <v>0</v>
      </c>
      <c r="OM152" s="1031">
        <f t="shared" si="473"/>
        <v>0</v>
      </c>
      <c r="ON152" s="1031">
        <f t="shared" si="473"/>
        <v>0</v>
      </c>
      <c r="OO152" s="1031">
        <f t="shared" si="473"/>
        <v>0</v>
      </c>
      <c r="OP152" s="1031">
        <f t="shared" si="473"/>
        <v>0</v>
      </c>
      <c r="OQ152" s="1031">
        <f t="shared" si="473"/>
        <v>0</v>
      </c>
      <c r="OR152" s="1031">
        <f t="shared" si="473"/>
        <v>0</v>
      </c>
      <c r="OS152" s="1031">
        <f t="shared" si="473"/>
        <v>0</v>
      </c>
      <c r="OT152" s="1031">
        <f t="shared" si="473"/>
        <v>0</v>
      </c>
      <c r="OU152" s="1031">
        <f t="shared" si="473"/>
        <v>0</v>
      </c>
      <c r="OV152" s="1031">
        <f t="shared" si="473"/>
        <v>0</v>
      </c>
      <c r="OW152" s="1031">
        <f t="shared" si="473"/>
        <v>0</v>
      </c>
      <c r="OX152" s="1031">
        <f t="shared" si="473"/>
        <v>0</v>
      </c>
      <c r="OY152" s="1031">
        <f t="shared" si="473"/>
        <v>0</v>
      </c>
      <c r="OZ152" s="1031">
        <f t="shared" si="473"/>
        <v>0</v>
      </c>
      <c r="PA152" s="1031">
        <f t="shared" si="473"/>
        <v>0</v>
      </c>
      <c r="PB152" s="1031">
        <f t="shared" si="473"/>
        <v>0</v>
      </c>
      <c r="PC152" s="1031">
        <f t="shared" si="473"/>
        <v>0</v>
      </c>
      <c r="PD152" s="1031">
        <f t="shared" si="473"/>
        <v>0</v>
      </c>
      <c r="PE152" s="1031">
        <f t="shared" si="473"/>
        <v>0</v>
      </c>
      <c r="PF152" s="1031">
        <f t="shared" si="473"/>
        <v>0</v>
      </c>
      <c r="PG152" s="1031">
        <f t="shared" si="473"/>
        <v>0</v>
      </c>
      <c r="PH152" s="1031">
        <f t="shared" si="473"/>
        <v>0</v>
      </c>
      <c r="PI152" s="1031">
        <f t="shared" si="473"/>
        <v>0</v>
      </c>
      <c r="PJ152" s="1031">
        <f t="shared" si="473"/>
        <v>0</v>
      </c>
      <c r="PK152" s="1031">
        <f t="shared" si="473"/>
        <v>0</v>
      </c>
      <c r="PL152" s="1031">
        <f t="shared" si="473"/>
        <v>0</v>
      </c>
      <c r="PM152" s="1031">
        <f t="shared" si="473"/>
        <v>0</v>
      </c>
      <c r="PN152" s="1031">
        <f t="shared" si="473"/>
        <v>0</v>
      </c>
    </row>
    <row r="153" spans="1:430">
      <c r="B153" s="782" t="str">
        <f>[7]Infomemo!B168</f>
        <v>Benfeitorias (hid/elet)</v>
      </c>
      <c r="C153" s="1066">
        <f>G153*JAC+H153*SAN+I153*MAC</f>
        <v>1</v>
      </c>
      <c r="D153" s="1067">
        <f>[7]Infomemo!I168*[7]Infomemo!$F$335</f>
        <v>5158.8751412834772</v>
      </c>
      <c r="E153" s="1068">
        <f t="shared" si="474"/>
        <v>5158.8751412834772</v>
      </c>
      <c r="F153" s="1066">
        <v>25</v>
      </c>
      <c r="G153" s="1069">
        <v>1</v>
      </c>
      <c r="H153" s="1070">
        <v>0</v>
      </c>
      <c r="I153" s="1071">
        <v>1</v>
      </c>
      <c r="J153" s="1031">
        <f t="shared" si="475"/>
        <v>0</v>
      </c>
      <c r="K153" s="1031">
        <f t="shared" si="475"/>
        <v>0</v>
      </c>
      <c r="L153" s="1031">
        <f t="shared" si="475"/>
        <v>0</v>
      </c>
      <c r="M153" s="1031">
        <f t="shared" si="475"/>
        <v>0</v>
      </c>
      <c r="N153" s="1031">
        <f t="shared" si="475"/>
        <v>0</v>
      </c>
      <c r="O153" s="1031">
        <f t="shared" si="475"/>
        <v>0</v>
      </c>
      <c r="P153" s="1031">
        <f t="shared" si="475"/>
        <v>0</v>
      </c>
      <c r="Q153" s="1031">
        <f t="shared" si="475"/>
        <v>0</v>
      </c>
      <c r="R153" s="1031">
        <f t="shared" si="475"/>
        <v>0</v>
      </c>
      <c r="S153" s="1031">
        <f t="shared" si="475"/>
        <v>0</v>
      </c>
      <c r="T153" s="1031">
        <f t="shared" si="475"/>
        <v>0</v>
      </c>
      <c r="U153" s="1031">
        <f t="shared" si="475"/>
        <v>0</v>
      </c>
      <c r="V153" s="1031">
        <f t="shared" si="475"/>
        <v>0</v>
      </c>
      <c r="W153" s="1031">
        <f t="shared" si="475"/>
        <v>0</v>
      </c>
      <c r="X153" s="1031">
        <f t="shared" si="475"/>
        <v>0</v>
      </c>
      <c r="Y153" s="1031">
        <f t="shared" si="475"/>
        <v>0</v>
      </c>
      <c r="Z153" s="1031">
        <f t="shared" si="467"/>
        <v>0</v>
      </c>
      <c r="AA153" s="1031">
        <f t="shared" si="467"/>
        <v>0</v>
      </c>
      <c r="AB153" s="1031">
        <f t="shared" si="467"/>
        <v>0</v>
      </c>
      <c r="AC153" s="1031">
        <f t="shared" si="467"/>
        <v>0</v>
      </c>
      <c r="AD153" s="1031">
        <f t="shared" si="467"/>
        <v>0</v>
      </c>
      <c r="AE153" s="1031">
        <f t="shared" si="467"/>
        <v>0</v>
      </c>
      <c r="AF153" s="1031">
        <f t="shared" si="467"/>
        <v>0</v>
      </c>
      <c r="AG153" s="1031">
        <f t="shared" si="467"/>
        <v>0</v>
      </c>
      <c r="AH153" s="1031">
        <f t="shared" si="467"/>
        <v>5158.8751412834772</v>
      </c>
      <c r="AI153" s="1031">
        <f t="shared" si="467"/>
        <v>5158.8751412834772</v>
      </c>
      <c r="AJ153" s="1031">
        <f t="shared" si="467"/>
        <v>5158.8751412834772</v>
      </c>
      <c r="AK153" s="1031">
        <f t="shared" si="467"/>
        <v>5158.8751412834772</v>
      </c>
      <c r="AL153" s="1031">
        <f t="shared" si="467"/>
        <v>5158.8751412834772</v>
      </c>
      <c r="AM153" s="1031">
        <f t="shared" si="467"/>
        <v>5158.8751412834772</v>
      </c>
      <c r="AN153" s="1031">
        <f t="shared" si="467"/>
        <v>5158.8751412834772</v>
      </c>
      <c r="AO153" s="1031">
        <f t="shared" si="467"/>
        <v>5158.8751412834772</v>
      </c>
      <c r="AP153" s="1031">
        <f t="shared" si="467"/>
        <v>5158.8751412834772</v>
      </c>
      <c r="AQ153" s="1031">
        <f t="shared" si="467"/>
        <v>5158.8751412834772</v>
      </c>
      <c r="AR153" s="1031">
        <f t="shared" si="467"/>
        <v>5158.8751412834772</v>
      </c>
      <c r="AS153" s="1031">
        <f t="shared" si="467"/>
        <v>5158.8751412834772</v>
      </c>
      <c r="AT153" s="1031">
        <f t="shared" si="467"/>
        <v>5158.8751412834772</v>
      </c>
      <c r="AU153" s="1031">
        <f t="shared" si="467"/>
        <v>5158.8751412834772</v>
      </c>
      <c r="AV153" s="1031">
        <f t="shared" si="467"/>
        <v>5158.8751412834772</v>
      </c>
      <c r="AW153" s="1031">
        <f t="shared" si="467"/>
        <v>5158.8751412834772</v>
      </c>
      <c r="AX153" s="1031">
        <f t="shared" si="467"/>
        <v>5158.8751412834772</v>
      </c>
      <c r="AY153" s="1031">
        <f t="shared" si="467"/>
        <v>5158.8751412834772</v>
      </c>
      <c r="AZ153" s="1031">
        <f t="shared" si="467"/>
        <v>5158.8751412834772</v>
      </c>
      <c r="BA153" s="1031">
        <f t="shared" si="467"/>
        <v>5158.8751412834772</v>
      </c>
      <c r="BB153" s="1031">
        <f t="shared" si="467"/>
        <v>5158.8751412834772</v>
      </c>
      <c r="BC153" s="1031">
        <f t="shared" si="467"/>
        <v>5158.8751412834772</v>
      </c>
      <c r="BD153" s="1031">
        <f t="shared" si="467"/>
        <v>5158.8751412834772</v>
      </c>
      <c r="BE153" s="1031">
        <f t="shared" si="467"/>
        <v>5158.8751412834772</v>
      </c>
      <c r="BF153" s="1031">
        <f t="shared" si="467"/>
        <v>5158.8751412834772</v>
      </c>
      <c r="BG153" s="1031">
        <f t="shared" si="467"/>
        <v>5158.8751412834772</v>
      </c>
      <c r="BH153" s="1031">
        <f t="shared" si="467"/>
        <v>5158.8751412834772</v>
      </c>
      <c r="BI153" s="1031">
        <f t="shared" si="467"/>
        <v>5158.8751412834772</v>
      </c>
      <c r="BJ153" s="1031">
        <f t="shared" si="467"/>
        <v>5158.8751412834772</v>
      </c>
      <c r="BK153" s="1031">
        <f t="shared" si="467"/>
        <v>5158.8751412834772</v>
      </c>
      <c r="BL153" s="1031">
        <f t="shared" si="467"/>
        <v>5158.8751412834772</v>
      </c>
      <c r="BM153" s="1031">
        <f t="shared" si="467"/>
        <v>5158.8751412834772</v>
      </c>
      <c r="BN153" s="1031">
        <f t="shared" si="467"/>
        <v>5158.8751412834772</v>
      </c>
      <c r="BO153" s="1031">
        <f t="shared" si="467"/>
        <v>5158.8751412834772</v>
      </c>
      <c r="BP153" s="1031">
        <f t="shared" si="467"/>
        <v>5158.8751412834772</v>
      </c>
      <c r="BQ153" s="1031">
        <f t="shared" si="467"/>
        <v>5158.8751412834772</v>
      </c>
      <c r="BR153" s="1031">
        <f t="shared" si="467"/>
        <v>5158.8751412834772</v>
      </c>
      <c r="BS153" s="1031">
        <f t="shared" si="467"/>
        <v>5158.8751412834772</v>
      </c>
      <c r="BT153" s="1031">
        <f t="shared" si="467"/>
        <v>5158.8751412834772</v>
      </c>
      <c r="BU153" s="1031">
        <f t="shared" si="467"/>
        <v>5158.8751412834772</v>
      </c>
      <c r="BV153" s="1031">
        <f t="shared" si="467"/>
        <v>5158.8751412834772</v>
      </c>
      <c r="BW153" s="1031">
        <f t="shared" si="468"/>
        <v>5158.8751412834772</v>
      </c>
      <c r="BX153" s="1031">
        <f t="shared" si="468"/>
        <v>5158.8751412834772</v>
      </c>
      <c r="BY153" s="1031">
        <f t="shared" si="468"/>
        <v>5158.8751412834772</v>
      </c>
      <c r="BZ153" s="1031">
        <f t="shared" si="468"/>
        <v>5158.8751412834772</v>
      </c>
      <c r="CA153" s="1031">
        <f t="shared" si="468"/>
        <v>5158.8751412834772</v>
      </c>
      <c r="CB153" s="1031">
        <f t="shared" si="468"/>
        <v>5158.8751412834772</v>
      </c>
      <c r="CC153" s="1031">
        <f t="shared" si="468"/>
        <v>5158.8751412834772</v>
      </c>
      <c r="CD153" s="1031">
        <f t="shared" si="468"/>
        <v>5158.8751412834772</v>
      </c>
      <c r="CE153" s="1031">
        <f t="shared" si="468"/>
        <v>5158.8751412834772</v>
      </c>
      <c r="CF153" s="1031">
        <f t="shared" si="468"/>
        <v>5158.8751412834772</v>
      </c>
      <c r="CG153" s="1031">
        <f t="shared" si="468"/>
        <v>5158.8751412834772</v>
      </c>
      <c r="CH153" s="1031">
        <f t="shared" si="468"/>
        <v>5158.8751412834772</v>
      </c>
      <c r="CI153" s="1031">
        <f t="shared" si="468"/>
        <v>5158.8751412834772</v>
      </c>
      <c r="CJ153" s="1031">
        <f t="shared" si="468"/>
        <v>5158.8751412834772</v>
      </c>
      <c r="CK153" s="1031">
        <f t="shared" si="468"/>
        <v>5158.8751412834772</v>
      </c>
      <c r="CL153" s="1031">
        <f t="shared" si="468"/>
        <v>5158.8751412834772</v>
      </c>
      <c r="CM153" s="1031">
        <f t="shared" si="468"/>
        <v>5158.8751412834772</v>
      </c>
      <c r="CN153" s="1031">
        <f t="shared" si="468"/>
        <v>5158.8751412834772</v>
      </c>
      <c r="CO153" s="1031">
        <f t="shared" si="468"/>
        <v>5158.8751412834772</v>
      </c>
      <c r="CP153" s="1031">
        <f t="shared" si="468"/>
        <v>5158.8751412834772</v>
      </c>
      <c r="CQ153" s="1031">
        <f t="shared" si="468"/>
        <v>5158.8751412834772</v>
      </c>
      <c r="CR153" s="1031">
        <f t="shared" si="468"/>
        <v>5158.8751412834772</v>
      </c>
      <c r="CS153" s="1031">
        <f t="shared" si="468"/>
        <v>5158.8751412834772</v>
      </c>
      <c r="CT153" s="1031">
        <f t="shared" si="468"/>
        <v>5158.8751412834772</v>
      </c>
      <c r="CU153" s="1031">
        <f t="shared" si="468"/>
        <v>5158.8751412834772</v>
      </c>
      <c r="CV153" s="1031">
        <f t="shared" si="468"/>
        <v>5158.8751412834772</v>
      </c>
      <c r="CW153" s="1031">
        <f t="shared" si="468"/>
        <v>5158.8751412834772</v>
      </c>
      <c r="CX153" s="1031">
        <f t="shared" si="468"/>
        <v>5158.8751412834772</v>
      </c>
      <c r="CY153" s="1031">
        <f t="shared" si="468"/>
        <v>5158.8751412834772</v>
      </c>
      <c r="CZ153" s="1031">
        <f t="shared" si="468"/>
        <v>5158.8751412834772</v>
      </c>
      <c r="DA153" s="1031">
        <f t="shared" si="468"/>
        <v>5158.8751412834772</v>
      </c>
      <c r="DB153" s="1031">
        <f t="shared" si="468"/>
        <v>5158.8751412834772</v>
      </c>
      <c r="DC153" s="1031">
        <f t="shared" si="468"/>
        <v>5158.8751412834772</v>
      </c>
      <c r="DD153" s="1031">
        <f t="shared" si="468"/>
        <v>5158.8751412834772</v>
      </c>
      <c r="DE153" s="1031">
        <f t="shared" si="468"/>
        <v>5158.8751412834772</v>
      </c>
      <c r="DF153" s="1031">
        <f t="shared" si="468"/>
        <v>5158.8751412834772</v>
      </c>
      <c r="DG153" s="1031">
        <f t="shared" si="468"/>
        <v>5158.8751412834772</v>
      </c>
      <c r="DH153" s="1031">
        <f t="shared" si="468"/>
        <v>5158.8751412834772</v>
      </c>
      <c r="DI153" s="1031">
        <f t="shared" si="468"/>
        <v>5158.8751412834772</v>
      </c>
      <c r="DJ153" s="1031">
        <f t="shared" si="468"/>
        <v>5158.8751412834772</v>
      </c>
      <c r="DK153" s="1031">
        <f t="shared" si="468"/>
        <v>5158.8751412834772</v>
      </c>
      <c r="DL153" s="1031">
        <f t="shared" si="468"/>
        <v>5158.8751412834772</v>
      </c>
      <c r="DM153" s="1031">
        <f t="shared" si="468"/>
        <v>5158.8751412834772</v>
      </c>
      <c r="DN153" s="1031">
        <f t="shared" si="468"/>
        <v>5158.8751412834772</v>
      </c>
      <c r="DO153" s="1031">
        <f t="shared" si="468"/>
        <v>5158.8751412834772</v>
      </c>
      <c r="DP153" s="1031">
        <f t="shared" si="468"/>
        <v>5158.8751412834772</v>
      </c>
      <c r="DQ153" s="1031">
        <f t="shared" si="468"/>
        <v>5158.8751412834772</v>
      </c>
      <c r="DR153" s="1031">
        <f t="shared" si="468"/>
        <v>5158.8751412834772</v>
      </c>
      <c r="DS153" s="1031">
        <f t="shared" si="468"/>
        <v>5158.8751412834772</v>
      </c>
      <c r="DT153" s="1031">
        <f t="shared" si="468"/>
        <v>5158.8751412834772</v>
      </c>
      <c r="DU153" s="1031">
        <f t="shared" si="468"/>
        <v>5158.8751412834772</v>
      </c>
      <c r="DV153" s="1031">
        <f t="shared" si="468"/>
        <v>5158.8751412834772</v>
      </c>
      <c r="DW153" s="1031">
        <f t="shared" si="468"/>
        <v>5158.8751412834772</v>
      </c>
      <c r="DX153" s="1031">
        <f t="shared" si="468"/>
        <v>5158.8751412834772</v>
      </c>
      <c r="DY153" s="1031">
        <f t="shared" si="468"/>
        <v>5158.8751412834772</v>
      </c>
      <c r="DZ153" s="1031">
        <f t="shared" si="468"/>
        <v>5158.8751412834772</v>
      </c>
      <c r="EA153" s="1031">
        <f t="shared" si="468"/>
        <v>5158.8751412834772</v>
      </c>
      <c r="EB153" s="1031">
        <f t="shared" si="468"/>
        <v>5158.8751412834772</v>
      </c>
      <c r="EC153" s="1031">
        <f t="shared" si="468"/>
        <v>5158.8751412834772</v>
      </c>
      <c r="ED153" s="1031">
        <f t="shared" si="468"/>
        <v>5158.8751412834772</v>
      </c>
      <c r="EE153" s="1031">
        <f t="shared" si="468"/>
        <v>5158.8751412834772</v>
      </c>
      <c r="EF153" s="1031">
        <f t="shared" si="468"/>
        <v>5158.8751412834772</v>
      </c>
      <c r="EG153" s="1031">
        <f t="shared" si="468"/>
        <v>5158.8751412834772</v>
      </c>
      <c r="EH153" s="1031">
        <f t="shared" si="468"/>
        <v>5158.8751412834772</v>
      </c>
      <c r="EI153" s="1031">
        <f t="shared" si="469"/>
        <v>5158.8751412834772</v>
      </c>
      <c r="EJ153" s="1031">
        <f t="shared" si="469"/>
        <v>5158.8751412834772</v>
      </c>
      <c r="EK153" s="1031">
        <f t="shared" si="469"/>
        <v>5158.8751412834772</v>
      </c>
      <c r="EL153" s="1031">
        <f t="shared" si="469"/>
        <v>5158.8751412834772</v>
      </c>
      <c r="EM153" s="1031">
        <f t="shared" si="469"/>
        <v>5158.8751412834772</v>
      </c>
      <c r="EN153" s="1031">
        <f t="shared" si="469"/>
        <v>5158.8751412834772</v>
      </c>
      <c r="EO153" s="1031">
        <f t="shared" si="469"/>
        <v>5158.8751412834772</v>
      </c>
      <c r="EP153" s="1031">
        <f t="shared" si="469"/>
        <v>5158.8751412834772</v>
      </c>
      <c r="EQ153" s="1031">
        <f t="shared" si="469"/>
        <v>5158.8751412834772</v>
      </c>
      <c r="ER153" s="1031">
        <f t="shared" si="469"/>
        <v>5158.8751412834772</v>
      </c>
      <c r="ES153" s="1031">
        <f t="shared" si="469"/>
        <v>5158.8751412834772</v>
      </c>
      <c r="ET153" s="1031">
        <f t="shared" si="469"/>
        <v>5158.8751412834772</v>
      </c>
      <c r="EU153" s="1031">
        <f t="shared" si="469"/>
        <v>5158.8751412834772</v>
      </c>
      <c r="EV153" s="1031">
        <f t="shared" si="469"/>
        <v>5158.8751412834772</v>
      </c>
      <c r="EW153" s="1031">
        <f t="shared" si="469"/>
        <v>5158.8751412834772</v>
      </c>
      <c r="EX153" s="1031">
        <f t="shared" si="469"/>
        <v>5158.8751412834772</v>
      </c>
      <c r="EY153" s="1031">
        <f t="shared" si="469"/>
        <v>5158.8751412834772</v>
      </c>
      <c r="EZ153" s="1031">
        <f t="shared" si="469"/>
        <v>5158.8751412834772</v>
      </c>
      <c r="FA153" s="1031">
        <f t="shared" si="469"/>
        <v>5158.8751412834772</v>
      </c>
      <c r="FB153" s="1031">
        <f t="shared" si="469"/>
        <v>5158.8751412834772</v>
      </c>
      <c r="FC153" s="1031">
        <f t="shared" si="469"/>
        <v>5158.8751412834772</v>
      </c>
      <c r="FD153" s="1031">
        <f t="shared" si="469"/>
        <v>5158.8751412834772</v>
      </c>
      <c r="FE153" s="1031">
        <f t="shared" si="469"/>
        <v>5158.8751412834772</v>
      </c>
      <c r="FF153" s="1031">
        <f t="shared" si="469"/>
        <v>5158.8751412834772</v>
      </c>
      <c r="FG153" s="1031">
        <f t="shared" si="469"/>
        <v>5158.8751412834772</v>
      </c>
      <c r="FH153" s="1031">
        <f t="shared" si="469"/>
        <v>5158.8751412834772</v>
      </c>
      <c r="FI153" s="1031">
        <f t="shared" si="469"/>
        <v>5158.8751412834772</v>
      </c>
      <c r="FJ153" s="1031">
        <f t="shared" si="469"/>
        <v>5158.8751412834772</v>
      </c>
      <c r="FK153" s="1031">
        <f t="shared" si="469"/>
        <v>5158.8751412834772</v>
      </c>
      <c r="FL153" s="1031">
        <f t="shared" si="469"/>
        <v>5158.8751412834772</v>
      </c>
      <c r="FM153" s="1031">
        <f t="shared" si="469"/>
        <v>5158.8751412834772</v>
      </c>
      <c r="FN153" s="1031">
        <f t="shared" si="469"/>
        <v>5158.8751412834772</v>
      </c>
      <c r="FO153" s="1031">
        <f t="shared" si="469"/>
        <v>5158.8751412834772</v>
      </c>
      <c r="FP153" s="1031">
        <f t="shared" si="469"/>
        <v>5158.8751412834772</v>
      </c>
      <c r="FQ153" s="1031">
        <f t="shared" si="469"/>
        <v>5158.8751412834772</v>
      </c>
      <c r="FR153" s="1031">
        <f t="shared" si="469"/>
        <v>5158.8751412834772</v>
      </c>
      <c r="FS153" s="1031">
        <f t="shared" si="469"/>
        <v>5158.8751412834772</v>
      </c>
      <c r="FT153" s="1031">
        <f t="shared" si="469"/>
        <v>5158.8751412834772</v>
      </c>
      <c r="FU153" s="1031">
        <f t="shared" si="469"/>
        <v>5158.8751412834772</v>
      </c>
      <c r="FV153" s="1031">
        <f t="shared" si="469"/>
        <v>5158.8751412834772</v>
      </c>
      <c r="FW153" s="1031">
        <f t="shared" si="469"/>
        <v>5158.8751412834772</v>
      </c>
      <c r="FX153" s="1031">
        <f t="shared" si="469"/>
        <v>5158.8751412834772</v>
      </c>
      <c r="FY153" s="1031">
        <f t="shared" si="469"/>
        <v>5158.8751412834772</v>
      </c>
      <c r="FZ153" s="1031">
        <f t="shared" si="469"/>
        <v>5158.8751412834772</v>
      </c>
      <c r="GA153" s="1031">
        <f t="shared" si="469"/>
        <v>5158.8751412834772</v>
      </c>
      <c r="GB153" s="1031">
        <f t="shared" si="469"/>
        <v>5158.8751412834772</v>
      </c>
      <c r="GC153" s="1031">
        <f t="shared" si="469"/>
        <v>5158.8751412834772</v>
      </c>
      <c r="GD153" s="1031">
        <f t="shared" si="469"/>
        <v>5158.8751412834772</v>
      </c>
      <c r="GE153" s="1031">
        <f t="shared" si="469"/>
        <v>5158.8751412834772</v>
      </c>
      <c r="GF153" s="1031">
        <f t="shared" si="469"/>
        <v>5158.8751412834772</v>
      </c>
      <c r="GG153" s="1031">
        <f t="shared" si="469"/>
        <v>5158.8751412834772</v>
      </c>
      <c r="GH153" s="1031">
        <f t="shared" si="469"/>
        <v>5158.8751412834772</v>
      </c>
      <c r="GI153" s="1031">
        <f t="shared" si="469"/>
        <v>5158.8751412834772</v>
      </c>
      <c r="GJ153" s="1031">
        <f t="shared" si="469"/>
        <v>5158.8751412834772</v>
      </c>
      <c r="GK153" s="1031">
        <f t="shared" si="469"/>
        <v>5158.8751412834772</v>
      </c>
      <c r="GL153" s="1031">
        <f t="shared" si="469"/>
        <v>5158.8751412834772</v>
      </c>
      <c r="GM153" s="1031">
        <f t="shared" si="469"/>
        <v>5158.8751412834772</v>
      </c>
      <c r="GN153" s="1031">
        <f t="shared" si="469"/>
        <v>5158.8751412834772</v>
      </c>
      <c r="GO153" s="1031">
        <f t="shared" si="469"/>
        <v>5158.8751412834772</v>
      </c>
      <c r="GP153" s="1031">
        <f t="shared" si="469"/>
        <v>5158.8751412834772</v>
      </c>
      <c r="GQ153" s="1031">
        <f t="shared" si="469"/>
        <v>5158.8751412834772</v>
      </c>
      <c r="GR153" s="1031">
        <f t="shared" si="469"/>
        <v>5158.8751412834772</v>
      </c>
      <c r="GS153" s="1031">
        <f t="shared" si="469"/>
        <v>5158.8751412834772</v>
      </c>
      <c r="GT153" s="1031">
        <f t="shared" si="469"/>
        <v>5158.8751412834772</v>
      </c>
      <c r="GU153" s="1031">
        <f t="shared" si="470"/>
        <v>5158.8751412834772</v>
      </c>
      <c r="GV153" s="1031">
        <f t="shared" si="470"/>
        <v>5158.8751412834772</v>
      </c>
      <c r="GW153" s="1031">
        <f t="shared" si="470"/>
        <v>5158.8751412834772</v>
      </c>
      <c r="GX153" s="1031">
        <f t="shared" si="470"/>
        <v>5158.8751412834772</v>
      </c>
      <c r="GY153" s="1031">
        <f t="shared" si="470"/>
        <v>5158.8751412834772</v>
      </c>
      <c r="GZ153" s="1031">
        <f t="shared" si="470"/>
        <v>5158.8751412834772</v>
      </c>
      <c r="HA153" s="1031">
        <f t="shared" si="470"/>
        <v>5158.8751412834772</v>
      </c>
      <c r="HB153" s="1031">
        <f t="shared" si="470"/>
        <v>5158.8751412834772</v>
      </c>
      <c r="HC153" s="1031">
        <f t="shared" si="470"/>
        <v>5158.8751412834772</v>
      </c>
      <c r="HD153" s="1031">
        <f t="shared" si="470"/>
        <v>5158.8751412834772</v>
      </c>
      <c r="HE153" s="1031">
        <f t="shared" si="470"/>
        <v>5158.8751412834772</v>
      </c>
      <c r="HF153" s="1031">
        <f t="shared" si="470"/>
        <v>5158.8751412834772</v>
      </c>
      <c r="HG153" s="1031">
        <f t="shared" si="470"/>
        <v>5158.8751412834772</v>
      </c>
      <c r="HH153" s="1031">
        <f t="shared" si="470"/>
        <v>5158.8751412834772</v>
      </c>
      <c r="HI153" s="1031">
        <f t="shared" si="470"/>
        <v>5158.8751412834772</v>
      </c>
      <c r="HJ153" s="1031">
        <f t="shared" si="470"/>
        <v>5158.8751412834772</v>
      </c>
      <c r="HK153" s="1031">
        <f t="shared" si="470"/>
        <v>5158.8751412834772</v>
      </c>
      <c r="HL153" s="1031">
        <f t="shared" si="470"/>
        <v>5158.8751412834772</v>
      </c>
      <c r="HM153" s="1031">
        <f t="shared" si="470"/>
        <v>5158.8751412834772</v>
      </c>
      <c r="HN153" s="1031">
        <f t="shared" si="470"/>
        <v>5158.8751412834772</v>
      </c>
      <c r="HO153" s="1031">
        <f t="shared" si="470"/>
        <v>5158.8751412834772</v>
      </c>
      <c r="HP153" s="1031">
        <f t="shared" si="470"/>
        <v>5158.8751412834772</v>
      </c>
      <c r="HQ153" s="1031">
        <f t="shared" si="470"/>
        <v>5158.8751412834772</v>
      </c>
      <c r="HR153" s="1031">
        <f t="shared" si="470"/>
        <v>5158.8751412834772</v>
      </c>
      <c r="HS153" s="1031">
        <f t="shared" si="470"/>
        <v>5158.8751412834772</v>
      </c>
      <c r="HT153" s="1031">
        <f t="shared" si="470"/>
        <v>5158.8751412834772</v>
      </c>
      <c r="HU153" s="1031">
        <f t="shared" si="470"/>
        <v>5158.8751412834772</v>
      </c>
      <c r="HV153" s="1031">
        <f t="shared" si="470"/>
        <v>5158.8751412834772</v>
      </c>
      <c r="HW153" s="1031">
        <f t="shared" si="470"/>
        <v>5158.8751412834772</v>
      </c>
      <c r="HX153" s="1031">
        <f t="shared" si="470"/>
        <v>5158.8751412834772</v>
      </c>
      <c r="HY153" s="1031">
        <f t="shared" si="470"/>
        <v>5158.8751412834772</v>
      </c>
      <c r="HZ153" s="1031">
        <f t="shared" si="470"/>
        <v>5158.8751412834772</v>
      </c>
      <c r="IA153" s="1031">
        <f t="shared" si="470"/>
        <v>5158.8751412834772</v>
      </c>
      <c r="IB153" s="1031">
        <f t="shared" si="470"/>
        <v>5158.8751412834772</v>
      </c>
      <c r="IC153" s="1031">
        <f t="shared" si="470"/>
        <v>5158.8751412834772</v>
      </c>
      <c r="ID153" s="1031">
        <f t="shared" si="470"/>
        <v>5158.8751412834772</v>
      </c>
      <c r="IE153" s="1031">
        <f t="shared" si="470"/>
        <v>5158.8751412834772</v>
      </c>
      <c r="IF153" s="1031">
        <f t="shared" si="470"/>
        <v>5158.8751412834772</v>
      </c>
      <c r="IG153" s="1031">
        <f t="shared" si="470"/>
        <v>5158.8751412834772</v>
      </c>
      <c r="IH153" s="1031">
        <f t="shared" si="470"/>
        <v>5158.8751412834772</v>
      </c>
      <c r="II153" s="1031">
        <f t="shared" si="470"/>
        <v>5158.8751412834772</v>
      </c>
      <c r="IJ153" s="1031">
        <f t="shared" si="470"/>
        <v>5158.8751412834772</v>
      </c>
      <c r="IK153" s="1031">
        <f t="shared" si="470"/>
        <v>5158.8751412834772</v>
      </c>
      <c r="IL153" s="1031">
        <f t="shared" si="470"/>
        <v>5158.8751412834772</v>
      </c>
      <c r="IM153" s="1031">
        <f t="shared" si="470"/>
        <v>5158.8751412834772</v>
      </c>
      <c r="IN153" s="1031">
        <f t="shared" si="470"/>
        <v>5158.8751412834772</v>
      </c>
      <c r="IO153" s="1031">
        <f t="shared" si="470"/>
        <v>5158.8751412834772</v>
      </c>
      <c r="IP153" s="1031">
        <f t="shared" si="470"/>
        <v>5158.8751412834772</v>
      </c>
      <c r="IQ153" s="1031">
        <f t="shared" si="470"/>
        <v>5158.8751412834772</v>
      </c>
      <c r="IR153" s="1031">
        <f t="shared" si="470"/>
        <v>5158.8751412834772</v>
      </c>
      <c r="IS153" s="1031">
        <f t="shared" si="470"/>
        <v>5158.8751412834772</v>
      </c>
      <c r="IT153" s="1031">
        <f t="shared" si="470"/>
        <v>5158.8751412834772</v>
      </c>
      <c r="IU153" s="1031">
        <f t="shared" si="470"/>
        <v>5158.8751412834772</v>
      </c>
      <c r="IV153" s="1031">
        <f t="shared" si="470"/>
        <v>5158.8751412834772</v>
      </c>
      <c r="IW153" s="1031">
        <f t="shared" si="470"/>
        <v>5158.8751412834772</v>
      </c>
      <c r="IX153" s="1031">
        <f t="shared" si="470"/>
        <v>5158.8751412834772</v>
      </c>
      <c r="IY153" s="1031">
        <f t="shared" si="470"/>
        <v>5158.8751412834772</v>
      </c>
      <c r="IZ153" s="1031">
        <f t="shared" si="470"/>
        <v>5158.8751412834772</v>
      </c>
      <c r="JA153" s="1031">
        <f t="shared" si="470"/>
        <v>5158.8751412834772</v>
      </c>
      <c r="JB153" s="1031">
        <f t="shared" si="470"/>
        <v>5158.8751412834772</v>
      </c>
      <c r="JC153" s="1031">
        <f t="shared" si="470"/>
        <v>5158.8751412834772</v>
      </c>
      <c r="JD153" s="1031">
        <f t="shared" si="470"/>
        <v>5158.8751412834772</v>
      </c>
      <c r="JE153" s="1031">
        <f t="shared" si="470"/>
        <v>5158.8751412834772</v>
      </c>
      <c r="JF153" s="1031">
        <f t="shared" si="470"/>
        <v>5158.8751412834772</v>
      </c>
      <c r="JG153" s="1031">
        <f t="shared" si="471"/>
        <v>5158.8751412834772</v>
      </c>
      <c r="JH153" s="1031">
        <f t="shared" si="471"/>
        <v>5158.8751412834772</v>
      </c>
      <c r="JI153" s="1031">
        <f t="shared" si="471"/>
        <v>5158.8751412834772</v>
      </c>
      <c r="JJ153" s="1031">
        <f t="shared" si="471"/>
        <v>5158.8751412834772</v>
      </c>
      <c r="JK153" s="1031">
        <f t="shared" si="471"/>
        <v>5158.8751412834772</v>
      </c>
      <c r="JL153" s="1031">
        <f t="shared" si="471"/>
        <v>5158.8751412834772</v>
      </c>
      <c r="JM153" s="1031">
        <f t="shared" si="471"/>
        <v>5158.8751412834772</v>
      </c>
      <c r="JN153" s="1031">
        <f t="shared" si="471"/>
        <v>5158.8751412834772</v>
      </c>
      <c r="JO153" s="1031">
        <f t="shared" si="471"/>
        <v>5158.8751412834772</v>
      </c>
      <c r="JP153" s="1031">
        <f t="shared" si="471"/>
        <v>5158.8751412834772</v>
      </c>
      <c r="JQ153" s="1031">
        <f t="shared" si="471"/>
        <v>5158.8751412834772</v>
      </c>
      <c r="JR153" s="1031">
        <f t="shared" si="471"/>
        <v>5158.8751412834772</v>
      </c>
      <c r="JS153" s="1031">
        <f t="shared" si="471"/>
        <v>5158.8751412834772</v>
      </c>
      <c r="JT153" s="1031">
        <f t="shared" si="471"/>
        <v>5158.8751412834772</v>
      </c>
      <c r="JU153" s="1031">
        <f t="shared" si="471"/>
        <v>5158.8751412834772</v>
      </c>
      <c r="JV153" s="1031">
        <f t="shared" si="471"/>
        <v>5158.8751412834772</v>
      </c>
      <c r="JW153" s="1031">
        <f t="shared" si="471"/>
        <v>5158.8751412834772</v>
      </c>
      <c r="JX153" s="1031">
        <f t="shared" si="471"/>
        <v>5158.8751412834772</v>
      </c>
      <c r="JY153" s="1031">
        <f t="shared" si="471"/>
        <v>5158.8751412834772</v>
      </c>
      <c r="JZ153" s="1031">
        <f t="shared" si="471"/>
        <v>5158.8751412834772</v>
      </c>
      <c r="KA153" s="1031">
        <f t="shared" si="471"/>
        <v>5158.8751412834772</v>
      </c>
      <c r="KB153" s="1031">
        <f t="shared" si="471"/>
        <v>5158.8751412834772</v>
      </c>
      <c r="KC153" s="1031">
        <f t="shared" si="471"/>
        <v>5158.8751412834772</v>
      </c>
      <c r="KD153" s="1031">
        <f t="shared" si="471"/>
        <v>5158.8751412834772</v>
      </c>
      <c r="KE153" s="1031">
        <f t="shared" si="471"/>
        <v>5158.8751412834772</v>
      </c>
      <c r="KF153" s="1031">
        <f t="shared" si="471"/>
        <v>5158.8751412834772</v>
      </c>
      <c r="KG153" s="1031">
        <f t="shared" si="471"/>
        <v>5158.8751412834772</v>
      </c>
      <c r="KH153" s="1031">
        <f t="shared" si="471"/>
        <v>5158.8751412834772</v>
      </c>
      <c r="KI153" s="1031">
        <f t="shared" si="471"/>
        <v>5158.8751412834772</v>
      </c>
      <c r="KJ153" s="1031">
        <f t="shared" si="471"/>
        <v>5158.8751412834772</v>
      </c>
      <c r="KK153" s="1031">
        <f t="shared" si="471"/>
        <v>5158.8751412834772</v>
      </c>
      <c r="KL153" s="1031">
        <f t="shared" si="471"/>
        <v>5158.8751412834772</v>
      </c>
      <c r="KM153" s="1031">
        <f t="shared" si="471"/>
        <v>5158.8751412834772</v>
      </c>
      <c r="KN153" s="1031">
        <f t="shared" si="471"/>
        <v>5158.8751412834772</v>
      </c>
      <c r="KO153" s="1031">
        <f t="shared" si="471"/>
        <v>5158.8751412834772</v>
      </c>
      <c r="KP153" s="1031">
        <f t="shared" si="471"/>
        <v>5158.8751412834772</v>
      </c>
      <c r="KQ153" s="1031">
        <f t="shared" si="471"/>
        <v>5158.8751412834772</v>
      </c>
      <c r="KR153" s="1031">
        <f t="shared" si="471"/>
        <v>5158.8751412834772</v>
      </c>
      <c r="KS153" s="1031">
        <f t="shared" si="471"/>
        <v>5158.8751412834772</v>
      </c>
      <c r="KT153" s="1031">
        <f t="shared" si="471"/>
        <v>5158.8751412834772</v>
      </c>
      <c r="KU153" s="1031">
        <f t="shared" si="471"/>
        <v>5158.8751412834772</v>
      </c>
      <c r="KV153" s="1031">
        <f t="shared" si="471"/>
        <v>5158.8751412834772</v>
      </c>
      <c r="KW153" s="1031">
        <f t="shared" si="471"/>
        <v>5158.8751412834772</v>
      </c>
      <c r="KX153" s="1031">
        <f t="shared" si="471"/>
        <v>5158.8751412834772</v>
      </c>
      <c r="KY153" s="1031">
        <f t="shared" si="471"/>
        <v>5158.8751412834772</v>
      </c>
      <c r="KZ153" s="1031">
        <f t="shared" si="471"/>
        <v>5158.8751412834772</v>
      </c>
      <c r="LA153" s="1031">
        <f t="shared" si="471"/>
        <v>5158.8751412834772</v>
      </c>
      <c r="LB153" s="1031">
        <f t="shared" si="471"/>
        <v>5158.8751412834772</v>
      </c>
      <c r="LC153" s="1031">
        <f t="shared" si="471"/>
        <v>5158.8751412834772</v>
      </c>
      <c r="LD153" s="1031">
        <f t="shared" si="471"/>
        <v>5158.8751412834772</v>
      </c>
      <c r="LE153" s="1031">
        <f t="shared" si="471"/>
        <v>5158.8751412834772</v>
      </c>
      <c r="LF153" s="1031">
        <f t="shared" si="471"/>
        <v>5158.8751412834772</v>
      </c>
      <c r="LG153" s="1031">
        <f t="shared" si="471"/>
        <v>5158.8751412834772</v>
      </c>
      <c r="LH153" s="1031">
        <f t="shared" si="471"/>
        <v>5158.8751412834772</v>
      </c>
      <c r="LI153" s="1031">
        <f t="shared" si="471"/>
        <v>5158.8751412834772</v>
      </c>
      <c r="LJ153" s="1031">
        <f t="shared" si="471"/>
        <v>5158.8751412834772</v>
      </c>
      <c r="LK153" s="1031">
        <f t="shared" si="471"/>
        <v>5158.8751412834772</v>
      </c>
      <c r="LL153" s="1031">
        <f t="shared" si="471"/>
        <v>5158.8751412834772</v>
      </c>
      <c r="LM153" s="1031">
        <f t="shared" si="471"/>
        <v>5158.8751412834772</v>
      </c>
      <c r="LN153" s="1031">
        <f t="shared" si="471"/>
        <v>5158.8751412834772</v>
      </c>
      <c r="LO153" s="1031">
        <f t="shared" si="471"/>
        <v>5158.8751412834772</v>
      </c>
      <c r="LP153" s="1031">
        <f t="shared" si="471"/>
        <v>5158.8751412834772</v>
      </c>
      <c r="LQ153" s="1031">
        <f t="shared" si="471"/>
        <v>5158.8751412834772</v>
      </c>
      <c r="LR153" s="1031">
        <f t="shared" si="471"/>
        <v>5158.8751412834772</v>
      </c>
      <c r="LS153" s="1031">
        <f t="shared" si="472"/>
        <v>5158.8751412834772</v>
      </c>
      <c r="LT153" s="1031">
        <f t="shared" si="472"/>
        <v>5158.8751412834772</v>
      </c>
      <c r="LU153" s="1031">
        <f t="shared" si="472"/>
        <v>5158.8751412834772</v>
      </c>
      <c r="LV153" s="1031">
        <f t="shared" si="472"/>
        <v>5158.8751412834772</v>
      </c>
      <c r="LW153" s="1031">
        <f t="shared" si="472"/>
        <v>5158.8751412834772</v>
      </c>
      <c r="LX153" s="1031">
        <f t="shared" si="472"/>
        <v>5158.8751412834772</v>
      </c>
      <c r="LY153" s="1031">
        <f t="shared" si="472"/>
        <v>5158.8751412834772</v>
      </c>
      <c r="LZ153" s="1031">
        <f t="shared" si="472"/>
        <v>5158.8751412834772</v>
      </c>
      <c r="MA153" s="1031">
        <f t="shared" si="472"/>
        <v>5158.8751412834772</v>
      </c>
      <c r="MB153" s="1031">
        <f t="shared" si="472"/>
        <v>5158.8751412834772</v>
      </c>
      <c r="MC153" s="1031">
        <f t="shared" si="472"/>
        <v>5158.8751412834772</v>
      </c>
      <c r="MD153" s="1031">
        <f t="shared" si="472"/>
        <v>5158.8751412834772</v>
      </c>
      <c r="ME153" s="1031">
        <f t="shared" si="472"/>
        <v>5158.8751412834772</v>
      </c>
      <c r="MF153" s="1031">
        <f t="shared" si="472"/>
        <v>5158.8751412834772</v>
      </c>
      <c r="MG153" s="1031">
        <f t="shared" si="472"/>
        <v>5158.8751412834772</v>
      </c>
      <c r="MH153" s="1031">
        <f t="shared" si="472"/>
        <v>5158.8751412834772</v>
      </c>
      <c r="MI153" s="1031">
        <f t="shared" si="472"/>
        <v>5158.8751412834772</v>
      </c>
      <c r="MJ153" s="1031">
        <f t="shared" si="472"/>
        <v>5158.8751412834772</v>
      </c>
      <c r="MK153" s="1031">
        <f t="shared" si="472"/>
        <v>5158.8751412834772</v>
      </c>
      <c r="ML153" s="1031">
        <f t="shared" si="472"/>
        <v>5158.8751412834772</v>
      </c>
      <c r="MM153" s="1031">
        <f t="shared" si="472"/>
        <v>5158.8751412834772</v>
      </c>
      <c r="MN153" s="1031">
        <f t="shared" si="472"/>
        <v>5158.8751412834772</v>
      </c>
      <c r="MO153" s="1031">
        <f t="shared" si="472"/>
        <v>5158.8751412834772</v>
      </c>
      <c r="MP153" s="1031">
        <f t="shared" si="472"/>
        <v>5158.8751412834772</v>
      </c>
      <c r="MQ153" s="1031">
        <f t="shared" si="472"/>
        <v>5158.8751412834772</v>
      </c>
      <c r="MR153" s="1031">
        <f t="shared" si="472"/>
        <v>5158.8751412834772</v>
      </c>
      <c r="MS153" s="1031">
        <f t="shared" si="472"/>
        <v>5158.8751412834772</v>
      </c>
      <c r="MT153" s="1031">
        <f t="shared" si="472"/>
        <v>5158.8751412834772</v>
      </c>
      <c r="MU153" s="1031">
        <f t="shared" si="472"/>
        <v>5158.8751412834772</v>
      </c>
      <c r="MV153" s="1031">
        <f t="shared" si="472"/>
        <v>5158.8751412834772</v>
      </c>
      <c r="MW153" s="1031">
        <f t="shared" si="472"/>
        <v>5158.8751412834772</v>
      </c>
      <c r="MX153" s="1031">
        <f t="shared" si="472"/>
        <v>5158.8751412834772</v>
      </c>
      <c r="MY153" s="1031">
        <f t="shared" si="472"/>
        <v>5158.8751412834772</v>
      </c>
      <c r="MZ153" s="1031">
        <f t="shared" si="472"/>
        <v>5158.8751412834772</v>
      </c>
      <c r="NA153" s="1031">
        <f t="shared" si="472"/>
        <v>5158.8751412834772</v>
      </c>
      <c r="NB153" s="1031">
        <f t="shared" si="472"/>
        <v>5158.8751412834772</v>
      </c>
      <c r="NC153" s="1031">
        <f t="shared" si="472"/>
        <v>5158.8751412834772</v>
      </c>
      <c r="ND153" s="1031">
        <f t="shared" si="472"/>
        <v>5158.8751412834772</v>
      </c>
      <c r="NE153" s="1031">
        <f t="shared" si="472"/>
        <v>5158.8751412834772</v>
      </c>
      <c r="NF153" s="1031">
        <f t="shared" si="472"/>
        <v>0</v>
      </c>
      <c r="NG153" s="1031">
        <f t="shared" si="472"/>
        <v>0</v>
      </c>
      <c r="NH153" s="1031">
        <f t="shared" si="472"/>
        <v>0</v>
      </c>
      <c r="NI153" s="1031">
        <f t="shared" si="472"/>
        <v>0</v>
      </c>
      <c r="NJ153" s="1031">
        <f t="shared" si="472"/>
        <v>0</v>
      </c>
      <c r="NK153" s="1031">
        <f t="shared" si="472"/>
        <v>0</v>
      </c>
      <c r="NL153" s="1031">
        <f t="shared" si="472"/>
        <v>0</v>
      </c>
      <c r="NM153" s="1031">
        <f t="shared" si="472"/>
        <v>0</v>
      </c>
      <c r="NN153" s="1031">
        <f t="shared" si="472"/>
        <v>0</v>
      </c>
      <c r="NO153" s="1031">
        <f t="shared" si="472"/>
        <v>0</v>
      </c>
      <c r="NP153" s="1031">
        <f t="shared" si="472"/>
        <v>0</v>
      </c>
      <c r="NQ153" s="1031">
        <f t="shared" si="472"/>
        <v>0</v>
      </c>
      <c r="NR153" s="1031">
        <f t="shared" si="472"/>
        <v>0</v>
      </c>
      <c r="NS153" s="1031">
        <f t="shared" si="472"/>
        <v>0</v>
      </c>
      <c r="NT153" s="1031">
        <f t="shared" si="472"/>
        <v>0</v>
      </c>
      <c r="NU153" s="1031">
        <f t="shared" si="472"/>
        <v>0</v>
      </c>
      <c r="NV153" s="1031">
        <f t="shared" si="472"/>
        <v>0</v>
      </c>
      <c r="NW153" s="1031">
        <f t="shared" si="472"/>
        <v>0</v>
      </c>
      <c r="NX153" s="1031">
        <f t="shared" si="472"/>
        <v>0</v>
      </c>
      <c r="NY153" s="1031">
        <f t="shared" si="472"/>
        <v>0</v>
      </c>
      <c r="NZ153" s="1031">
        <f t="shared" si="472"/>
        <v>0</v>
      </c>
      <c r="OA153" s="1031">
        <f t="shared" si="472"/>
        <v>0</v>
      </c>
      <c r="OB153" s="1031">
        <f t="shared" si="472"/>
        <v>0</v>
      </c>
      <c r="OC153" s="1031">
        <f t="shared" si="472"/>
        <v>0</v>
      </c>
      <c r="OD153" s="1031">
        <f t="shared" si="472"/>
        <v>0</v>
      </c>
      <c r="OE153" s="1031">
        <f t="shared" si="473"/>
        <v>0</v>
      </c>
      <c r="OF153" s="1031">
        <f t="shared" si="473"/>
        <v>0</v>
      </c>
      <c r="OG153" s="1031">
        <f t="shared" si="473"/>
        <v>0</v>
      </c>
      <c r="OH153" s="1031">
        <f t="shared" si="473"/>
        <v>0</v>
      </c>
      <c r="OI153" s="1031">
        <f t="shared" si="473"/>
        <v>0</v>
      </c>
      <c r="OJ153" s="1031">
        <f t="shared" si="473"/>
        <v>0</v>
      </c>
      <c r="OK153" s="1031">
        <f t="shared" si="473"/>
        <v>0</v>
      </c>
      <c r="OL153" s="1031">
        <f t="shared" si="473"/>
        <v>0</v>
      </c>
      <c r="OM153" s="1031">
        <f t="shared" si="473"/>
        <v>0</v>
      </c>
      <c r="ON153" s="1031">
        <f t="shared" si="473"/>
        <v>0</v>
      </c>
      <c r="OO153" s="1031">
        <f t="shared" si="473"/>
        <v>0</v>
      </c>
      <c r="OP153" s="1031">
        <f t="shared" si="473"/>
        <v>0</v>
      </c>
      <c r="OQ153" s="1031">
        <f t="shared" si="473"/>
        <v>0</v>
      </c>
      <c r="OR153" s="1031">
        <f t="shared" si="473"/>
        <v>0</v>
      </c>
      <c r="OS153" s="1031">
        <f t="shared" si="473"/>
        <v>0</v>
      </c>
      <c r="OT153" s="1031">
        <f t="shared" si="473"/>
        <v>0</v>
      </c>
      <c r="OU153" s="1031">
        <f t="shared" si="473"/>
        <v>0</v>
      </c>
      <c r="OV153" s="1031">
        <f t="shared" si="473"/>
        <v>0</v>
      </c>
      <c r="OW153" s="1031">
        <f t="shared" si="473"/>
        <v>0</v>
      </c>
      <c r="OX153" s="1031">
        <f t="shared" si="473"/>
        <v>0</v>
      </c>
      <c r="OY153" s="1031">
        <f t="shared" si="473"/>
        <v>0</v>
      </c>
      <c r="OZ153" s="1031">
        <f t="shared" si="473"/>
        <v>0</v>
      </c>
      <c r="PA153" s="1031">
        <f t="shared" si="473"/>
        <v>0</v>
      </c>
      <c r="PB153" s="1031">
        <f t="shared" si="473"/>
        <v>0</v>
      </c>
      <c r="PC153" s="1031">
        <f t="shared" si="473"/>
        <v>0</v>
      </c>
      <c r="PD153" s="1031">
        <f t="shared" si="473"/>
        <v>0</v>
      </c>
      <c r="PE153" s="1031">
        <f t="shared" si="473"/>
        <v>0</v>
      </c>
      <c r="PF153" s="1031">
        <f t="shared" si="473"/>
        <v>0</v>
      </c>
      <c r="PG153" s="1031">
        <f t="shared" si="473"/>
        <v>0</v>
      </c>
      <c r="PH153" s="1031">
        <f t="shared" si="473"/>
        <v>0</v>
      </c>
      <c r="PI153" s="1031">
        <f t="shared" si="473"/>
        <v>0</v>
      </c>
      <c r="PJ153" s="1031">
        <f t="shared" si="473"/>
        <v>0</v>
      </c>
      <c r="PK153" s="1031">
        <f t="shared" si="473"/>
        <v>0</v>
      </c>
      <c r="PL153" s="1031">
        <f t="shared" si="473"/>
        <v>0</v>
      </c>
      <c r="PM153" s="1031">
        <f t="shared" si="473"/>
        <v>0</v>
      </c>
      <c r="PN153" s="1031">
        <f t="shared" si="473"/>
        <v>0</v>
      </c>
    </row>
    <row r="154" spans="1:430">
      <c r="B154" s="782" t="str">
        <f>[7]Infomemo!B169</f>
        <v>Coordenador Pedagógico</v>
      </c>
      <c r="C154" s="1066">
        <f>G154*JAC+H154*SAN+I154*MAC</f>
        <v>0</v>
      </c>
      <c r="D154" s="1067">
        <f>[7]Infomemo!I169*[7]Infomemo!$F$335</f>
        <v>6679.1930271109868</v>
      </c>
      <c r="E154" s="1068">
        <f t="shared" si="474"/>
        <v>0</v>
      </c>
      <c r="F154" s="1066">
        <v>37</v>
      </c>
      <c r="G154" s="1069"/>
      <c r="H154" s="1070"/>
      <c r="I154" s="1071"/>
      <c r="J154" s="1031">
        <f t="shared" si="475"/>
        <v>0</v>
      </c>
      <c r="K154" s="1031">
        <f t="shared" si="467"/>
        <v>0</v>
      </c>
      <c r="L154" s="1031">
        <f t="shared" si="467"/>
        <v>0</v>
      </c>
      <c r="M154" s="1031">
        <f t="shared" si="467"/>
        <v>0</v>
      </c>
      <c r="N154" s="1031">
        <f t="shared" si="467"/>
        <v>0</v>
      </c>
      <c r="O154" s="1031">
        <f t="shared" si="467"/>
        <v>0</v>
      </c>
      <c r="P154" s="1031">
        <f t="shared" si="467"/>
        <v>0</v>
      </c>
      <c r="Q154" s="1031">
        <f t="shared" si="467"/>
        <v>0</v>
      </c>
      <c r="R154" s="1031">
        <f t="shared" si="467"/>
        <v>0</v>
      </c>
      <c r="S154" s="1031">
        <f t="shared" si="467"/>
        <v>0</v>
      </c>
      <c r="T154" s="1031">
        <f t="shared" si="467"/>
        <v>0</v>
      </c>
      <c r="U154" s="1031">
        <f t="shared" si="467"/>
        <v>0</v>
      </c>
      <c r="V154" s="1031">
        <f t="shared" si="467"/>
        <v>0</v>
      </c>
      <c r="W154" s="1031">
        <f t="shared" si="467"/>
        <v>0</v>
      </c>
      <c r="X154" s="1031">
        <f t="shared" si="467"/>
        <v>0</v>
      </c>
      <c r="Y154" s="1031">
        <f t="shared" si="467"/>
        <v>0</v>
      </c>
      <c r="Z154" s="1031">
        <f t="shared" si="467"/>
        <v>0</v>
      </c>
      <c r="AA154" s="1031">
        <f t="shared" si="467"/>
        <v>0</v>
      </c>
      <c r="AB154" s="1031">
        <f t="shared" si="467"/>
        <v>0</v>
      </c>
      <c r="AC154" s="1031">
        <f t="shared" si="467"/>
        <v>0</v>
      </c>
      <c r="AD154" s="1031">
        <f t="shared" si="467"/>
        <v>0</v>
      </c>
      <c r="AE154" s="1031">
        <f t="shared" si="467"/>
        <v>0</v>
      </c>
      <c r="AF154" s="1031">
        <f t="shared" si="467"/>
        <v>0</v>
      </c>
      <c r="AG154" s="1031">
        <f t="shared" si="467"/>
        <v>0</v>
      </c>
      <c r="AH154" s="1031">
        <f t="shared" si="467"/>
        <v>0</v>
      </c>
      <c r="AI154" s="1031">
        <f t="shared" si="467"/>
        <v>0</v>
      </c>
      <c r="AJ154" s="1031">
        <f t="shared" si="467"/>
        <v>0</v>
      </c>
      <c r="AK154" s="1031">
        <f t="shared" si="467"/>
        <v>0</v>
      </c>
      <c r="AL154" s="1031">
        <f t="shared" si="467"/>
        <v>0</v>
      </c>
      <c r="AM154" s="1031">
        <f t="shared" si="467"/>
        <v>0</v>
      </c>
      <c r="AN154" s="1031">
        <f t="shared" si="467"/>
        <v>0</v>
      </c>
      <c r="AO154" s="1031">
        <f t="shared" si="467"/>
        <v>0</v>
      </c>
      <c r="AP154" s="1031">
        <f t="shared" si="467"/>
        <v>0</v>
      </c>
      <c r="AQ154" s="1031">
        <f t="shared" si="467"/>
        <v>0</v>
      </c>
      <c r="AR154" s="1031">
        <f t="shared" si="467"/>
        <v>0</v>
      </c>
      <c r="AS154" s="1031">
        <f t="shared" si="467"/>
        <v>0</v>
      </c>
      <c r="AT154" s="1031">
        <f t="shared" si="467"/>
        <v>0</v>
      </c>
      <c r="AU154" s="1031">
        <f t="shared" si="467"/>
        <v>0</v>
      </c>
      <c r="AV154" s="1031">
        <f t="shared" si="467"/>
        <v>0</v>
      </c>
      <c r="AW154" s="1031">
        <f t="shared" si="467"/>
        <v>0</v>
      </c>
      <c r="AX154" s="1031">
        <f t="shared" si="467"/>
        <v>0</v>
      </c>
      <c r="AY154" s="1031">
        <f t="shared" si="467"/>
        <v>0</v>
      </c>
      <c r="AZ154" s="1031">
        <f t="shared" si="467"/>
        <v>0</v>
      </c>
      <c r="BA154" s="1031">
        <f t="shared" si="467"/>
        <v>0</v>
      </c>
      <c r="BB154" s="1031">
        <f t="shared" si="467"/>
        <v>0</v>
      </c>
      <c r="BC154" s="1031">
        <f t="shared" si="467"/>
        <v>0</v>
      </c>
      <c r="BD154" s="1031">
        <f t="shared" si="467"/>
        <v>0</v>
      </c>
      <c r="BE154" s="1031">
        <f t="shared" si="467"/>
        <v>0</v>
      </c>
      <c r="BF154" s="1031">
        <f t="shared" si="467"/>
        <v>0</v>
      </c>
      <c r="BG154" s="1031">
        <f t="shared" si="467"/>
        <v>0</v>
      </c>
      <c r="BH154" s="1031">
        <f t="shared" si="467"/>
        <v>0</v>
      </c>
      <c r="BI154" s="1031">
        <f t="shared" si="467"/>
        <v>0</v>
      </c>
      <c r="BJ154" s="1031">
        <f t="shared" si="467"/>
        <v>0</v>
      </c>
      <c r="BK154" s="1031">
        <f t="shared" si="467"/>
        <v>0</v>
      </c>
      <c r="BL154" s="1031">
        <f t="shared" si="467"/>
        <v>0</v>
      </c>
      <c r="BM154" s="1031">
        <f t="shared" si="467"/>
        <v>0</v>
      </c>
      <c r="BN154" s="1031">
        <f t="shared" si="467"/>
        <v>0</v>
      </c>
      <c r="BO154" s="1031">
        <f t="shared" si="467"/>
        <v>0</v>
      </c>
      <c r="BP154" s="1031">
        <f t="shared" si="467"/>
        <v>0</v>
      </c>
      <c r="BQ154" s="1031">
        <f t="shared" si="467"/>
        <v>0</v>
      </c>
      <c r="BR154" s="1031">
        <f t="shared" si="467"/>
        <v>0</v>
      </c>
      <c r="BS154" s="1031">
        <f t="shared" si="467"/>
        <v>0</v>
      </c>
      <c r="BT154" s="1031">
        <f t="shared" si="467"/>
        <v>0</v>
      </c>
      <c r="BU154" s="1031">
        <f t="shared" si="467"/>
        <v>0</v>
      </c>
      <c r="BV154" s="1031">
        <f t="shared" si="467"/>
        <v>0</v>
      </c>
      <c r="BW154" s="1031">
        <f t="shared" si="468"/>
        <v>0</v>
      </c>
      <c r="BX154" s="1031">
        <f t="shared" si="468"/>
        <v>0</v>
      </c>
      <c r="BY154" s="1031">
        <f t="shared" si="468"/>
        <v>0</v>
      </c>
      <c r="BZ154" s="1031">
        <f t="shared" si="468"/>
        <v>0</v>
      </c>
      <c r="CA154" s="1031">
        <f t="shared" si="468"/>
        <v>0</v>
      </c>
      <c r="CB154" s="1031">
        <f t="shared" si="468"/>
        <v>0</v>
      </c>
      <c r="CC154" s="1031">
        <f t="shared" si="468"/>
        <v>0</v>
      </c>
      <c r="CD154" s="1031">
        <f t="shared" si="468"/>
        <v>0</v>
      </c>
      <c r="CE154" s="1031">
        <f t="shared" si="468"/>
        <v>0</v>
      </c>
      <c r="CF154" s="1031">
        <f t="shared" si="468"/>
        <v>0</v>
      </c>
      <c r="CG154" s="1031">
        <f t="shared" si="468"/>
        <v>0</v>
      </c>
      <c r="CH154" s="1031">
        <f t="shared" si="468"/>
        <v>0</v>
      </c>
      <c r="CI154" s="1031">
        <f t="shared" si="468"/>
        <v>0</v>
      </c>
      <c r="CJ154" s="1031">
        <f t="shared" si="468"/>
        <v>0</v>
      </c>
      <c r="CK154" s="1031">
        <f t="shared" si="468"/>
        <v>0</v>
      </c>
      <c r="CL154" s="1031">
        <f t="shared" si="468"/>
        <v>0</v>
      </c>
      <c r="CM154" s="1031">
        <f t="shared" si="468"/>
        <v>0</v>
      </c>
      <c r="CN154" s="1031">
        <f t="shared" si="468"/>
        <v>0</v>
      </c>
      <c r="CO154" s="1031">
        <f t="shared" si="468"/>
        <v>0</v>
      </c>
      <c r="CP154" s="1031">
        <f t="shared" si="468"/>
        <v>0</v>
      </c>
      <c r="CQ154" s="1031">
        <f t="shared" si="468"/>
        <v>0</v>
      </c>
      <c r="CR154" s="1031">
        <f t="shared" si="468"/>
        <v>0</v>
      </c>
      <c r="CS154" s="1031">
        <f t="shared" si="468"/>
        <v>0</v>
      </c>
      <c r="CT154" s="1031">
        <f t="shared" si="468"/>
        <v>0</v>
      </c>
      <c r="CU154" s="1031">
        <f t="shared" si="468"/>
        <v>0</v>
      </c>
      <c r="CV154" s="1031">
        <f t="shared" si="468"/>
        <v>0</v>
      </c>
      <c r="CW154" s="1031">
        <f t="shared" si="468"/>
        <v>0</v>
      </c>
      <c r="CX154" s="1031">
        <f t="shared" si="468"/>
        <v>0</v>
      </c>
      <c r="CY154" s="1031">
        <f t="shared" si="468"/>
        <v>0</v>
      </c>
      <c r="CZ154" s="1031">
        <f t="shared" si="468"/>
        <v>0</v>
      </c>
      <c r="DA154" s="1031">
        <f t="shared" si="468"/>
        <v>0</v>
      </c>
      <c r="DB154" s="1031">
        <f t="shared" si="468"/>
        <v>0</v>
      </c>
      <c r="DC154" s="1031">
        <f t="shared" si="468"/>
        <v>0</v>
      </c>
      <c r="DD154" s="1031">
        <f t="shared" si="468"/>
        <v>0</v>
      </c>
      <c r="DE154" s="1031">
        <f t="shared" si="468"/>
        <v>0</v>
      </c>
      <c r="DF154" s="1031">
        <f t="shared" si="468"/>
        <v>0</v>
      </c>
      <c r="DG154" s="1031">
        <f t="shared" si="468"/>
        <v>0</v>
      </c>
      <c r="DH154" s="1031">
        <f t="shared" si="468"/>
        <v>0</v>
      </c>
      <c r="DI154" s="1031">
        <f t="shared" si="468"/>
        <v>0</v>
      </c>
      <c r="DJ154" s="1031">
        <f t="shared" si="468"/>
        <v>0</v>
      </c>
      <c r="DK154" s="1031">
        <f t="shared" si="468"/>
        <v>0</v>
      </c>
      <c r="DL154" s="1031">
        <f t="shared" si="468"/>
        <v>0</v>
      </c>
      <c r="DM154" s="1031">
        <f t="shared" si="468"/>
        <v>0</v>
      </c>
      <c r="DN154" s="1031">
        <f t="shared" si="468"/>
        <v>0</v>
      </c>
      <c r="DO154" s="1031">
        <f t="shared" si="468"/>
        <v>0</v>
      </c>
      <c r="DP154" s="1031">
        <f t="shared" si="468"/>
        <v>0</v>
      </c>
      <c r="DQ154" s="1031">
        <f t="shared" si="468"/>
        <v>0</v>
      </c>
      <c r="DR154" s="1031">
        <f t="shared" si="468"/>
        <v>0</v>
      </c>
      <c r="DS154" s="1031">
        <f t="shared" si="468"/>
        <v>0</v>
      </c>
      <c r="DT154" s="1031">
        <f t="shared" si="468"/>
        <v>0</v>
      </c>
      <c r="DU154" s="1031">
        <f t="shared" si="468"/>
        <v>0</v>
      </c>
      <c r="DV154" s="1031">
        <f t="shared" si="468"/>
        <v>0</v>
      </c>
      <c r="DW154" s="1031">
        <f t="shared" si="468"/>
        <v>0</v>
      </c>
      <c r="DX154" s="1031">
        <f t="shared" si="468"/>
        <v>0</v>
      </c>
      <c r="DY154" s="1031">
        <f t="shared" si="468"/>
        <v>0</v>
      </c>
      <c r="DZ154" s="1031">
        <f t="shared" si="468"/>
        <v>0</v>
      </c>
      <c r="EA154" s="1031">
        <f t="shared" si="468"/>
        <v>0</v>
      </c>
      <c r="EB154" s="1031">
        <f t="shared" si="468"/>
        <v>0</v>
      </c>
      <c r="EC154" s="1031">
        <f t="shared" si="468"/>
        <v>0</v>
      </c>
      <c r="ED154" s="1031">
        <f t="shared" si="468"/>
        <v>0</v>
      </c>
      <c r="EE154" s="1031">
        <f t="shared" si="468"/>
        <v>0</v>
      </c>
      <c r="EF154" s="1031">
        <f t="shared" si="468"/>
        <v>0</v>
      </c>
      <c r="EG154" s="1031">
        <f t="shared" si="468"/>
        <v>0</v>
      </c>
      <c r="EH154" s="1031">
        <f t="shared" ref="EH154:GS154" si="476">IF(EH$10&gt;=$F154,$E154,0)*EH$11</f>
        <v>0</v>
      </c>
      <c r="EI154" s="1031">
        <f t="shared" si="476"/>
        <v>0</v>
      </c>
      <c r="EJ154" s="1031">
        <f t="shared" si="476"/>
        <v>0</v>
      </c>
      <c r="EK154" s="1031">
        <f t="shared" si="476"/>
        <v>0</v>
      </c>
      <c r="EL154" s="1031">
        <f t="shared" si="476"/>
        <v>0</v>
      </c>
      <c r="EM154" s="1031">
        <f t="shared" si="476"/>
        <v>0</v>
      </c>
      <c r="EN154" s="1031">
        <f t="shared" si="476"/>
        <v>0</v>
      </c>
      <c r="EO154" s="1031">
        <f t="shared" si="476"/>
        <v>0</v>
      </c>
      <c r="EP154" s="1031">
        <f t="shared" si="476"/>
        <v>0</v>
      </c>
      <c r="EQ154" s="1031">
        <f t="shared" si="476"/>
        <v>0</v>
      </c>
      <c r="ER154" s="1031">
        <f t="shared" si="476"/>
        <v>0</v>
      </c>
      <c r="ES154" s="1031">
        <f t="shared" si="476"/>
        <v>0</v>
      </c>
      <c r="ET154" s="1031">
        <f t="shared" si="476"/>
        <v>0</v>
      </c>
      <c r="EU154" s="1031">
        <f t="shared" si="476"/>
        <v>0</v>
      </c>
      <c r="EV154" s="1031">
        <f t="shared" si="476"/>
        <v>0</v>
      </c>
      <c r="EW154" s="1031">
        <f t="shared" si="476"/>
        <v>0</v>
      </c>
      <c r="EX154" s="1031">
        <f t="shared" si="476"/>
        <v>0</v>
      </c>
      <c r="EY154" s="1031">
        <f t="shared" si="476"/>
        <v>0</v>
      </c>
      <c r="EZ154" s="1031">
        <f t="shared" si="476"/>
        <v>0</v>
      </c>
      <c r="FA154" s="1031">
        <f t="shared" si="476"/>
        <v>0</v>
      </c>
      <c r="FB154" s="1031">
        <f t="shared" si="476"/>
        <v>0</v>
      </c>
      <c r="FC154" s="1031">
        <f t="shared" si="476"/>
        <v>0</v>
      </c>
      <c r="FD154" s="1031">
        <f t="shared" si="476"/>
        <v>0</v>
      </c>
      <c r="FE154" s="1031">
        <f t="shared" si="476"/>
        <v>0</v>
      </c>
      <c r="FF154" s="1031">
        <f t="shared" si="476"/>
        <v>0</v>
      </c>
      <c r="FG154" s="1031">
        <f t="shared" si="476"/>
        <v>0</v>
      </c>
      <c r="FH154" s="1031">
        <f t="shared" si="476"/>
        <v>0</v>
      </c>
      <c r="FI154" s="1031">
        <f t="shared" si="476"/>
        <v>0</v>
      </c>
      <c r="FJ154" s="1031">
        <f t="shared" si="476"/>
        <v>0</v>
      </c>
      <c r="FK154" s="1031">
        <f t="shared" si="476"/>
        <v>0</v>
      </c>
      <c r="FL154" s="1031">
        <f t="shared" si="476"/>
        <v>0</v>
      </c>
      <c r="FM154" s="1031">
        <f t="shared" si="476"/>
        <v>0</v>
      </c>
      <c r="FN154" s="1031">
        <f t="shared" si="476"/>
        <v>0</v>
      </c>
      <c r="FO154" s="1031">
        <f t="shared" si="476"/>
        <v>0</v>
      </c>
      <c r="FP154" s="1031">
        <f t="shared" si="476"/>
        <v>0</v>
      </c>
      <c r="FQ154" s="1031">
        <f t="shared" si="476"/>
        <v>0</v>
      </c>
      <c r="FR154" s="1031">
        <f t="shared" si="476"/>
        <v>0</v>
      </c>
      <c r="FS154" s="1031">
        <f t="shared" si="476"/>
        <v>0</v>
      </c>
      <c r="FT154" s="1031">
        <f t="shared" si="476"/>
        <v>0</v>
      </c>
      <c r="FU154" s="1031">
        <f t="shared" si="476"/>
        <v>0</v>
      </c>
      <c r="FV154" s="1031">
        <f t="shared" si="476"/>
        <v>0</v>
      </c>
      <c r="FW154" s="1031">
        <f t="shared" si="476"/>
        <v>0</v>
      </c>
      <c r="FX154" s="1031">
        <f t="shared" si="476"/>
        <v>0</v>
      </c>
      <c r="FY154" s="1031">
        <f t="shared" si="476"/>
        <v>0</v>
      </c>
      <c r="FZ154" s="1031">
        <f t="shared" si="476"/>
        <v>0</v>
      </c>
      <c r="GA154" s="1031">
        <f t="shared" si="476"/>
        <v>0</v>
      </c>
      <c r="GB154" s="1031">
        <f t="shared" si="476"/>
        <v>0</v>
      </c>
      <c r="GC154" s="1031">
        <f t="shared" si="476"/>
        <v>0</v>
      </c>
      <c r="GD154" s="1031">
        <f t="shared" si="476"/>
        <v>0</v>
      </c>
      <c r="GE154" s="1031">
        <f t="shared" si="476"/>
        <v>0</v>
      </c>
      <c r="GF154" s="1031">
        <f t="shared" si="476"/>
        <v>0</v>
      </c>
      <c r="GG154" s="1031">
        <f t="shared" si="476"/>
        <v>0</v>
      </c>
      <c r="GH154" s="1031">
        <f t="shared" si="476"/>
        <v>0</v>
      </c>
      <c r="GI154" s="1031">
        <f t="shared" si="476"/>
        <v>0</v>
      </c>
      <c r="GJ154" s="1031">
        <f t="shared" si="476"/>
        <v>0</v>
      </c>
      <c r="GK154" s="1031">
        <f t="shared" si="476"/>
        <v>0</v>
      </c>
      <c r="GL154" s="1031">
        <f t="shared" si="476"/>
        <v>0</v>
      </c>
      <c r="GM154" s="1031">
        <f t="shared" si="476"/>
        <v>0</v>
      </c>
      <c r="GN154" s="1031">
        <f t="shared" si="476"/>
        <v>0</v>
      </c>
      <c r="GO154" s="1031">
        <f t="shared" si="476"/>
        <v>0</v>
      </c>
      <c r="GP154" s="1031">
        <f t="shared" si="476"/>
        <v>0</v>
      </c>
      <c r="GQ154" s="1031">
        <f t="shared" si="476"/>
        <v>0</v>
      </c>
      <c r="GR154" s="1031">
        <f t="shared" si="476"/>
        <v>0</v>
      </c>
      <c r="GS154" s="1031">
        <f t="shared" si="476"/>
        <v>0</v>
      </c>
      <c r="GT154" s="1031">
        <f t="shared" si="469"/>
        <v>0</v>
      </c>
      <c r="GU154" s="1031">
        <f t="shared" si="470"/>
        <v>0</v>
      </c>
      <c r="GV154" s="1031">
        <f t="shared" si="470"/>
        <v>0</v>
      </c>
      <c r="GW154" s="1031">
        <f t="shared" si="470"/>
        <v>0</v>
      </c>
      <c r="GX154" s="1031">
        <f t="shared" si="470"/>
        <v>0</v>
      </c>
      <c r="GY154" s="1031">
        <f t="shared" si="470"/>
        <v>0</v>
      </c>
      <c r="GZ154" s="1031">
        <f t="shared" si="470"/>
        <v>0</v>
      </c>
      <c r="HA154" s="1031">
        <f t="shared" si="470"/>
        <v>0</v>
      </c>
      <c r="HB154" s="1031">
        <f t="shared" si="470"/>
        <v>0</v>
      </c>
      <c r="HC154" s="1031">
        <f t="shared" si="470"/>
        <v>0</v>
      </c>
      <c r="HD154" s="1031">
        <f t="shared" si="470"/>
        <v>0</v>
      </c>
      <c r="HE154" s="1031">
        <f t="shared" si="470"/>
        <v>0</v>
      </c>
      <c r="HF154" s="1031">
        <f t="shared" si="470"/>
        <v>0</v>
      </c>
      <c r="HG154" s="1031">
        <f t="shared" si="470"/>
        <v>0</v>
      </c>
      <c r="HH154" s="1031">
        <f t="shared" si="470"/>
        <v>0</v>
      </c>
      <c r="HI154" s="1031">
        <f t="shared" si="470"/>
        <v>0</v>
      </c>
      <c r="HJ154" s="1031">
        <f t="shared" si="470"/>
        <v>0</v>
      </c>
      <c r="HK154" s="1031">
        <f t="shared" si="470"/>
        <v>0</v>
      </c>
      <c r="HL154" s="1031">
        <f t="shared" si="470"/>
        <v>0</v>
      </c>
      <c r="HM154" s="1031">
        <f t="shared" si="470"/>
        <v>0</v>
      </c>
      <c r="HN154" s="1031">
        <f t="shared" si="470"/>
        <v>0</v>
      </c>
      <c r="HO154" s="1031">
        <f t="shared" si="470"/>
        <v>0</v>
      </c>
      <c r="HP154" s="1031">
        <f t="shared" si="470"/>
        <v>0</v>
      </c>
      <c r="HQ154" s="1031">
        <f t="shared" si="470"/>
        <v>0</v>
      </c>
      <c r="HR154" s="1031">
        <f t="shared" si="470"/>
        <v>0</v>
      </c>
      <c r="HS154" s="1031">
        <f t="shared" si="470"/>
        <v>0</v>
      </c>
      <c r="HT154" s="1031">
        <f t="shared" si="470"/>
        <v>0</v>
      </c>
      <c r="HU154" s="1031">
        <f t="shared" si="470"/>
        <v>0</v>
      </c>
      <c r="HV154" s="1031">
        <f t="shared" si="470"/>
        <v>0</v>
      </c>
      <c r="HW154" s="1031">
        <f t="shared" si="470"/>
        <v>0</v>
      </c>
      <c r="HX154" s="1031">
        <f t="shared" si="470"/>
        <v>0</v>
      </c>
      <c r="HY154" s="1031">
        <f t="shared" si="470"/>
        <v>0</v>
      </c>
      <c r="HZ154" s="1031">
        <f t="shared" si="470"/>
        <v>0</v>
      </c>
      <c r="IA154" s="1031">
        <f t="shared" si="470"/>
        <v>0</v>
      </c>
      <c r="IB154" s="1031">
        <f t="shared" si="470"/>
        <v>0</v>
      </c>
      <c r="IC154" s="1031">
        <f t="shared" si="470"/>
        <v>0</v>
      </c>
      <c r="ID154" s="1031">
        <f t="shared" si="470"/>
        <v>0</v>
      </c>
      <c r="IE154" s="1031">
        <f t="shared" si="470"/>
        <v>0</v>
      </c>
      <c r="IF154" s="1031">
        <f t="shared" si="470"/>
        <v>0</v>
      </c>
      <c r="IG154" s="1031">
        <f t="shared" si="470"/>
        <v>0</v>
      </c>
      <c r="IH154" s="1031">
        <f t="shared" si="470"/>
        <v>0</v>
      </c>
      <c r="II154" s="1031">
        <f t="shared" si="470"/>
        <v>0</v>
      </c>
      <c r="IJ154" s="1031">
        <f t="shared" si="470"/>
        <v>0</v>
      </c>
      <c r="IK154" s="1031">
        <f t="shared" si="470"/>
        <v>0</v>
      </c>
      <c r="IL154" s="1031">
        <f t="shared" si="470"/>
        <v>0</v>
      </c>
      <c r="IM154" s="1031">
        <f t="shared" si="470"/>
        <v>0</v>
      </c>
      <c r="IN154" s="1031">
        <f t="shared" si="470"/>
        <v>0</v>
      </c>
      <c r="IO154" s="1031">
        <f t="shared" si="470"/>
        <v>0</v>
      </c>
      <c r="IP154" s="1031">
        <f t="shared" si="470"/>
        <v>0</v>
      </c>
      <c r="IQ154" s="1031">
        <f t="shared" si="470"/>
        <v>0</v>
      </c>
      <c r="IR154" s="1031">
        <f t="shared" si="470"/>
        <v>0</v>
      </c>
      <c r="IS154" s="1031">
        <f t="shared" si="470"/>
        <v>0</v>
      </c>
      <c r="IT154" s="1031">
        <f t="shared" si="470"/>
        <v>0</v>
      </c>
      <c r="IU154" s="1031">
        <f t="shared" si="470"/>
        <v>0</v>
      </c>
      <c r="IV154" s="1031">
        <f t="shared" si="470"/>
        <v>0</v>
      </c>
      <c r="IW154" s="1031">
        <f t="shared" si="470"/>
        <v>0</v>
      </c>
      <c r="IX154" s="1031">
        <f t="shared" si="470"/>
        <v>0</v>
      </c>
      <c r="IY154" s="1031">
        <f t="shared" si="470"/>
        <v>0</v>
      </c>
      <c r="IZ154" s="1031">
        <f t="shared" si="470"/>
        <v>0</v>
      </c>
      <c r="JA154" s="1031">
        <f t="shared" si="470"/>
        <v>0</v>
      </c>
      <c r="JB154" s="1031">
        <f t="shared" si="470"/>
        <v>0</v>
      </c>
      <c r="JC154" s="1031">
        <f t="shared" si="470"/>
        <v>0</v>
      </c>
      <c r="JD154" s="1031">
        <f t="shared" si="470"/>
        <v>0</v>
      </c>
      <c r="JE154" s="1031">
        <f t="shared" si="470"/>
        <v>0</v>
      </c>
      <c r="JF154" s="1031">
        <f t="shared" ref="JF154:LQ154" si="477">IF(JF$10&gt;=$F154,$E154,0)*JF$11</f>
        <v>0</v>
      </c>
      <c r="JG154" s="1031">
        <f t="shared" si="477"/>
        <v>0</v>
      </c>
      <c r="JH154" s="1031">
        <f t="shared" si="477"/>
        <v>0</v>
      </c>
      <c r="JI154" s="1031">
        <f t="shared" si="477"/>
        <v>0</v>
      </c>
      <c r="JJ154" s="1031">
        <f t="shared" si="477"/>
        <v>0</v>
      </c>
      <c r="JK154" s="1031">
        <f t="shared" si="477"/>
        <v>0</v>
      </c>
      <c r="JL154" s="1031">
        <f t="shared" si="477"/>
        <v>0</v>
      </c>
      <c r="JM154" s="1031">
        <f t="shared" si="477"/>
        <v>0</v>
      </c>
      <c r="JN154" s="1031">
        <f t="shared" si="477"/>
        <v>0</v>
      </c>
      <c r="JO154" s="1031">
        <f t="shared" si="477"/>
        <v>0</v>
      </c>
      <c r="JP154" s="1031">
        <f t="shared" si="477"/>
        <v>0</v>
      </c>
      <c r="JQ154" s="1031">
        <f t="shared" si="477"/>
        <v>0</v>
      </c>
      <c r="JR154" s="1031">
        <f t="shared" si="477"/>
        <v>0</v>
      </c>
      <c r="JS154" s="1031">
        <f t="shared" si="477"/>
        <v>0</v>
      </c>
      <c r="JT154" s="1031">
        <f t="shared" si="477"/>
        <v>0</v>
      </c>
      <c r="JU154" s="1031">
        <f t="shared" si="477"/>
        <v>0</v>
      </c>
      <c r="JV154" s="1031">
        <f t="shared" si="477"/>
        <v>0</v>
      </c>
      <c r="JW154" s="1031">
        <f t="shared" si="477"/>
        <v>0</v>
      </c>
      <c r="JX154" s="1031">
        <f t="shared" si="477"/>
        <v>0</v>
      </c>
      <c r="JY154" s="1031">
        <f t="shared" si="477"/>
        <v>0</v>
      </c>
      <c r="JZ154" s="1031">
        <f t="shared" si="477"/>
        <v>0</v>
      </c>
      <c r="KA154" s="1031">
        <f t="shared" si="477"/>
        <v>0</v>
      </c>
      <c r="KB154" s="1031">
        <f t="shared" si="477"/>
        <v>0</v>
      </c>
      <c r="KC154" s="1031">
        <f t="shared" si="477"/>
        <v>0</v>
      </c>
      <c r="KD154" s="1031">
        <f t="shared" si="477"/>
        <v>0</v>
      </c>
      <c r="KE154" s="1031">
        <f t="shared" si="477"/>
        <v>0</v>
      </c>
      <c r="KF154" s="1031">
        <f t="shared" si="477"/>
        <v>0</v>
      </c>
      <c r="KG154" s="1031">
        <f t="shared" si="477"/>
        <v>0</v>
      </c>
      <c r="KH154" s="1031">
        <f t="shared" si="477"/>
        <v>0</v>
      </c>
      <c r="KI154" s="1031">
        <f t="shared" si="477"/>
        <v>0</v>
      </c>
      <c r="KJ154" s="1031">
        <f t="shared" si="477"/>
        <v>0</v>
      </c>
      <c r="KK154" s="1031">
        <f t="shared" si="477"/>
        <v>0</v>
      </c>
      <c r="KL154" s="1031">
        <f t="shared" si="477"/>
        <v>0</v>
      </c>
      <c r="KM154" s="1031">
        <f t="shared" si="477"/>
        <v>0</v>
      </c>
      <c r="KN154" s="1031">
        <f t="shared" si="477"/>
        <v>0</v>
      </c>
      <c r="KO154" s="1031">
        <f t="shared" si="477"/>
        <v>0</v>
      </c>
      <c r="KP154" s="1031">
        <f t="shared" si="477"/>
        <v>0</v>
      </c>
      <c r="KQ154" s="1031">
        <f t="shared" si="477"/>
        <v>0</v>
      </c>
      <c r="KR154" s="1031">
        <f t="shared" si="477"/>
        <v>0</v>
      </c>
      <c r="KS154" s="1031">
        <f t="shared" si="477"/>
        <v>0</v>
      </c>
      <c r="KT154" s="1031">
        <f t="shared" si="477"/>
        <v>0</v>
      </c>
      <c r="KU154" s="1031">
        <f t="shared" si="477"/>
        <v>0</v>
      </c>
      <c r="KV154" s="1031">
        <f t="shared" si="477"/>
        <v>0</v>
      </c>
      <c r="KW154" s="1031">
        <f t="shared" si="477"/>
        <v>0</v>
      </c>
      <c r="KX154" s="1031">
        <f t="shared" si="477"/>
        <v>0</v>
      </c>
      <c r="KY154" s="1031">
        <f t="shared" si="477"/>
        <v>0</v>
      </c>
      <c r="KZ154" s="1031">
        <f t="shared" si="477"/>
        <v>0</v>
      </c>
      <c r="LA154" s="1031">
        <f t="shared" si="477"/>
        <v>0</v>
      </c>
      <c r="LB154" s="1031">
        <f t="shared" si="477"/>
        <v>0</v>
      </c>
      <c r="LC154" s="1031">
        <f t="shared" si="477"/>
        <v>0</v>
      </c>
      <c r="LD154" s="1031">
        <f t="shared" si="477"/>
        <v>0</v>
      </c>
      <c r="LE154" s="1031">
        <f t="shared" si="477"/>
        <v>0</v>
      </c>
      <c r="LF154" s="1031">
        <f t="shared" si="477"/>
        <v>0</v>
      </c>
      <c r="LG154" s="1031">
        <f t="shared" si="477"/>
        <v>0</v>
      </c>
      <c r="LH154" s="1031">
        <f t="shared" si="477"/>
        <v>0</v>
      </c>
      <c r="LI154" s="1031">
        <f t="shared" si="477"/>
        <v>0</v>
      </c>
      <c r="LJ154" s="1031">
        <f t="shared" si="477"/>
        <v>0</v>
      </c>
      <c r="LK154" s="1031">
        <f t="shared" si="477"/>
        <v>0</v>
      </c>
      <c r="LL154" s="1031">
        <f t="shared" si="477"/>
        <v>0</v>
      </c>
      <c r="LM154" s="1031">
        <f t="shared" si="477"/>
        <v>0</v>
      </c>
      <c r="LN154" s="1031">
        <f t="shared" si="477"/>
        <v>0</v>
      </c>
      <c r="LO154" s="1031">
        <f t="shared" si="477"/>
        <v>0</v>
      </c>
      <c r="LP154" s="1031">
        <f t="shared" si="477"/>
        <v>0</v>
      </c>
      <c r="LQ154" s="1031">
        <f t="shared" si="477"/>
        <v>0</v>
      </c>
      <c r="LR154" s="1031">
        <f t="shared" si="471"/>
        <v>0</v>
      </c>
      <c r="LS154" s="1031">
        <f t="shared" si="472"/>
        <v>0</v>
      </c>
      <c r="LT154" s="1031">
        <f t="shared" si="472"/>
        <v>0</v>
      </c>
      <c r="LU154" s="1031">
        <f t="shared" si="472"/>
        <v>0</v>
      </c>
      <c r="LV154" s="1031">
        <f t="shared" si="472"/>
        <v>0</v>
      </c>
      <c r="LW154" s="1031">
        <f t="shared" si="472"/>
        <v>0</v>
      </c>
      <c r="LX154" s="1031">
        <f t="shared" si="472"/>
        <v>0</v>
      </c>
      <c r="LY154" s="1031">
        <f t="shared" si="472"/>
        <v>0</v>
      </c>
      <c r="LZ154" s="1031">
        <f t="shared" si="472"/>
        <v>0</v>
      </c>
      <c r="MA154" s="1031">
        <f t="shared" si="472"/>
        <v>0</v>
      </c>
      <c r="MB154" s="1031">
        <f t="shared" si="472"/>
        <v>0</v>
      </c>
      <c r="MC154" s="1031">
        <f t="shared" si="472"/>
        <v>0</v>
      </c>
      <c r="MD154" s="1031">
        <f t="shared" si="472"/>
        <v>0</v>
      </c>
      <c r="ME154" s="1031">
        <f t="shared" si="472"/>
        <v>0</v>
      </c>
      <c r="MF154" s="1031">
        <f t="shared" si="472"/>
        <v>0</v>
      </c>
      <c r="MG154" s="1031">
        <f t="shared" si="472"/>
        <v>0</v>
      </c>
      <c r="MH154" s="1031">
        <f t="shared" si="472"/>
        <v>0</v>
      </c>
      <c r="MI154" s="1031">
        <f t="shared" si="472"/>
        <v>0</v>
      </c>
      <c r="MJ154" s="1031">
        <f t="shared" si="472"/>
        <v>0</v>
      </c>
      <c r="MK154" s="1031">
        <f t="shared" si="472"/>
        <v>0</v>
      </c>
      <c r="ML154" s="1031">
        <f t="shared" si="472"/>
        <v>0</v>
      </c>
      <c r="MM154" s="1031">
        <f t="shared" si="472"/>
        <v>0</v>
      </c>
      <c r="MN154" s="1031">
        <f t="shared" si="472"/>
        <v>0</v>
      </c>
      <c r="MO154" s="1031">
        <f t="shared" si="472"/>
        <v>0</v>
      </c>
      <c r="MP154" s="1031">
        <f t="shared" si="472"/>
        <v>0</v>
      </c>
      <c r="MQ154" s="1031">
        <f t="shared" si="472"/>
        <v>0</v>
      </c>
      <c r="MR154" s="1031">
        <f t="shared" si="472"/>
        <v>0</v>
      </c>
      <c r="MS154" s="1031">
        <f t="shared" si="472"/>
        <v>0</v>
      </c>
      <c r="MT154" s="1031">
        <f t="shared" si="472"/>
        <v>0</v>
      </c>
      <c r="MU154" s="1031">
        <f t="shared" si="472"/>
        <v>0</v>
      </c>
      <c r="MV154" s="1031">
        <f t="shared" si="472"/>
        <v>0</v>
      </c>
      <c r="MW154" s="1031">
        <f t="shared" si="472"/>
        <v>0</v>
      </c>
      <c r="MX154" s="1031">
        <f t="shared" si="472"/>
        <v>0</v>
      </c>
      <c r="MY154" s="1031">
        <f t="shared" si="472"/>
        <v>0</v>
      </c>
      <c r="MZ154" s="1031">
        <f t="shared" si="472"/>
        <v>0</v>
      </c>
      <c r="NA154" s="1031">
        <f t="shared" si="472"/>
        <v>0</v>
      </c>
      <c r="NB154" s="1031">
        <f t="shared" si="472"/>
        <v>0</v>
      </c>
      <c r="NC154" s="1031">
        <f t="shared" si="472"/>
        <v>0</v>
      </c>
      <c r="ND154" s="1031">
        <f t="shared" si="472"/>
        <v>0</v>
      </c>
      <c r="NE154" s="1031">
        <f t="shared" si="472"/>
        <v>0</v>
      </c>
      <c r="NF154" s="1031">
        <f t="shared" si="472"/>
        <v>0</v>
      </c>
      <c r="NG154" s="1031">
        <f t="shared" si="472"/>
        <v>0</v>
      </c>
      <c r="NH154" s="1031">
        <f t="shared" si="472"/>
        <v>0</v>
      </c>
      <c r="NI154" s="1031">
        <f t="shared" si="472"/>
        <v>0</v>
      </c>
      <c r="NJ154" s="1031">
        <f t="shared" si="472"/>
        <v>0</v>
      </c>
      <c r="NK154" s="1031">
        <f t="shared" si="472"/>
        <v>0</v>
      </c>
      <c r="NL154" s="1031">
        <f t="shared" si="472"/>
        <v>0</v>
      </c>
      <c r="NM154" s="1031">
        <f t="shared" si="472"/>
        <v>0</v>
      </c>
      <c r="NN154" s="1031">
        <f t="shared" si="472"/>
        <v>0</v>
      </c>
      <c r="NO154" s="1031">
        <f t="shared" si="472"/>
        <v>0</v>
      </c>
      <c r="NP154" s="1031">
        <f t="shared" si="472"/>
        <v>0</v>
      </c>
      <c r="NQ154" s="1031">
        <f t="shared" si="472"/>
        <v>0</v>
      </c>
      <c r="NR154" s="1031">
        <f t="shared" si="472"/>
        <v>0</v>
      </c>
      <c r="NS154" s="1031">
        <f t="shared" si="472"/>
        <v>0</v>
      </c>
      <c r="NT154" s="1031">
        <f t="shared" si="472"/>
        <v>0</v>
      </c>
      <c r="NU154" s="1031">
        <f t="shared" si="472"/>
        <v>0</v>
      </c>
      <c r="NV154" s="1031">
        <f t="shared" si="472"/>
        <v>0</v>
      </c>
      <c r="NW154" s="1031">
        <f t="shared" si="472"/>
        <v>0</v>
      </c>
      <c r="NX154" s="1031">
        <f t="shared" si="472"/>
        <v>0</v>
      </c>
      <c r="NY154" s="1031">
        <f t="shared" si="472"/>
        <v>0</v>
      </c>
      <c r="NZ154" s="1031">
        <f t="shared" si="472"/>
        <v>0</v>
      </c>
      <c r="OA154" s="1031">
        <f t="shared" si="472"/>
        <v>0</v>
      </c>
      <c r="OB154" s="1031">
        <f t="shared" si="472"/>
        <v>0</v>
      </c>
      <c r="OC154" s="1031">
        <f t="shared" si="472"/>
        <v>0</v>
      </c>
      <c r="OD154" s="1031">
        <f t="shared" ref="OD154:PN154" si="478">IF(OD$10&gt;=$F154,$E154,0)*OD$11</f>
        <v>0</v>
      </c>
      <c r="OE154" s="1031">
        <f t="shared" si="478"/>
        <v>0</v>
      </c>
      <c r="OF154" s="1031">
        <f t="shared" si="478"/>
        <v>0</v>
      </c>
      <c r="OG154" s="1031">
        <f t="shared" si="478"/>
        <v>0</v>
      </c>
      <c r="OH154" s="1031">
        <f t="shared" si="478"/>
        <v>0</v>
      </c>
      <c r="OI154" s="1031">
        <f t="shared" si="478"/>
        <v>0</v>
      </c>
      <c r="OJ154" s="1031">
        <f t="shared" si="478"/>
        <v>0</v>
      </c>
      <c r="OK154" s="1031">
        <f t="shared" si="478"/>
        <v>0</v>
      </c>
      <c r="OL154" s="1031">
        <f t="shared" si="478"/>
        <v>0</v>
      </c>
      <c r="OM154" s="1031">
        <f t="shared" si="478"/>
        <v>0</v>
      </c>
      <c r="ON154" s="1031">
        <f t="shared" si="478"/>
        <v>0</v>
      </c>
      <c r="OO154" s="1031">
        <f t="shared" si="478"/>
        <v>0</v>
      </c>
      <c r="OP154" s="1031">
        <f t="shared" si="478"/>
        <v>0</v>
      </c>
      <c r="OQ154" s="1031">
        <f t="shared" si="478"/>
        <v>0</v>
      </c>
      <c r="OR154" s="1031">
        <f t="shared" si="478"/>
        <v>0</v>
      </c>
      <c r="OS154" s="1031">
        <f t="shared" si="478"/>
        <v>0</v>
      </c>
      <c r="OT154" s="1031">
        <f t="shared" si="478"/>
        <v>0</v>
      </c>
      <c r="OU154" s="1031">
        <f t="shared" si="478"/>
        <v>0</v>
      </c>
      <c r="OV154" s="1031">
        <f t="shared" si="478"/>
        <v>0</v>
      </c>
      <c r="OW154" s="1031">
        <f t="shared" si="478"/>
        <v>0</v>
      </c>
      <c r="OX154" s="1031">
        <f t="shared" si="478"/>
        <v>0</v>
      </c>
      <c r="OY154" s="1031">
        <f t="shared" si="478"/>
        <v>0</v>
      </c>
      <c r="OZ154" s="1031">
        <f t="shared" si="478"/>
        <v>0</v>
      </c>
      <c r="PA154" s="1031">
        <f t="shared" si="478"/>
        <v>0</v>
      </c>
      <c r="PB154" s="1031">
        <f t="shared" si="478"/>
        <v>0</v>
      </c>
      <c r="PC154" s="1031">
        <f t="shared" si="478"/>
        <v>0</v>
      </c>
      <c r="PD154" s="1031">
        <f t="shared" si="478"/>
        <v>0</v>
      </c>
      <c r="PE154" s="1031">
        <f t="shared" si="478"/>
        <v>0</v>
      </c>
      <c r="PF154" s="1031">
        <f t="shared" si="478"/>
        <v>0</v>
      </c>
      <c r="PG154" s="1031">
        <f t="shared" si="478"/>
        <v>0</v>
      </c>
      <c r="PH154" s="1031">
        <f t="shared" si="478"/>
        <v>0</v>
      </c>
      <c r="PI154" s="1031">
        <f t="shared" si="478"/>
        <v>0</v>
      </c>
      <c r="PJ154" s="1031">
        <f t="shared" si="478"/>
        <v>0</v>
      </c>
      <c r="PK154" s="1031">
        <f t="shared" si="478"/>
        <v>0</v>
      </c>
      <c r="PL154" s="1031">
        <f t="shared" si="478"/>
        <v>0</v>
      </c>
      <c r="PM154" s="1031">
        <f t="shared" si="478"/>
        <v>0</v>
      </c>
      <c r="PN154" s="1031">
        <f t="shared" si="478"/>
        <v>0</v>
      </c>
    </row>
    <row r="155" spans="1:430">
      <c r="J155" s="1015"/>
      <c r="K155" s="1015"/>
      <c r="L155" s="1015"/>
      <c r="M155" s="1015"/>
      <c r="N155" s="1015"/>
      <c r="O155" s="1015"/>
      <c r="P155" s="1015"/>
      <c r="Q155" s="1015"/>
      <c r="R155" s="1015"/>
      <c r="S155" s="1015"/>
      <c r="T155" s="1015"/>
      <c r="U155" s="1015"/>
      <c r="V155" s="1015"/>
      <c r="W155" s="1015"/>
      <c r="X155" s="1015"/>
      <c r="Y155" s="1015"/>
      <c r="Z155" s="1015"/>
      <c r="AA155" s="1015"/>
      <c r="AB155" s="1015"/>
      <c r="AC155" s="1015"/>
      <c r="AD155" s="1015"/>
      <c r="AE155" s="1015"/>
      <c r="AF155" s="1015"/>
      <c r="AG155" s="1015"/>
      <c r="AH155" s="1015"/>
      <c r="AI155" s="1015"/>
      <c r="AJ155" s="1015"/>
      <c r="AK155" s="1015"/>
      <c r="AL155" s="1015"/>
      <c r="AM155" s="1015"/>
      <c r="AN155" s="1015"/>
      <c r="AO155" s="1015"/>
      <c r="AP155" s="1015"/>
      <c r="AQ155" s="1015"/>
      <c r="AR155" s="1015"/>
      <c r="AS155" s="1015"/>
      <c r="AT155" s="1015"/>
      <c r="AU155" s="1015"/>
      <c r="AV155" s="1015"/>
      <c r="AW155" s="1015"/>
      <c r="AX155" s="1015"/>
      <c r="AY155" s="1015"/>
      <c r="AZ155" s="1015"/>
      <c r="BA155" s="1015"/>
      <c r="BB155" s="1015"/>
      <c r="BC155" s="1015"/>
      <c r="BD155" s="1015"/>
      <c r="BE155" s="1015"/>
      <c r="BF155" s="1015"/>
      <c r="BG155" s="1015"/>
      <c r="BH155" s="1015"/>
      <c r="BI155" s="1015"/>
      <c r="BJ155" s="1015"/>
      <c r="BK155" s="1015"/>
      <c r="BL155" s="1015"/>
      <c r="BM155" s="1015"/>
      <c r="BN155" s="1015"/>
      <c r="BO155" s="1015"/>
      <c r="BP155" s="1015"/>
      <c r="BQ155" s="1015"/>
      <c r="BR155" s="1015"/>
      <c r="BS155" s="1015"/>
      <c r="BT155" s="1015"/>
      <c r="BU155" s="1015"/>
      <c r="BV155" s="1015"/>
      <c r="BW155" s="1015"/>
      <c r="BX155" s="1015"/>
      <c r="BY155" s="1015"/>
      <c r="BZ155" s="1015"/>
      <c r="CA155" s="1015"/>
      <c r="CB155" s="1015"/>
      <c r="CC155" s="1015"/>
      <c r="CD155" s="1015"/>
      <c r="CE155" s="1015"/>
      <c r="CF155" s="1015"/>
      <c r="CG155" s="1015"/>
      <c r="CH155" s="1015"/>
      <c r="CI155" s="1015"/>
      <c r="CJ155" s="1015"/>
      <c r="CK155" s="1015"/>
      <c r="CL155" s="1015"/>
      <c r="CM155" s="1015"/>
      <c r="CN155" s="1015"/>
      <c r="CO155" s="1015"/>
      <c r="CP155" s="1015"/>
      <c r="CQ155" s="1015"/>
      <c r="CR155" s="1015"/>
      <c r="CS155" s="1015"/>
      <c r="CT155" s="1015"/>
      <c r="CU155" s="1015"/>
      <c r="CV155" s="1015"/>
      <c r="CW155" s="1015"/>
      <c r="CX155" s="1015"/>
      <c r="CY155" s="1015"/>
      <c r="CZ155" s="1015"/>
      <c r="DA155" s="1015"/>
      <c r="DB155" s="1015"/>
      <c r="DC155" s="1015"/>
      <c r="DD155" s="1015"/>
      <c r="DE155" s="1015"/>
      <c r="DF155" s="1015"/>
      <c r="DG155" s="1015"/>
      <c r="DH155" s="1015"/>
      <c r="DI155" s="1015"/>
      <c r="DJ155" s="1015"/>
      <c r="DK155" s="1015"/>
      <c r="DL155" s="1015"/>
      <c r="DM155" s="1015"/>
      <c r="DN155" s="1015"/>
      <c r="DO155" s="1015"/>
      <c r="DP155" s="1015"/>
      <c r="DQ155" s="1015"/>
      <c r="DR155" s="1015"/>
      <c r="DS155" s="1015"/>
      <c r="DT155" s="1015"/>
      <c r="DU155" s="1015"/>
      <c r="DV155" s="1015"/>
      <c r="DW155" s="1015"/>
      <c r="DX155" s="1015"/>
      <c r="DY155" s="1015"/>
      <c r="DZ155" s="1015"/>
      <c r="EA155" s="1015"/>
      <c r="EB155" s="1015"/>
      <c r="EC155" s="1015"/>
      <c r="ED155" s="1015"/>
      <c r="EE155" s="1015"/>
      <c r="EF155" s="1015"/>
      <c r="EG155" s="1015"/>
      <c r="EH155" s="1015"/>
      <c r="EI155" s="1015"/>
      <c r="EJ155" s="1015"/>
      <c r="EK155" s="1015"/>
      <c r="EL155" s="1015"/>
      <c r="EM155" s="1015"/>
      <c r="EN155" s="1015"/>
      <c r="EO155" s="1015"/>
      <c r="EP155" s="1015"/>
      <c r="EQ155" s="1015"/>
      <c r="ER155" s="1015"/>
      <c r="ES155" s="1015"/>
      <c r="ET155" s="1015"/>
      <c r="EU155" s="1015"/>
      <c r="EV155" s="1015"/>
      <c r="EW155" s="1015"/>
      <c r="EX155" s="1015"/>
      <c r="EY155" s="1015"/>
      <c r="EZ155" s="1015"/>
      <c r="FA155" s="1015"/>
      <c r="FB155" s="1015"/>
      <c r="FC155" s="1015"/>
      <c r="FD155" s="1015"/>
      <c r="FE155" s="1015"/>
      <c r="FF155" s="1015"/>
      <c r="FG155" s="1015"/>
      <c r="FH155" s="1015"/>
      <c r="FI155" s="1015"/>
      <c r="FJ155" s="1015"/>
      <c r="FK155" s="1015"/>
      <c r="FL155" s="1015"/>
      <c r="FM155" s="1015"/>
      <c r="FN155" s="1015"/>
      <c r="FO155" s="1015"/>
      <c r="FP155" s="1015"/>
      <c r="FQ155" s="1015"/>
      <c r="FR155" s="1015"/>
      <c r="FS155" s="1015"/>
      <c r="FT155" s="1015"/>
      <c r="FU155" s="1015"/>
      <c r="FV155" s="1015"/>
      <c r="FW155" s="1015"/>
      <c r="FX155" s="1015"/>
      <c r="FY155" s="1015"/>
      <c r="FZ155" s="1015"/>
      <c r="GA155" s="1015"/>
      <c r="GB155" s="1015"/>
      <c r="GC155" s="1015"/>
      <c r="GD155" s="1015"/>
      <c r="GE155" s="1015"/>
      <c r="GF155" s="1015"/>
      <c r="GG155" s="1015"/>
      <c r="GH155" s="1015"/>
      <c r="GI155" s="1015"/>
      <c r="GJ155" s="1015"/>
      <c r="GK155" s="1015"/>
      <c r="GL155" s="1015"/>
      <c r="GM155" s="1015"/>
      <c r="GN155" s="1015"/>
      <c r="GO155" s="1015"/>
      <c r="GP155" s="1015"/>
      <c r="GQ155" s="1015"/>
      <c r="GR155" s="1015"/>
      <c r="GS155" s="1015"/>
      <c r="GT155" s="1015"/>
      <c r="GU155" s="1015"/>
      <c r="GV155" s="1015"/>
      <c r="GW155" s="1015"/>
      <c r="GX155" s="1015"/>
      <c r="GY155" s="1015"/>
      <c r="GZ155" s="1015"/>
      <c r="HA155" s="1015"/>
      <c r="HB155" s="1015"/>
      <c r="HC155" s="1015"/>
      <c r="HD155" s="1015"/>
      <c r="HE155" s="1015"/>
      <c r="HF155" s="1015"/>
      <c r="HG155" s="1015"/>
      <c r="HH155" s="1015"/>
      <c r="HI155" s="1015"/>
      <c r="HJ155" s="1015"/>
      <c r="HK155" s="1015"/>
      <c r="HL155" s="1015"/>
      <c r="HM155" s="1015"/>
      <c r="HN155" s="1015"/>
      <c r="HO155" s="1015"/>
      <c r="HP155" s="1015"/>
      <c r="HQ155" s="1015"/>
      <c r="HR155" s="1015"/>
      <c r="HS155" s="1015"/>
      <c r="HT155" s="1015"/>
      <c r="HU155" s="1015"/>
      <c r="HV155" s="1015"/>
      <c r="HW155" s="1015"/>
      <c r="HX155" s="1015"/>
      <c r="HY155" s="1015"/>
      <c r="HZ155" s="1015"/>
      <c r="IA155" s="1015"/>
      <c r="IB155" s="1015"/>
      <c r="IC155" s="1015"/>
      <c r="ID155" s="1015"/>
      <c r="IE155" s="1015"/>
      <c r="IF155" s="1015"/>
      <c r="IG155" s="1015"/>
      <c r="IH155" s="1015"/>
      <c r="II155" s="1015"/>
      <c r="IJ155" s="1015"/>
      <c r="IK155" s="1015"/>
      <c r="IL155" s="1015"/>
      <c r="IM155" s="1015"/>
      <c r="IN155" s="1015"/>
      <c r="IO155" s="1015"/>
      <c r="IP155" s="1015"/>
      <c r="IQ155" s="1015"/>
      <c r="IR155" s="1015"/>
      <c r="IS155" s="1015"/>
      <c r="IT155" s="1015"/>
      <c r="IU155" s="1015"/>
      <c r="IV155" s="1015"/>
      <c r="IW155" s="1015"/>
      <c r="IX155" s="1015"/>
      <c r="IY155" s="1015"/>
      <c r="IZ155" s="1015"/>
      <c r="JA155" s="1015"/>
      <c r="JB155" s="1015"/>
      <c r="JC155" s="1015"/>
      <c r="JD155" s="1015"/>
      <c r="JE155" s="1015"/>
      <c r="JF155" s="1015"/>
      <c r="JG155" s="1015"/>
      <c r="JH155" s="1015"/>
      <c r="JI155" s="1015"/>
      <c r="JJ155" s="1015"/>
      <c r="JK155" s="1015"/>
      <c r="JL155" s="1015"/>
      <c r="JM155" s="1015"/>
      <c r="JN155" s="1015"/>
      <c r="JO155" s="1015"/>
      <c r="JP155" s="1015"/>
      <c r="JQ155" s="1015"/>
      <c r="JR155" s="1015"/>
      <c r="JS155" s="1015"/>
      <c r="JT155" s="1015"/>
      <c r="JU155" s="1015"/>
      <c r="JV155" s="1015"/>
      <c r="JW155" s="1015"/>
      <c r="JX155" s="1015"/>
      <c r="JY155" s="1015"/>
      <c r="JZ155" s="1015"/>
      <c r="KA155" s="1015"/>
      <c r="KB155" s="1015"/>
      <c r="KC155" s="1015"/>
      <c r="KD155" s="1015"/>
      <c r="KE155" s="1015"/>
      <c r="KF155" s="1015"/>
      <c r="KG155" s="1015"/>
      <c r="KH155" s="1015"/>
      <c r="KI155" s="1015"/>
      <c r="KJ155" s="1015"/>
      <c r="KK155" s="1015"/>
      <c r="KL155" s="1015"/>
      <c r="KM155" s="1015"/>
      <c r="KN155" s="1015"/>
      <c r="KO155" s="1015"/>
      <c r="KP155" s="1015"/>
      <c r="KQ155" s="1015"/>
      <c r="KR155" s="1015"/>
      <c r="KS155" s="1015"/>
      <c r="KT155" s="1015"/>
      <c r="KU155" s="1015"/>
      <c r="KV155" s="1015"/>
      <c r="KW155" s="1015"/>
      <c r="KX155" s="1015"/>
      <c r="KY155" s="1015"/>
      <c r="KZ155" s="1015"/>
      <c r="LA155" s="1015"/>
      <c r="LB155" s="1015"/>
      <c r="LC155" s="1015"/>
      <c r="LD155" s="1015"/>
      <c r="LE155" s="1015"/>
      <c r="LF155" s="1015"/>
      <c r="LG155" s="1015"/>
      <c r="LH155" s="1015"/>
      <c r="LI155" s="1015"/>
      <c r="LJ155" s="1015"/>
      <c r="LK155" s="1015"/>
      <c r="LL155" s="1015"/>
      <c r="LM155" s="1015"/>
      <c r="LN155" s="1015"/>
      <c r="LO155" s="1015"/>
      <c r="LP155" s="1015"/>
      <c r="LQ155" s="1015"/>
      <c r="LR155" s="1015"/>
      <c r="LS155" s="1015"/>
      <c r="LT155" s="1015"/>
      <c r="LU155" s="1015"/>
      <c r="LV155" s="1015"/>
      <c r="LW155" s="1015"/>
      <c r="LX155" s="1015"/>
      <c r="LY155" s="1015"/>
      <c r="LZ155" s="1015"/>
      <c r="MA155" s="1015"/>
      <c r="MB155" s="1015"/>
      <c r="MC155" s="1015"/>
      <c r="MD155" s="1015"/>
      <c r="ME155" s="1015"/>
      <c r="MF155" s="1015"/>
      <c r="MG155" s="1015"/>
      <c r="MH155" s="1015"/>
      <c r="MI155" s="1015"/>
      <c r="MJ155" s="1015"/>
      <c r="MK155" s="1015"/>
      <c r="ML155" s="1015"/>
      <c r="MM155" s="1015"/>
      <c r="MN155" s="1015"/>
      <c r="MO155" s="1015"/>
      <c r="MP155" s="1015"/>
      <c r="MQ155" s="1015"/>
      <c r="MR155" s="1015"/>
      <c r="MS155" s="1015"/>
      <c r="MT155" s="1015"/>
      <c r="MU155" s="1015"/>
      <c r="MV155" s="1015"/>
      <c r="MW155" s="1015"/>
      <c r="MX155" s="1015"/>
      <c r="MY155" s="1015"/>
      <c r="MZ155" s="1015"/>
      <c r="NA155" s="1015"/>
      <c r="NB155" s="1015"/>
      <c r="NC155" s="1015"/>
      <c r="ND155" s="1015"/>
      <c r="NE155" s="1015"/>
      <c r="NF155" s="1015"/>
      <c r="NG155" s="1015"/>
      <c r="NH155" s="1015"/>
      <c r="NI155" s="1015"/>
      <c r="NJ155" s="1015"/>
      <c r="NK155" s="1015"/>
      <c r="NL155" s="1015"/>
      <c r="NM155" s="1015"/>
      <c r="NN155" s="1015"/>
      <c r="NO155" s="1015"/>
      <c r="NP155" s="1015"/>
      <c r="NQ155" s="1015"/>
      <c r="NR155" s="1015"/>
      <c r="NS155" s="1015"/>
      <c r="NT155" s="1015"/>
      <c r="NU155" s="1015"/>
      <c r="NV155" s="1015"/>
      <c r="NW155" s="1015"/>
      <c r="NX155" s="1015"/>
      <c r="NY155" s="1015"/>
      <c r="NZ155" s="1015"/>
      <c r="OA155" s="1015"/>
      <c r="OB155" s="1015"/>
      <c r="OC155" s="1015"/>
      <c r="OD155" s="1015"/>
      <c r="OE155" s="1015"/>
      <c r="OF155" s="1015"/>
      <c r="OG155" s="1015"/>
      <c r="OH155" s="1015"/>
      <c r="OI155" s="1015"/>
      <c r="OJ155" s="1015"/>
      <c r="OK155" s="1015"/>
      <c r="OL155" s="1015"/>
      <c r="OM155" s="1015"/>
      <c r="ON155" s="1015"/>
      <c r="OO155" s="1015"/>
      <c r="OP155" s="1015"/>
      <c r="OQ155" s="1015"/>
      <c r="OR155" s="1015"/>
      <c r="OS155" s="1015"/>
      <c r="OT155" s="1015"/>
      <c r="OU155" s="1015"/>
      <c r="OV155" s="1015"/>
      <c r="OW155" s="1015"/>
      <c r="OX155" s="1015"/>
      <c r="OY155" s="1015"/>
      <c r="OZ155" s="1015"/>
      <c r="PA155" s="1015"/>
      <c r="PB155" s="1015"/>
      <c r="PC155" s="1015"/>
      <c r="PD155" s="1015"/>
      <c r="PE155" s="1015"/>
      <c r="PF155" s="1015"/>
      <c r="PG155" s="1015"/>
      <c r="PH155" s="1015"/>
      <c r="PI155" s="1015"/>
      <c r="PJ155" s="1015"/>
      <c r="PK155" s="1015"/>
      <c r="PL155" s="1015"/>
      <c r="PM155" s="1015"/>
      <c r="PN155" s="1015"/>
    </row>
    <row r="156" spans="1:430">
      <c r="B156" s="1072" t="s">
        <v>989</v>
      </c>
      <c r="C156" s="1072"/>
      <c r="D156" s="1072"/>
      <c r="E156" s="1072"/>
      <c r="F156" s="1072"/>
      <c r="G156" s="1072"/>
      <c r="H156" s="1073" t="s">
        <v>990</v>
      </c>
      <c r="I156" s="1073"/>
      <c r="J156" s="1074">
        <f>(IF(J$10&gt;=$F151,$C151,0)+IF(J$10&gt;=$F152,$C152,0)+IF(J$10&gt;=$F153,$C153,0)+IF(J$10&gt;=$F154,$C154,0))*J$11</f>
        <v>0</v>
      </c>
      <c r="K156" s="1074">
        <f t="shared" ref="K156:BV156" si="479">(IF(K$10&gt;=$F151,$C151,0)+IF(K$10&gt;=$F152,$C152,0)+IF(K$10&gt;=$F153,$C153,0)+IF(K$10&gt;=$F154,$C154,0))*K$11</f>
        <v>0</v>
      </c>
      <c r="L156" s="1074">
        <f t="shared" si="479"/>
        <v>3</v>
      </c>
      <c r="M156" s="1074">
        <f t="shared" si="479"/>
        <v>3</v>
      </c>
      <c r="N156" s="1074">
        <f t="shared" si="479"/>
        <v>3</v>
      </c>
      <c r="O156" s="1074">
        <f t="shared" si="479"/>
        <v>3</v>
      </c>
      <c r="P156" s="1074">
        <f t="shared" si="479"/>
        <v>3</v>
      </c>
      <c r="Q156" s="1074">
        <f t="shared" si="479"/>
        <v>3</v>
      </c>
      <c r="R156" s="1074">
        <f t="shared" si="479"/>
        <v>3</v>
      </c>
      <c r="S156" s="1074">
        <f t="shared" si="479"/>
        <v>3</v>
      </c>
      <c r="T156" s="1074">
        <f t="shared" si="479"/>
        <v>3</v>
      </c>
      <c r="U156" s="1074">
        <f t="shared" si="479"/>
        <v>3</v>
      </c>
      <c r="V156" s="1074">
        <f t="shared" si="479"/>
        <v>3</v>
      </c>
      <c r="W156" s="1074">
        <f t="shared" si="479"/>
        <v>3</v>
      </c>
      <c r="X156" s="1074">
        <f t="shared" si="479"/>
        <v>3</v>
      </c>
      <c r="Y156" s="1074">
        <f t="shared" si="479"/>
        <v>3</v>
      </c>
      <c r="Z156" s="1074">
        <f t="shared" si="479"/>
        <v>3</v>
      </c>
      <c r="AA156" s="1074">
        <f t="shared" si="479"/>
        <v>3</v>
      </c>
      <c r="AB156" s="1074">
        <f t="shared" si="479"/>
        <v>3</v>
      </c>
      <c r="AC156" s="1074">
        <f t="shared" si="479"/>
        <v>3</v>
      </c>
      <c r="AD156" s="1074">
        <f t="shared" si="479"/>
        <v>3</v>
      </c>
      <c r="AE156" s="1074">
        <f t="shared" si="479"/>
        <v>3</v>
      </c>
      <c r="AF156" s="1074">
        <f t="shared" si="479"/>
        <v>3</v>
      </c>
      <c r="AG156" s="1074">
        <f t="shared" si="479"/>
        <v>3</v>
      </c>
      <c r="AH156" s="1074">
        <f t="shared" si="479"/>
        <v>4</v>
      </c>
      <c r="AI156" s="1074">
        <f t="shared" si="479"/>
        <v>4</v>
      </c>
      <c r="AJ156" s="1074">
        <f t="shared" si="479"/>
        <v>4</v>
      </c>
      <c r="AK156" s="1074">
        <f t="shared" si="479"/>
        <v>4</v>
      </c>
      <c r="AL156" s="1074">
        <f t="shared" si="479"/>
        <v>4</v>
      </c>
      <c r="AM156" s="1074">
        <f t="shared" si="479"/>
        <v>4</v>
      </c>
      <c r="AN156" s="1074">
        <f t="shared" si="479"/>
        <v>4</v>
      </c>
      <c r="AO156" s="1074">
        <f t="shared" si="479"/>
        <v>4</v>
      </c>
      <c r="AP156" s="1074">
        <f t="shared" si="479"/>
        <v>4</v>
      </c>
      <c r="AQ156" s="1074">
        <f t="shared" si="479"/>
        <v>4</v>
      </c>
      <c r="AR156" s="1074">
        <f t="shared" si="479"/>
        <v>4</v>
      </c>
      <c r="AS156" s="1074">
        <f t="shared" si="479"/>
        <v>4</v>
      </c>
      <c r="AT156" s="1074">
        <f t="shared" si="479"/>
        <v>4</v>
      </c>
      <c r="AU156" s="1074">
        <f t="shared" si="479"/>
        <v>4</v>
      </c>
      <c r="AV156" s="1074">
        <f t="shared" si="479"/>
        <v>4</v>
      </c>
      <c r="AW156" s="1074">
        <f t="shared" si="479"/>
        <v>4</v>
      </c>
      <c r="AX156" s="1074">
        <f t="shared" si="479"/>
        <v>4</v>
      </c>
      <c r="AY156" s="1074">
        <f t="shared" si="479"/>
        <v>4</v>
      </c>
      <c r="AZ156" s="1074">
        <f t="shared" si="479"/>
        <v>4</v>
      </c>
      <c r="BA156" s="1074">
        <f t="shared" si="479"/>
        <v>4</v>
      </c>
      <c r="BB156" s="1074">
        <f t="shared" si="479"/>
        <v>4</v>
      </c>
      <c r="BC156" s="1074">
        <f t="shared" si="479"/>
        <v>4</v>
      </c>
      <c r="BD156" s="1074">
        <f t="shared" si="479"/>
        <v>4</v>
      </c>
      <c r="BE156" s="1074">
        <f t="shared" si="479"/>
        <v>4</v>
      </c>
      <c r="BF156" s="1074">
        <f t="shared" si="479"/>
        <v>4</v>
      </c>
      <c r="BG156" s="1074">
        <f t="shared" si="479"/>
        <v>4</v>
      </c>
      <c r="BH156" s="1074">
        <f t="shared" si="479"/>
        <v>4</v>
      </c>
      <c r="BI156" s="1074">
        <f t="shared" si="479"/>
        <v>4</v>
      </c>
      <c r="BJ156" s="1074">
        <f t="shared" si="479"/>
        <v>4</v>
      </c>
      <c r="BK156" s="1074">
        <f t="shared" si="479"/>
        <v>4</v>
      </c>
      <c r="BL156" s="1074">
        <f t="shared" si="479"/>
        <v>4</v>
      </c>
      <c r="BM156" s="1074">
        <f t="shared" si="479"/>
        <v>4</v>
      </c>
      <c r="BN156" s="1074">
        <f t="shared" si="479"/>
        <v>4</v>
      </c>
      <c r="BO156" s="1074">
        <f t="shared" si="479"/>
        <v>4</v>
      </c>
      <c r="BP156" s="1074">
        <f t="shared" si="479"/>
        <v>4</v>
      </c>
      <c r="BQ156" s="1074">
        <f t="shared" si="479"/>
        <v>4</v>
      </c>
      <c r="BR156" s="1074">
        <f t="shared" si="479"/>
        <v>4</v>
      </c>
      <c r="BS156" s="1074">
        <f t="shared" si="479"/>
        <v>4</v>
      </c>
      <c r="BT156" s="1074">
        <f t="shared" si="479"/>
        <v>4</v>
      </c>
      <c r="BU156" s="1074">
        <f t="shared" si="479"/>
        <v>4</v>
      </c>
      <c r="BV156" s="1074">
        <f t="shared" si="479"/>
        <v>4</v>
      </c>
      <c r="BW156" s="1074">
        <f t="shared" ref="BW156:EH156" si="480">(IF(BW$10&gt;=$F151,$C151,0)+IF(BW$10&gt;=$F152,$C152,0)+IF(BW$10&gt;=$F153,$C153,0)+IF(BW$10&gt;=$F154,$C154,0))*BW$11</f>
        <v>4</v>
      </c>
      <c r="BX156" s="1074">
        <f t="shared" si="480"/>
        <v>4</v>
      </c>
      <c r="BY156" s="1074">
        <f t="shared" si="480"/>
        <v>4</v>
      </c>
      <c r="BZ156" s="1074">
        <f t="shared" si="480"/>
        <v>4</v>
      </c>
      <c r="CA156" s="1074">
        <f t="shared" si="480"/>
        <v>4</v>
      </c>
      <c r="CB156" s="1074">
        <f t="shared" si="480"/>
        <v>4</v>
      </c>
      <c r="CC156" s="1074">
        <f t="shared" si="480"/>
        <v>4</v>
      </c>
      <c r="CD156" s="1074">
        <f t="shared" si="480"/>
        <v>4</v>
      </c>
      <c r="CE156" s="1074">
        <f t="shared" si="480"/>
        <v>4</v>
      </c>
      <c r="CF156" s="1074">
        <f t="shared" si="480"/>
        <v>4</v>
      </c>
      <c r="CG156" s="1074">
        <f t="shared" si="480"/>
        <v>4</v>
      </c>
      <c r="CH156" s="1074">
        <f t="shared" si="480"/>
        <v>4</v>
      </c>
      <c r="CI156" s="1074">
        <f t="shared" si="480"/>
        <v>4</v>
      </c>
      <c r="CJ156" s="1074">
        <f t="shared" si="480"/>
        <v>4</v>
      </c>
      <c r="CK156" s="1074">
        <f t="shared" si="480"/>
        <v>4</v>
      </c>
      <c r="CL156" s="1074">
        <f t="shared" si="480"/>
        <v>4</v>
      </c>
      <c r="CM156" s="1074">
        <f t="shared" si="480"/>
        <v>4</v>
      </c>
      <c r="CN156" s="1074">
        <f t="shared" si="480"/>
        <v>4</v>
      </c>
      <c r="CO156" s="1074">
        <f t="shared" si="480"/>
        <v>4</v>
      </c>
      <c r="CP156" s="1074">
        <f t="shared" si="480"/>
        <v>4</v>
      </c>
      <c r="CQ156" s="1074">
        <f t="shared" si="480"/>
        <v>4</v>
      </c>
      <c r="CR156" s="1074">
        <f t="shared" si="480"/>
        <v>4</v>
      </c>
      <c r="CS156" s="1074">
        <f t="shared" si="480"/>
        <v>4</v>
      </c>
      <c r="CT156" s="1074">
        <f t="shared" si="480"/>
        <v>4</v>
      </c>
      <c r="CU156" s="1074">
        <f t="shared" si="480"/>
        <v>4</v>
      </c>
      <c r="CV156" s="1074">
        <f t="shared" si="480"/>
        <v>4</v>
      </c>
      <c r="CW156" s="1074">
        <f t="shared" si="480"/>
        <v>4</v>
      </c>
      <c r="CX156" s="1074">
        <f t="shared" si="480"/>
        <v>4</v>
      </c>
      <c r="CY156" s="1074">
        <f t="shared" si="480"/>
        <v>4</v>
      </c>
      <c r="CZ156" s="1074">
        <f t="shared" si="480"/>
        <v>4</v>
      </c>
      <c r="DA156" s="1074">
        <f t="shared" si="480"/>
        <v>4</v>
      </c>
      <c r="DB156" s="1074">
        <f t="shared" si="480"/>
        <v>4</v>
      </c>
      <c r="DC156" s="1074">
        <f t="shared" si="480"/>
        <v>4</v>
      </c>
      <c r="DD156" s="1074">
        <f t="shared" si="480"/>
        <v>4</v>
      </c>
      <c r="DE156" s="1074">
        <f t="shared" si="480"/>
        <v>4</v>
      </c>
      <c r="DF156" s="1074">
        <f t="shared" si="480"/>
        <v>4</v>
      </c>
      <c r="DG156" s="1074">
        <f t="shared" si="480"/>
        <v>4</v>
      </c>
      <c r="DH156" s="1074">
        <f t="shared" si="480"/>
        <v>4</v>
      </c>
      <c r="DI156" s="1074">
        <f t="shared" si="480"/>
        <v>4</v>
      </c>
      <c r="DJ156" s="1074">
        <f t="shared" si="480"/>
        <v>4</v>
      </c>
      <c r="DK156" s="1074">
        <f t="shared" si="480"/>
        <v>4</v>
      </c>
      <c r="DL156" s="1074">
        <f t="shared" si="480"/>
        <v>4</v>
      </c>
      <c r="DM156" s="1074">
        <f t="shared" si="480"/>
        <v>4</v>
      </c>
      <c r="DN156" s="1074">
        <f t="shared" si="480"/>
        <v>4</v>
      </c>
      <c r="DO156" s="1074">
        <f t="shared" si="480"/>
        <v>4</v>
      </c>
      <c r="DP156" s="1074">
        <f t="shared" si="480"/>
        <v>4</v>
      </c>
      <c r="DQ156" s="1074">
        <f t="shared" si="480"/>
        <v>4</v>
      </c>
      <c r="DR156" s="1074">
        <f t="shared" si="480"/>
        <v>4</v>
      </c>
      <c r="DS156" s="1074">
        <f t="shared" si="480"/>
        <v>4</v>
      </c>
      <c r="DT156" s="1074">
        <f t="shared" si="480"/>
        <v>4</v>
      </c>
      <c r="DU156" s="1074">
        <f t="shared" si="480"/>
        <v>4</v>
      </c>
      <c r="DV156" s="1074">
        <f t="shared" si="480"/>
        <v>4</v>
      </c>
      <c r="DW156" s="1074">
        <f t="shared" si="480"/>
        <v>4</v>
      </c>
      <c r="DX156" s="1074">
        <f t="shared" si="480"/>
        <v>4</v>
      </c>
      <c r="DY156" s="1074">
        <f t="shared" si="480"/>
        <v>4</v>
      </c>
      <c r="DZ156" s="1074">
        <f t="shared" si="480"/>
        <v>4</v>
      </c>
      <c r="EA156" s="1074">
        <f t="shared" si="480"/>
        <v>4</v>
      </c>
      <c r="EB156" s="1074">
        <f t="shared" si="480"/>
        <v>4</v>
      </c>
      <c r="EC156" s="1074">
        <f t="shared" si="480"/>
        <v>4</v>
      </c>
      <c r="ED156" s="1074">
        <f t="shared" si="480"/>
        <v>4</v>
      </c>
      <c r="EE156" s="1074">
        <f t="shared" si="480"/>
        <v>4</v>
      </c>
      <c r="EF156" s="1074">
        <f t="shared" si="480"/>
        <v>4</v>
      </c>
      <c r="EG156" s="1074">
        <f t="shared" si="480"/>
        <v>4</v>
      </c>
      <c r="EH156" s="1074">
        <f t="shared" si="480"/>
        <v>4</v>
      </c>
      <c r="EI156" s="1074">
        <f t="shared" ref="EI156:GT156" si="481">(IF(EI$10&gt;=$F151,$C151,0)+IF(EI$10&gt;=$F152,$C152,0)+IF(EI$10&gt;=$F153,$C153,0)+IF(EI$10&gt;=$F154,$C154,0))*EI$11</f>
        <v>4</v>
      </c>
      <c r="EJ156" s="1074">
        <f t="shared" si="481"/>
        <v>4</v>
      </c>
      <c r="EK156" s="1074">
        <f t="shared" si="481"/>
        <v>4</v>
      </c>
      <c r="EL156" s="1074">
        <f t="shared" si="481"/>
        <v>4</v>
      </c>
      <c r="EM156" s="1074">
        <f t="shared" si="481"/>
        <v>4</v>
      </c>
      <c r="EN156" s="1074">
        <f t="shared" si="481"/>
        <v>4</v>
      </c>
      <c r="EO156" s="1074">
        <f t="shared" si="481"/>
        <v>4</v>
      </c>
      <c r="EP156" s="1074">
        <f t="shared" si="481"/>
        <v>4</v>
      </c>
      <c r="EQ156" s="1074">
        <f t="shared" si="481"/>
        <v>4</v>
      </c>
      <c r="ER156" s="1074">
        <f t="shared" si="481"/>
        <v>4</v>
      </c>
      <c r="ES156" s="1074">
        <f t="shared" si="481"/>
        <v>4</v>
      </c>
      <c r="ET156" s="1074">
        <f t="shared" si="481"/>
        <v>4</v>
      </c>
      <c r="EU156" s="1074">
        <f t="shared" si="481"/>
        <v>4</v>
      </c>
      <c r="EV156" s="1074">
        <f t="shared" si="481"/>
        <v>4</v>
      </c>
      <c r="EW156" s="1074">
        <f t="shared" si="481"/>
        <v>4</v>
      </c>
      <c r="EX156" s="1074">
        <f t="shared" si="481"/>
        <v>4</v>
      </c>
      <c r="EY156" s="1074">
        <f t="shared" si="481"/>
        <v>4</v>
      </c>
      <c r="EZ156" s="1074">
        <f t="shared" si="481"/>
        <v>4</v>
      </c>
      <c r="FA156" s="1074">
        <f t="shared" si="481"/>
        <v>4</v>
      </c>
      <c r="FB156" s="1074">
        <f t="shared" si="481"/>
        <v>4</v>
      </c>
      <c r="FC156" s="1074">
        <f t="shared" si="481"/>
        <v>4</v>
      </c>
      <c r="FD156" s="1074">
        <f t="shared" si="481"/>
        <v>4</v>
      </c>
      <c r="FE156" s="1074">
        <f t="shared" si="481"/>
        <v>4</v>
      </c>
      <c r="FF156" s="1074">
        <f t="shared" si="481"/>
        <v>4</v>
      </c>
      <c r="FG156" s="1074">
        <f t="shared" si="481"/>
        <v>4</v>
      </c>
      <c r="FH156" s="1074">
        <f t="shared" si="481"/>
        <v>4</v>
      </c>
      <c r="FI156" s="1074">
        <f t="shared" si="481"/>
        <v>4</v>
      </c>
      <c r="FJ156" s="1074">
        <f t="shared" si="481"/>
        <v>4</v>
      </c>
      <c r="FK156" s="1074">
        <f t="shared" si="481"/>
        <v>4</v>
      </c>
      <c r="FL156" s="1074">
        <f t="shared" si="481"/>
        <v>4</v>
      </c>
      <c r="FM156" s="1074">
        <f t="shared" si="481"/>
        <v>4</v>
      </c>
      <c r="FN156" s="1074">
        <f t="shared" si="481"/>
        <v>4</v>
      </c>
      <c r="FO156" s="1074">
        <f t="shared" si="481"/>
        <v>4</v>
      </c>
      <c r="FP156" s="1074">
        <f t="shared" si="481"/>
        <v>4</v>
      </c>
      <c r="FQ156" s="1074">
        <f t="shared" si="481"/>
        <v>4</v>
      </c>
      <c r="FR156" s="1074">
        <f t="shared" si="481"/>
        <v>4</v>
      </c>
      <c r="FS156" s="1074">
        <f t="shared" si="481"/>
        <v>4</v>
      </c>
      <c r="FT156" s="1074">
        <f t="shared" si="481"/>
        <v>4</v>
      </c>
      <c r="FU156" s="1074">
        <f t="shared" si="481"/>
        <v>4</v>
      </c>
      <c r="FV156" s="1074">
        <f t="shared" si="481"/>
        <v>4</v>
      </c>
      <c r="FW156" s="1074">
        <f t="shared" si="481"/>
        <v>4</v>
      </c>
      <c r="FX156" s="1074">
        <f t="shared" si="481"/>
        <v>4</v>
      </c>
      <c r="FY156" s="1074">
        <f t="shared" si="481"/>
        <v>4</v>
      </c>
      <c r="FZ156" s="1074">
        <f t="shared" si="481"/>
        <v>4</v>
      </c>
      <c r="GA156" s="1074">
        <f t="shared" si="481"/>
        <v>4</v>
      </c>
      <c r="GB156" s="1074">
        <f t="shared" si="481"/>
        <v>4</v>
      </c>
      <c r="GC156" s="1074">
        <f t="shared" si="481"/>
        <v>4</v>
      </c>
      <c r="GD156" s="1074">
        <f t="shared" si="481"/>
        <v>4</v>
      </c>
      <c r="GE156" s="1074">
        <f t="shared" si="481"/>
        <v>4</v>
      </c>
      <c r="GF156" s="1074">
        <f t="shared" si="481"/>
        <v>4</v>
      </c>
      <c r="GG156" s="1074">
        <f t="shared" si="481"/>
        <v>4</v>
      </c>
      <c r="GH156" s="1074">
        <f t="shared" si="481"/>
        <v>4</v>
      </c>
      <c r="GI156" s="1074">
        <f t="shared" si="481"/>
        <v>4</v>
      </c>
      <c r="GJ156" s="1074">
        <f t="shared" si="481"/>
        <v>4</v>
      </c>
      <c r="GK156" s="1074">
        <f t="shared" si="481"/>
        <v>4</v>
      </c>
      <c r="GL156" s="1074">
        <f t="shared" si="481"/>
        <v>4</v>
      </c>
      <c r="GM156" s="1074">
        <f t="shared" si="481"/>
        <v>4</v>
      </c>
      <c r="GN156" s="1074">
        <f t="shared" si="481"/>
        <v>4</v>
      </c>
      <c r="GO156" s="1074">
        <f t="shared" si="481"/>
        <v>4</v>
      </c>
      <c r="GP156" s="1074">
        <f t="shared" si="481"/>
        <v>4</v>
      </c>
      <c r="GQ156" s="1074">
        <f t="shared" si="481"/>
        <v>4</v>
      </c>
      <c r="GR156" s="1074">
        <f t="shared" si="481"/>
        <v>4</v>
      </c>
      <c r="GS156" s="1074">
        <f t="shared" si="481"/>
        <v>4</v>
      </c>
      <c r="GT156" s="1074">
        <f t="shared" si="481"/>
        <v>4</v>
      </c>
      <c r="GU156" s="1074">
        <f t="shared" ref="GU156:JF156" si="482">(IF(GU$10&gt;=$F151,$C151,0)+IF(GU$10&gt;=$F152,$C152,0)+IF(GU$10&gt;=$F153,$C153,0)+IF(GU$10&gt;=$F154,$C154,0))*GU$11</f>
        <v>4</v>
      </c>
      <c r="GV156" s="1074">
        <f t="shared" si="482"/>
        <v>4</v>
      </c>
      <c r="GW156" s="1074">
        <f t="shared" si="482"/>
        <v>4</v>
      </c>
      <c r="GX156" s="1074">
        <f t="shared" si="482"/>
        <v>4</v>
      </c>
      <c r="GY156" s="1074">
        <f t="shared" si="482"/>
        <v>4</v>
      </c>
      <c r="GZ156" s="1074">
        <f t="shared" si="482"/>
        <v>4</v>
      </c>
      <c r="HA156" s="1074">
        <f t="shared" si="482"/>
        <v>4</v>
      </c>
      <c r="HB156" s="1074">
        <f t="shared" si="482"/>
        <v>4</v>
      </c>
      <c r="HC156" s="1074">
        <f t="shared" si="482"/>
        <v>4</v>
      </c>
      <c r="HD156" s="1074">
        <f t="shared" si="482"/>
        <v>4</v>
      </c>
      <c r="HE156" s="1074">
        <f t="shared" si="482"/>
        <v>4</v>
      </c>
      <c r="HF156" s="1074">
        <f t="shared" si="482"/>
        <v>4</v>
      </c>
      <c r="HG156" s="1074">
        <f t="shared" si="482"/>
        <v>4</v>
      </c>
      <c r="HH156" s="1074">
        <f t="shared" si="482"/>
        <v>4</v>
      </c>
      <c r="HI156" s="1074">
        <f t="shared" si="482"/>
        <v>4</v>
      </c>
      <c r="HJ156" s="1074">
        <f t="shared" si="482"/>
        <v>4</v>
      </c>
      <c r="HK156" s="1074">
        <f t="shared" si="482"/>
        <v>4</v>
      </c>
      <c r="HL156" s="1074">
        <f t="shared" si="482"/>
        <v>4</v>
      </c>
      <c r="HM156" s="1074">
        <f t="shared" si="482"/>
        <v>4</v>
      </c>
      <c r="HN156" s="1074">
        <f t="shared" si="482"/>
        <v>4</v>
      </c>
      <c r="HO156" s="1074">
        <f t="shared" si="482"/>
        <v>4</v>
      </c>
      <c r="HP156" s="1074">
        <f t="shared" si="482"/>
        <v>4</v>
      </c>
      <c r="HQ156" s="1074">
        <f t="shared" si="482"/>
        <v>4</v>
      </c>
      <c r="HR156" s="1074">
        <f t="shared" si="482"/>
        <v>4</v>
      </c>
      <c r="HS156" s="1074">
        <f t="shared" si="482"/>
        <v>4</v>
      </c>
      <c r="HT156" s="1074">
        <f t="shared" si="482"/>
        <v>4</v>
      </c>
      <c r="HU156" s="1074">
        <f t="shared" si="482"/>
        <v>4</v>
      </c>
      <c r="HV156" s="1074">
        <f t="shared" si="482"/>
        <v>4</v>
      </c>
      <c r="HW156" s="1074">
        <f t="shared" si="482"/>
        <v>4</v>
      </c>
      <c r="HX156" s="1074">
        <f t="shared" si="482"/>
        <v>4</v>
      </c>
      <c r="HY156" s="1074">
        <f t="shared" si="482"/>
        <v>4</v>
      </c>
      <c r="HZ156" s="1074">
        <f t="shared" si="482"/>
        <v>4</v>
      </c>
      <c r="IA156" s="1074">
        <f t="shared" si="482"/>
        <v>4</v>
      </c>
      <c r="IB156" s="1074">
        <f t="shared" si="482"/>
        <v>4</v>
      </c>
      <c r="IC156" s="1074">
        <f t="shared" si="482"/>
        <v>4</v>
      </c>
      <c r="ID156" s="1074">
        <f t="shared" si="482"/>
        <v>4</v>
      </c>
      <c r="IE156" s="1074">
        <f t="shared" si="482"/>
        <v>4</v>
      </c>
      <c r="IF156" s="1074">
        <f t="shared" si="482"/>
        <v>4</v>
      </c>
      <c r="IG156" s="1074">
        <f t="shared" si="482"/>
        <v>4</v>
      </c>
      <c r="IH156" s="1074">
        <f t="shared" si="482"/>
        <v>4</v>
      </c>
      <c r="II156" s="1074">
        <f t="shared" si="482"/>
        <v>4</v>
      </c>
      <c r="IJ156" s="1074">
        <f t="shared" si="482"/>
        <v>4</v>
      </c>
      <c r="IK156" s="1074">
        <f t="shared" si="482"/>
        <v>4</v>
      </c>
      <c r="IL156" s="1074">
        <f t="shared" si="482"/>
        <v>4</v>
      </c>
      <c r="IM156" s="1074">
        <f t="shared" si="482"/>
        <v>4</v>
      </c>
      <c r="IN156" s="1074">
        <f t="shared" si="482"/>
        <v>4</v>
      </c>
      <c r="IO156" s="1074">
        <f t="shared" si="482"/>
        <v>4</v>
      </c>
      <c r="IP156" s="1074">
        <f t="shared" si="482"/>
        <v>4</v>
      </c>
      <c r="IQ156" s="1074">
        <f t="shared" si="482"/>
        <v>4</v>
      </c>
      <c r="IR156" s="1074">
        <f t="shared" si="482"/>
        <v>4</v>
      </c>
      <c r="IS156" s="1074">
        <f t="shared" si="482"/>
        <v>4</v>
      </c>
      <c r="IT156" s="1074">
        <f t="shared" si="482"/>
        <v>4</v>
      </c>
      <c r="IU156" s="1074">
        <f t="shared" si="482"/>
        <v>4</v>
      </c>
      <c r="IV156" s="1074">
        <f t="shared" si="482"/>
        <v>4</v>
      </c>
      <c r="IW156" s="1074">
        <f t="shared" si="482"/>
        <v>4</v>
      </c>
      <c r="IX156" s="1074">
        <f t="shared" si="482"/>
        <v>4</v>
      </c>
      <c r="IY156" s="1074">
        <f t="shared" si="482"/>
        <v>4</v>
      </c>
      <c r="IZ156" s="1074">
        <f t="shared" si="482"/>
        <v>4</v>
      </c>
      <c r="JA156" s="1074">
        <f t="shared" si="482"/>
        <v>4</v>
      </c>
      <c r="JB156" s="1074">
        <f t="shared" si="482"/>
        <v>4</v>
      </c>
      <c r="JC156" s="1074">
        <f t="shared" si="482"/>
        <v>4</v>
      </c>
      <c r="JD156" s="1074">
        <f t="shared" si="482"/>
        <v>4</v>
      </c>
      <c r="JE156" s="1074">
        <f t="shared" si="482"/>
        <v>4</v>
      </c>
      <c r="JF156" s="1074">
        <f t="shared" si="482"/>
        <v>4</v>
      </c>
      <c r="JG156" s="1074">
        <f t="shared" ref="JG156:LR156" si="483">(IF(JG$10&gt;=$F151,$C151,0)+IF(JG$10&gt;=$F152,$C152,0)+IF(JG$10&gt;=$F153,$C153,0)+IF(JG$10&gt;=$F154,$C154,0))*JG$11</f>
        <v>4</v>
      </c>
      <c r="JH156" s="1074">
        <f t="shared" si="483"/>
        <v>4</v>
      </c>
      <c r="JI156" s="1074">
        <f t="shared" si="483"/>
        <v>4</v>
      </c>
      <c r="JJ156" s="1074">
        <f t="shared" si="483"/>
        <v>4</v>
      </c>
      <c r="JK156" s="1074">
        <f t="shared" si="483"/>
        <v>4</v>
      </c>
      <c r="JL156" s="1074">
        <f t="shared" si="483"/>
        <v>4</v>
      </c>
      <c r="JM156" s="1074">
        <f t="shared" si="483"/>
        <v>4</v>
      </c>
      <c r="JN156" s="1074">
        <f t="shared" si="483"/>
        <v>4</v>
      </c>
      <c r="JO156" s="1074">
        <f t="shared" si="483"/>
        <v>4</v>
      </c>
      <c r="JP156" s="1074">
        <f t="shared" si="483"/>
        <v>4</v>
      </c>
      <c r="JQ156" s="1074">
        <f t="shared" si="483"/>
        <v>4</v>
      </c>
      <c r="JR156" s="1074">
        <f t="shared" si="483"/>
        <v>4</v>
      </c>
      <c r="JS156" s="1074">
        <f t="shared" si="483"/>
        <v>4</v>
      </c>
      <c r="JT156" s="1074">
        <f t="shared" si="483"/>
        <v>4</v>
      </c>
      <c r="JU156" s="1074">
        <f t="shared" si="483"/>
        <v>4</v>
      </c>
      <c r="JV156" s="1074">
        <f t="shared" si="483"/>
        <v>4</v>
      </c>
      <c r="JW156" s="1074">
        <f t="shared" si="483"/>
        <v>4</v>
      </c>
      <c r="JX156" s="1074">
        <f t="shared" si="483"/>
        <v>4</v>
      </c>
      <c r="JY156" s="1074">
        <f t="shared" si="483"/>
        <v>4</v>
      </c>
      <c r="JZ156" s="1074">
        <f t="shared" si="483"/>
        <v>4</v>
      </c>
      <c r="KA156" s="1074">
        <f t="shared" si="483"/>
        <v>4</v>
      </c>
      <c r="KB156" s="1074">
        <f t="shared" si="483"/>
        <v>4</v>
      </c>
      <c r="KC156" s="1074">
        <f t="shared" si="483"/>
        <v>4</v>
      </c>
      <c r="KD156" s="1074">
        <f t="shared" si="483"/>
        <v>4</v>
      </c>
      <c r="KE156" s="1074">
        <f t="shared" si="483"/>
        <v>4</v>
      </c>
      <c r="KF156" s="1074">
        <f t="shared" si="483"/>
        <v>4</v>
      </c>
      <c r="KG156" s="1074">
        <f t="shared" si="483"/>
        <v>4</v>
      </c>
      <c r="KH156" s="1074">
        <f t="shared" si="483"/>
        <v>4</v>
      </c>
      <c r="KI156" s="1074">
        <f t="shared" si="483"/>
        <v>4</v>
      </c>
      <c r="KJ156" s="1074">
        <f t="shared" si="483"/>
        <v>4</v>
      </c>
      <c r="KK156" s="1074">
        <f t="shared" si="483"/>
        <v>4</v>
      </c>
      <c r="KL156" s="1074">
        <f t="shared" si="483"/>
        <v>4</v>
      </c>
      <c r="KM156" s="1074">
        <f t="shared" si="483"/>
        <v>4</v>
      </c>
      <c r="KN156" s="1074">
        <f t="shared" si="483"/>
        <v>4</v>
      </c>
      <c r="KO156" s="1074">
        <f t="shared" si="483"/>
        <v>4</v>
      </c>
      <c r="KP156" s="1074">
        <f t="shared" si="483"/>
        <v>4</v>
      </c>
      <c r="KQ156" s="1074">
        <f t="shared" si="483"/>
        <v>4</v>
      </c>
      <c r="KR156" s="1074">
        <f t="shared" si="483"/>
        <v>4</v>
      </c>
      <c r="KS156" s="1074">
        <f t="shared" si="483"/>
        <v>4</v>
      </c>
      <c r="KT156" s="1074">
        <f t="shared" si="483"/>
        <v>4</v>
      </c>
      <c r="KU156" s="1074">
        <f t="shared" si="483"/>
        <v>4</v>
      </c>
      <c r="KV156" s="1074">
        <f t="shared" si="483"/>
        <v>4</v>
      </c>
      <c r="KW156" s="1074">
        <f t="shared" si="483"/>
        <v>4</v>
      </c>
      <c r="KX156" s="1074">
        <f t="shared" si="483"/>
        <v>4</v>
      </c>
      <c r="KY156" s="1074">
        <f t="shared" si="483"/>
        <v>4</v>
      </c>
      <c r="KZ156" s="1074">
        <f t="shared" si="483"/>
        <v>4</v>
      </c>
      <c r="LA156" s="1074">
        <f t="shared" si="483"/>
        <v>4</v>
      </c>
      <c r="LB156" s="1074">
        <f t="shared" si="483"/>
        <v>4</v>
      </c>
      <c r="LC156" s="1074">
        <f t="shared" si="483"/>
        <v>4</v>
      </c>
      <c r="LD156" s="1074">
        <f t="shared" si="483"/>
        <v>4</v>
      </c>
      <c r="LE156" s="1074">
        <f t="shared" si="483"/>
        <v>4</v>
      </c>
      <c r="LF156" s="1074">
        <f t="shared" si="483"/>
        <v>4</v>
      </c>
      <c r="LG156" s="1074">
        <f t="shared" si="483"/>
        <v>4</v>
      </c>
      <c r="LH156" s="1074">
        <f t="shared" si="483"/>
        <v>4</v>
      </c>
      <c r="LI156" s="1074">
        <f t="shared" si="483"/>
        <v>4</v>
      </c>
      <c r="LJ156" s="1074">
        <f t="shared" si="483"/>
        <v>4</v>
      </c>
      <c r="LK156" s="1074">
        <f t="shared" si="483"/>
        <v>4</v>
      </c>
      <c r="LL156" s="1074">
        <f t="shared" si="483"/>
        <v>4</v>
      </c>
      <c r="LM156" s="1074">
        <f t="shared" si="483"/>
        <v>4</v>
      </c>
      <c r="LN156" s="1074">
        <f t="shared" si="483"/>
        <v>4</v>
      </c>
      <c r="LO156" s="1074">
        <f t="shared" si="483"/>
        <v>4</v>
      </c>
      <c r="LP156" s="1074">
        <f t="shared" si="483"/>
        <v>4</v>
      </c>
      <c r="LQ156" s="1074">
        <f t="shared" si="483"/>
        <v>4</v>
      </c>
      <c r="LR156" s="1074">
        <f t="shared" si="483"/>
        <v>4</v>
      </c>
      <c r="LS156" s="1074">
        <f t="shared" ref="LS156:OD156" si="484">(IF(LS$10&gt;=$F151,$C151,0)+IF(LS$10&gt;=$F152,$C152,0)+IF(LS$10&gt;=$F153,$C153,0)+IF(LS$10&gt;=$F154,$C154,0))*LS$11</f>
        <v>4</v>
      </c>
      <c r="LT156" s="1074">
        <f t="shared" si="484"/>
        <v>4</v>
      </c>
      <c r="LU156" s="1074">
        <f t="shared" si="484"/>
        <v>4</v>
      </c>
      <c r="LV156" s="1074">
        <f t="shared" si="484"/>
        <v>4</v>
      </c>
      <c r="LW156" s="1074">
        <f t="shared" si="484"/>
        <v>4</v>
      </c>
      <c r="LX156" s="1074">
        <f t="shared" si="484"/>
        <v>4</v>
      </c>
      <c r="LY156" s="1074">
        <f t="shared" si="484"/>
        <v>4</v>
      </c>
      <c r="LZ156" s="1074">
        <f t="shared" si="484"/>
        <v>4</v>
      </c>
      <c r="MA156" s="1074">
        <f t="shared" si="484"/>
        <v>4</v>
      </c>
      <c r="MB156" s="1074">
        <f t="shared" si="484"/>
        <v>4</v>
      </c>
      <c r="MC156" s="1074">
        <f t="shared" si="484"/>
        <v>4</v>
      </c>
      <c r="MD156" s="1074">
        <f t="shared" si="484"/>
        <v>4</v>
      </c>
      <c r="ME156" s="1074">
        <f t="shared" si="484"/>
        <v>4</v>
      </c>
      <c r="MF156" s="1074">
        <f t="shared" si="484"/>
        <v>4</v>
      </c>
      <c r="MG156" s="1074">
        <f t="shared" si="484"/>
        <v>4</v>
      </c>
      <c r="MH156" s="1074">
        <f t="shared" si="484"/>
        <v>4</v>
      </c>
      <c r="MI156" s="1074">
        <f t="shared" si="484"/>
        <v>4</v>
      </c>
      <c r="MJ156" s="1074">
        <f t="shared" si="484"/>
        <v>4</v>
      </c>
      <c r="MK156" s="1074">
        <f t="shared" si="484"/>
        <v>4</v>
      </c>
      <c r="ML156" s="1074">
        <f t="shared" si="484"/>
        <v>4</v>
      </c>
      <c r="MM156" s="1074">
        <f t="shared" si="484"/>
        <v>4</v>
      </c>
      <c r="MN156" s="1074">
        <f t="shared" si="484"/>
        <v>4</v>
      </c>
      <c r="MO156" s="1074">
        <f t="shared" si="484"/>
        <v>4</v>
      </c>
      <c r="MP156" s="1074">
        <f t="shared" si="484"/>
        <v>4</v>
      </c>
      <c r="MQ156" s="1074">
        <f t="shared" si="484"/>
        <v>4</v>
      </c>
      <c r="MR156" s="1074">
        <f t="shared" si="484"/>
        <v>4</v>
      </c>
      <c r="MS156" s="1074">
        <f t="shared" si="484"/>
        <v>4</v>
      </c>
      <c r="MT156" s="1074">
        <f t="shared" si="484"/>
        <v>4</v>
      </c>
      <c r="MU156" s="1074">
        <f t="shared" si="484"/>
        <v>4</v>
      </c>
      <c r="MV156" s="1074">
        <f t="shared" si="484"/>
        <v>4</v>
      </c>
      <c r="MW156" s="1074">
        <f t="shared" si="484"/>
        <v>4</v>
      </c>
      <c r="MX156" s="1074">
        <f t="shared" si="484"/>
        <v>4</v>
      </c>
      <c r="MY156" s="1074">
        <f t="shared" si="484"/>
        <v>4</v>
      </c>
      <c r="MZ156" s="1074">
        <f t="shared" si="484"/>
        <v>4</v>
      </c>
      <c r="NA156" s="1074">
        <f t="shared" si="484"/>
        <v>4</v>
      </c>
      <c r="NB156" s="1074">
        <f t="shared" si="484"/>
        <v>4</v>
      </c>
      <c r="NC156" s="1074">
        <f t="shared" si="484"/>
        <v>4</v>
      </c>
      <c r="ND156" s="1074">
        <f t="shared" si="484"/>
        <v>4</v>
      </c>
      <c r="NE156" s="1074">
        <f t="shared" si="484"/>
        <v>4</v>
      </c>
      <c r="NF156" s="1074">
        <f t="shared" si="484"/>
        <v>0</v>
      </c>
      <c r="NG156" s="1074">
        <f t="shared" si="484"/>
        <v>0</v>
      </c>
      <c r="NH156" s="1074">
        <f t="shared" si="484"/>
        <v>0</v>
      </c>
      <c r="NI156" s="1074">
        <f t="shared" si="484"/>
        <v>0</v>
      </c>
      <c r="NJ156" s="1074">
        <f t="shared" si="484"/>
        <v>0</v>
      </c>
      <c r="NK156" s="1074">
        <f t="shared" si="484"/>
        <v>0</v>
      </c>
      <c r="NL156" s="1074">
        <f t="shared" si="484"/>
        <v>0</v>
      </c>
      <c r="NM156" s="1074">
        <f t="shared" si="484"/>
        <v>0</v>
      </c>
      <c r="NN156" s="1074">
        <f t="shared" si="484"/>
        <v>0</v>
      </c>
      <c r="NO156" s="1074">
        <f t="shared" si="484"/>
        <v>0</v>
      </c>
      <c r="NP156" s="1074">
        <f t="shared" si="484"/>
        <v>0</v>
      </c>
      <c r="NQ156" s="1074">
        <f t="shared" si="484"/>
        <v>0</v>
      </c>
      <c r="NR156" s="1074">
        <f t="shared" si="484"/>
        <v>0</v>
      </c>
      <c r="NS156" s="1074">
        <f t="shared" si="484"/>
        <v>0</v>
      </c>
      <c r="NT156" s="1074">
        <f t="shared" si="484"/>
        <v>0</v>
      </c>
      <c r="NU156" s="1074">
        <f t="shared" si="484"/>
        <v>0</v>
      </c>
      <c r="NV156" s="1074">
        <f t="shared" si="484"/>
        <v>0</v>
      </c>
      <c r="NW156" s="1074">
        <f t="shared" si="484"/>
        <v>0</v>
      </c>
      <c r="NX156" s="1074">
        <f t="shared" si="484"/>
        <v>0</v>
      </c>
      <c r="NY156" s="1074">
        <f t="shared" si="484"/>
        <v>0</v>
      </c>
      <c r="NZ156" s="1074">
        <f t="shared" si="484"/>
        <v>0</v>
      </c>
      <c r="OA156" s="1074">
        <f t="shared" si="484"/>
        <v>0</v>
      </c>
      <c r="OB156" s="1074">
        <f t="shared" si="484"/>
        <v>0</v>
      </c>
      <c r="OC156" s="1074">
        <f t="shared" si="484"/>
        <v>0</v>
      </c>
      <c r="OD156" s="1074">
        <f t="shared" si="484"/>
        <v>0</v>
      </c>
      <c r="OE156" s="1074">
        <f t="shared" ref="OE156:PN156" si="485">(IF(OE$10&gt;=$F151,$C151,0)+IF(OE$10&gt;=$F152,$C152,0)+IF(OE$10&gt;=$F153,$C153,0)+IF(OE$10&gt;=$F154,$C154,0))*OE$11</f>
        <v>0</v>
      </c>
      <c r="OF156" s="1074">
        <f t="shared" si="485"/>
        <v>0</v>
      </c>
      <c r="OG156" s="1074">
        <f t="shared" si="485"/>
        <v>0</v>
      </c>
      <c r="OH156" s="1074">
        <f t="shared" si="485"/>
        <v>0</v>
      </c>
      <c r="OI156" s="1074">
        <f t="shared" si="485"/>
        <v>0</v>
      </c>
      <c r="OJ156" s="1074">
        <f t="shared" si="485"/>
        <v>0</v>
      </c>
      <c r="OK156" s="1074">
        <f t="shared" si="485"/>
        <v>0</v>
      </c>
      <c r="OL156" s="1074">
        <f t="shared" si="485"/>
        <v>0</v>
      </c>
      <c r="OM156" s="1074">
        <f t="shared" si="485"/>
        <v>0</v>
      </c>
      <c r="ON156" s="1074">
        <f t="shared" si="485"/>
        <v>0</v>
      </c>
      <c r="OO156" s="1074">
        <f t="shared" si="485"/>
        <v>0</v>
      </c>
      <c r="OP156" s="1074">
        <f t="shared" si="485"/>
        <v>0</v>
      </c>
      <c r="OQ156" s="1074">
        <f t="shared" si="485"/>
        <v>0</v>
      </c>
      <c r="OR156" s="1074">
        <f t="shared" si="485"/>
        <v>0</v>
      </c>
      <c r="OS156" s="1074">
        <f t="shared" si="485"/>
        <v>0</v>
      </c>
      <c r="OT156" s="1074">
        <f t="shared" si="485"/>
        <v>0</v>
      </c>
      <c r="OU156" s="1074">
        <f t="shared" si="485"/>
        <v>0</v>
      </c>
      <c r="OV156" s="1074">
        <f t="shared" si="485"/>
        <v>0</v>
      </c>
      <c r="OW156" s="1074">
        <f t="shared" si="485"/>
        <v>0</v>
      </c>
      <c r="OX156" s="1074">
        <f t="shared" si="485"/>
        <v>0</v>
      </c>
      <c r="OY156" s="1074">
        <f t="shared" si="485"/>
        <v>0</v>
      </c>
      <c r="OZ156" s="1074">
        <f t="shared" si="485"/>
        <v>0</v>
      </c>
      <c r="PA156" s="1074">
        <f t="shared" si="485"/>
        <v>0</v>
      </c>
      <c r="PB156" s="1074">
        <f t="shared" si="485"/>
        <v>0</v>
      </c>
      <c r="PC156" s="1074">
        <f t="shared" si="485"/>
        <v>0</v>
      </c>
      <c r="PD156" s="1074">
        <f t="shared" si="485"/>
        <v>0</v>
      </c>
      <c r="PE156" s="1074">
        <f t="shared" si="485"/>
        <v>0</v>
      </c>
      <c r="PF156" s="1074">
        <f t="shared" si="485"/>
        <v>0</v>
      </c>
      <c r="PG156" s="1074">
        <f t="shared" si="485"/>
        <v>0</v>
      </c>
      <c r="PH156" s="1074">
        <f t="shared" si="485"/>
        <v>0</v>
      </c>
      <c r="PI156" s="1074">
        <f t="shared" si="485"/>
        <v>0</v>
      </c>
      <c r="PJ156" s="1074">
        <f t="shared" si="485"/>
        <v>0</v>
      </c>
      <c r="PK156" s="1074">
        <f t="shared" si="485"/>
        <v>0</v>
      </c>
      <c r="PL156" s="1074">
        <f t="shared" si="485"/>
        <v>0</v>
      </c>
      <c r="PM156" s="1074">
        <f t="shared" si="485"/>
        <v>0</v>
      </c>
      <c r="PN156" s="1074">
        <f t="shared" si="485"/>
        <v>0</v>
      </c>
    </row>
    <row r="157" spans="1:430">
      <c r="G157" s="1015"/>
      <c r="J157" s="1015"/>
      <c r="K157" s="1015"/>
      <c r="L157" s="1015"/>
      <c r="M157" s="1015"/>
      <c r="N157" s="1015"/>
      <c r="O157" s="1015"/>
      <c r="P157" s="1015"/>
      <c r="Q157" s="1015"/>
      <c r="R157" s="1015"/>
      <c r="S157" s="1015"/>
      <c r="T157" s="1015"/>
      <c r="U157" s="1015"/>
      <c r="V157" s="1015"/>
      <c r="W157" s="1015"/>
      <c r="X157" s="1015"/>
      <c r="Y157" s="1015"/>
      <c r="Z157" s="1015"/>
      <c r="AA157" s="1015"/>
      <c r="AB157" s="1015"/>
      <c r="AC157" s="1015"/>
      <c r="AD157" s="1015"/>
      <c r="AE157" s="1015"/>
      <c r="AF157" s="1015"/>
      <c r="AG157" s="1015"/>
      <c r="AH157" s="1015"/>
      <c r="AI157" s="1015"/>
      <c r="AJ157" s="1015"/>
      <c r="AK157" s="1015"/>
      <c r="AL157" s="1015"/>
      <c r="AM157" s="1015"/>
      <c r="AN157" s="1015"/>
      <c r="AO157" s="1015"/>
      <c r="AP157" s="1015"/>
      <c r="AQ157" s="1015"/>
      <c r="AR157" s="1015"/>
      <c r="AS157" s="1015"/>
      <c r="AT157" s="1015"/>
      <c r="AU157" s="1015"/>
      <c r="AV157" s="1015"/>
      <c r="AW157" s="1015"/>
      <c r="AX157" s="1015"/>
      <c r="AY157" s="1015"/>
      <c r="AZ157" s="1015"/>
      <c r="BA157" s="1015"/>
      <c r="BB157" s="1015"/>
      <c r="BC157" s="1015"/>
      <c r="BD157" s="1015"/>
      <c r="BE157" s="1015"/>
      <c r="BF157" s="1015"/>
      <c r="BG157" s="1015"/>
      <c r="BH157" s="1015"/>
      <c r="BI157" s="1015"/>
      <c r="BJ157" s="1015"/>
      <c r="BK157" s="1015"/>
      <c r="BL157" s="1015"/>
      <c r="BM157" s="1015"/>
      <c r="BN157" s="1015"/>
      <c r="BO157" s="1015"/>
      <c r="BP157" s="1015"/>
      <c r="BQ157" s="1015"/>
      <c r="BR157" s="1015"/>
      <c r="BS157" s="1015"/>
      <c r="BT157" s="1015"/>
      <c r="BU157" s="1015"/>
      <c r="BV157" s="1015"/>
      <c r="BW157" s="1015"/>
      <c r="BX157" s="1015"/>
      <c r="BY157" s="1015"/>
      <c r="BZ157" s="1015"/>
      <c r="CA157" s="1015"/>
      <c r="CB157" s="1015"/>
      <c r="CC157" s="1015"/>
      <c r="CD157" s="1015"/>
      <c r="CE157" s="1015"/>
      <c r="CF157" s="1015"/>
      <c r="CG157" s="1015"/>
      <c r="CH157" s="1015"/>
      <c r="CI157" s="1015"/>
      <c r="CJ157" s="1015"/>
      <c r="CK157" s="1015"/>
      <c r="CL157" s="1015"/>
      <c r="CM157" s="1015"/>
      <c r="CN157" s="1015"/>
      <c r="CO157" s="1015"/>
      <c r="CP157" s="1015"/>
      <c r="CQ157" s="1015"/>
      <c r="CR157" s="1015"/>
      <c r="CS157" s="1015"/>
      <c r="CT157" s="1015"/>
      <c r="CU157" s="1015"/>
      <c r="CV157" s="1015"/>
      <c r="CW157" s="1015"/>
      <c r="CX157" s="1015"/>
      <c r="CY157" s="1015"/>
      <c r="CZ157" s="1015"/>
      <c r="DA157" s="1015"/>
      <c r="DB157" s="1015"/>
      <c r="DC157" s="1015"/>
      <c r="DD157" s="1015"/>
      <c r="DE157" s="1015"/>
      <c r="DF157" s="1015"/>
      <c r="DG157" s="1015"/>
      <c r="DH157" s="1015"/>
      <c r="DI157" s="1015"/>
      <c r="DJ157" s="1015"/>
      <c r="DK157" s="1015"/>
      <c r="DL157" s="1015"/>
      <c r="DM157" s="1015"/>
      <c r="DN157" s="1015"/>
      <c r="DO157" s="1015"/>
      <c r="DP157" s="1015"/>
      <c r="DQ157" s="1015"/>
      <c r="DR157" s="1015"/>
      <c r="DS157" s="1015"/>
      <c r="DT157" s="1015"/>
      <c r="DU157" s="1015"/>
      <c r="DV157" s="1015"/>
      <c r="DW157" s="1015"/>
      <c r="DX157" s="1015"/>
      <c r="DY157" s="1015"/>
      <c r="DZ157" s="1015"/>
      <c r="EA157" s="1015"/>
      <c r="EB157" s="1015"/>
      <c r="EC157" s="1015"/>
      <c r="ED157" s="1015"/>
      <c r="EE157" s="1015"/>
      <c r="EF157" s="1015"/>
      <c r="EG157" s="1015"/>
      <c r="EH157" s="1015"/>
      <c r="EI157" s="1015"/>
      <c r="EJ157" s="1015"/>
      <c r="EK157" s="1015"/>
      <c r="EL157" s="1015"/>
      <c r="EM157" s="1015"/>
      <c r="EN157" s="1015"/>
      <c r="EO157" s="1015"/>
      <c r="EP157" s="1015"/>
      <c r="EQ157" s="1015"/>
      <c r="ER157" s="1015"/>
      <c r="ES157" s="1015"/>
      <c r="ET157" s="1015"/>
      <c r="EU157" s="1015"/>
      <c r="EV157" s="1015"/>
      <c r="EW157" s="1015"/>
      <c r="EX157" s="1015"/>
      <c r="EY157" s="1015"/>
      <c r="EZ157" s="1015"/>
      <c r="FA157" s="1015"/>
      <c r="FB157" s="1015"/>
      <c r="FC157" s="1015"/>
      <c r="FD157" s="1015"/>
      <c r="FE157" s="1015"/>
      <c r="FF157" s="1015"/>
      <c r="FG157" s="1015"/>
      <c r="FH157" s="1015"/>
      <c r="FI157" s="1015"/>
      <c r="FJ157" s="1015"/>
      <c r="FK157" s="1015"/>
      <c r="FL157" s="1015"/>
      <c r="FM157" s="1015"/>
      <c r="FN157" s="1015"/>
      <c r="FO157" s="1015"/>
      <c r="FP157" s="1015"/>
      <c r="FQ157" s="1015"/>
      <c r="FR157" s="1015"/>
      <c r="FS157" s="1015"/>
      <c r="FT157" s="1015"/>
      <c r="FU157" s="1015"/>
      <c r="FV157" s="1015"/>
      <c r="FW157" s="1015"/>
      <c r="FX157" s="1015"/>
      <c r="FY157" s="1015"/>
      <c r="FZ157" s="1015"/>
      <c r="GA157" s="1015"/>
      <c r="GB157" s="1015"/>
      <c r="GC157" s="1015"/>
      <c r="GD157" s="1015"/>
      <c r="GE157" s="1015"/>
      <c r="GF157" s="1015"/>
      <c r="GG157" s="1015"/>
      <c r="GH157" s="1015"/>
      <c r="GI157" s="1015"/>
      <c r="GJ157" s="1015"/>
      <c r="GK157" s="1015"/>
      <c r="GL157" s="1015"/>
      <c r="GM157" s="1015"/>
      <c r="GN157" s="1015"/>
      <c r="GO157" s="1015"/>
      <c r="GP157" s="1015"/>
      <c r="GQ157" s="1015"/>
      <c r="GR157" s="1015"/>
      <c r="GS157" s="1015"/>
      <c r="GT157" s="1015"/>
      <c r="GU157" s="1015"/>
      <c r="GV157" s="1015"/>
      <c r="GW157" s="1015"/>
      <c r="GX157" s="1015"/>
      <c r="GY157" s="1015"/>
      <c r="GZ157" s="1015"/>
      <c r="HA157" s="1015"/>
      <c r="HB157" s="1015"/>
      <c r="HC157" s="1015"/>
      <c r="HD157" s="1015"/>
      <c r="HE157" s="1015"/>
      <c r="HF157" s="1015"/>
      <c r="HG157" s="1015"/>
      <c r="HH157" s="1015"/>
      <c r="HI157" s="1015"/>
      <c r="HJ157" s="1015"/>
      <c r="HK157" s="1015"/>
      <c r="HL157" s="1015"/>
      <c r="HM157" s="1015"/>
      <c r="HN157" s="1015"/>
      <c r="HO157" s="1015"/>
      <c r="HP157" s="1015"/>
      <c r="HQ157" s="1015"/>
      <c r="HR157" s="1015"/>
      <c r="HS157" s="1015"/>
      <c r="HT157" s="1015"/>
      <c r="HU157" s="1015"/>
      <c r="HV157" s="1015"/>
      <c r="HW157" s="1015"/>
      <c r="HX157" s="1015"/>
      <c r="HY157" s="1015"/>
      <c r="HZ157" s="1015"/>
      <c r="IA157" s="1015"/>
      <c r="IB157" s="1015"/>
      <c r="IC157" s="1015"/>
      <c r="ID157" s="1015"/>
      <c r="IE157" s="1015"/>
      <c r="IF157" s="1015"/>
      <c r="IG157" s="1015"/>
      <c r="IH157" s="1015"/>
      <c r="II157" s="1015"/>
      <c r="IJ157" s="1015"/>
      <c r="IK157" s="1015"/>
      <c r="IL157" s="1015"/>
      <c r="IM157" s="1015"/>
      <c r="IN157" s="1015"/>
      <c r="IO157" s="1015"/>
      <c r="IP157" s="1015"/>
      <c r="IQ157" s="1015"/>
      <c r="IR157" s="1015"/>
      <c r="IS157" s="1015"/>
      <c r="IT157" s="1015"/>
      <c r="IU157" s="1015"/>
      <c r="IV157" s="1015"/>
      <c r="IW157" s="1015"/>
      <c r="IX157" s="1015"/>
      <c r="IY157" s="1015"/>
      <c r="IZ157" s="1015"/>
      <c r="JA157" s="1015"/>
      <c r="JB157" s="1015"/>
      <c r="JC157" s="1015"/>
      <c r="JD157" s="1015"/>
      <c r="JE157" s="1015"/>
      <c r="JF157" s="1015"/>
      <c r="JG157" s="1015"/>
      <c r="JH157" s="1015"/>
      <c r="JI157" s="1015"/>
      <c r="JJ157" s="1015"/>
      <c r="JK157" s="1015"/>
      <c r="JL157" s="1015"/>
      <c r="JM157" s="1015"/>
      <c r="JN157" s="1015"/>
      <c r="JO157" s="1015"/>
      <c r="JP157" s="1015"/>
      <c r="JQ157" s="1015"/>
      <c r="JR157" s="1015"/>
      <c r="JS157" s="1015"/>
      <c r="JT157" s="1015"/>
      <c r="JU157" s="1015"/>
      <c r="JV157" s="1015"/>
      <c r="JW157" s="1015"/>
      <c r="JX157" s="1015"/>
      <c r="JY157" s="1015"/>
      <c r="JZ157" s="1015"/>
      <c r="KA157" s="1015"/>
      <c r="KB157" s="1015"/>
      <c r="KC157" s="1015"/>
      <c r="KD157" s="1015"/>
      <c r="KE157" s="1015"/>
      <c r="KF157" s="1015"/>
      <c r="KG157" s="1015"/>
      <c r="KH157" s="1015"/>
      <c r="KI157" s="1015"/>
      <c r="KJ157" s="1015"/>
      <c r="KK157" s="1015"/>
      <c r="KL157" s="1015"/>
      <c r="KM157" s="1015"/>
      <c r="KN157" s="1015"/>
      <c r="KO157" s="1015"/>
      <c r="KP157" s="1015"/>
      <c r="KQ157" s="1015"/>
      <c r="KR157" s="1015"/>
      <c r="KS157" s="1015"/>
      <c r="KT157" s="1015"/>
      <c r="KU157" s="1015"/>
      <c r="KV157" s="1015"/>
      <c r="KW157" s="1015"/>
      <c r="KX157" s="1015"/>
      <c r="KY157" s="1015"/>
      <c r="KZ157" s="1015"/>
      <c r="LA157" s="1015"/>
      <c r="LB157" s="1015"/>
      <c r="LC157" s="1015"/>
      <c r="LD157" s="1015"/>
      <c r="LE157" s="1015"/>
      <c r="LF157" s="1015"/>
      <c r="LG157" s="1015"/>
      <c r="LH157" s="1015"/>
      <c r="LI157" s="1015"/>
      <c r="LJ157" s="1015"/>
      <c r="LK157" s="1015"/>
      <c r="LL157" s="1015"/>
      <c r="LM157" s="1015"/>
      <c r="LN157" s="1015"/>
      <c r="LO157" s="1015"/>
      <c r="LP157" s="1015"/>
      <c r="LQ157" s="1015"/>
      <c r="LR157" s="1015"/>
      <c r="LS157" s="1015"/>
      <c r="LT157" s="1015"/>
      <c r="LU157" s="1015"/>
      <c r="LV157" s="1015"/>
      <c r="LW157" s="1015"/>
      <c r="LX157" s="1015"/>
      <c r="LY157" s="1015"/>
      <c r="LZ157" s="1015"/>
      <c r="MA157" s="1015"/>
      <c r="MB157" s="1015"/>
      <c r="MC157" s="1015"/>
      <c r="MD157" s="1015"/>
      <c r="ME157" s="1015"/>
      <c r="MF157" s="1015"/>
      <c r="MG157" s="1015"/>
      <c r="MH157" s="1015"/>
      <c r="MI157" s="1015"/>
      <c r="MJ157" s="1015"/>
      <c r="MK157" s="1015"/>
      <c r="ML157" s="1015"/>
      <c r="MM157" s="1015"/>
      <c r="MN157" s="1015"/>
      <c r="MO157" s="1015"/>
      <c r="MP157" s="1015"/>
      <c r="MQ157" s="1015"/>
      <c r="MR157" s="1015"/>
      <c r="MS157" s="1015"/>
      <c r="MT157" s="1015"/>
      <c r="MU157" s="1015"/>
      <c r="MV157" s="1015"/>
      <c r="MW157" s="1015"/>
      <c r="MX157" s="1015"/>
      <c r="MY157" s="1015"/>
      <c r="MZ157" s="1015"/>
      <c r="NA157" s="1015"/>
      <c r="NB157" s="1015"/>
      <c r="NC157" s="1015"/>
      <c r="ND157" s="1015"/>
      <c r="NE157" s="1015"/>
      <c r="NF157" s="1015"/>
      <c r="NG157" s="1015"/>
      <c r="NH157" s="1015"/>
      <c r="NI157" s="1015"/>
      <c r="NJ157" s="1015"/>
      <c r="NK157" s="1015"/>
      <c r="NL157" s="1015"/>
      <c r="NM157" s="1015"/>
      <c r="NN157" s="1015"/>
      <c r="NO157" s="1015"/>
      <c r="NP157" s="1015"/>
      <c r="NQ157" s="1015"/>
      <c r="NR157" s="1015"/>
      <c r="NS157" s="1015"/>
      <c r="NT157" s="1015"/>
      <c r="NU157" s="1015"/>
      <c r="NV157" s="1015"/>
      <c r="NW157" s="1015"/>
      <c r="NX157" s="1015"/>
      <c r="NY157" s="1015"/>
      <c r="NZ157" s="1015"/>
      <c r="OA157" s="1015"/>
      <c r="OB157" s="1015"/>
      <c r="OC157" s="1015"/>
      <c r="OD157" s="1015"/>
      <c r="OE157" s="1015"/>
      <c r="OF157" s="1015"/>
      <c r="OG157" s="1015"/>
      <c r="OH157" s="1015"/>
      <c r="OI157" s="1015"/>
      <c r="OJ157" s="1015"/>
      <c r="OK157" s="1015"/>
      <c r="OL157" s="1015"/>
      <c r="OM157" s="1015"/>
      <c r="ON157" s="1015"/>
      <c r="OO157" s="1015"/>
      <c r="OP157" s="1015"/>
      <c r="OQ157" s="1015"/>
      <c r="OR157" s="1015"/>
      <c r="OS157" s="1015"/>
      <c r="OT157" s="1015"/>
      <c r="OU157" s="1015"/>
      <c r="OV157" s="1015"/>
      <c r="OW157" s="1015"/>
      <c r="OX157" s="1015"/>
      <c r="OY157" s="1015"/>
      <c r="OZ157" s="1015"/>
      <c r="PA157" s="1015"/>
      <c r="PB157" s="1015"/>
      <c r="PC157" s="1015"/>
      <c r="PD157" s="1015"/>
      <c r="PE157" s="1015"/>
      <c r="PF157" s="1015"/>
      <c r="PG157" s="1015"/>
      <c r="PH157" s="1015"/>
      <c r="PI157" s="1015"/>
      <c r="PJ157" s="1015"/>
      <c r="PK157" s="1015"/>
      <c r="PL157" s="1015"/>
      <c r="PM157" s="1015"/>
      <c r="PN157" s="1015"/>
    </row>
    <row r="158" spans="1:430">
      <c r="B158" s="1047" t="s">
        <v>81</v>
      </c>
      <c r="C158" s="1061" t="s">
        <v>991</v>
      </c>
      <c r="D158" s="1075"/>
      <c r="E158" s="1048" t="s">
        <v>382</v>
      </c>
      <c r="F158" s="1048"/>
      <c r="G158" s="1048"/>
      <c r="H158" s="1061"/>
      <c r="I158" s="1061"/>
      <c r="J158" s="1061">
        <f t="shared" ref="J158:BU158" si="486">SUM(J159:J160)</f>
        <v>0</v>
      </c>
      <c r="K158" s="1061">
        <f t="shared" si="486"/>
        <v>0</v>
      </c>
      <c r="L158" s="1061">
        <f t="shared" si="486"/>
        <v>323.353471873432</v>
      </c>
      <c r="M158" s="1061">
        <f t="shared" si="486"/>
        <v>323.353471873432</v>
      </c>
      <c r="N158" s="1061">
        <f t="shared" si="486"/>
        <v>323.353471873432</v>
      </c>
      <c r="O158" s="1061">
        <f t="shared" si="486"/>
        <v>323.353471873432</v>
      </c>
      <c r="P158" s="1061">
        <f t="shared" si="486"/>
        <v>323.353471873432</v>
      </c>
      <c r="Q158" s="1061">
        <f t="shared" si="486"/>
        <v>323.353471873432</v>
      </c>
      <c r="R158" s="1061">
        <f t="shared" si="486"/>
        <v>323.353471873432</v>
      </c>
      <c r="S158" s="1061">
        <f t="shared" si="486"/>
        <v>323.353471873432</v>
      </c>
      <c r="T158" s="1061">
        <f t="shared" si="486"/>
        <v>323.353471873432</v>
      </c>
      <c r="U158" s="1061">
        <f t="shared" si="486"/>
        <v>323.353471873432</v>
      </c>
      <c r="V158" s="1061">
        <f t="shared" si="486"/>
        <v>323.353471873432</v>
      </c>
      <c r="W158" s="1061">
        <f t="shared" si="486"/>
        <v>323.353471873432</v>
      </c>
      <c r="X158" s="1061">
        <f t="shared" si="486"/>
        <v>323.353471873432</v>
      </c>
      <c r="Y158" s="1061">
        <f t="shared" si="486"/>
        <v>323.353471873432</v>
      </c>
      <c r="Z158" s="1061">
        <f t="shared" si="486"/>
        <v>323.353471873432</v>
      </c>
      <c r="AA158" s="1061">
        <f t="shared" si="486"/>
        <v>323.353471873432</v>
      </c>
      <c r="AB158" s="1061">
        <f t="shared" si="486"/>
        <v>323.353471873432</v>
      </c>
      <c r="AC158" s="1061">
        <f t="shared" si="486"/>
        <v>323.353471873432</v>
      </c>
      <c r="AD158" s="1061">
        <f t="shared" si="486"/>
        <v>323.353471873432</v>
      </c>
      <c r="AE158" s="1061">
        <f t="shared" si="486"/>
        <v>323.353471873432</v>
      </c>
      <c r="AF158" s="1061">
        <f t="shared" si="486"/>
        <v>323.353471873432</v>
      </c>
      <c r="AG158" s="1061">
        <f t="shared" si="486"/>
        <v>323.353471873432</v>
      </c>
      <c r="AH158" s="1061">
        <f t="shared" si="486"/>
        <v>431.13796249790937</v>
      </c>
      <c r="AI158" s="1061">
        <f t="shared" si="486"/>
        <v>431.13796249790937</v>
      </c>
      <c r="AJ158" s="1061">
        <f t="shared" si="486"/>
        <v>431.13796249790937</v>
      </c>
      <c r="AK158" s="1061">
        <f t="shared" si="486"/>
        <v>431.13796249790937</v>
      </c>
      <c r="AL158" s="1061">
        <f t="shared" si="486"/>
        <v>431.13796249790937</v>
      </c>
      <c r="AM158" s="1061">
        <f t="shared" si="486"/>
        <v>431.13796249790937</v>
      </c>
      <c r="AN158" s="1061">
        <f t="shared" si="486"/>
        <v>431.13796249790937</v>
      </c>
      <c r="AO158" s="1061">
        <f t="shared" si="486"/>
        <v>431.13796249790937</v>
      </c>
      <c r="AP158" s="1061">
        <f t="shared" si="486"/>
        <v>431.13796249790937</v>
      </c>
      <c r="AQ158" s="1061">
        <f t="shared" si="486"/>
        <v>431.13796249790937</v>
      </c>
      <c r="AR158" s="1061">
        <f t="shared" si="486"/>
        <v>431.13796249790937</v>
      </c>
      <c r="AS158" s="1061">
        <f t="shared" si="486"/>
        <v>431.13796249790937</v>
      </c>
      <c r="AT158" s="1061">
        <f t="shared" si="486"/>
        <v>431.13796249790937</v>
      </c>
      <c r="AU158" s="1061">
        <f t="shared" si="486"/>
        <v>431.13796249790937</v>
      </c>
      <c r="AV158" s="1061">
        <f t="shared" si="486"/>
        <v>431.13796249790937</v>
      </c>
      <c r="AW158" s="1061">
        <f t="shared" si="486"/>
        <v>431.13796249790937</v>
      </c>
      <c r="AX158" s="1061">
        <f t="shared" si="486"/>
        <v>431.13796249790937</v>
      </c>
      <c r="AY158" s="1061">
        <f t="shared" si="486"/>
        <v>431.13796249790937</v>
      </c>
      <c r="AZ158" s="1061">
        <f t="shared" si="486"/>
        <v>431.13796249790937</v>
      </c>
      <c r="BA158" s="1061">
        <f t="shared" si="486"/>
        <v>431.13796249790937</v>
      </c>
      <c r="BB158" s="1061">
        <f t="shared" si="486"/>
        <v>431.13796249790937</v>
      </c>
      <c r="BC158" s="1061">
        <f t="shared" si="486"/>
        <v>431.13796249790937</v>
      </c>
      <c r="BD158" s="1061">
        <f t="shared" si="486"/>
        <v>431.13796249790937</v>
      </c>
      <c r="BE158" s="1061">
        <f t="shared" si="486"/>
        <v>431.13796249790937</v>
      </c>
      <c r="BF158" s="1061">
        <f t="shared" si="486"/>
        <v>431.13796249790937</v>
      </c>
      <c r="BG158" s="1061">
        <f t="shared" si="486"/>
        <v>431.13796249790937</v>
      </c>
      <c r="BH158" s="1061">
        <f t="shared" si="486"/>
        <v>431.13796249790937</v>
      </c>
      <c r="BI158" s="1061">
        <f t="shared" si="486"/>
        <v>431.13796249790937</v>
      </c>
      <c r="BJ158" s="1061">
        <f t="shared" si="486"/>
        <v>431.13796249790937</v>
      </c>
      <c r="BK158" s="1061">
        <f t="shared" si="486"/>
        <v>431.13796249790937</v>
      </c>
      <c r="BL158" s="1061">
        <f t="shared" si="486"/>
        <v>431.13796249790937</v>
      </c>
      <c r="BM158" s="1061">
        <f t="shared" si="486"/>
        <v>431.13796249790937</v>
      </c>
      <c r="BN158" s="1061">
        <f t="shared" si="486"/>
        <v>431.13796249790937</v>
      </c>
      <c r="BO158" s="1061">
        <f t="shared" si="486"/>
        <v>431.13796249790937</v>
      </c>
      <c r="BP158" s="1061">
        <f t="shared" si="486"/>
        <v>431.13796249790937</v>
      </c>
      <c r="BQ158" s="1061">
        <f t="shared" si="486"/>
        <v>431.13796249790937</v>
      </c>
      <c r="BR158" s="1061">
        <f t="shared" si="486"/>
        <v>431.13796249790937</v>
      </c>
      <c r="BS158" s="1061">
        <f t="shared" si="486"/>
        <v>431.13796249790937</v>
      </c>
      <c r="BT158" s="1061">
        <f t="shared" si="486"/>
        <v>431.13796249790937</v>
      </c>
      <c r="BU158" s="1061">
        <f t="shared" si="486"/>
        <v>431.13796249790937</v>
      </c>
      <c r="BV158" s="1061">
        <f t="shared" ref="BV158:EG158" si="487">SUM(BV159:BV160)</f>
        <v>431.13796249790937</v>
      </c>
      <c r="BW158" s="1061">
        <f t="shared" si="487"/>
        <v>431.13796249790937</v>
      </c>
      <c r="BX158" s="1061">
        <f t="shared" si="487"/>
        <v>431.13796249790937</v>
      </c>
      <c r="BY158" s="1061">
        <f t="shared" si="487"/>
        <v>431.13796249790937</v>
      </c>
      <c r="BZ158" s="1061">
        <f t="shared" si="487"/>
        <v>431.13796249790937</v>
      </c>
      <c r="CA158" s="1061">
        <f t="shared" si="487"/>
        <v>431.13796249790937</v>
      </c>
      <c r="CB158" s="1061">
        <f t="shared" si="487"/>
        <v>431.13796249790937</v>
      </c>
      <c r="CC158" s="1061">
        <f t="shared" si="487"/>
        <v>431.13796249790937</v>
      </c>
      <c r="CD158" s="1061">
        <f t="shared" si="487"/>
        <v>431.13796249790937</v>
      </c>
      <c r="CE158" s="1061">
        <f t="shared" si="487"/>
        <v>431.13796249790937</v>
      </c>
      <c r="CF158" s="1061">
        <f t="shared" si="487"/>
        <v>431.13796249790937</v>
      </c>
      <c r="CG158" s="1061">
        <f t="shared" si="487"/>
        <v>431.13796249790937</v>
      </c>
      <c r="CH158" s="1061">
        <f t="shared" si="487"/>
        <v>431.13796249790937</v>
      </c>
      <c r="CI158" s="1061">
        <f t="shared" si="487"/>
        <v>431.13796249790937</v>
      </c>
      <c r="CJ158" s="1061">
        <f t="shared" si="487"/>
        <v>431.13796249790937</v>
      </c>
      <c r="CK158" s="1061">
        <f t="shared" si="487"/>
        <v>431.13796249790937</v>
      </c>
      <c r="CL158" s="1061">
        <f t="shared" si="487"/>
        <v>431.13796249790937</v>
      </c>
      <c r="CM158" s="1061">
        <f t="shared" si="487"/>
        <v>431.13796249790937</v>
      </c>
      <c r="CN158" s="1061">
        <f t="shared" si="487"/>
        <v>431.13796249790937</v>
      </c>
      <c r="CO158" s="1061">
        <f t="shared" si="487"/>
        <v>431.13796249790937</v>
      </c>
      <c r="CP158" s="1061">
        <f t="shared" si="487"/>
        <v>431.13796249790937</v>
      </c>
      <c r="CQ158" s="1061">
        <f t="shared" si="487"/>
        <v>431.13796249790937</v>
      </c>
      <c r="CR158" s="1061">
        <f t="shared" si="487"/>
        <v>431.13796249790937</v>
      </c>
      <c r="CS158" s="1061">
        <f t="shared" si="487"/>
        <v>431.13796249790937</v>
      </c>
      <c r="CT158" s="1061">
        <f t="shared" si="487"/>
        <v>431.13796249790937</v>
      </c>
      <c r="CU158" s="1061">
        <f t="shared" si="487"/>
        <v>431.13796249790937</v>
      </c>
      <c r="CV158" s="1061">
        <f t="shared" si="487"/>
        <v>431.13796249790937</v>
      </c>
      <c r="CW158" s="1061">
        <f t="shared" si="487"/>
        <v>431.13796249790937</v>
      </c>
      <c r="CX158" s="1061">
        <f t="shared" si="487"/>
        <v>431.13796249790937</v>
      </c>
      <c r="CY158" s="1061">
        <f t="shared" si="487"/>
        <v>431.13796249790937</v>
      </c>
      <c r="CZ158" s="1061">
        <f t="shared" si="487"/>
        <v>431.13796249790937</v>
      </c>
      <c r="DA158" s="1061">
        <f t="shared" si="487"/>
        <v>431.13796249790937</v>
      </c>
      <c r="DB158" s="1061">
        <f t="shared" si="487"/>
        <v>431.13796249790937</v>
      </c>
      <c r="DC158" s="1061">
        <f t="shared" si="487"/>
        <v>431.13796249790937</v>
      </c>
      <c r="DD158" s="1061">
        <f t="shared" si="487"/>
        <v>431.13796249790937</v>
      </c>
      <c r="DE158" s="1061">
        <f t="shared" si="487"/>
        <v>431.13796249790937</v>
      </c>
      <c r="DF158" s="1061">
        <f t="shared" si="487"/>
        <v>431.13796249790937</v>
      </c>
      <c r="DG158" s="1061">
        <f t="shared" si="487"/>
        <v>431.13796249790937</v>
      </c>
      <c r="DH158" s="1061">
        <f t="shared" si="487"/>
        <v>431.13796249790937</v>
      </c>
      <c r="DI158" s="1061">
        <f t="shared" si="487"/>
        <v>431.13796249790937</v>
      </c>
      <c r="DJ158" s="1061">
        <f t="shared" si="487"/>
        <v>431.13796249790937</v>
      </c>
      <c r="DK158" s="1061">
        <f t="shared" si="487"/>
        <v>431.13796249790937</v>
      </c>
      <c r="DL158" s="1061">
        <f t="shared" si="487"/>
        <v>431.13796249790937</v>
      </c>
      <c r="DM158" s="1061">
        <f t="shared" si="487"/>
        <v>431.13796249790937</v>
      </c>
      <c r="DN158" s="1061">
        <f t="shared" si="487"/>
        <v>431.13796249790937</v>
      </c>
      <c r="DO158" s="1061">
        <f t="shared" si="487"/>
        <v>431.13796249790937</v>
      </c>
      <c r="DP158" s="1061">
        <f t="shared" si="487"/>
        <v>431.13796249790937</v>
      </c>
      <c r="DQ158" s="1061">
        <f t="shared" si="487"/>
        <v>431.13796249790937</v>
      </c>
      <c r="DR158" s="1061">
        <f t="shared" si="487"/>
        <v>431.13796249790937</v>
      </c>
      <c r="DS158" s="1061">
        <f t="shared" si="487"/>
        <v>431.13796249790937</v>
      </c>
      <c r="DT158" s="1061">
        <f t="shared" si="487"/>
        <v>431.13796249790937</v>
      </c>
      <c r="DU158" s="1061">
        <f t="shared" si="487"/>
        <v>431.13796249790937</v>
      </c>
      <c r="DV158" s="1061">
        <f t="shared" si="487"/>
        <v>431.13796249790937</v>
      </c>
      <c r="DW158" s="1061">
        <f t="shared" si="487"/>
        <v>431.13796249790937</v>
      </c>
      <c r="DX158" s="1061">
        <f t="shared" si="487"/>
        <v>431.13796249790937</v>
      </c>
      <c r="DY158" s="1061">
        <f t="shared" si="487"/>
        <v>431.13796249790937</v>
      </c>
      <c r="DZ158" s="1061">
        <f t="shared" si="487"/>
        <v>431.13796249790937</v>
      </c>
      <c r="EA158" s="1061">
        <f t="shared" si="487"/>
        <v>431.13796249790937</v>
      </c>
      <c r="EB158" s="1061">
        <f t="shared" si="487"/>
        <v>431.13796249790937</v>
      </c>
      <c r="EC158" s="1061">
        <f t="shared" si="487"/>
        <v>431.13796249790937</v>
      </c>
      <c r="ED158" s="1061">
        <f t="shared" si="487"/>
        <v>431.13796249790937</v>
      </c>
      <c r="EE158" s="1061">
        <f t="shared" si="487"/>
        <v>431.13796249790937</v>
      </c>
      <c r="EF158" s="1061">
        <f t="shared" si="487"/>
        <v>431.13796249790937</v>
      </c>
      <c r="EG158" s="1061">
        <f t="shared" si="487"/>
        <v>431.13796249790937</v>
      </c>
      <c r="EH158" s="1061">
        <f t="shared" ref="EH158:GS158" si="488">SUM(EH159:EH160)</f>
        <v>431.13796249790937</v>
      </c>
      <c r="EI158" s="1061">
        <f t="shared" si="488"/>
        <v>431.13796249790937</v>
      </c>
      <c r="EJ158" s="1061">
        <f t="shared" si="488"/>
        <v>431.13796249790937</v>
      </c>
      <c r="EK158" s="1061">
        <f t="shared" si="488"/>
        <v>431.13796249790937</v>
      </c>
      <c r="EL158" s="1061">
        <f t="shared" si="488"/>
        <v>431.13796249790937</v>
      </c>
      <c r="EM158" s="1061">
        <f t="shared" si="488"/>
        <v>431.13796249790937</v>
      </c>
      <c r="EN158" s="1061">
        <f t="shared" si="488"/>
        <v>431.13796249790937</v>
      </c>
      <c r="EO158" s="1061">
        <f t="shared" si="488"/>
        <v>431.13796249790937</v>
      </c>
      <c r="EP158" s="1061">
        <f t="shared" si="488"/>
        <v>431.13796249790937</v>
      </c>
      <c r="EQ158" s="1061">
        <f t="shared" si="488"/>
        <v>431.13796249790937</v>
      </c>
      <c r="ER158" s="1061">
        <f t="shared" si="488"/>
        <v>431.13796249790937</v>
      </c>
      <c r="ES158" s="1061">
        <f t="shared" si="488"/>
        <v>431.13796249790937</v>
      </c>
      <c r="ET158" s="1061">
        <f t="shared" si="488"/>
        <v>431.13796249790937</v>
      </c>
      <c r="EU158" s="1061">
        <f t="shared" si="488"/>
        <v>431.13796249790937</v>
      </c>
      <c r="EV158" s="1061">
        <f t="shared" si="488"/>
        <v>431.13796249790937</v>
      </c>
      <c r="EW158" s="1061">
        <f t="shared" si="488"/>
        <v>431.13796249790937</v>
      </c>
      <c r="EX158" s="1061">
        <f t="shared" si="488"/>
        <v>431.13796249790937</v>
      </c>
      <c r="EY158" s="1061">
        <f t="shared" si="488"/>
        <v>431.13796249790937</v>
      </c>
      <c r="EZ158" s="1061">
        <f t="shared" si="488"/>
        <v>431.13796249790937</v>
      </c>
      <c r="FA158" s="1061">
        <f t="shared" si="488"/>
        <v>431.13796249790937</v>
      </c>
      <c r="FB158" s="1061">
        <f t="shared" si="488"/>
        <v>431.13796249790937</v>
      </c>
      <c r="FC158" s="1061">
        <f t="shared" si="488"/>
        <v>431.13796249790937</v>
      </c>
      <c r="FD158" s="1061">
        <f t="shared" si="488"/>
        <v>431.13796249790937</v>
      </c>
      <c r="FE158" s="1061">
        <f t="shared" si="488"/>
        <v>431.13796249790937</v>
      </c>
      <c r="FF158" s="1061">
        <f t="shared" si="488"/>
        <v>431.13796249790937</v>
      </c>
      <c r="FG158" s="1061">
        <f t="shared" si="488"/>
        <v>431.13796249790937</v>
      </c>
      <c r="FH158" s="1061">
        <f t="shared" si="488"/>
        <v>431.13796249790937</v>
      </c>
      <c r="FI158" s="1061">
        <f t="shared" si="488"/>
        <v>431.13796249790937</v>
      </c>
      <c r="FJ158" s="1061">
        <f t="shared" si="488"/>
        <v>431.13796249790937</v>
      </c>
      <c r="FK158" s="1061">
        <f t="shared" si="488"/>
        <v>431.13796249790937</v>
      </c>
      <c r="FL158" s="1061">
        <f t="shared" si="488"/>
        <v>431.13796249790937</v>
      </c>
      <c r="FM158" s="1061">
        <f t="shared" si="488"/>
        <v>431.13796249790937</v>
      </c>
      <c r="FN158" s="1061">
        <f t="shared" si="488"/>
        <v>431.13796249790937</v>
      </c>
      <c r="FO158" s="1061">
        <f t="shared" si="488"/>
        <v>431.13796249790937</v>
      </c>
      <c r="FP158" s="1061">
        <f t="shared" si="488"/>
        <v>431.13796249790937</v>
      </c>
      <c r="FQ158" s="1061">
        <f t="shared" si="488"/>
        <v>431.13796249790937</v>
      </c>
      <c r="FR158" s="1061">
        <f t="shared" si="488"/>
        <v>431.13796249790937</v>
      </c>
      <c r="FS158" s="1061">
        <f t="shared" si="488"/>
        <v>431.13796249790937</v>
      </c>
      <c r="FT158" s="1061">
        <f t="shared" si="488"/>
        <v>431.13796249790937</v>
      </c>
      <c r="FU158" s="1061">
        <f t="shared" si="488"/>
        <v>431.13796249790937</v>
      </c>
      <c r="FV158" s="1061">
        <f t="shared" si="488"/>
        <v>431.13796249790937</v>
      </c>
      <c r="FW158" s="1061">
        <f t="shared" si="488"/>
        <v>431.13796249790937</v>
      </c>
      <c r="FX158" s="1061">
        <f t="shared" si="488"/>
        <v>431.13796249790937</v>
      </c>
      <c r="FY158" s="1061">
        <f t="shared" si="488"/>
        <v>431.13796249790937</v>
      </c>
      <c r="FZ158" s="1061">
        <f t="shared" si="488"/>
        <v>431.13796249790937</v>
      </c>
      <c r="GA158" s="1061">
        <f t="shared" si="488"/>
        <v>431.13796249790937</v>
      </c>
      <c r="GB158" s="1061">
        <f t="shared" si="488"/>
        <v>431.13796249790937</v>
      </c>
      <c r="GC158" s="1061">
        <f t="shared" si="488"/>
        <v>431.13796249790937</v>
      </c>
      <c r="GD158" s="1061">
        <f t="shared" si="488"/>
        <v>431.13796249790937</v>
      </c>
      <c r="GE158" s="1061">
        <f t="shared" si="488"/>
        <v>431.13796249790937</v>
      </c>
      <c r="GF158" s="1061">
        <f t="shared" si="488"/>
        <v>431.13796249790937</v>
      </c>
      <c r="GG158" s="1061">
        <f t="shared" si="488"/>
        <v>431.13796249790937</v>
      </c>
      <c r="GH158" s="1061">
        <f t="shared" si="488"/>
        <v>431.13796249790937</v>
      </c>
      <c r="GI158" s="1061">
        <f t="shared" si="488"/>
        <v>431.13796249790937</v>
      </c>
      <c r="GJ158" s="1061">
        <f t="shared" si="488"/>
        <v>431.13796249790937</v>
      </c>
      <c r="GK158" s="1061">
        <f t="shared" si="488"/>
        <v>431.13796249790937</v>
      </c>
      <c r="GL158" s="1061">
        <f t="shared" si="488"/>
        <v>431.13796249790937</v>
      </c>
      <c r="GM158" s="1061">
        <f t="shared" si="488"/>
        <v>431.13796249790937</v>
      </c>
      <c r="GN158" s="1061">
        <f t="shared" si="488"/>
        <v>431.13796249790937</v>
      </c>
      <c r="GO158" s="1061">
        <f t="shared" si="488"/>
        <v>431.13796249790937</v>
      </c>
      <c r="GP158" s="1061">
        <f t="shared" si="488"/>
        <v>431.13796249790937</v>
      </c>
      <c r="GQ158" s="1061">
        <f t="shared" si="488"/>
        <v>431.13796249790937</v>
      </c>
      <c r="GR158" s="1061">
        <f t="shared" si="488"/>
        <v>431.13796249790937</v>
      </c>
      <c r="GS158" s="1061">
        <f t="shared" si="488"/>
        <v>431.13796249790937</v>
      </c>
      <c r="GT158" s="1061">
        <f t="shared" ref="GT158:JE158" si="489">SUM(GT159:GT160)</f>
        <v>431.13796249790937</v>
      </c>
      <c r="GU158" s="1061">
        <f t="shared" si="489"/>
        <v>431.13796249790937</v>
      </c>
      <c r="GV158" s="1061">
        <f t="shared" si="489"/>
        <v>431.13796249790937</v>
      </c>
      <c r="GW158" s="1061">
        <f t="shared" si="489"/>
        <v>431.13796249790937</v>
      </c>
      <c r="GX158" s="1061">
        <f t="shared" si="489"/>
        <v>431.13796249790937</v>
      </c>
      <c r="GY158" s="1061">
        <f t="shared" si="489"/>
        <v>431.13796249790937</v>
      </c>
      <c r="GZ158" s="1061">
        <f t="shared" si="489"/>
        <v>431.13796249790937</v>
      </c>
      <c r="HA158" s="1061">
        <f t="shared" si="489"/>
        <v>431.13796249790937</v>
      </c>
      <c r="HB158" s="1061">
        <f t="shared" si="489"/>
        <v>431.13796249790937</v>
      </c>
      <c r="HC158" s="1061">
        <f t="shared" si="489"/>
        <v>431.13796249790937</v>
      </c>
      <c r="HD158" s="1061">
        <f t="shared" si="489"/>
        <v>431.13796249790937</v>
      </c>
      <c r="HE158" s="1061">
        <f t="shared" si="489"/>
        <v>431.13796249790937</v>
      </c>
      <c r="HF158" s="1061">
        <f t="shared" si="489"/>
        <v>431.13796249790937</v>
      </c>
      <c r="HG158" s="1061">
        <f t="shared" si="489"/>
        <v>431.13796249790937</v>
      </c>
      <c r="HH158" s="1061">
        <f t="shared" si="489"/>
        <v>431.13796249790937</v>
      </c>
      <c r="HI158" s="1061">
        <f t="shared" si="489"/>
        <v>431.13796249790937</v>
      </c>
      <c r="HJ158" s="1061">
        <f t="shared" si="489"/>
        <v>431.13796249790937</v>
      </c>
      <c r="HK158" s="1061">
        <f t="shared" si="489"/>
        <v>431.13796249790937</v>
      </c>
      <c r="HL158" s="1061">
        <f t="shared" si="489"/>
        <v>431.13796249790937</v>
      </c>
      <c r="HM158" s="1061">
        <f t="shared" si="489"/>
        <v>431.13796249790937</v>
      </c>
      <c r="HN158" s="1061">
        <f t="shared" si="489"/>
        <v>431.13796249790937</v>
      </c>
      <c r="HO158" s="1061">
        <f t="shared" si="489"/>
        <v>431.13796249790937</v>
      </c>
      <c r="HP158" s="1061">
        <f t="shared" si="489"/>
        <v>431.13796249790937</v>
      </c>
      <c r="HQ158" s="1061">
        <f t="shared" si="489"/>
        <v>431.13796249790937</v>
      </c>
      <c r="HR158" s="1061">
        <f t="shared" si="489"/>
        <v>431.13796249790937</v>
      </c>
      <c r="HS158" s="1061">
        <f t="shared" si="489"/>
        <v>431.13796249790937</v>
      </c>
      <c r="HT158" s="1061">
        <f t="shared" si="489"/>
        <v>431.13796249790937</v>
      </c>
      <c r="HU158" s="1061">
        <f t="shared" si="489"/>
        <v>431.13796249790937</v>
      </c>
      <c r="HV158" s="1061">
        <f t="shared" si="489"/>
        <v>431.13796249790937</v>
      </c>
      <c r="HW158" s="1061">
        <f t="shared" si="489"/>
        <v>431.13796249790937</v>
      </c>
      <c r="HX158" s="1061">
        <f t="shared" si="489"/>
        <v>431.13796249790937</v>
      </c>
      <c r="HY158" s="1061">
        <f t="shared" si="489"/>
        <v>431.13796249790937</v>
      </c>
      <c r="HZ158" s="1061">
        <f t="shared" si="489"/>
        <v>431.13796249790937</v>
      </c>
      <c r="IA158" s="1061">
        <f t="shared" si="489"/>
        <v>431.13796249790937</v>
      </c>
      <c r="IB158" s="1061">
        <f t="shared" si="489"/>
        <v>431.13796249790937</v>
      </c>
      <c r="IC158" s="1061">
        <f t="shared" si="489"/>
        <v>431.13796249790937</v>
      </c>
      <c r="ID158" s="1061">
        <f t="shared" si="489"/>
        <v>431.13796249790937</v>
      </c>
      <c r="IE158" s="1061">
        <f t="shared" si="489"/>
        <v>431.13796249790937</v>
      </c>
      <c r="IF158" s="1061">
        <f t="shared" si="489"/>
        <v>431.13796249790937</v>
      </c>
      <c r="IG158" s="1061">
        <f t="shared" si="489"/>
        <v>431.13796249790937</v>
      </c>
      <c r="IH158" s="1061">
        <f t="shared" si="489"/>
        <v>431.13796249790937</v>
      </c>
      <c r="II158" s="1061">
        <f t="shared" si="489"/>
        <v>431.13796249790937</v>
      </c>
      <c r="IJ158" s="1061">
        <f t="shared" si="489"/>
        <v>431.13796249790937</v>
      </c>
      <c r="IK158" s="1061">
        <f t="shared" si="489"/>
        <v>431.13796249790937</v>
      </c>
      <c r="IL158" s="1061">
        <f t="shared" si="489"/>
        <v>431.13796249790937</v>
      </c>
      <c r="IM158" s="1061">
        <f t="shared" si="489"/>
        <v>431.13796249790937</v>
      </c>
      <c r="IN158" s="1061">
        <f t="shared" si="489"/>
        <v>431.13796249790937</v>
      </c>
      <c r="IO158" s="1061">
        <f t="shared" si="489"/>
        <v>431.13796249790937</v>
      </c>
      <c r="IP158" s="1061">
        <f t="shared" si="489"/>
        <v>431.13796249790937</v>
      </c>
      <c r="IQ158" s="1061">
        <f t="shared" si="489"/>
        <v>431.13796249790937</v>
      </c>
      <c r="IR158" s="1061">
        <f t="shared" si="489"/>
        <v>431.13796249790937</v>
      </c>
      <c r="IS158" s="1061">
        <f t="shared" si="489"/>
        <v>431.13796249790937</v>
      </c>
      <c r="IT158" s="1061">
        <f t="shared" si="489"/>
        <v>431.13796249790937</v>
      </c>
      <c r="IU158" s="1061">
        <f t="shared" si="489"/>
        <v>431.13796249790937</v>
      </c>
      <c r="IV158" s="1061">
        <f t="shared" si="489"/>
        <v>431.13796249790937</v>
      </c>
      <c r="IW158" s="1061">
        <f t="shared" si="489"/>
        <v>431.13796249790937</v>
      </c>
      <c r="IX158" s="1061">
        <f t="shared" si="489"/>
        <v>431.13796249790937</v>
      </c>
      <c r="IY158" s="1061">
        <f t="shared" si="489"/>
        <v>431.13796249790937</v>
      </c>
      <c r="IZ158" s="1061">
        <f t="shared" si="489"/>
        <v>431.13796249790937</v>
      </c>
      <c r="JA158" s="1061">
        <f t="shared" si="489"/>
        <v>431.13796249790937</v>
      </c>
      <c r="JB158" s="1061">
        <f t="shared" si="489"/>
        <v>431.13796249790937</v>
      </c>
      <c r="JC158" s="1061">
        <f t="shared" si="489"/>
        <v>431.13796249790937</v>
      </c>
      <c r="JD158" s="1061">
        <f t="shared" si="489"/>
        <v>431.13796249790937</v>
      </c>
      <c r="JE158" s="1061">
        <f t="shared" si="489"/>
        <v>431.13796249790937</v>
      </c>
      <c r="JF158" s="1061">
        <f t="shared" ref="JF158:LQ158" si="490">SUM(JF159:JF160)</f>
        <v>431.13796249790937</v>
      </c>
      <c r="JG158" s="1061">
        <f t="shared" si="490"/>
        <v>431.13796249790937</v>
      </c>
      <c r="JH158" s="1061">
        <f t="shared" si="490"/>
        <v>431.13796249790937</v>
      </c>
      <c r="JI158" s="1061">
        <f t="shared" si="490"/>
        <v>431.13796249790937</v>
      </c>
      <c r="JJ158" s="1061">
        <f t="shared" si="490"/>
        <v>431.13796249790937</v>
      </c>
      <c r="JK158" s="1061">
        <f t="shared" si="490"/>
        <v>431.13796249790937</v>
      </c>
      <c r="JL158" s="1061">
        <f t="shared" si="490"/>
        <v>431.13796249790937</v>
      </c>
      <c r="JM158" s="1061">
        <f t="shared" si="490"/>
        <v>431.13796249790937</v>
      </c>
      <c r="JN158" s="1061">
        <f t="shared" si="490"/>
        <v>431.13796249790937</v>
      </c>
      <c r="JO158" s="1061">
        <f t="shared" si="490"/>
        <v>431.13796249790937</v>
      </c>
      <c r="JP158" s="1061">
        <f t="shared" si="490"/>
        <v>431.13796249790937</v>
      </c>
      <c r="JQ158" s="1061">
        <f t="shared" si="490"/>
        <v>431.13796249790937</v>
      </c>
      <c r="JR158" s="1061">
        <f t="shared" si="490"/>
        <v>431.13796249790937</v>
      </c>
      <c r="JS158" s="1061">
        <f t="shared" si="490"/>
        <v>431.13796249790937</v>
      </c>
      <c r="JT158" s="1061">
        <f t="shared" si="490"/>
        <v>431.13796249790937</v>
      </c>
      <c r="JU158" s="1061">
        <f t="shared" si="490"/>
        <v>431.13796249790937</v>
      </c>
      <c r="JV158" s="1061">
        <f t="shared" si="490"/>
        <v>431.13796249790937</v>
      </c>
      <c r="JW158" s="1061">
        <f t="shared" si="490"/>
        <v>431.13796249790937</v>
      </c>
      <c r="JX158" s="1061">
        <f t="shared" si="490"/>
        <v>431.13796249790937</v>
      </c>
      <c r="JY158" s="1061">
        <f t="shared" si="490"/>
        <v>431.13796249790937</v>
      </c>
      <c r="JZ158" s="1061">
        <f t="shared" si="490"/>
        <v>431.13796249790937</v>
      </c>
      <c r="KA158" s="1061">
        <f t="shared" si="490"/>
        <v>431.13796249790937</v>
      </c>
      <c r="KB158" s="1061">
        <f t="shared" si="490"/>
        <v>431.13796249790937</v>
      </c>
      <c r="KC158" s="1061">
        <f t="shared" si="490"/>
        <v>431.13796249790937</v>
      </c>
      <c r="KD158" s="1061">
        <f t="shared" si="490"/>
        <v>431.13796249790937</v>
      </c>
      <c r="KE158" s="1061">
        <f t="shared" si="490"/>
        <v>431.13796249790937</v>
      </c>
      <c r="KF158" s="1061">
        <f t="shared" si="490"/>
        <v>431.13796249790937</v>
      </c>
      <c r="KG158" s="1061">
        <f t="shared" si="490"/>
        <v>431.13796249790937</v>
      </c>
      <c r="KH158" s="1061">
        <f t="shared" si="490"/>
        <v>431.13796249790937</v>
      </c>
      <c r="KI158" s="1061">
        <f t="shared" si="490"/>
        <v>431.13796249790937</v>
      </c>
      <c r="KJ158" s="1061">
        <f t="shared" si="490"/>
        <v>431.13796249790937</v>
      </c>
      <c r="KK158" s="1061">
        <f t="shared" si="490"/>
        <v>431.13796249790937</v>
      </c>
      <c r="KL158" s="1061">
        <f t="shared" si="490"/>
        <v>431.13796249790937</v>
      </c>
      <c r="KM158" s="1061">
        <f t="shared" si="490"/>
        <v>431.13796249790937</v>
      </c>
      <c r="KN158" s="1061">
        <f t="shared" si="490"/>
        <v>431.13796249790937</v>
      </c>
      <c r="KO158" s="1061">
        <f t="shared" si="490"/>
        <v>431.13796249790937</v>
      </c>
      <c r="KP158" s="1061">
        <f t="shared" si="490"/>
        <v>431.13796249790937</v>
      </c>
      <c r="KQ158" s="1061">
        <f t="shared" si="490"/>
        <v>431.13796249790937</v>
      </c>
      <c r="KR158" s="1061">
        <f t="shared" si="490"/>
        <v>431.13796249790937</v>
      </c>
      <c r="KS158" s="1061">
        <f t="shared" si="490"/>
        <v>431.13796249790937</v>
      </c>
      <c r="KT158" s="1061">
        <f t="shared" si="490"/>
        <v>431.13796249790937</v>
      </c>
      <c r="KU158" s="1061">
        <f t="shared" si="490"/>
        <v>431.13796249790937</v>
      </c>
      <c r="KV158" s="1061">
        <f t="shared" si="490"/>
        <v>431.13796249790937</v>
      </c>
      <c r="KW158" s="1061">
        <f t="shared" si="490"/>
        <v>431.13796249790937</v>
      </c>
      <c r="KX158" s="1061">
        <f t="shared" si="490"/>
        <v>431.13796249790937</v>
      </c>
      <c r="KY158" s="1061">
        <f t="shared" si="490"/>
        <v>431.13796249790937</v>
      </c>
      <c r="KZ158" s="1061">
        <f t="shared" si="490"/>
        <v>431.13796249790937</v>
      </c>
      <c r="LA158" s="1061">
        <f t="shared" si="490"/>
        <v>431.13796249790937</v>
      </c>
      <c r="LB158" s="1061">
        <f t="shared" si="490"/>
        <v>431.13796249790937</v>
      </c>
      <c r="LC158" s="1061">
        <f t="shared" si="490"/>
        <v>431.13796249790937</v>
      </c>
      <c r="LD158" s="1061">
        <f t="shared" si="490"/>
        <v>431.13796249790937</v>
      </c>
      <c r="LE158" s="1061">
        <f t="shared" si="490"/>
        <v>431.13796249790937</v>
      </c>
      <c r="LF158" s="1061">
        <f t="shared" si="490"/>
        <v>431.13796249790937</v>
      </c>
      <c r="LG158" s="1061">
        <f t="shared" si="490"/>
        <v>431.13796249790937</v>
      </c>
      <c r="LH158" s="1061">
        <f t="shared" si="490"/>
        <v>431.13796249790937</v>
      </c>
      <c r="LI158" s="1061">
        <f t="shared" si="490"/>
        <v>431.13796249790937</v>
      </c>
      <c r="LJ158" s="1061">
        <f t="shared" si="490"/>
        <v>431.13796249790937</v>
      </c>
      <c r="LK158" s="1061">
        <f t="shared" si="490"/>
        <v>431.13796249790937</v>
      </c>
      <c r="LL158" s="1061">
        <f t="shared" si="490"/>
        <v>431.13796249790937</v>
      </c>
      <c r="LM158" s="1061">
        <f t="shared" si="490"/>
        <v>431.13796249790937</v>
      </c>
      <c r="LN158" s="1061">
        <f t="shared" si="490"/>
        <v>431.13796249790937</v>
      </c>
      <c r="LO158" s="1061">
        <f t="shared" si="490"/>
        <v>431.13796249790937</v>
      </c>
      <c r="LP158" s="1061">
        <f t="shared" si="490"/>
        <v>431.13796249790937</v>
      </c>
      <c r="LQ158" s="1061">
        <f t="shared" si="490"/>
        <v>431.13796249790937</v>
      </c>
      <c r="LR158" s="1061">
        <f t="shared" ref="LR158:OC158" si="491">SUM(LR159:LR160)</f>
        <v>431.13796249790937</v>
      </c>
      <c r="LS158" s="1061">
        <f t="shared" si="491"/>
        <v>431.13796249790937</v>
      </c>
      <c r="LT158" s="1061">
        <f t="shared" si="491"/>
        <v>431.13796249790937</v>
      </c>
      <c r="LU158" s="1061">
        <f t="shared" si="491"/>
        <v>431.13796249790937</v>
      </c>
      <c r="LV158" s="1061">
        <f t="shared" si="491"/>
        <v>431.13796249790937</v>
      </c>
      <c r="LW158" s="1061">
        <f t="shared" si="491"/>
        <v>431.13796249790937</v>
      </c>
      <c r="LX158" s="1061">
        <f t="shared" si="491"/>
        <v>431.13796249790937</v>
      </c>
      <c r="LY158" s="1061">
        <f t="shared" si="491"/>
        <v>431.13796249790937</v>
      </c>
      <c r="LZ158" s="1061">
        <f t="shared" si="491"/>
        <v>431.13796249790937</v>
      </c>
      <c r="MA158" s="1061">
        <f t="shared" si="491"/>
        <v>431.13796249790937</v>
      </c>
      <c r="MB158" s="1061">
        <f t="shared" si="491"/>
        <v>431.13796249790937</v>
      </c>
      <c r="MC158" s="1061">
        <f t="shared" si="491"/>
        <v>431.13796249790937</v>
      </c>
      <c r="MD158" s="1061">
        <f t="shared" si="491"/>
        <v>431.13796249790937</v>
      </c>
      <c r="ME158" s="1061">
        <f t="shared" si="491"/>
        <v>431.13796249790937</v>
      </c>
      <c r="MF158" s="1061">
        <f t="shared" si="491"/>
        <v>431.13796249790937</v>
      </c>
      <c r="MG158" s="1061">
        <f t="shared" si="491"/>
        <v>431.13796249790937</v>
      </c>
      <c r="MH158" s="1061">
        <f t="shared" si="491"/>
        <v>431.13796249790937</v>
      </c>
      <c r="MI158" s="1061">
        <f t="shared" si="491"/>
        <v>431.13796249790937</v>
      </c>
      <c r="MJ158" s="1061">
        <f t="shared" si="491"/>
        <v>431.13796249790937</v>
      </c>
      <c r="MK158" s="1061">
        <f t="shared" si="491"/>
        <v>431.13796249790937</v>
      </c>
      <c r="ML158" s="1061">
        <f t="shared" si="491"/>
        <v>431.13796249790937</v>
      </c>
      <c r="MM158" s="1061">
        <f t="shared" si="491"/>
        <v>431.13796249790937</v>
      </c>
      <c r="MN158" s="1061">
        <f t="shared" si="491"/>
        <v>431.13796249790937</v>
      </c>
      <c r="MO158" s="1061">
        <f t="shared" si="491"/>
        <v>431.13796249790937</v>
      </c>
      <c r="MP158" s="1061">
        <f t="shared" si="491"/>
        <v>431.13796249790937</v>
      </c>
      <c r="MQ158" s="1061">
        <f t="shared" si="491"/>
        <v>431.13796249790937</v>
      </c>
      <c r="MR158" s="1061">
        <f t="shared" si="491"/>
        <v>431.13796249790937</v>
      </c>
      <c r="MS158" s="1061">
        <f t="shared" si="491"/>
        <v>431.13796249790937</v>
      </c>
      <c r="MT158" s="1061">
        <f t="shared" si="491"/>
        <v>431.13796249790937</v>
      </c>
      <c r="MU158" s="1061">
        <f t="shared" si="491"/>
        <v>431.13796249790937</v>
      </c>
      <c r="MV158" s="1061">
        <f t="shared" si="491"/>
        <v>431.13796249790937</v>
      </c>
      <c r="MW158" s="1061">
        <f t="shared" si="491"/>
        <v>431.13796249790937</v>
      </c>
      <c r="MX158" s="1061">
        <f t="shared" si="491"/>
        <v>431.13796249790937</v>
      </c>
      <c r="MY158" s="1061">
        <f t="shared" si="491"/>
        <v>431.13796249790937</v>
      </c>
      <c r="MZ158" s="1061">
        <f t="shared" si="491"/>
        <v>431.13796249790937</v>
      </c>
      <c r="NA158" s="1061">
        <f t="shared" si="491"/>
        <v>431.13796249790937</v>
      </c>
      <c r="NB158" s="1061">
        <f t="shared" si="491"/>
        <v>431.13796249790937</v>
      </c>
      <c r="NC158" s="1061">
        <f t="shared" si="491"/>
        <v>431.13796249790937</v>
      </c>
      <c r="ND158" s="1061">
        <f t="shared" si="491"/>
        <v>431.13796249790937</v>
      </c>
      <c r="NE158" s="1061">
        <f t="shared" si="491"/>
        <v>431.13796249790937</v>
      </c>
      <c r="NF158" s="1061">
        <f t="shared" si="491"/>
        <v>0</v>
      </c>
      <c r="NG158" s="1061">
        <f t="shared" si="491"/>
        <v>0</v>
      </c>
      <c r="NH158" s="1061">
        <f t="shared" si="491"/>
        <v>0</v>
      </c>
      <c r="NI158" s="1061">
        <f t="shared" si="491"/>
        <v>0</v>
      </c>
      <c r="NJ158" s="1061">
        <f t="shared" si="491"/>
        <v>0</v>
      </c>
      <c r="NK158" s="1061">
        <f t="shared" si="491"/>
        <v>0</v>
      </c>
      <c r="NL158" s="1061">
        <f t="shared" si="491"/>
        <v>0</v>
      </c>
      <c r="NM158" s="1061">
        <f t="shared" si="491"/>
        <v>0</v>
      </c>
      <c r="NN158" s="1061">
        <f t="shared" si="491"/>
        <v>0</v>
      </c>
      <c r="NO158" s="1061">
        <f t="shared" si="491"/>
        <v>0</v>
      </c>
      <c r="NP158" s="1061">
        <f t="shared" si="491"/>
        <v>0</v>
      </c>
      <c r="NQ158" s="1061">
        <f t="shared" si="491"/>
        <v>0</v>
      </c>
      <c r="NR158" s="1061">
        <f t="shared" si="491"/>
        <v>0</v>
      </c>
      <c r="NS158" s="1061">
        <f t="shared" si="491"/>
        <v>0</v>
      </c>
      <c r="NT158" s="1061">
        <f t="shared" si="491"/>
        <v>0</v>
      </c>
      <c r="NU158" s="1061">
        <f t="shared" si="491"/>
        <v>0</v>
      </c>
      <c r="NV158" s="1061">
        <f t="shared" si="491"/>
        <v>0</v>
      </c>
      <c r="NW158" s="1061">
        <f t="shared" si="491"/>
        <v>0</v>
      </c>
      <c r="NX158" s="1061">
        <f t="shared" si="491"/>
        <v>0</v>
      </c>
      <c r="NY158" s="1061">
        <f t="shared" si="491"/>
        <v>0</v>
      </c>
      <c r="NZ158" s="1061">
        <f t="shared" si="491"/>
        <v>0</v>
      </c>
      <c r="OA158" s="1061">
        <f t="shared" si="491"/>
        <v>0</v>
      </c>
      <c r="OB158" s="1061">
        <f t="shared" si="491"/>
        <v>0</v>
      </c>
      <c r="OC158" s="1061">
        <f t="shared" si="491"/>
        <v>0</v>
      </c>
      <c r="OD158" s="1061">
        <f t="shared" ref="OD158:PN158" si="492">SUM(OD159:OD160)</f>
        <v>0</v>
      </c>
      <c r="OE158" s="1061">
        <f t="shared" si="492"/>
        <v>0</v>
      </c>
      <c r="OF158" s="1061">
        <f t="shared" si="492"/>
        <v>0</v>
      </c>
      <c r="OG158" s="1061">
        <f t="shared" si="492"/>
        <v>0</v>
      </c>
      <c r="OH158" s="1061">
        <f t="shared" si="492"/>
        <v>0</v>
      </c>
      <c r="OI158" s="1061">
        <f t="shared" si="492"/>
        <v>0</v>
      </c>
      <c r="OJ158" s="1061">
        <f t="shared" si="492"/>
        <v>0</v>
      </c>
      <c r="OK158" s="1061">
        <f t="shared" si="492"/>
        <v>0</v>
      </c>
      <c r="OL158" s="1061">
        <f t="shared" si="492"/>
        <v>0</v>
      </c>
      <c r="OM158" s="1061">
        <f t="shared" si="492"/>
        <v>0</v>
      </c>
      <c r="ON158" s="1061">
        <f t="shared" si="492"/>
        <v>0</v>
      </c>
      <c r="OO158" s="1061">
        <f t="shared" si="492"/>
        <v>0</v>
      </c>
      <c r="OP158" s="1061">
        <f t="shared" si="492"/>
        <v>0</v>
      </c>
      <c r="OQ158" s="1061">
        <f t="shared" si="492"/>
        <v>0</v>
      </c>
      <c r="OR158" s="1061">
        <f t="shared" si="492"/>
        <v>0</v>
      </c>
      <c r="OS158" s="1061">
        <f t="shared" si="492"/>
        <v>0</v>
      </c>
      <c r="OT158" s="1061">
        <f t="shared" si="492"/>
        <v>0</v>
      </c>
      <c r="OU158" s="1061">
        <f t="shared" si="492"/>
        <v>0</v>
      </c>
      <c r="OV158" s="1061">
        <f t="shared" si="492"/>
        <v>0</v>
      </c>
      <c r="OW158" s="1061">
        <f t="shared" si="492"/>
        <v>0</v>
      </c>
      <c r="OX158" s="1061">
        <f t="shared" si="492"/>
        <v>0</v>
      </c>
      <c r="OY158" s="1061">
        <f t="shared" si="492"/>
        <v>0</v>
      </c>
      <c r="OZ158" s="1061">
        <f t="shared" si="492"/>
        <v>0</v>
      </c>
      <c r="PA158" s="1061">
        <f t="shared" si="492"/>
        <v>0</v>
      </c>
      <c r="PB158" s="1061">
        <f t="shared" si="492"/>
        <v>0</v>
      </c>
      <c r="PC158" s="1061">
        <f t="shared" si="492"/>
        <v>0</v>
      </c>
      <c r="PD158" s="1061">
        <f t="shared" si="492"/>
        <v>0</v>
      </c>
      <c r="PE158" s="1061">
        <f t="shared" si="492"/>
        <v>0</v>
      </c>
      <c r="PF158" s="1061">
        <f t="shared" si="492"/>
        <v>0</v>
      </c>
      <c r="PG158" s="1061">
        <f t="shared" si="492"/>
        <v>0</v>
      </c>
      <c r="PH158" s="1061">
        <f t="shared" si="492"/>
        <v>0</v>
      </c>
      <c r="PI158" s="1061">
        <f t="shared" si="492"/>
        <v>0</v>
      </c>
      <c r="PJ158" s="1061">
        <f t="shared" si="492"/>
        <v>0</v>
      </c>
      <c r="PK158" s="1061">
        <f t="shared" si="492"/>
        <v>0</v>
      </c>
      <c r="PL158" s="1061">
        <f t="shared" si="492"/>
        <v>0</v>
      </c>
      <c r="PM158" s="1061">
        <f t="shared" si="492"/>
        <v>0</v>
      </c>
      <c r="PN158" s="1061">
        <f t="shared" si="492"/>
        <v>0</v>
      </c>
    </row>
    <row r="159" spans="1:430">
      <c r="B159" s="782" t="s">
        <v>1003</v>
      </c>
      <c r="C159" s="1092">
        <f>C194</f>
        <v>70.659490624477343</v>
      </c>
      <c r="D159" s="1015"/>
      <c r="E159" s="1015" t="s">
        <v>993</v>
      </c>
      <c r="J159" s="1015">
        <f t="shared" ref="J159:Y160" si="493">J$11*$C159*J$156</f>
        <v>0</v>
      </c>
      <c r="K159" s="1015">
        <f t="shared" si="493"/>
        <v>0</v>
      </c>
      <c r="L159" s="1015">
        <f t="shared" si="493"/>
        <v>211.97847187343203</v>
      </c>
      <c r="M159" s="1015">
        <f t="shared" si="493"/>
        <v>211.97847187343203</v>
      </c>
      <c r="N159" s="1015">
        <f t="shared" si="493"/>
        <v>211.97847187343203</v>
      </c>
      <c r="O159" s="1015">
        <f t="shared" si="493"/>
        <v>211.97847187343203</v>
      </c>
      <c r="P159" s="1015">
        <f t="shared" si="493"/>
        <v>211.97847187343203</v>
      </c>
      <c r="Q159" s="1015">
        <f t="shared" si="493"/>
        <v>211.97847187343203</v>
      </c>
      <c r="R159" s="1015">
        <f t="shared" si="493"/>
        <v>211.97847187343203</v>
      </c>
      <c r="S159" s="1015">
        <f t="shared" si="493"/>
        <v>211.97847187343203</v>
      </c>
      <c r="T159" s="1015">
        <f t="shared" si="493"/>
        <v>211.97847187343203</v>
      </c>
      <c r="U159" s="1015">
        <f t="shared" si="493"/>
        <v>211.97847187343203</v>
      </c>
      <c r="V159" s="1015">
        <f t="shared" si="493"/>
        <v>211.97847187343203</v>
      </c>
      <c r="W159" s="1015">
        <f t="shared" si="493"/>
        <v>211.97847187343203</v>
      </c>
      <c r="X159" s="1015">
        <f t="shared" si="493"/>
        <v>211.97847187343203</v>
      </c>
      <c r="Y159" s="1015">
        <f t="shared" si="493"/>
        <v>211.97847187343203</v>
      </c>
      <c r="Z159" s="1015">
        <f t="shared" ref="Z159:AO160" si="494">Z$11*$C159*Z$156</f>
        <v>211.97847187343203</v>
      </c>
      <c r="AA159" s="1015">
        <f t="shared" si="494"/>
        <v>211.97847187343203</v>
      </c>
      <c r="AB159" s="1015">
        <f t="shared" si="494"/>
        <v>211.97847187343203</v>
      </c>
      <c r="AC159" s="1015">
        <f t="shared" si="494"/>
        <v>211.97847187343203</v>
      </c>
      <c r="AD159" s="1015">
        <f t="shared" si="494"/>
        <v>211.97847187343203</v>
      </c>
      <c r="AE159" s="1015">
        <f t="shared" si="494"/>
        <v>211.97847187343203</v>
      </c>
      <c r="AF159" s="1015">
        <f t="shared" si="494"/>
        <v>211.97847187343203</v>
      </c>
      <c r="AG159" s="1015">
        <f t="shared" si="494"/>
        <v>211.97847187343203</v>
      </c>
      <c r="AH159" s="1015">
        <f t="shared" si="494"/>
        <v>282.63796249790937</v>
      </c>
      <c r="AI159" s="1015">
        <f t="shared" si="494"/>
        <v>282.63796249790937</v>
      </c>
      <c r="AJ159" s="1015">
        <f t="shared" si="494"/>
        <v>282.63796249790937</v>
      </c>
      <c r="AK159" s="1015">
        <f t="shared" si="494"/>
        <v>282.63796249790937</v>
      </c>
      <c r="AL159" s="1015">
        <f t="shared" si="494"/>
        <v>282.63796249790937</v>
      </c>
      <c r="AM159" s="1015">
        <f t="shared" si="494"/>
        <v>282.63796249790937</v>
      </c>
      <c r="AN159" s="1015">
        <f t="shared" si="494"/>
        <v>282.63796249790937</v>
      </c>
      <c r="AO159" s="1015">
        <f t="shared" si="494"/>
        <v>282.63796249790937</v>
      </c>
      <c r="AP159" s="1015">
        <f t="shared" ref="AP159:BE160" si="495">AP$11*$C159*AP$156</f>
        <v>282.63796249790937</v>
      </c>
      <c r="AQ159" s="1015">
        <f t="shared" si="495"/>
        <v>282.63796249790937</v>
      </c>
      <c r="AR159" s="1015">
        <f t="shared" si="495"/>
        <v>282.63796249790937</v>
      </c>
      <c r="AS159" s="1015">
        <f t="shared" si="495"/>
        <v>282.63796249790937</v>
      </c>
      <c r="AT159" s="1015">
        <f t="shared" si="495"/>
        <v>282.63796249790937</v>
      </c>
      <c r="AU159" s="1015">
        <f t="shared" si="495"/>
        <v>282.63796249790937</v>
      </c>
      <c r="AV159" s="1015">
        <f t="shared" si="495"/>
        <v>282.63796249790937</v>
      </c>
      <c r="AW159" s="1015">
        <f t="shared" si="495"/>
        <v>282.63796249790937</v>
      </c>
      <c r="AX159" s="1015">
        <f t="shared" si="495"/>
        <v>282.63796249790937</v>
      </c>
      <c r="AY159" s="1015">
        <f t="shared" si="495"/>
        <v>282.63796249790937</v>
      </c>
      <c r="AZ159" s="1015">
        <f t="shared" si="495"/>
        <v>282.63796249790937</v>
      </c>
      <c r="BA159" s="1015">
        <f t="shared" si="495"/>
        <v>282.63796249790937</v>
      </c>
      <c r="BB159" s="1015">
        <f t="shared" si="495"/>
        <v>282.63796249790937</v>
      </c>
      <c r="BC159" s="1015">
        <f t="shared" si="495"/>
        <v>282.63796249790937</v>
      </c>
      <c r="BD159" s="1015">
        <f t="shared" si="495"/>
        <v>282.63796249790937</v>
      </c>
      <c r="BE159" s="1015">
        <f t="shared" si="495"/>
        <v>282.63796249790937</v>
      </c>
      <c r="BF159" s="1015">
        <f t="shared" ref="BF159:BU160" si="496">BF$11*$C159*BF$156</f>
        <v>282.63796249790937</v>
      </c>
      <c r="BG159" s="1015">
        <f t="shared" si="496"/>
        <v>282.63796249790937</v>
      </c>
      <c r="BH159" s="1015">
        <f t="shared" si="496"/>
        <v>282.63796249790937</v>
      </c>
      <c r="BI159" s="1015">
        <f t="shared" si="496"/>
        <v>282.63796249790937</v>
      </c>
      <c r="BJ159" s="1015">
        <f t="shared" si="496"/>
        <v>282.63796249790937</v>
      </c>
      <c r="BK159" s="1015">
        <f t="shared" si="496"/>
        <v>282.63796249790937</v>
      </c>
      <c r="BL159" s="1015">
        <f t="shared" si="496"/>
        <v>282.63796249790937</v>
      </c>
      <c r="BM159" s="1015">
        <f t="shared" si="496"/>
        <v>282.63796249790937</v>
      </c>
      <c r="BN159" s="1015">
        <f t="shared" si="496"/>
        <v>282.63796249790937</v>
      </c>
      <c r="BO159" s="1015">
        <f t="shared" si="496"/>
        <v>282.63796249790937</v>
      </c>
      <c r="BP159" s="1015">
        <f t="shared" si="496"/>
        <v>282.63796249790937</v>
      </c>
      <c r="BQ159" s="1015">
        <f t="shared" si="496"/>
        <v>282.63796249790937</v>
      </c>
      <c r="BR159" s="1015">
        <f t="shared" si="496"/>
        <v>282.63796249790937</v>
      </c>
      <c r="BS159" s="1015">
        <f t="shared" si="496"/>
        <v>282.63796249790937</v>
      </c>
      <c r="BT159" s="1015">
        <f t="shared" si="496"/>
        <v>282.63796249790937</v>
      </c>
      <c r="BU159" s="1015">
        <f t="shared" si="496"/>
        <v>282.63796249790937</v>
      </c>
      <c r="BV159" s="1015">
        <f t="shared" ref="BV159:CK160" si="497">BV$11*$C159*BV$156</f>
        <v>282.63796249790937</v>
      </c>
      <c r="BW159" s="1015">
        <f t="shared" si="497"/>
        <v>282.63796249790937</v>
      </c>
      <c r="BX159" s="1015">
        <f t="shared" si="497"/>
        <v>282.63796249790937</v>
      </c>
      <c r="BY159" s="1015">
        <f t="shared" si="497"/>
        <v>282.63796249790937</v>
      </c>
      <c r="BZ159" s="1015">
        <f t="shared" si="497"/>
        <v>282.63796249790937</v>
      </c>
      <c r="CA159" s="1015">
        <f t="shared" si="497"/>
        <v>282.63796249790937</v>
      </c>
      <c r="CB159" s="1015">
        <f t="shared" si="497"/>
        <v>282.63796249790937</v>
      </c>
      <c r="CC159" s="1015">
        <f t="shared" si="497"/>
        <v>282.63796249790937</v>
      </c>
      <c r="CD159" s="1015">
        <f t="shared" si="497"/>
        <v>282.63796249790937</v>
      </c>
      <c r="CE159" s="1015">
        <f t="shared" si="497"/>
        <v>282.63796249790937</v>
      </c>
      <c r="CF159" s="1015">
        <f t="shared" si="497"/>
        <v>282.63796249790937</v>
      </c>
      <c r="CG159" s="1015">
        <f t="shared" si="497"/>
        <v>282.63796249790937</v>
      </c>
      <c r="CH159" s="1015">
        <f t="shared" si="497"/>
        <v>282.63796249790937</v>
      </c>
      <c r="CI159" s="1015">
        <f t="shared" si="497"/>
        <v>282.63796249790937</v>
      </c>
      <c r="CJ159" s="1015">
        <f t="shared" si="497"/>
        <v>282.63796249790937</v>
      </c>
      <c r="CK159" s="1015">
        <f t="shared" si="497"/>
        <v>282.63796249790937</v>
      </c>
      <c r="CL159" s="1015">
        <f t="shared" ref="CL159:DA160" si="498">CL$11*$C159*CL$156</f>
        <v>282.63796249790937</v>
      </c>
      <c r="CM159" s="1015">
        <f t="shared" si="498"/>
        <v>282.63796249790937</v>
      </c>
      <c r="CN159" s="1015">
        <f t="shared" si="498"/>
        <v>282.63796249790937</v>
      </c>
      <c r="CO159" s="1015">
        <f t="shared" si="498"/>
        <v>282.63796249790937</v>
      </c>
      <c r="CP159" s="1015">
        <f t="shared" si="498"/>
        <v>282.63796249790937</v>
      </c>
      <c r="CQ159" s="1015">
        <f t="shared" si="498"/>
        <v>282.63796249790937</v>
      </c>
      <c r="CR159" s="1015">
        <f t="shared" si="498"/>
        <v>282.63796249790937</v>
      </c>
      <c r="CS159" s="1015">
        <f t="shared" si="498"/>
        <v>282.63796249790937</v>
      </c>
      <c r="CT159" s="1015">
        <f t="shared" si="498"/>
        <v>282.63796249790937</v>
      </c>
      <c r="CU159" s="1015">
        <f t="shared" si="498"/>
        <v>282.63796249790937</v>
      </c>
      <c r="CV159" s="1015">
        <f t="shared" si="498"/>
        <v>282.63796249790937</v>
      </c>
      <c r="CW159" s="1015">
        <f t="shared" si="498"/>
        <v>282.63796249790937</v>
      </c>
      <c r="CX159" s="1015">
        <f t="shared" si="498"/>
        <v>282.63796249790937</v>
      </c>
      <c r="CY159" s="1015">
        <f t="shared" si="498"/>
        <v>282.63796249790937</v>
      </c>
      <c r="CZ159" s="1015">
        <f t="shared" si="498"/>
        <v>282.63796249790937</v>
      </c>
      <c r="DA159" s="1015">
        <f t="shared" si="498"/>
        <v>282.63796249790937</v>
      </c>
      <c r="DB159" s="1015">
        <f t="shared" ref="DB159:DQ160" si="499">DB$11*$C159*DB$156</f>
        <v>282.63796249790937</v>
      </c>
      <c r="DC159" s="1015">
        <f t="shared" si="499"/>
        <v>282.63796249790937</v>
      </c>
      <c r="DD159" s="1015">
        <f t="shared" si="499"/>
        <v>282.63796249790937</v>
      </c>
      <c r="DE159" s="1015">
        <f t="shared" si="499"/>
        <v>282.63796249790937</v>
      </c>
      <c r="DF159" s="1015">
        <f t="shared" si="499"/>
        <v>282.63796249790937</v>
      </c>
      <c r="DG159" s="1015">
        <f t="shared" si="499"/>
        <v>282.63796249790937</v>
      </c>
      <c r="DH159" s="1015">
        <f t="shared" si="499"/>
        <v>282.63796249790937</v>
      </c>
      <c r="DI159" s="1015">
        <f t="shared" si="499"/>
        <v>282.63796249790937</v>
      </c>
      <c r="DJ159" s="1015">
        <f t="shared" si="499"/>
        <v>282.63796249790937</v>
      </c>
      <c r="DK159" s="1015">
        <f t="shared" si="499"/>
        <v>282.63796249790937</v>
      </c>
      <c r="DL159" s="1015">
        <f t="shared" si="499"/>
        <v>282.63796249790937</v>
      </c>
      <c r="DM159" s="1015">
        <f t="shared" si="499"/>
        <v>282.63796249790937</v>
      </c>
      <c r="DN159" s="1015">
        <f t="shared" si="499"/>
        <v>282.63796249790937</v>
      </c>
      <c r="DO159" s="1015">
        <f t="shared" si="499"/>
        <v>282.63796249790937</v>
      </c>
      <c r="DP159" s="1015">
        <f t="shared" si="499"/>
        <v>282.63796249790937</v>
      </c>
      <c r="DQ159" s="1015">
        <f t="shared" si="499"/>
        <v>282.63796249790937</v>
      </c>
      <c r="DR159" s="1015">
        <f t="shared" ref="DR159:EG160" si="500">DR$11*$C159*DR$156</f>
        <v>282.63796249790937</v>
      </c>
      <c r="DS159" s="1015">
        <f t="shared" si="500"/>
        <v>282.63796249790937</v>
      </c>
      <c r="DT159" s="1015">
        <f t="shared" si="500"/>
        <v>282.63796249790937</v>
      </c>
      <c r="DU159" s="1015">
        <f t="shared" si="500"/>
        <v>282.63796249790937</v>
      </c>
      <c r="DV159" s="1015">
        <f t="shared" si="500"/>
        <v>282.63796249790937</v>
      </c>
      <c r="DW159" s="1015">
        <f t="shared" si="500"/>
        <v>282.63796249790937</v>
      </c>
      <c r="DX159" s="1015">
        <f t="shared" si="500"/>
        <v>282.63796249790937</v>
      </c>
      <c r="DY159" s="1015">
        <f t="shared" si="500"/>
        <v>282.63796249790937</v>
      </c>
      <c r="DZ159" s="1015">
        <f t="shared" si="500"/>
        <v>282.63796249790937</v>
      </c>
      <c r="EA159" s="1015">
        <f t="shared" si="500"/>
        <v>282.63796249790937</v>
      </c>
      <c r="EB159" s="1015">
        <f t="shared" si="500"/>
        <v>282.63796249790937</v>
      </c>
      <c r="EC159" s="1015">
        <f t="shared" si="500"/>
        <v>282.63796249790937</v>
      </c>
      <c r="ED159" s="1015">
        <f t="shared" si="500"/>
        <v>282.63796249790937</v>
      </c>
      <c r="EE159" s="1015">
        <f t="shared" si="500"/>
        <v>282.63796249790937</v>
      </c>
      <c r="EF159" s="1015">
        <f t="shared" si="500"/>
        <v>282.63796249790937</v>
      </c>
      <c r="EG159" s="1015">
        <f t="shared" si="500"/>
        <v>282.63796249790937</v>
      </c>
      <c r="EH159" s="1015">
        <f t="shared" ref="EH159:EW160" si="501">EH$11*$C159*EH$156</f>
        <v>282.63796249790937</v>
      </c>
      <c r="EI159" s="1015">
        <f t="shared" si="501"/>
        <v>282.63796249790937</v>
      </c>
      <c r="EJ159" s="1015">
        <f t="shared" si="501"/>
        <v>282.63796249790937</v>
      </c>
      <c r="EK159" s="1015">
        <f t="shared" si="501"/>
        <v>282.63796249790937</v>
      </c>
      <c r="EL159" s="1015">
        <f t="shared" si="501"/>
        <v>282.63796249790937</v>
      </c>
      <c r="EM159" s="1015">
        <f t="shared" si="501"/>
        <v>282.63796249790937</v>
      </c>
      <c r="EN159" s="1015">
        <f t="shared" si="501"/>
        <v>282.63796249790937</v>
      </c>
      <c r="EO159" s="1015">
        <f t="shared" si="501"/>
        <v>282.63796249790937</v>
      </c>
      <c r="EP159" s="1015">
        <f t="shared" si="501"/>
        <v>282.63796249790937</v>
      </c>
      <c r="EQ159" s="1015">
        <f t="shared" si="501"/>
        <v>282.63796249790937</v>
      </c>
      <c r="ER159" s="1015">
        <f t="shared" si="501"/>
        <v>282.63796249790937</v>
      </c>
      <c r="ES159" s="1015">
        <f t="shared" si="501"/>
        <v>282.63796249790937</v>
      </c>
      <c r="ET159" s="1015">
        <f t="shared" si="501"/>
        <v>282.63796249790937</v>
      </c>
      <c r="EU159" s="1015">
        <f t="shared" si="501"/>
        <v>282.63796249790937</v>
      </c>
      <c r="EV159" s="1015">
        <f t="shared" si="501"/>
        <v>282.63796249790937</v>
      </c>
      <c r="EW159" s="1015">
        <f t="shared" si="501"/>
        <v>282.63796249790937</v>
      </c>
      <c r="EX159" s="1015">
        <f t="shared" ref="EX159:FM160" si="502">EX$11*$C159*EX$156</f>
        <v>282.63796249790937</v>
      </c>
      <c r="EY159" s="1015">
        <f t="shared" si="502"/>
        <v>282.63796249790937</v>
      </c>
      <c r="EZ159" s="1015">
        <f t="shared" si="502"/>
        <v>282.63796249790937</v>
      </c>
      <c r="FA159" s="1015">
        <f t="shared" si="502"/>
        <v>282.63796249790937</v>
      </c>
      <c r="FB159" s="1015">
        <f t="shared" si="502"/>
        <v>282.63796249790937</v>
      </c>
      <c r="FC159" s="1015">
        <f t="shared" si="502"/>
        <v>282.63796249790937</v>
      </c>
      <c r="FD159" s="1015">
        <f t="shared" si="502"/>
        <v>282.63796249790937</v>
      </c>
      <c r="FE159" s="1015">
        <f t="shared" si="502"/>
        <v>282.63796249790937</v>
      </c>
      <c r="FF159" s="1015">
        <f t="shared" si="502"/>
        <v>282.63796249790937</v>
      </c>
      <c r="FG159" s="1015">
        <f t="shared" si="502"/>
        <v>282.63796249790937</v>
      </c>
      <c r="FH159" s="1015">
        <f t="shared" si="502"/>
        <v>282.63796249790937</v>
      </c>
      <c r="FI159" s="1015">
        <f t="shared" si="502"/>
        <v>282.63796249790937</v>
      </c>
      <c r="FJ159" s="1015">
        <f t="shared" si="502"/>
        <v>282.63796249790937</v>
      </c>
      <c r="FK159" s="1015">
        <f t="shared" si="502"/>
        <v>282.63796249790937</v>
      </c>
      <c r="FL159" s="1015">
        <f t="shared" si="502"/>
        <v>282.63796249790937</v>
      </c>
      <c r="FM159" s="1015">
        <f t="shared" si="502"/>
        <v>282.63796249790937</v>
      </c>
      <c r="FN159" s="1015">
        <f t="shared" ref="FN159:GC160" si="503">FN$11*$C159*FN$156</f>
        <v>282.63796249790937</v>
      </c>
      <c r="FO159" s="1015">
        <f t="shared" si="503"/>
        <v>282.63796249790937</v>
      </c>
      <c r="FP159" s="1015">
        <f t="shared" si="503"/>
        <v>282.63796249790937</v>
      </c>
      <c r="FQ159" s="1015">
        <f t="shared" si="503"/>
        <v>282.63796249790937</v>
      </c>
      <c r="FR159" s="1015">
        <f t="shared" si="503"/>
        <v>282.63796249790937</v>
      </c>
      <c r="FS159" s="1015">
        <f t="shared" si="503"/>
        <v>282.63796249790937</v>
      </c>
      <c r="FT159" s="1015">
        <f t="shared" si="503"/>
        <v>282.63796249790937</v>
      </c>
      <c r="FU159" s="1015">
        <f t="shared" si="503"/>
        <v>282.63796249790937</v>
      </c>
      <c r="FV159" s="1015">
        <f t="shared" si="503"/>
        <v>282.63796249790937</v>
      </c>
      <c r="FW159" s="1015">
        <f t="shared" si="503"/>
        <v>282.63796249790937</v>
      </c>
      <c r="FX159" s="1015">
        <f t="shared" si="503"/>
        <v>282.63796249790937</v>
      </c>
      <c r="FY159" s="1015">
        <f t="shared" si="503"/>
        <v>282.63796249790937</v>
      </c>
      <c r="FZ159" s="1015">
        <f t="shared" si="503"/>
        <v>282.63796249790937</v>
      </c>
      <c r="GA159" s="1015">
        <f t="shared" si="503"/>
        <v>282.63796249790937</v>
      </c>
      <c r="GB159" s="1015">
        <f t="shared" si="503"/>
        <v>282.63796249790937</v>
      </c>
      <c r="GC159" s="1015">
        <f t="shared" si="503"/>
        <v>282.63796249790937</v>
      </c>
      <c r="GD159" s="1015">
        <f t="shared" ref="GD159:GS160" si="504">GD$11*$C159*GD$156</f>
        <v>282.63796249790937</v>
      </c>
      <c r="GE159" s="1015">
        <f t="shared" si="504"/>
        <v>282.63796249790937</v>
      </c>
      <c r="GF159" s="1015">
        <f t="shared" si="504"/>
        <v>282.63796249790937</v>
      </c>
      <c r="GG159" s="1015">
        <f t="shared" si="504"/>
        <v>282.63796249790937</v>
      </c>
      <c r="GH159" s="1015">
        <f t="shared" si="504"/>
        <v>282.63796249790937</v>
      </c>
      <c r="GI159" s="1015">
        <f t="shared" si="504"/>
        <v>282.63796249790937</v>
      </c>
      <c r="GJ159" s="1015">
        <f t="shared" si="504"/>
        <v>282.63796249790937</v>
      </c>
      <c r="GK159" s="1015">
        <f t="shared" si="504"/>
        <v>282.63796249790937</v>
      </c>
      <c r="GL159" s="1015">
        <f t="shared" si="504"/>
        <v>282.63796249790937</v>
      </c>
      <c r="GM159" s="1015">
        <f t="shared" si="504"/>
        <v>282.63796249790937</v>
      </c>
      <c r="GN159" s="1015">
        <f t="shared" si="504"/>
        <v>282.63796249790937</v>
      </c>
      <c r="GO159" s="1015">
        <f t="shared" si="504"/>
        <v>282.63796249790937</v>
      </c>
      <c r="GP159" s="1015">
        <f t="shared" si="504"/>
        <v>282.63796249790937</v>
      </c>
      <c r="GQ159" s="1015">
        <f t="shared" si="504"/>
        <v>282.63796249790937</v>
      </c>
      <c r="GR159" s="1015">
        <f t="shared" si="504"/>
        <v>282.63796249790937</v>
      </c>
      <c r="GS159" s="1015">
        <f t="shared" si="504"/>
        <v>282.63796249790937</v>
      </c>
      <c r="GT159" s="1015">
        <f t="shared" ref="GT159:HI160" si="505">GT$11*$C159*GT$156</f>
        <v>282.63796249790937</v>
      </c>
      <c r="GU159" s="1015">
        <f t="shared" si="505"/>
        <v>282.63796249790937</v>
      </c>
      <c r="GV159" s="1015">
        <f t="shared" si="505"/>
        <v>282.63796249790937</v>
      </c>
      <c r="GW159" s="1015">
        <f t="shared" si="505"/>
        <v>282.63796249790937</v>
      </c>
      <c r="GX159" s="1015">
        <f t="shared" si="505"/>
        <v>282.63796249790937</v>
      </c>
      <c r="GY159" s="1015">
        <f t="shared" si="505"/>
        <v>282.63796249790937</v>
      </c>
      <c r="GZ159" s="1015">
        <f t="shared" si="505"/>
        <v>282.63796249790937</v>
      </c>
      <c r="HA159" s="1015">
        <f t="shared" si="505"/>
        <v>282.63796249790937</v>
      </c>
      <c r="HB159" s="1015">
        <f t="shared" si="505"/>
        <v>282.63796249790937</v>
      </c>
      <c r="HC159" s="1015">
        <f t="shared" si="505"/>
        <v>282.63796249790937</v>
      </c>
      <c r="HD159" s="1015">
        <f t="shared" si="505"/>
        <v>282.63796249790937</v>
      </c>
      <c r="HE159" s="1015">
        <f t="shared" si="505"/>
        <v>282.63796249790937</v>
      </c>
      <c r="HF159" s="1015">
        <f t="shared" si="505"/>
        <v>282.63796249790937</v>
      </c>
      <c r="HG159" s="1015">
        <f t="shared" si="505"/>
        <v>282.63796249790937</v>
      </c>
      <c r="HH159" s="1015">
        <f t="shared" si="505"/>
        <v>282.63796249790937</v>
      </c>
      <c r="HI159" s="1015">
        <f t="shared" si="505"/>
        <v>282.63796249790937</v>
      </c>
      <c r="HJ159" s="1015">
        <f t="shared" ref="HJ159:HY160" si="506">HJ$11*$C159*HJ$156</f>
        <v>282.63796249790937</v>
      </c>
      <c r="HK159" s="1015">
        <f t="shared" si="506"/>
        <v>282.63796249790937</v>
      </c>
      <c r="HL159" s="1015">
        <f t="shared" si="506"/>
        <v>282.63796249790937</v>
      </c>
      <c r="HM159" s="1015">
        <f t="shared" si="506"/>
        <v>282.63796249790937</v>
      </c>
      <c r="HN159" s="1015">
        <f t="shared" si="506"/>
        <v>282.63796249790937</v>
      </c>
      <c r="HO159" s="1015">
        <f t="shared" si="506"/>
        <v>282.63796249790937</v>
      </c>
      <c r="HP159" s="1015">
        <f t="shared" si="506"/>
        <v>282.63796249790937</v>
      </c>
      <c r="HQ159" s="1015">
        <f t="shared" si="506"/>
        <v>282.63796249790937</v>
      </c>
      <c r="HR159" s="1015">
        <f t="shared" si="506"/>
        <v>282.63796249790937</v>
      </c>
      <c r="HS159" s="1015">
        <f t="shared" si="506"/>
        <v>282.63796249790937</v>
      </c>
      <c r="HT159" s="1015">
        <f t="shared" si="506"/>
        <v>282.63796249790937</v>
      </c>
      <c r="HU159" s="1015">
        <f t="shared" si="506"/>
        <v>282.63796249790937</v>
      </c>
      <c r="HV159" s="1015">
        <f t="shared" si="506"/>
        <v>282.63796249790937</v>
      </c>
      <c r="HW159" s="1015">
        <f t="shared" si="506"/>
        <v>282.63796249790937</v>
      </c>
      <c r="HX159" s="1015">
        <f t="shared" si="506"/>
        <v>282.63796249790937</v>
      </c>
      <c r="HY159" s="1015">
        <f t="shared" si="506"/>
        <v>282.63796249790937</v>
      </c>
      <c r="HZ159" s="1015">
        <f t="shared" ref="HZ159:IO160" si="507">HZ$11*$C159*HZ$156</f>
        <v>282.63796249790937</v>
      </c>
      <c r="IA159" s="1015">
        <f t="shared" si="507"/>
        <v>282.63796249790937</v>
      </c>
      <c r="IB159" s="1015">
        <f t="shared" si="507"/>
        <v>282.63796249790937</v>
      </c>
      <c r="IC159" s="1015">
        <f t="shared" si="507"/>
        <v>282.63796249790937</v>
      </c>
      <c r="ID159" s="1015">
        <f t="shared" si="507"/>
        <v>282.63796249790937</v>
      </c>
      <c r="IE159" s="1015">
        <f t="shared" si="507"/>
        <v>282.63796249790937</v>
      </c>
      <c r="IF159" s="1015">
        <f t="shared" si="507"/>
        <v>282.63796249790937</v>
      </c>
      <c r="IG159" s="1015">
        <f t="shared" si="507"/>
        <v>282.63796249790937</v>
      </c>
      <c r="IH159" s="1015">
        <f t="shared" si="507"/>
        <v>282.63796249790937</v>
      </c>
      <c r="II159" s="1015">
        <f t="shared" si="507"/>
        <v>282.63796249790937</v>
      </c>
      <c r="IJ159" s="1015">
        <f t="shared" si="507"/>
        <v>282.63796249790937</v>
      </c>
      <c r="IK159" s="1015">
        <f t="shared" si="507"/>
        <v>282.63796249790937</v>
      </c>
      <c r="IL159" s="1015">
        <f t="shared" si="507"/>
        <v>282.63796249790937</v>
      </c>
      <c r="IM159" s="1015">
        <f t="shared" si="507"/>
        <v>282.63796249790937</v>
      </c>
      <c r="IN159" s="1015">
        <f t="shared" si="507"/>
        <v>282.63796249790937</v>
      </c>
      <c r="IO159" s="1015">
        <f t="shared" si="507"/>
        <v>282.63796249790937</v>
      </c>
      <c r="IP159" s="1015">
        <f t="shared" ref="IP159:JE160" si="508">IP$11*$C159*IP$156</f>
        <v>282.63796249790937</v>
      </c>
      <c r="IQ159" s="1015">
        <f t="shared" si="508"/>
        <v>282.63796249790937</v>
      </c>
      <c r="IR159" s="1015">
        <f t="shared" si="508"/>
        <v>282.63796249790937</v>
      </c>
      <c r="IS159" s="1015">
        <f t="shared" si="508"/>
        <v>282.63796249790937</v>
      </c>
      <c r="IT159" s="1015">
        <f t="shared" si="508"/>
        <v>282.63796249790937</v>
      </c>
      <c r="IU159" s="1015">
        <f t="shared" si="508"/>
        <v>282.63796249790937</v>
      </c>
      <c r="IV159" s="1015">
        <f t="shared" si="508"/>
        <v>282.63796249790937</v>
      </c>
      <c r="IW159" s="1015">
        <f t="shared" si="508"/>
        <v>282.63796249790937</v>
      </c>
      <c r="IX159" s="1015">
        <f t="shared" si="508"/>
        <v>282.63796249790937</v>
      </c>
      <c r="IY159" s="1015">
        <f t="shared" si="508"/>
        <v>282.63796249790937</v>
      </c>
      <c r="IZ159" s="1015">
        <f t="shared" si="508"/>
        <v>282.63796249790937</v>
      </c>
      <c r="JA159" s="1015">
        <f t="shared" si="508"/>
        <v>282.63796249790937</v>
      </c>
      <c r="JB159" s="1015">
        <f t="shared" si="508"/>
        <v>282.63796249790937</v>
      </c>
      <c r="JC159" s="1015">
        <f t="shared" si="508"/>
        <v>282.63796249790937</v>
      </c>
      <c r="JD159" s="1015">
        <f t="shared" si="508"/>
        <v>282.63796249790937</v>
      </c>
      <c r="JE159" s="1015">
        <f t="shared" si="508"/>
        <v>282.63796249790937</v>
      </c>
      <c r="JF159" s="1015">
        <f t="shared" ref="JF159:JU160" si="509">JF$11*$C159*JF$156</f>
        <v>282.63796249790937</v>
      </c>
      <c r="JG159" s="1015">
        <f t="shared" si="509"/>
        <v>282.63796249790937</v>
      </c>
      <c r="JH159" s="1015">
        <f t="shared" si="509"/>
        <v>282.63796249790937</v>
      </c>
      <c r="JI159" s="1015">
        <f t="shared" si="509"/>
        <v>282.63796249790937</v>
      </c>
      <c r="JJ159" s="1015">
        <f t="shared" si="509"/>
        <v>282.63796249790937</v>
      </c>
      <c r="JK159" s="1015">
        <f t="shared" si="509"/>
        <v>282.63796249790937</v>
      </c>
      <c r="JL159" s="1015">
        <f t="shared" si="509"/>
        <v>282.63796249790937</v>
      </c>
      <c r="JM159" s="1015">
        <f t="shared" si="509"/>
        <v>282.63796249790937</v>
      </c>
      <c r="JN159" s="1015">
        <f t="shared" si="509"/>
        <v>282.63796249790937</v>
      </c>
      <c r="JO159" s="1015">
        <f t="shared" si="509"/>
        <v>282.63796249790937</v>
      </c>
      <c r="JP159" s="1015">
        <f t="shared" si="509"/>
        <v>282.63796249790937</v>
      </c>
      <c r="JQ159" s="1015">
        <f t="shared" si="509"/>
        <v>282.63796249790937</v>
      </c>
      <c r="JR159" s="1015">
        <f t="shared" si="509"/>
        <v>282.63796249790937</v>
      </c>
      <c r="JS159" s="1015">
        <f t="shared" si="509"/>
        <v>282.63796249790937</v>
      </c>
      <c r="JT159" s="1015">
        <f t="shared" si="509"/>
        <v>282.63796249790937</v>
      </c>
      <c r="JU159" s="1015">
        <f t="shared" si="509"/>
        <v>282.63796249790937</v>
      </c>
      <c r="JV159" s="1015">
        <f t="shared" ref="JV159:KK160" si="510">JV$11*$C159*JV$156</f>
        <v>282.63796249790937</v>
      </c>
      <c r="JW159" s="1015">
        <f t="shared" si="510"/>
        <v>282.63796249790937</v>
      </c>
      <c r="JX159" s="1015">
        <f t="shared" si="510"/>
        <v>282.63796249790937</v>
      </c>
      <c r="JY159" s="1015">
        <f t="shared" si="510"/>
        <v>282.63796249790937</v>
      </c>
      <c r="JZ159" s="1015">
        <f t="shared" si="510"/>
        <v>282.63796249790937</v>
      </c>
      <c r="KA159" s="1015">
        <f t="shared" si="510"/>
        <v>282.63796249790937</v>
      </c>
      <c r="KB159" s="1015">
        <f t="shared" si="510"/>
        <v>282.63796249790937</v>
      </c>
      <c r="KC159" s="1015">
        <f t="shared" si="510"/>
        <v>282.63796249790937</v>
      </c>
      <c r="KD159" s="1015">
        <f t="shared" si="510"/>
        <v>282.63796249790937</v>
      </c>
      <c r="KE159" s="1015">
        <f t="shared" si="510"/>
        <v>282.63796249790937</v>
      </c>
      <c r="KF159" s="1015">
        <f t="shared" si="510"/>
        <v>282.63796249790937</v>
      </c>
      <c r="KG159" s="1015">
        <f t="shared" si="510"/>
        <v>282.63796249790937</v>
      </c>
      <c r="KH159" s="1015">
        <f t="shared" si="510"/>
        <v>282.63796249790937</v>
      </c>
      <c r="KI159" s="1015">
        <f t="shared" si="510"/>
        <v>282.63796249790937</v>
      </c>
      <c r="KJ159" s="1015">
        <f t="shared" si="510"/>
        <v>282.63796249790937</v>
      </c>
      <c r="KK159" s="1015">
        <f t="shared" si="510"/>
        <v>282.63796249790937</v>
      </c>
      <c r="KL159" s="1015">
        <f t="shared" ref="KL159:LA160" si="511">KL$11*$C159*KL$156</f>
        <v>282.63796249790937</v>
      </c>
      <c r="KM159" s="1015">
        <f t="shared" si="511"/>
        <v>282.63796249790937</v>
      </c>
      <c r="KN159" s="1015">
        <f t="shared" si="511"/>
        <v>282.63796249790937</v>
      </c>
      <c r="KO159" s="1015">
        <f t="shared" si="511"/>
        <v>282.63796249790937</v>
      </c>
      <c r="KP159" s="1015">
        <f t="shared" si="511"/>
        <v>282.63796249790937</v>
      </c>
      <c r="KQ159" s="1015">
        <f t="shared" si="511"/>
        <v>282.63796249790937</v>
      </c>
      <c r="KR159" s="1015">
        <f t="shared" si="511"/>
        <v>282.63796249790937</v>
      </c>
      <c r="KS159" s="1015">
        <f t="shared" si="511"/>
        <v>282.63796249790937</v>
      </c>
      <c r="KT159" s="1015">
        <f t="shared" si="511"/>
        <v>282.63796249790937</v>
      </c>
      <c r="KU159" s="1015">
        <f t="shared" si="511"/>
        <v>282.63796249790937</v>
      </c>
      <c r="KV159" s="1015">
        <f t="shared" si="511"/>
        <v>282.63796249790937</v>
      </c>
      <c r="KW159" s="1015">
        <f t="shared" si="511"/>
        <v>282.63796249790937</v>
      </c>
      <c r="KX159" s="1015">
        <f t="shared" si="511"/>
        <v>282.63796249790937</v>
      </c>
      <c r="KY159" s="1015">
        <f t="shared" si="511"/>
        <v>282.63796249790937</v>
      </c>
      <c r="KZ159" s="1015">
        <f t="shared" si="511"/>
        <v>282.63796249790937</v>
      </c>
      <c r="LA159" s="1015">
        <f t="shared" si="511"/>
        <v>282.63796249790937</v>
      </c>
      <c r="LB159" s="1015">
        <f t="shared" ref="LB159:LQ160" si="512">LB$11*$C159*LB$156</f>
        <v>282.63796249790937</v>
      </c>
      <c r="LC159" s="1015">
        <f t="shared" si="512"/>
        <v>282.63796249790937</v>
      </c>
      <c r="LD159" s="1015">
        <f t="shared" si="512"/>
        <v>282.63796249790937</v>
      </c>
      <c r="LE159" s="1015">
        <f t="shared" si="512"/>
        <v>282.63796249790937</v>
      </c>
      <c r="LF159" s="1015">
        <f t="shared" si="512"/>
        <v>282.63796249790937</v>
      </c>
      <c r="LG159" s="1015">
        <f t="shared" si="512"/>
        <v>282.63796249790937</v>
      </c>
      <c r="LH159" s="1015">
        <f t="shared" si="512"/>
        <v>282.63796249790937</v>
      </c>
      <c r="LI159" s="1015">
        <f t="shared" si="512"/>
        <v>282.63796249790937</v>
      </c>
      <c r="LJ159" s="1015">
        <f t="shared" si="512"/>
        <v>282.63796249790937</v>
      </c>
      <c r="LK159" s="1015">
        <f t="shared" si="512"/>
        <v>282.63796249790937</v>
      </c>
      <c r="LL159" s="1015">
        <f t="shared" si="512"/>
        <v>282.63796249790937</v>
      </c>
      <c r="LM159" s="1015">
        <f t="shared" si="512"/>
        <v>282.63796249790937</v>
      </c>
      <c r="LN159" s="1015">
        <f t="shared" si="512"/>
        <v>282.63796249790937</v>
      </c>
      <c r="LO159" s="1015">
        <f t="shared" si="512"/>
        <v>282.63796249790937</v>
      </c>
      <c r="LP159" s="1015">
        <f t="shared" si="512"/>
        <v>282.63796249790937</v>
      </c>
      <c r="LQ159" s="1015">
        <f t="shared" si="512"/>
        <v>282.63796249790937</v>
      </c>
      <c r="LR159" s="1015">
        <f t="shared" ref="LR159:MG160" si="513">LR$11*$C159*LR$156</f>
        <v>282.63796249790937</v>
      </c>
      <c r="LS159" s="1015">
        <f t="shared" si="513"/>
        <v>282.63796249790937</v>
      </c>
      <c r="LT159" s="1015">
        <f t="shared" si="513"/>
        <v>282.63796249790937</v>
      </c>
      <c r="LU159" s="1015">
        <f t="shared" si="513"/>
        <v>282.63796249790937</v>
      </c>
      <c r="LV159" s="1015">
        <f t="shared" si="513"/>
        <v>282.63796249790937</v>
      </c>
      <c r="LW159" s="1015">
        <f t="shared" si="513"/>
        <v>282.63796249790937</v>
      </c>
      <c r="LX159" s="1015">
        <f t="shared" si="513"/>
        <v>282.63796249790937</v>
      </c>
      <c r="LY159" s="1015">
        <f t="shared" si="513"/>
        <v>282.63796249790937</v>
      </c>
      <c r="LZ159" s="1015">
        <f t="shared" si="513"/>
        <v>282.63796249790937</v>
      </c>
      <c r="MA159" s="1015">
        <f t="shared" si="513"/>
        <v>282.63796249790937</v>
      </c>
      <c r="MB159" s="1015">
        <f t="shared" si="513"/>
        <v>282.63796249790937</v>
      </c>
      <c r="MC159" s="1015">
        <f t="shared" si="513"/>
        <v>282.63796249790937</v>
      </c>
      <c r="MD159" s="1015">
        <f t="shared" si="513"/>
        <v>282.63796249790937</v>
      </c>
      <c r="ME159" s="1015">
        <f t="shared" si="513"/>
        <v>282.63796249790937</v>
      </c>
      <c r="MF159" s="1015">
        <f t="shared" si="513"/>
        <v>282.63796249790937</v>
      </c>
      <c r="MG159" s="1015">
        <f t="shared" si="513"/>
        <v>282.63796249790937</v>
      </c>
      <c r="MH159" s="1015">
        <f t="shared" ref="MH159:MW160" si="514">MH$11*$C159*MH$156</f>
        <v>282.63796249790937</v>
      </c>
      <c r="MI159" s="1015">
        <f t="shared" si="514"/>
        <v>282.63796249790937</v>
      </c>
      <c r="MJ159" s="1015">
        <f t="shared" si="514"/>
        <v>282.63796249790937</v>
      </c>
      <c r="MK159" s="1015">
        <f t="shared" si="514"/>
        <v>282.63796249790937</v>
      </c>
      <c r="ML159" s="1015">
        <f t="shared" si="514"/>
        <v>282.63796249790937</v>
      </c>
      <c r="MM159" s="1015">
        <f t="shared" si="514"/>
        <v>282.63796249790937</v>
      </c>
      <c r="MN159" s="1015">
        <f t="shared" si="514"/>
        <v>282.63796249790937</v>
      </c>
      <c r="MO159" s="1015">
        <f t="shared" si="514"/>
        <v>282.63796249790937</v>
      </c>
      <c r="MP159" s="1015">
        <f t="shared" si="514"/>
        <v>282.63796249790937</v>
      </c>
      <c r="MQ159" s="1015">
        <f t="shared" si="514"/>
        <v>282.63796249790937</v>
      </c>
      <c r="MR159" s="1015">
        <f t="shared" si="514"/>
        <v>282.63796249790937</v>
      </c>
      <c r="MS159" s="1015">
        <f t="shared" si="514"/>
        <v>282.63796249790937</v>
      </c>
      <c r="MT159" s="1015">
        <f t="shared" si="514"/>
        <v>282.63796249790937</v>
      </c>
      <c r="MU159" s="1015">
        <f t="shared" si="514"/>
        <v>282.63796249790937</v>
      </c>
      <c r="MV159" s="1015">
        <f t="shared" si="514"/>
        <v>282.63796249790937</v>
      </c>
      <c r="MW159" s="1015">
        <f t="shared" si="514"/>
        <v>282.63796249790937</v>
      </c>
      <c r="MX159" s="1015">
        <f t="shared" ref="MX159:NM160" si="515">MX$11*$C159*MX$156</f>
        <v>282.63796249790937</v>
      </c>
      <c r="MY159" s="1015">
        <f t="shared" si="515"/>
        <v>282.63796249790937</v>
      </c>
      <c r="MZ159" s="1015">
        <f t="shared" si="515"/>
        <v>282.63796249790937</v>
      </c>
      <c r="NA159" s="1015">
        <f t="shared" si="515"/>
        <v>282.63796249790937</v>
      </c>
      <c r="NB159" s="1015">
        <f t="shared" si="515"/>
        <v>282.63796249790937</v>
      </c>
      <c r="NC159" s="1015">
        <f t="shared" si="515"/>
        <v>282.63796249790937</v>
      </c>
      <c r="ND159" s="1015">
        <f t="shared" si="515"/>
        <v>282.63796249790937</v>
      </c>
      <c r="NE159" s="1015">
        <f t="shared" si="515"/>
        <v>282.63796249790937</v>
      </c>
      <c r="NF159" s="1015">
        <f t="shared" si="515"/>
        <v>0</v>
      </c>
      <c r="NG159" s="1015">
        <f t="shared" si="515"/>
        <v>0</v>
      </c>
      <c r="NH159" s="1015">
        <f t="shared" si="515"/>
        <v>0</v>
      </c>
      <c r="NI159" s="1015">
        <f t="shared" si="515"/>
        <v>0</v>
      </c>
      <c r="NJ159" s="1015">
        <f t="shared" si="515"/>
        <v>0</v>
      </c>
      <c r="NK159" s="1015">
        <f t="shared" si="515"/>
        <v>0</v>
      </c>
      <c r="NL159" s="1015">
        <f t="shared" si="515"/>
        <v>0</v>
      </c>
      <c r="NM159" s="1015">
        <f t="shared" si="515"/>
        <v>0</v>
      </c>
      <c r="NN159" s="1015">
        <f t="shared" ref="NN159:OC160" si="516">NN$11*$C159*NN$156</f>
        <v>0</v>
      </c>
      <c r="NO159" s="1015">
        <f t="shared" si="516"/>
        <v>0</v>
      </c>
      <c r="NP159" s="1015">
        <f t="shared" si="516"/>
        <v>0</v>
      </c>
      <c r="NQ159" s="1015">
        <f t="shared" si="516"/>
        <v>0</v>
      </c>
      <c r="NR159" s="1015">
        <f t="shared" si="516"/>
        <v>0</v>
      </c>
      <c r="NS159" s="1015">
        <f t="shared" si="516"/>
        <v>0</v>
      </c>
      <c r="NT159" s="1015">
        <f t="shared" si="516"/>
        <v>0</v>
      </c>
      <c r="NU159" s="1015">
        <f t="shared" si="516"/>
        <v>0</v>
      </c>
      <c r="NV159" s="1015">
        <f t="shared" si="516"/>
        <v>0</v>
      </c>
      <c r="NW159" s="1015">
        <f t="shared" si="516"/>
        <v>0</v>
      </c>
      <c r="NX159" s="1015">
        <f t="shared" si="516"/>
        <v>0</v>
      </c>
      <c r="NY159" s="1015">
        <f t="shared" si="516"/>
        <v>0</v>
      </c>
      <c r="NZ159" s="1015">
        <f t="shared" si="516"/>
        <v>0</v>
      </c>
      <c r="OA159" s="1015">
        <f t="shared" si="516"/>
        <v>0</v>
      </c>
      <c r="OB159" s="1015">
        <f t="shared" si="516"/>
        <v>0</v>
      </c>
      <c r="OC159" s="1015">
        <f t="shared" si="516"/>
        <v>0</v>
      </c>
      <c r="OD159" s="1015">
        <f t="shared" ref="OD159:OS160" si="517">OD$11*$C159*OD$156</f>
        <v>0</v>
      </c>
      <c r="OE159" s="1015">
        <f t="shared" si="517"/>
        <v>0</v>
      </c>
      <c r="OF159" s="1015">
        <f t="shared" si="517"/>
        <v>0</v>
      </c>
      <c r="OG159" s="1015">
        <f t="shared" si="517"/>
        <v>0</v>
      </c>
      <c r="OH159" s="1015">
        <f t="shared" si="517"/>
        <v>0</v>
      </c>
      <c r="OI159" s="1015">
        <f t="shared" si="517"/>
        <v>0</v>
      </c>
      <c r="OJ159" s="1015">
        <f t="shared" si="517"/>
        <v>0</v>
      </c>
      <c r="OK159" s="1015">
        <f t="shared" si="517"/>
        <v>0</v>
      </c>
      <c r="OL159" s="1015">
        <f t="shared" si="517"/>
        <v>0</v>
      </c>
      <c r="OM159" s="1015">
        <f t="shared" si="517"/>
        <v>0</v>
      </c>
      <c r="ON159" s="1015">
        <f t="shared" si="517"/>
        <v>0</v>
      </c>
      <c r="OO159" s="1015">
        <f t="shared" si="517"/>
        <v>0</v>
      </c>
      <c r="OP159" s="1015">
        <f t="shared" si="517"/>
        <v>0</v>
      </c>
      <c r="OQ159" s="1015">
        <f t="shared" si="517"/>
        <v>0</v>
      </c>
      <c r="OR159" s="1015">
        <f t="shared" si="517"/>
        <v>0</v>
      </c>
      <c r="OS159" s="1015">
        <f t="shared" si="517"/>
        <v>0</v>
      </c>
      <c r="OT159" s="1015">
        <f t="shared" ref="OT159:PI160" si="518">OT$11*$C159*OT$156</f>
        <v>0</v>
      </c>
      <c r="OU159" s="1015">
        <f t="shared" si="518"/>
        <v>0</v>
      </c>
      <c r="OV159" s="1015">
        <f t="shared" si="518"/>
        <v>0</v>
      </c>
      <c r="OW159" s="1015">
        <f t="shared" si="518"/>
        <v>0</v>
      </c>
      <c r="OX159" s="1015">
        <f t="shared" si="518"/>
        <v>0</v>
      </c>
      <c r="OY159" s="1015">
        <f t="shared" si="518"/>
        <v>0</v>
      </c>
      <c r="OZ159" s="1015">
        <f t="shared" si="518"/>
        <v>0</v>
      </c>
      <c r="PA159" s="1015">
        <f t="shared" si="518"/>
        <v>0</v>
      </c>
      <c r="PB159" s="1015">
        <f t="shared" si="518"/>
        <v>0</v>
      </c>
      <c r="PC159" s="1015">
        <f t="shared" si="518"/>
        <v>0</v>
      </c>
      <c r="PD159" s="1015">
        <f t="shared" si="518"/>
        <v>0</v>
      </c>
      <c r="PE159" s="1015">
        <f t="shared" si="518"/>
        <v>0</v>
      </c>
      <c r="PF159" s="1015">
        <f t="shared" si="518"/>
        <v>0</v>
      </c>
      <c r="PG159" s="1015">
        <f t="shared" si="518"/>
        <v>0</v>
      </c>
      <c r="PH159" s="1015">
        <f t="shared" si="518"/>
        <v>0</v>
      </c>
      <c r="PI159" s="1015">
        <f t="shared" si="518"/>
        <v>0</v>
      </c>
      <c r="PJ159" s="1015">
        <f t="shared" ref="PJ159:PN160" si="519">PJ$11*$C159*PJ$156</f>
        <v>0</v>
      </c>
      <c r="PK159" s="1015">
        <f t="shared" si="519"/>
        <v>0</v>
      </c>
      <c r="PL159" s="1015">
        <f t="shared" si="519"/>
        <v>0</v>
      </c>
      <c r="PM159" s="1015">
        <f t="shared" si="519"/>
        <v>0</v>
      </c>
      <c r="PN159" s="1015">
        <f t="shared" si="519"/>
        <v>0</v>
      </c>
    </row>
    <row r="160" spans="1:430">
      <c r="B160" s="1022" t="s">
        <v>994</v>
      </c>
      <c r="C160" s="1093">
        <f>8.25*4.5</f>
        <v>37.125</v>
      </c>
      <c r="D160" s="1024"/>
      <c r="E160" s="1024" t="s">
        <v>993</v>
      </c>
      <c r="F160" s="1022"/>
      <c r="G160" s="1022"/>
      <c r="H160" s="1022"/>
      <c r="I160" s="1022"/>
      <c r="J160" s="1024">
        <f t="shared" si="493"/>
        <v>0</v>
      </c>
      <c r="K160" s="1024">
        <f t="shared" si="493"/>
        <v>0</v>
      </c>
      <c r="L160" s="1024">
        <f t="shared" si="493"/>
        <v>111.375</v>
      </c>
      <c r="M160" s="1024">
        <f t="shared" si="493"/>
        <v>111.375</v>
      </c>
      <c r="N160" s="1024">
        <f t="shared" si="493"/>
        <v>111.375</v>
      </c>
      <c r="O160" s="1024">
        <f t="shared" si="493"/>
        <v>111.375</v>
      </c>
      <c r="P160" s="1024">
        <f t="shared" si="493"/>
        <v>111.375</v>
      </c>
      <c r="Q160" s="1024">
        <f t="shared" si="493"/>
        <v>111.375</v>
      </c>
      <c r="R160" s="1024">
        <f t="shared" si="493"/>
        <v>111.375</v>
      </c>
      <c r="S160" s="1024">
        <f t="shared" si="493"/>
        <v>111.375</v>
      </c>
      <c r="T160" s="1024">
        <f t="shared" si="493"/>
        <v>111.375</v>
      </c>
      <c r="U160" s="1024">
        <f t="shared" si="493"/>
        <v>111.375</v>
      </c>
      <c r="V160" s="1024">
        <f t="shared" si="493"/>
        <v>111.375</v>
      </c>
      <c r="W160" s="1024">
        <f t="shared" si="493"/>
        <v>111.375</v>
      </c>
      <c r="X160" s="1024">
        <f t="shared" si="493"/>
        <v>111.375</v>
      </c>
      <c r="Y160" s="1024">
        <f t="shared" si="493"/>
        <v>111.375</v>
      </c>
      <c r="Z160" s="1024">
        <f t="shared" si="494"/>
        <v>111.375</v>
      </c>
      <c r="AA160" s="1024">
        <f t="shared" si="494"/>
        <v>111.375</v>
      </c>
      <c r="AB160" s="1024">
        <f t="shared" si="494"/>
        <v>111.375</v>
      </c>
      <c r="AC160" s="1024">
        <f t="shared" si="494"/>
        <v>111.375</v>
      </c>
      <c r="AD160" s="1024">
        <f t="shared" si="494"/>
        <v>111.375</v>
      </c>
      <c r="AE160" s="1024">
        <f t="shared" si="494"/>
        <v>111.375</v>
      </c>
      <c r="AF160" s="1024">
        <f t="shared" si="494"/>
        <v>111.375</v>
      </c>
      <c r="AG160" s="1024">
        <f t="shared" si="494"/>
        <v>111.375</v>
      </c>
      <c r="AH160" s="1024">
        <f t="shared" si="494"/>
        <v>148.5</v>
      </c>
      <c r="AI160" s="1024">
        <f t="shared" si="494"/>
        <v>148.5</v>
      </c>
      <c r="AJ160" s="1024">
        <f t="shared" si="494"/>
        <v>148.5</v>
      </c>
      <c r="AK160" s="1024">
        <f t="shared" si="494"/>
        <v>148.5</v>
      </c>
      <c r="AL160" s="1024">
        <f t="shared" si="494"/>
        <v>148.5</v>
      </c>
      <c r="AM160" s="1024">
        <f t="shared" si="494"/>
        <v>148.5</v>
      </c>
      <c r="AN160" s="1024">
        <f t="shared" si="494"/>
        <v>148.5</v>
      </c>
      <c r="AO160" s="1024">
        <f t="shared" si="494"/>
        <v>148.5</v>
      </c>
      <c r="AP160" s="1024">
        <f t="shared" si="495"/>
        <v>148.5</v>
      </c>
      <c r="AQ160" s="1024">
        <f t="shared" si="495"/>
        <v>148.5</v>
      </c>
      <c r="AR160" s="1024">
        <f t="shared" si="495"/>
        <v>148.5</v>
      </c>
      <c r="AS160" s="1024">
        <f t="shared" si="495"/>
        <v>148.5</v>
      </c>
      <c r="AT160" s="1024">
        <f t="shared" si="495"/>
        <v>148.5</v>
      </c>
      <c r="AU160" s="1024">
        <f t="shared" si="495"/>
        <v>148.5</v>
      </c>
      <c r="AV160" s="1024">
        <f t="shared" si="495"/>
        <v>148.5</v>
      </c>
      <c r="AW160" s="1024">
        <f t="shared" si="495"/>
        <v>148.5</v>
      </c>
      <c r="AX160" s="1024">
        <f t="shared" si="495"/>
        <v>148.5</v>
      </c>
      <c r="AY160" s="1024">
        <f t="shared" si="495"/>
        <v>148.5</v>
      </c>
      <c r="AZ160" s="1024">
        <f t="shared" si="495"/>
        <v>148.5</v>
      </c>
      <c r="BA160" s="1024">
        <f t="shared" si="495"/>
        <v>148.5</v>
      </c>
      <c r="BB160" s="1024">
        <f t="shared" si="495"/>
        <v>148.5</v>
      </c>
      <c r="BC160" s="1024">
        <f t="shared" si="495"/>
        <v>148.5</v>
      </c>
      <c r="BD160" s="1024">
        <f t="shared" si="495"/>
        <v>148.5</v>
      </c>
      <c r="BE160" s="1024">
        <f t="shared" si="495"/>
        <v>148.5</v>
      </c>
      <c r="BF160" s="1024">
        <f t="shared" si="496"/>
        <v>148.5</v>
      </c>
      <c r="BG160" s="1024">
        <f t="shared" si="496"/>
        <v>148.5</v>
      </c>
      <c r="BH160" s="1024">
        <f t="shared" si="496"/>
        <v>148.5</v>
      </c>
      <c r="BI160" s="1024">
        <f t="shared" si="496"/>
        <v>148.5</v>
      </c>
      <c r="BJ160" s="1024">
        <f t="shared" si="496"/>
        <v>148.5</v>
      </c>
      <c r="BK160" s="1024">
        <f t="shared" si="496"/>
        <v>148.5</v>
      </c>
      <c r="BL160" s="1024">
        <f t="shared" si="496"/>
        <v>148.5</v>
      </c>
      <c r="BM160" s="1024">
        <f t="shared" si="496"/>
        <v>148.5</v>
      </c>
      <c r="BN160" s="1024">
        <f t="shared" si="496"/>
        <v>148.5</v>
      </c>
      <c r="BO160" s="1024">
        <f t="shared" si="496"/>
        <v>148.5</v>
      </c>
      <c r="BP160" s="1024">
        <f t="shared" si="496"/>
        <v>148.5</v>
      </c>
      <c r="BQ160" s="1024">
        <f t="shared" si="496"/>
        <v>148.5</v>
      </c>
      <c r="BR160" s="1024">
        <f t="shared" si="496"/>
        <v>148.5</v>
      </c>
      <c r="BS160" s="1024">
        <f t="shared" si="496"/>
        <v>148.5</v>
      </c>
      <c r="BT160" s="1024">
        <f t="shared" si="496"/>
        <v>148.5</v>
      </c>
      <c r="BU160" s="1024">
        <f t="shared" si="496"/>
        <v>148.5</v>
      </c>
      <c r="BV160" s="1024">
        <f t="shared" si="497"/>
        <v>148.5</v>
      </c>
      <c r="BW160" s="1024">
        <f t="shared" si="497"/>
        <v>148.5</v>
      </c>
      <c r="BX160" s="1024">
        <f t="shared" si="497"/>
        <v>148.5</v>
      </c>
      <c r="BY160" s="1024">
        <f t="shared" si="497"/>
        <v>148.5</v>
      </c>
      <c r="BZ160" s="1024">
        <f t="shared" si="497"/>
        <v>148.5</v>
      </c>
      <c r="CA160" s="1024">
        <f t="shared" si="497"/>
        <v>148.5</v>
      </c>
      <c r="CB160" s="1024">
        <f t="shared" si="497"/>
        <v>148.5</v>
      </c>
      <c r="CC160" s="1024">
        <f t="shared" si="497"/>
        <v>148.5</v>
      </c>
      <c r="CD160" s="1024">
        <f t="shared" si="497"/>
        <v>148.5</v>
      </c>
      <c r="CE160" s="1024">
        <f t="shared" si="497"/>
        <v>148.5</v>
      </c>
      <c r="CF160" s="1024">
        <f t="shared" si="497"/>
        <v>148.5</v>
      </c>
      <c r="CG160" s="1024">
        <f t="shared" si="497"/>
        <v>148.5</v>
      </c>
      <c r="CH160" s="1024">
        <f t="shared" si="497"/>
        <v>148.5</v>
      </c>
      <c r="CI160" s="1024">
        <f t="shared" si="497"/>
        <v>148.5</v>
      </c>
      <c r="CJ160" s="1024">
        <f t="shared" si="497"/>
        <v>148.5</v>
      </c>
      <c r="CK160" s="1024">
        <f t="shared" si="497"/>
        <v>148.5</v>
      </c>
      <c r="CL160" s="1024">
        <f t="shared" si="498"/>
        <v>148.5</v>
      </c>
      <c r="CM160" s="1024">
        <f t="shared" si="498"/>
        <v>148.5</v>
      </c>
      <c r="CN160" s="1024">
        <f t="shared" si="498"/>
        <v>148.5</v>
      </c>
      <c r="CO160" s="1024">
        <f t="shared" si="498"/>
        <v>148.5</v>
      </c>
      <c r="CP160" s="1024">
        <f t="shared" si="498"/>
        <v>148.5</v>
      </c>
      <c r="CQ160" s="1024">
        <f t="shared" si="498"/>
        <v>148.5</v>
      </c>
      <c r="CR160" s="1024">
        <f t="shared" si="498"/>
        <v>148.5</v>
      </c>
      <c r="CS160" s="1024">
        <f t="shared" si="498"/>
        <v>148.5</v>
      </c>
      <c r="CT160" s="1024">
        <f t="shared" si="498"/>
        <v>148.5</v>
      </c>
      <c r="CU160" s="1024">
        <f t="shared" si="498"/>
        <v>148.5</v>
      </c>
      <c r="CV160" s="1024">
        <f t="shared" si="498"/>
        <v>148.5</v>
      </c>
      <c r="CW160" s="1024">
        <f t="shared" si="498"/>
        <v>148.5</v>
      </c>
      <c r="CX160" s="1024">
        <f t="shared" si="498"/>
        <v>148.5</v>
      </c>
      <c r="CY160" s="1024">
        <f t="shared" si="498"/>
        <v>148.5</v>
      </c>
      <c r="CZ160" s="1024">
        <f t="shared" si="498"/>
        <v>148.5</v>
      </c>
      <c r="DA160" s="1024">
        <f t="shared" si="498"/>
        <v>148.5</v>
      </c>
      <c r="DB160" s="1024">
        <f t="shared" si="499"/>
        <v>148.5</v>
      </c>
      <c r="DC160" s="1024">
        <f t="shared" si="499"/>
        <v>148.5</v>
      </c>
      <c r="DD160" s="1024">
        <f t="shared" si="499"/>
        <v>148.5</v>
      </c>
      <c r="DE160" s="1024">
        <f t="shared" si="499"/>
        <v>148.5</v>
      </c>
      <c r="DF160" s="1024">
        <f t="shared" si="499"/>
        <v>148.5</v>
      </c>
      <c r="DG160" s="1024">
        <f t="shared" si="499"/>
        <v>148.5</v>
      </c>
      <c r="DH160" s="1024">
        <f t="shared" si="499"/>
        <v>148.5</v>
      </c>
      <c r="DI160" s="1024">
        <f t="shared" si="499"/>
        <v>148.5</v>
      </c>
      <c r="DJ160" s="1024">
        <f t="shared" si="499"/>
        <v>148.5</v>
      </c>
      <c r="DK160" s="1024">
        <f t="shared" si="499"/>
        <v>148.5</v>
      </c>
      <c r="DL160" s="1024">
        <f t="shared" si="499"/>
        <v>148.5</v>
      </c>
      <c r="DM160" s="1024">
        <f t="shared" si="499"/>
        <v>148.5</v>
      </c>
      <c r="DN160" s="1024">
        <f t="shared" si="499"/>
        <v>148.5</v>
      </c>
      <c r="DO160" s="1024">
        <f t="shared" si="499"/>
        <v>148.5</v>
      </c>
      <c r="DP160" s="1024">
        <f t="shared" si="499"/>
        <v>148.5</v>
      </c>
      <c r="DQ160" s="1024">
        <f t="shared" si="499"/>
        <v>148.5</v>
      </c>
      <c r="DR160" s="1024">
        <f t="shared" si="500"/>
        <v>148.5</v>
      </c>
      <c r="DS160" s="1024">
        <f t="shared" si="500"/>
        <v>148.5</v>
      </c>
      <c r="DT160" s="1024">
        <f t="shared" si="500"/>
        <v>148.5</v>
      </c>
      <c r="DU160" s="1024">
        <f t="shared" si="500"/>
        <v>148.5</v>
      </c>
      <c r="DV160" s="1024">
        <f t="shared" si="500"/>
        <v>148.5</v>
      </c>
      <c r="DW160" s="1024">
        <f t="shared" si="500"/>
        <v>148.5</v>
      </c>
      <c r="DX160" s="1024">
        <f t="shared" si="500"/>
        <v>148.5</v>
      </c>
      <c r="DY160" s="1024">
        <f t="shared" si="500"/>
        <v>148.5</v>
      </c>
      <c r="DZ160" s="1024">
        <f t="shared" si="500"/>
        <v>148.5</v>
      </c>
      <c r="EA160" s="1024">
        <f t="shared" si="500"/>
        <v>148.5</v>
      </c>
      <c r="EB160" s="1024">
        <f t="shared" si="500"/>
        <v>148.5</v>
      </c>
      <c r="EC160" s="1024">
        <f t="shared" si="500"/>
        <v>148.5</v>
      </c>
      <c r="ED160" s="1024">
        <f t="shared" si="500"/>
        <v>148.5</v>
      </c>
      <c r="EE160" s="1024">
        <f t="shared" si="500"/>
        <v>148.5</v>
      </c>
      <c r="EF160" s="1024">
        <f t="shared" si="500"/>
        <v>148.5</v>
      </c>
      <c r="EG160" s="1024">
        <f t="shared" si="500"/>
        <v>148.5</v>
      </c>
      <c r="EH160" s="1024">
        <f t="shared" si="501"/>
        <v>148.5</v>
      </c>
      <c r="EI160" s="1024">
        <f t="shared" si="501"/>
        <v>148.5</v>
      </c>
      <c r="EJ160" s="1024">
        <f t="shared" si="501"/>
        <v>148.5</v>
      </c>
      <c r="EK160" s="1024">
        <f t="shared" si="501"/>
        <v>148.5</v>
      </c>
      <c r="EL160" s="1024">
        <f t="shared" si="501"/>
        <v>148.5</v>
      </c>
      <c r="EM160" s="1024">
        <f t="shared" si="501"/>
        <v>148.5</v>
      </c>
      <c r="EN160" s="1024">
        <f t="shared" si="501"/>
        <v>148.5</v>
      </c>
      <c r="EO160" s="1024">
        <f t="shared" si="501"/>
        <v>148.5</v>
      </c>
      <c r="EP160" s="1024">
        <f t="shared" si="501"/>
        <v>148.5</v>
      </c>
      <c r="EQ160" s="1024">
        <f t="shared" si="501"/>
        <v>148.5</v>
      </c>
      <c r="ER160" s="1024">
        <f t="shared" si="501"/>
        <v>148.5</v>
      </c>
      <c r="ES160" s="1024">
        <f t="shared" si="501"/>
        <v>148.5</v>
      </c>
      <c r="ET160" s="1024">
        <f t="shared" si="501"/>
        <v>148.5</v>
      </c>
      <c r="EU160" s="1024">
        <f t="shared" si="501"/>
        <v>148.5</v>
      </c>
      <c r="EV160" s="1024">
        <f t="shared" si="501"/>
        <v>148.5</v>
      </c>
      <c r="EW160" s="1024">
        <f t="shared" si="501"/>
        <v>148.5</v>
      </c>
      <c r="EX160" s="1024">
        <f t="shared" si="502"/>
        <v>148.5</v>
      </c>
      <c r="EY160" s="1024">
        <f t="shared" si="502"/>
        <v>148.5</v>
      </c>
      <c r="EZ160" s="1024">
        <f t="shared" si="502"/>
        <v>148.5</v>
      </c>
      <c r="FA160" s="1024">
        <f t="shared" si="502"/>
        <v>148.5</v>
      </c>
      <c r="FB160" s="1024">
        <f t="shared" si="502"/>
        <v>148.5</v>
      </c>
      <c r="FC160" s="1024">
        <f t="shared" si="502"/>
        <v>148.5</v>
      </c>
      <c r="FD160" s="1024">
        <f t="shared" si="502"/>
        <v>148.5</v>
      </c>
      <c r="FE160" s="1024">
        <f t="shared" si="502"/>
        <v>148.5</v>
      </c>
      <c r="FF160" s="1024">
        <f t="shared" si="502"/>
        <v>148.5</v>
      </c>
      <c r="FG160" s="1024">
        <f t="shared" si="502"/>
        <v>148.5</v>
      </c>
      <c r="FH160" s="1024">
        <f t="shared" si="502"/>
        <v>148.5</v>
      </c>
      <c r="FI160" s="1024">
        <f t="shared" si="502"/>
        <v>148.5</v>
      </c>
      <c r="FJ160" s="1024">
        <f t="shared" si="502"/>
        <v>148.5</v>
      </c>
      <c r="FK160" s="1024">
        <f t="shared" si="502"/>
        <v>148.5</v>
      </c>
      <c r="FL160" s="1024">
        <f t="shared" si="502"/>
        <v>148.5</v>
      </c>
      <c r="FM160" s="1024">
        <f t="shared" si="502"/>
        <v>148.5</v>
      </c>
      <c r="FN160" s="1024">
        <f t="shared" si="503"/>
        <v>148.5</v>
      </c>
      <c r="FO160" s="1024">
        <f t="shared" si="503"/>
        <v>148.5</v>
      </c>
      <c r="FP160" s="1024">
        <f t="shared" si="503"/>
        <v>148.5</v>
      </c>
      <c r="FQ160" s="1024">
        <f t="shared" si="503"/>
        <v>148.5</v>
      </c>
      <c r="FR160" s="1024">
        <f t="shared" si="503"/>
        <v>148.5</v>
      </c>
      <c r="FS160" s="1024">
        <f t="shared" si="503"/>
        <v>148.5</v>
      </c>
      <c r="FT160" s="1024">
        <f t="shared" si="503"/>
        <v>148.5</v>
      </c>
      <c r="FU160" s="1024">
        <f t="shared" si="503"/>
        <v>148.5</v>
      </c>
      <c r="FV160" s="1024">
        <f t="shared" si="503"/>
        <v>148.5</v>
      </c>
      <c r="FW160" s="1024">
        <f t="shared" si="503"/>
        <v>148.5</v>
      </c>
      <c r="FX160" s="1024">
        <f t="shared" si="503"/>
        <v>148.5</v>
      </c>
      <c r="FY160" s="1024">
        <f t="shared" si="503"/>
        <v>148.5</v>
      </c>
      <c r="FZ160" s="1024">
        <f t="shared" si="503"/>
        <v>148.5</v>
      </c>
      <c r="GA160" s="1024">
        <f t="shared" si="503"/>
        <v>148.5</v>
      </c>
      <c r="GB160" s="1024">
        <f t="shared" si="503"/>
        <v>148.5</v>
      </c>
      <c r="GC160" s="1024">
        <f t="shared" si="503"/>
        <v>148.5</v>
      </c>
      <c r="GD160" s="1024">
        <f t="shared" si="504"/>
        <v>148.5</v>
      </c>
      <c r="GE160" s="1024">
        <f t="shared" si="504"/>
        <v>148.5</v>
      </c>
      <c r="GF160" s="1024">
        <f t="shared" si="504"/>
        <v>148.5</v>
      </c>
      <c r="GG160" s="1024">
        <f t="shared" si="504"/>
        <v>148.5</v>
      </c>
      <c r="GH160" s="1024">
        <f t="shared" si="504"/>
        <v>148.5</v>
      </c>
      <c r="GI160" s="1024">
        <f t="shared" si="504"/>
        <v>148.5</v>
      </c>
      <c r="GJ160" s="1024">
        <f t="shared" si="504"/>
        <v>148.5</v>
      </c>
      <c r="GK160" s="1024">
        <f t="shared" si="504"/>
        <v>148.5</v>
      </c>
      <c r="GL160" s="1024">
        <f t="shared" si="504"/>
        <v>148.5</v>
      </c>
      <c r="GM160" s="1024">
        <f t="shared" si="504"/>
        <v>148.5</v>
      </c>
      <c r="GN160" s="1024">
        <f t="shared" si="504"/>
        <v>148.5</v>
      </c>
      <c r="GO160" s="1024">
        <f t="shared" si="504"/>
        <v>148.5</v>
      </c>
      <c r="GP160" s="1024">
        <f t="shared" si="504"/>
        <v>148.5</v>
      </c>
      <c r="GQ160" s="1024">
        <f t="shared" si="504"/>
        <v>148.5</v>
      </c>
      <c r="GR160" s="1024">
        <f t="shared" si="504"/>
        <v>148.5</v>
      </c>
      <c r="GS160" s="1024">
        <f t="shared" si="504"/>
        <v>148.5</v>
      </c>
      <c r="GT160" s="1024">
        <f t="shared" si="505"/>
        <v>148.5</v>
      </c>
      <c r="GU160" s="1024">
        <f t="shared" si="505"/>
        <v>148.5</v>
      </c>
      <c r="GV160" s="1024">
        <f t="shared" si="505"/>
        <v>148.5</v>
      </c>
      <c r="GW160" s="1024">
        <f t="shared" si="505"/>
        <v>148.5</v>
      </c>
      <c r="GX160" s="1024">
        <f t="shared" si="505"/>
        <v>148.5</v>
      </c>
      <c r="GY160" s="1024">
        <f t="shared" si="505"/>
        <v>148.5</v>
      </c>
      <c r="GZ160" s="1024">
        <f t="shared" si="505"/>
        <v>148.5</v>
      </c>
      <c r="HA160" s="1024">
        <f t="shared" si="505"/>
        <v>148.5</v>
      </c>
      <c r="HB160" s="1024">
        <f t="shared" si="505"/>
        <v>148.5</v>
      </c>
      <c r="HC160" s="1024">
        <f t="shared" si="505"/>
        <v>148.5</v>
      </c>
      <c r="HD160" s="1024">
        <f t="shared" si="505"/>
        <v>148.5</v>
      </c>
      <c r="HE160" s="1024">
        <f t="shared" si="505"/>
        <v>148.5</v>
      </c>
      <c r="HF160" s="1024">
        <f t="shared" si="505"/>
        <v>148.5</v>
      </c>
      <c r="HG160" s="1024">
        <f t="shared" si="505"/>
        <v>148.5</v>
      </c>
      <c r="HH160" s="1024">
        <f t="shared" si="505"/>
        <v>148.5</v>
      </c>
      <c r="HI160" s="1024">
        <f t="shared" si="505"/>
        <v>148.5</v>
      </c>
      <c r="HJ160" s="1024">
        <f t="shared" si="506"/>
        <v>148.5</v>
      </c>
      <c r="HK160" s="1024">
        <f t="shared" si="506"/>
        <v>148.5</v>
      </c>
      <c r="HL160" s="1024">
        <f t="shared" si="506"/>
        <v>148.5</v>
      </c>
      <c r="HM160" s="1024">
        <f t="shared" si="506"/>
        <v>148.5</v>
      </c>
      <c r="HN160" s="1024">
        <f t="shared" si="506"/>
        <v>148.5</v>
      </c>
      <c r="HO160" s="1024">
        <f t="shared" si="506"/>
        <v>148.5</v>
      </c>
      <c r="HP160" s="1024">
        <f t="shared" si="506"/>
        <v>148.5</v>
      </c>
      <c r="HQ160" s="1024">
        <f t="shared" si="506"/>
        <v>148.5</v>
      </c>
      <c r="HR160" s="1024">
        <f t="shared" si="506"/>
        <v>148.5</v>
      </c>
      <c r="HS160" s="1024">
        <f t="shared" si="506"/>
        <v>148.5</v>
      </c>
      <c r="HT160" s="1024">
        <f t="shared" si="506"/>
        <v>148.5</v>
      </c>
      <c r="HU160" s="1024">
        <f t="shared" si="506"/>
        <v>148.5</v>
      </c>
      <c r="HV160" s="1024">
        <f t="shared" si="506"/>
        <v>148.5</v>
      </c>
      <c r="HW160" s="1024">
        <f t="shared" si="506"/>
        <v>148.5</v>
      </c>
      <c r="HX160" s="1024">
        <f t="shared" si="506"/>
        <v>148.5</v>
      </c>
      <c r="HY160" s="1024">
        <f t="shared" si="506"/>
        <v>148.5</v>
      </c>
      <c r="HZ160" s="1024">
        <f t="shared" si="507"/>
        <v>148.5</v>
      </c>
      <c r="IA160" s="1024">
        <f t="shared" si="507"/>
        <v>148.5</v>
      </c>
      <c r="IB160" s="1024">
        <f t="shared" si="507"/>
        <v>148.5</v>
      </c>
      <c r="IC160" s="1024">
        <f t="shared" si="507"/>
        <v>148.5</v>
      </c>
      <c r="ID160" s="1024">
        <f t="shared" si="507"/>
        <v>148.5</v>
      </c>
      <c r="IE160" s="1024">
        <f t="shared" si="507"/>
        <v>148.5</v>
      </c>
      <c r="IF160" s="1024">
        <f t="shared" si="507"/>
        <v>148.5</v>
      </c>
      <c r="IG160" s="1024">
        <f t="shared" si="507"/>
        <v>148.5</v>
      </c>
      <c r="IH160" s="1024">
        <f t="shared" si="507"/>
        <v>148.5</v>
      </c>
      <c r="II160" s="1024">
        <f t="shared" si="507"/>
        <v>148.5</v>
      </c>
      <c r="IJ160" s="1024">
        <f t="shared" si="507"/>
        <v>148.5</v>
      </c>
      <c r="IK160" s="1024">
        <f t="shared" si="507"/>
        <v>148.5</v>
      </c>
      <c r="IL160" s="1024">
        <f t="shared" si="507"/>
        <v>148.5</v>
      </c>
      <c r="IM160" s="1024">
        <f t="shared" si="507"/>
        <v>148.5</v>
      </c>
      <c r="IN160" s="1024">
        <f t="shared" si="507"/>
        <v>148.5</v>
      </c>
      <c r="IO160" s="1024">
        <f t="shared" si="507"/>
        <v>148.5</v>
      </c>
      <c r="IP160" s="1024">
        <f t="shared" si="508"/>
        <v>148.5</v>
      </c>
      <c r="IQ160" s="1024">
        <f t="shared" si="508"/>
        <v>148.5</v>
      </c>
      <c r="IR160" s="1024">
        <f t="shared" si="508"/>
        <v>148.5</v>
      </c>
      <c r="IS160" s="1024">
        <f t="shared" si="508"/>
        <v>148.5</v>
      </c>
      <c r="IT160" s="1024">
        <f t="shared" si="508"/>
        <v>148.5</v>
      </c>
      <c r="IU160" s="1024">
        <f t="shared" si="508"/>
        <v>148.5</v>
      </c>
      <c r="IV160" s="1024">
        <f t="shared" si="508"/>
        <v>148.5</v>
      </c>
      <c r="IW160" s="1024">
        <f t="shared" si="508"/>
        <v>148.5</v>
      </c>
      <c r="IX160" s="1024">
        <f t="shared" si="508"/>
        <v>148.5</v>
      </c>
      <c r="IY160" s="1024">
        <f t="shared" si="508"/>
        <v>148.5</v>
      </c>
      <c r="IZ160" s="1024">
        <f t="shared" si="508"/>
        <v>148.5</v>
      </c>
      <c r="JA160" s="1024">
        <f t="shared" si="508"/>
        <v>148.5</v>
      </c>
      <c r="JB160" s="1024">
        <f t="shared" si="508"/>
        <v>148.5</v>
      </c>
      <c r="JC160" s="1024">
        <f t="shared" si="508"/>
        <v>148.5</v>
      </c>
      <c r="JD160" s="1024">
        <f t="shared" si="508"/>
        <v>148.5</v>
      </c>
      <c r="JE160" s="1024">
        <f t="shared" si="508"/>
        <v>148.5</v>
      </c>
      <c r="JF160" s="1024">
        <f t="shared" si="509"/>
        <v>148.5</v>
      </c>
      <c r="JG160" s="1024">
        <f t="shared" si="509"/>
        <v>148.5</v>
      </c>
      <c r="JH160" s="1024">
        <f t="shared" si="509"/>
        <v>148.5</v>
      </c>
      <c r="JI160" s="1024">
        <f t="shared" si="509"/>
        <v>148.5</v>
      </c>
      <c r="JJ160" s="1024">
        <f t="shared" si="509"/>
        <v>148.5</v>
      </c>
      <c r="JK160" s="1024">
        <f t="shared" si="509"/>
        <v>148.5</v>
      </c>
      <c r="JL160" s="1024">
        <f t="shared" si="509"/>
        <v>148.5</v>
      </c>
      <c r="JM160" s="1024">
        <f t="shared" si="509"/>
        <v>148.5</v>
      </c>
      <c r="JN160" s="1024">
        <f t="shared" si="509"/>
        <v>148.5</v>
      </c>
      <c r="JO160" s="1024">
        <f t="shared" si="509"/>
        <v>148.5</v>
      </c>
      <c r="JP160" s="1024">
        <f t="shared" si="509"/>
        <v>148.5</v>
      </c>
      <c r="JQ160" s="1024">
        <f t="shared" si="509"/>
        <v>148.5</v>
      </c>
      <c r="JR160" s="1024">
        <f t="shared" si="509"/>
        <v>148.5</v>
      </c>
      <c r="JS160" s="1024">
        <f t="shared" si="509"/>
        <v>148.5</v>
      </c>
      <c r="JT160" s="1024">
        <f t="shared" si="509"/>
        <v>148.5</v>
      </c>
      <c r="JU160" s="1024">
        <f t="shared" si="509"/>
        <v>148.5</v>
      </c>
      <c r="JV160" s="1024">
        <f t="shared" si="510"/>
        <v>148.5</v>
      </c>
      <c r="JW160" s="1024">
        <f t="shared" si="510"/>
        <v>148.5</v>
      </c>
      <c r="JX160" s="1024">
        <f t="shared" si="510"/>
        <v>148.5</v>
      </c>
      <c r="JY160" s="1024">
        <f t="shared" si="510"/>
        <v>148.5</v>
      </c>
      <c r="JZ160" s="1024">
        <f t="shared" si="510"/>
        <v>148.5</v>
      </c>
      <c r="KA160" s="1024">
        <f t="shared" si="510"/>
        <v>148.5</v>
      </c>
      <c r="KB160" s="1024">
        <f t="shared" si="510"/>
        <v>148.5</v>
      </c>
      <c r="KC160" s="1024">
        <f t="shared" si="510"/>
        <v>148.5</v>
      </c>
      <c r="KD160" s="1024">
        <f t="shared" si="510"/>
        <v>148.5</v>
      </c>
      <c r="KE160" s="1024">
        <f t="shared" si="510"/>
        <v>148.5</v>
      </c>
      <c r="KF160" s="1024">
        <f t="shared" si="510"/>
        <v>148.5</v>
      </c>
      <c r="KG160" s="1024">
        <f t="shared" si="510"/>
        <v>148.5</v>
      </c>
      <c r="KH160" s="1024">
        <f t="shared" si="510"/>
        <v>148.5</v>
      </c>
      <c r="KI160" s="1024">
        <f t="shared" si="510"/>
        <v>148.5</v>
      </c>
      <c r="KJ160" s="1024">
        <f t="shared" si="510"/>
        <v>148.5</v>
      </c>
      <c r="KK160" s="1024">
        <f t="shared" si="510"/>
        <v>148.5</v>
      </c>
      <c r="KL160" s="1024">
        <f t="shared" si="511"/>
        <v>148.5</v>
      </c>
      <c r="KM160" s="1024">
        <f t="shared" si="511"/>
        <v>148.5</v>
      </c>
      <c r="KN160" s="1024">
        <f t="shared" si="511"/>
        <v>148.5</v>
      </c>
      <c r="KO160" s="1024">
        <f t="shared" si="511"/>
        <v>148.5</v>
      </c>
      <c r="KP160" s="1024">
        <f t="shared" si="511"/>
        <v>148.5</v>
      </c>
      <c r="KQ160" s="1024">
        <f t="shared" si="511"/>
        <v>148.5</v>
      </c>
      <c r="KR160" s="1024">
        <f t="shared" si="511"/>
        <v>148.5</v>
      </c>
      <c r="KS160" s="1024">
        <f t="shared" si="511"/>
        <v>148.5</v>
      </c>
      <c r="KT160" s="1024">
        <f t="shared" si="511"/>
        <v>148.5</v>
      </c>
      <c r="KU160" s="1024">
        <f t="shared" si="511"/>
        <v>148.5</v>
      </c>
      <c r="KV160" s="1024">
        <f t="shared" si="511"/>
        <v>148.5</v>
      </c>
      <c r="KW160" s="1024">
        <f t="shared" si="511"/>
        <v>148.5</v>
      </c>
      <c r="KX160" s="1024">
        <f t="shared" si="511"/>
        <v>148.5</v>
      </c>
      <c r="KY160" s="1024">
        <f t="shared" si="511"/>
        <v>148.5</v>
      </c>
      <c r="KZ160" s="1024">
        <f t="shared" si="511"/>
        <v>148.5</v>
      </c>
      <c r="LA160" s="1024">
        <f t="shared" si="511"/>
        <v>148.5</v>
      </c>
      <c r="LB160" s="1024">
        <f t="shared" si="512"/>
        <v>148.5</v>
      </c>
      <c r="LC160" s="1024">
        <f t="shared" si="512"/>
        <v>148.5</v>
      </c>
      <c r="LD160" s="1024">
        <f t="shared" si="512"/>
        <v>148.5</v>
      </c>
      <c r="LE160" s="1024">
        <f t="shared" si="512"/>
        <v>148.5</v>
      </c>
      <c r="LF160" s="1024">
        <f t="shared" si="512"/>
        <v>148.5</v>
      </c>
      <c r="LG160" s="1024">
        <f t="shared" si="512"/>
        <v>148.5</v>
      </c>
      <c r="LH160" s="1024">
        <f t="shared" si="512"/>
        <v>148.5</v>
      </c>
      <c r="LI160" s="1024">
        <f t="shared" si="512"/>
        <v>148.5</v>
      </c>
      <c r="LJ160" s="1024">
        <f t="shared" si="512"/>
        <v>148.5</v>
      </c>
      <c r="LK160" s="1024">
        <f t="shared" si="512"/>
        <v>148.5</v>
      </c>
      <c r="LL160" s="1024">
        <f t="shared" si="512"/>
        <v>148.5</v>
      </c>
      <c r="LM160" s="1024">
        <f t="shared" si="512"/>
        <v>148.5</v>
      </c>
      <c r="LN160" s="1024">
        <f t="shared" si="512"/>
        <v>148.5</v>
      </c>
      <c r="LO160" s="1024">
        <f t="shared" si="512"/>
        <v>148.5</v>
      </c>
      <c r="LP160" s="1024">
        <f t="shared" si="512"/>
        <v>148.5</v>
      </c>
      <c r="LQ160" s="1024">
        <f t="shared" si="512"/>
        <v>148.5</v>
      </c>
      <c r="LR160" s="1024">
        <f t="shared" si="513"/>
        <v>148.5</v>
      </c>
      <c r="LS160" s="1024">
        <f t="shared" si="513"/>
        <v>148.5</v>
      </c>
      <c r="LT160" s="1024">
        <f t="shared" si="513"/>
        <v>148.5</v>
      </c>
      <c r="LU160" s="1024">
        <f t="shared" si="513"/>
        <v>148.5</v>
      </c>
      <c r="LV160" s="1024">
        <f t="shared" si="513"/>
        <v>148.5</v>
      </c>
      <c r="LW160" s="1024">
        <f t="shared" si="513"/>
        <v>148.5</v>
      </c>
      <c r="LX160" s="1024">
        <f t="shared" si="513"/>
        <v>148.5</v>
      </c>
      <c r="LY160" s="1024">
        <f t="shared" si="513"/>
        <v>148.5</v>
      </c>
      <c r="LZ160" s="1024">
        <f t="shared" si="513"/>
        <v>148.5</v>
      </c>
      <c r="MA160" s="1024">
        <f t="shared" si="513"/>
        <v>148.5</v>
      </c>
      <c r="MB160" s="1024">
        <f t="shared" si="513"/>
        <v>148.5</v>
      </c>
      <c r="MC160" s="1024">
        <f t="shared" si="513"/>
        <v>148.5</v>
      </c>
      <c r="MD160" s="1024">
        <f t="shared" si="513"/>
        <v>148.5</v>
      </c>
      <c r="ME160" s="1024">
        <f t="shared" si="513"/>
        <v>148.5</v>
      </c>
      <c r="MF160" s="1024">
        <f t="shared" si="513"/>
        <v>148.5</v>
      </c>
      <c r="MG160" s="1024">
        <f t="shared" si="513"/>
        <v>148.5</v>
      </c>
      <c r="MH160" s="1024">
        <f t="shared" si="514"/>
        <v>148.5</v>
      </c>
      <c r="MI160" s="1024">
        <f t="shared" si="514"/>
        <v>148.5</v>
      </c>
      <c r="MJ160" s="1024">
        <f t="shared" si="514"/>
        <v>148.5</v>
      </c>
      <c r="MK160" s="1024">
        <f t="shared" si="514"/>
        <v>148.5</v>
      </c>
      <c r="ML160" s="1024">
        <f t="shared" si="514"/>
        <v>148.5</v>
      </c>
      <c r="MM160" s="1024">
        <f t="shared" si="514"/>
        <v>148.5</v>
      </c>
      <c r="MN160" s="1024">
        <f t="shared" si="514"/>
        <v>148.5</v>
      </c>
      <c r="MO160" s="1024">
        <f t="shared" si="514"/>
        <v>148.5</v>
      </c>
      <c r="MP160" s="1024">
        <f t="shared" si="514"/>
        <v>148.5</v>
      </c>
      <c r="MQ160" s="1024">
        <f t="shared" si="514"/>
        <v>148.5</v>
      </c>
      <c r="MR160" s="1024">
        <f t="shared" si="514"/>
        <v>148.5</v>
      </c>
      <c r="MS160" s="1024">
        <f t="shared" si="514"/>
        <v>148.5</v>
      </c>
      <c r="MT160" s="1024">
        <f t="shared" si="514"/>
        <v>148.5</v>
      </c>
      <c r="MU160" s="1024">
        <f t="shared" si="514"/>
        <v>148.5</v>
      </c>
      <c r="MV160" s="1024">
        <f t="shared" si="514"/>
        <v>148.5</v>
      </c>
      <c r="MW160" s="1024">
        <f t="shared" si="514"/>
        <v>148.5</v>
      </c>
      <c r="MX160" s="1024">
        <f t="shared" si="515"/>
        <v>148.5</v>
      </c>
      <c r="MY160" s="1024">
        <f t="shared" si="515"/>
        <v>148.5</v>
      </c>
      <c r="MZ160" s="1024">
        <f t="shared" si="515"/>
        <v>148.5</v>
      </c>
      <c r="NA160" s="1024">
        <f t="shared" si="515"/>
        <v>148.5</v>
      </c>
      <c r="NB160" s="1024">
        <f t="shared" si="515"/>
        <v>148.5</v>
      </c>
      <c r="NC160" s="1024">
        <f t="shared" si="515"/>
        <v>148.5</v>
      </c>
      <c r="ND160" s="1024">
        <f t="shared" si="515"/>
        <v>148.5</v>
      </c>
      <c r="NE160" s="1024">
        <f t="shared" si="515"/>
        <v>148.5</v>
      </c>
      <c r="NF160" s="1024">
        <f t="shared" si="515"/>
        <v>0</v>
      </c>
      <c r="NG160" s="1024">
        <f t="shared" si="515"/>
        <v>0</v>
      </c>
      <c r="NH160" s="1024">
        <f t="shared" si="515"/>
        <v>0</v>
      </c>
      <c r="NI160" s="1024">
        <f t="shared" si="515"/>
        <v>0</v>
      </c>
      <c r="NJ160" s="1024">
        <f t="shared" si="515"/>
        <v>0</v>
      </c>
      <c r="NK160" s="1024">
        <f t="shared" si="515"/>
        <v>0</v>
      </c>
      <c r="NL160" s="1024">
        <f t="shared" si="515"/>
        <v>0</v>
      </c>
      <c r="NM160" s="1024">
        <f t="shared" si="515"/>
        <v>0</v>
      </c>
      <c r="NN160" s="1024">
        <f t="shared" si="516"/>
        <v>0</v>
      </c>
      <c r="NO160" s="1024">
        <f t="shared" si="516"/>
        <v>0</v>
      </c>
      <c r="NP160" s="1024">
        <f t="shared" si="516"/>
        <v>0</v>
      </c>
      <c r="NQ160" s="1024">
        <f t="shared" si="516"/>
        <v>0</v>
      </c>
      <c r="NR160" s="1024">
        <f t="shared" si="516"/>
        <v>0</v>
      </c>
      <c r="NS160" s="1024">
        <f t="shared" si="516"/>
        <v>0</v>
      </c>
      <c r="NT160" s="1024">
        <f t="shared" si="516"/>
        <v>0</v>
      </c>
      <c r="NU160" s="1024">
        <f t="shared" si="516"/>
        <v>0</v>
      </c>
      <c r="NV160" s="1024">
        <f t="shared" si="516"/>
        <v>0</v>
      </c>
      <c r="NW160" s="1024">
        <f t="shared" si="516"/>
        <v>0</v>
      </c>
      <c r="NX160" s="1024">
        <f t="shared" si="516"/>
        <v>0</v>
      </c>
      <c r="NY160" s="1024">
        <f t="shared" si="516"/>
        <v>0</v>
      </c>
      <c r="NZ160" s="1024">
        <f t="shared" si="516"/>
        <v>0</v>
      </c>
      <c r="OA160" s="1024">
        <f t="shared" si="516"/>
        <v>0</v>
      </c>
      <c r="OB160" s="1024">
        <f t="shared" si="516"/>
        <v>0</v>
      </c>
      <c r="OC160" s="1024">
        <f t="shared" si="516"/>
        <v>0</v>
      </c>
      <c r="OD160" s="1024">
        <f t="shared" si="517"/>
        <v>0</v>
      </c>
      <c r="OE160" s="1024">
        <f t="shared" si="517"/>
        <v>0</v>
      </c>
      <c r="OF160" s="1024">
        <f t="shared" si="517"/>
        <v>0</v>
      </c>
      <c r="OG160" s="1024">
        <f t="shared" si="517"/>
        <v>0</v>
      </c>
      <c r="OH160" s="1024">
        <f t="shared" si="517"/>
        <v>0</v>
      </c>
      <c r="OI160" s="1024">
        <f t="shared" si="517"/>
        <v>0</v>
      </c>
      <c r="OJ160" s="1024">
        <f t="shared" si="517"/>
        <v>0</v>
      </c>
      <c r="OK160" s="1024">
        <f t="shared" si="517"/>
        <v>0</v>
      </c>
      <c r="OL160" s="1024">
        <f t="shared" si="517"/>
        <v>0</v>
      </c>
      <c r="OM160" s="1024">
        <f t="shared" si="517"/>
        <v>0</v>
      </c>
      <c r="ON160" s="1024">
        <f t="shared" si="517"/>
        <v>0</v>
      </c>
      <c r="OO160" s="1024">
        <f t="shared" si="517"/>
        <v>0</v>
      </c>
      <c r="OP160" s="1024">
        <f t="shared" si="517"/>
        <v>0</v>
      </c>
      <c r="OQ160" s="1024">
        <f t="shared" si="517"/>
        <v>0</v>
      </c>
      <c r="OR160" s="1024">
        <f t="shared" si="517"/>
        <v>0</v>
      </c>
      <c r="OS160" s="1024">
        <f t="shared" si="517"/>
        <v>0</v>
      </c>
      <c r="OT160" s="1024">
        <f t="shared" si="518"/>
        <v>0</v>
      </c>
      <c r="OU160" s="1024">
        <f t="shared" si="518"/>
        <v>0</v>
      </c>
      <c r="OV160" s="1024">
        <f t="shared" si="518"/>
        <v>0</v>
      </c>
      <c r="OW160" s="1024">
        <f t="shared" si="518"/>
        <v>0</v>
      </c>
      <c r="OX160" s="1024">
        <f t="shared" si="518"/>
        <v>0</v>
      </c>
      <c r="OY160" s="1024">
        <f t="shared" si="518"/>
        <v>0</v>
      </c>
      <c r="OZ160" s="1024">
        <f t="shared" si="518"/>
        <v>0</v>
      </c>
      <c r="PA160" s="1024">
        <f t="shared" si="518"/>
        <v>0</v>
      </c>
      <c r="PB160" s="1024">
        <f t="shared" si="518"/>
        <v>0</v>
      </c>
      <c r="PC160" s="1024">
        <f t="shared" si="518"/>
        <v>0</v>
      </c>
      <c r="PD160" s="1024">
        <f t="shared" si="518"/>
        <v>0</v>
      </c>
      <c r="PE160" s="1024">
        <f t="shared" si="518"/>
        <v>0</v>
      </c>
      <c r="PF160" s="1024">
        <f t="shared" si="518"/>
        <v>0</v>
      </c>
      <c r="PG160" s="1024">
        <f t="shared" si="518"/>
        <v>0</v>
      </c>
      <c r="PH160" s="1024">
        <f t="shared" si="518"/>
        <v>0</v>
      </c>
      <c r="PI160" s="1024">
        <f t="shared" si="518"/>
        <v>0</v>
      </c>
      <c r="PJ160" s="1024">
        <f t="shared" si="519"/>
        <v>0</v>
      </c>
      <c r="PK160" s="1024">
        <f t="shared" si="519"/>
        <v>0</v>
      </c>
      <c r="PL160" s="1024">
        <f t="shared" si="519"/>
        <v>0</v>
      </c>
      <c r="PM160" s="1024">
        <f t="shared" si="519"/>
        <v>0</v>
      </c>
      <c r="PN160" s="1024">
        <f t="shared" si="519"/>
        <v>0</v>
      </c>
    </row>
    <row r="161" spans="1:430">
      <c r="C161" s="1015"/>
      <c r="D161" s="1015"/>
      <c r="E161" s="1015"/>
      <c r="F161" s="1033"/>
    </row>
    <row r="162" spans="1:430">
      <c r="A162" s="1060" t="s">
        <v>1004</v>
      </c>
      <c r="B162" s="1022"/>
      <c r="C162" s="1024"/>
      <c r="D162" s="1024"/>
      <c r="E162" s="1024"/>
      <c r="F162" s="1022"/>
      <c r="G162" s="1022"/>
      <c r="H162" s="1022"/>
    </row>
    <row r="163" spans="1:430">
      <c r="A163" s="1026"/>
      <c r="B163" s="782" t="s">
        <v>1005</v>
      </c>
      <c r="J163" s="1094">
        <v>0</v>
      </c>
      <c r="K163" s="1094">
        <v>0</v>
      </c>
      <c r="L163" s="1094">
        <v>0</v>
      </c>
      <c r="M163" s="1094">
        <v>0</v>
      </c>
      <c r="N163" s="1094">
        <v>0</v>
      </c>
      <c r="O163" s="1094">
        <v>0</v>
      </c>
      <c r="P163" s="1094">
        <v>0</v>
      </c>
      <c r="Q163" s="1094">
        <v>0</v>
      </c>
      <c r="R163" s="1094">
        <v>0</v>
      </c>
      <c r="S163" s="1094">
        <v>0</v>
      </c>
      <c r="T163" s="1094">
        <v>0</v>
      </c>
      <c r="U163" s="1094">
        <v>0</v>
      </c>
      <c r="V163" s="1094">
        <v>0</v>
      </c>
      <c r="W163" s="1094">
        <v>0</v>
      </c>
      <c r="X163" s="1094">
        <v>0</v>
      </c>
      <c r="Y163" s="1094">
        <v>0</v>
      </c>
      <c r="Z163" s="1094">
        <v>0</v>
      </c>
      <c r="AA163" s="1094">
        <v>0</v>
      </c>
      <c r="AB163" s="1094">
        <v>0</v>
      </c>
      <c r="AC163" s="1094">
        <v>0</v>
      </c>
      <c r="AD163" s="1094">
        <v>0</v>
      </c>
      <c r="AE163" s="1094">
        <v>0</v>
      </c>
      <c r="AF163" s="1094">
        <v>0</v>
      </c>
      <c r="AG163" s="1094">
        <v>0</v>
      </c>
      <c r="AH163" s="1094">
        <v>1</v>
      </c>
      <c r="AI163" s="1094">
        <v>1</v>
      </c>
      <c r="AJ163" s="1094">
        <v>1</v>
      </c>
      <c r="AK163" s="1094">
        <v>1</v>
      </c>
      <c r="AL163" s="1094">
        <v>1</v>
      </c>
      <c r="AM163" s="1094">
        <v>1</v>
      </c>
      <c r="AN163" s="1094">
        <v>1</v>
      </c>
      <c r="AO163" s="1094">
        <v>1</v>
      </c>
      <c r="AP163" s="1094">
        <v>1</v>
      </c>
      <c r="AQ163" s="1094">
        <v>1</v>
      </c>
      <c r="AR163" s="1094">
        <v>1</v>
      </c>
      <c r="AS163" s="1094">
        <v>1</v>
      </c>
      <c r="AT163" s="1094">
        <v>1</v>
      </c>
      <c r="AU163" s="1094">
        <v>1</v>
      </c>
      <c r="AV163" s="1094">
        <v>1</v>
      </c>
      <c r="AW163" s="1094">
        <v>1</v>
      </c>
      <c r="AX163" s="1094">
        <v>1</v>
      </c>
      <c r="AY163" s="1094">
        <v>1</v>
      </c>
      <c r="AZ163" s="1094">
        <v>1</v>
      </c>
      <c r="BA163" s="1094">
        <v>1</v>
      </c>
      <c r="BB163" s="1094">
        <v>1</v>
      </c>
      <c r="BC163" s="1094">
        <v>1</v>
      </c>
      <c r="BD163" s="1094">
        <v>1</v>
      </c>
      <c r="BE163" s="1094">
        <v>1</v>
      </c>
      <c r="BF163" s="1094">
        <v>1</v>
      </c>
      <c r="BG163" s="1094">
        <v>1</v>
      </c>
      <c r="BH163" s="1094">
        <v>1</v>
      </c>
      <c r="BI163" s="1094">
        <v>1</v>
      </c>
      <c r="BJ163" s="1094">
        <v>1</v>
      </c>
      <c r="BK163" s="1094">
        <v>1</v>
      </c>
      <c r="BL163" s="1094">
        <v>1</v>
      </c>
      <c r="BM163" s="1094">
        <v>1</v>
      </c>
      <c r="BN163" s="1094">
        <v>1</v>
      </c>
      <c r="BO163" s="1094">
        <v>1</v>
      </c>
      <c r="BP163" s="1094">
        <v>1</v>
      </c>
      <c r="BQ163" s="1094">
        <v>1</v>
      </c>
      <c r="BR163" s="1094">
        <v>1</v>
      </c>
      <c r="BS163" s="1094">
        <v>1</v>
      </c>
      <c r="BT163" s="1094">
        <v>1</v>
      </c>
      <c r="BU163" s="1094">
        <v>1</v>
      </c>
      <c r="BV163" s="1094">
        <v>1</v>
      </c>
      <c r="BW163" s="1094">
        <v>1</v>
      </c>
      <c r="BX163" s="1094">
        <v>1</v>
      </c>
      <c r="BY163" s="1094">
        <v>1</v>
      </c>
      <c r="BZ163" s="1094">
        <v>1</v>
      </c>
      <c r="CA163" s="1094">
        <v>1</v>
      </c>
      <c r="CB163" s="1094">
        <v>1</v>
      </c>
      <c r="CC163" s="1094">
        <v>1</v>
      </c>
      <c r="CD163" s="1094">
        <v>1</v>
      </c>
      <c r="CE163" s="1094">
        <v>1</v>
      </c>
      <c r="CF163" s="1094">
        <v>1</v>
      </c>
      <c r="CG163" s="1094">
        <v>1</v>
      </c>
      <c r="CH163" s="1094">
        <v>1</v>
      </c>
      <c r="CI163" s="1094">
        <v>1</v>
      </c>
      <c r="CJ163" s="1094">
        <v>1</v>
      </c>
      <c r="CK163" s="1094">
        <v>1</v>
      </c>
      <c r="CL163" s="1094">
        <v>1</v>
      </c>
      <c r="CM163" s="1094">
        <v>1</v>
      </c>
      <c r="CN163" s="1094">
        <v>1</v>
      </c>
      <c r="CO163" s="1094">
        <v>1</v>
      </c>
      <c r="CP163" s="1094">
        <v>1</v>
      </c>
      <c r="CQ163" s="1094">
        <v>1</v>
      </c>
      <c r="CR163" s="1094">
        <v>1</v>
      </c>
      <c r="CS163" s="1094">
        <v>1</v>
      </c>
      <c r="CT163" s="1094">
        <v>1</v>
      </c>
      <c r="CU163" s="1094">
        <v>1</v>
      </c>
      <c r="CV163" s="1094">
        <v>1</v>
      </c>
      <c r="CW163" s="1094">
        <v>1</v>
      </c>
      <c r="CX163" s="1094">
        <v>1</v>
      </c>
      <c r="CY163" s="1094">
        <v>1</v>
      </c>
      <c r="CZ163" s="1094">
        <v>1</v>
      </c>
      <c r="DA163" s="1094">
        <v>1</v>
      </c>
      <c r="DB163" s="1094">
        <v>1</v>
      </c>
      <c r="DC163" s="1094">
        <v>1</v>
      </c>
      <c r="DD163" s="1094">
        <v>1</v>
      </c>
      <c r="DE163" s="1094">
        <v>1</v>
      </c>
      <c r="DF163" s="1094">
        <v>1</v>
      </c>
      <c r="DG163" s="1094">
        <v>1</v>
      </c>
      <c r="DH163" s="1094">
        <v>1</v>
      </c>
      <c r="DI163" s="1094">
        <v>1</v>
      </c>
      <c r="DJ163" s="1094">
        <v>1</v>
      </c>
      <c r="DK163" s="1094">
        <v>1</v>
      </c>
      <c r="DL163" s="1094">
        <v>1</v>
      </c>
      <c r="DM163" s="1094">
        <v>1</v>
      </c>
      <c r="DN163" s="1094">
        <v>1</v>
      </c>
      <c r="DO163" s="1094">
        <v>1</v>
      </c>
      <c r="DP163" s="1094">
        <v>1</v>
      </c>
      <c r="DQ163" s="1094">
        <v>1</v>
      </c>
      <c r="DR163" s="1094">
        <v>1</v>
      </c>
      <c r="DS163" s="1094">
        <v>1</v>
      </c>
      <c r="DT163" s="1094">
        <v>1</v>
      </c>
      <c r="DU163" s="1094">
        <v>1</v>
      </c>
      <c r="DV163" s="1094">
        <v>1</v>
      </c>
      <c r="DW163" s="1094">
        <v>1</v>
      </c>
      <c r="DX163" s="1094">
        <v>1</v>
      </c>
      <c r="DY163" s="1094">
        <v>1</v>
      </c>
      <c r="DZ163" s="1094">
        <v>1</v>
      </c>
      <c r="EA163" s="1094">
        <v>1</v>
      </c>
      <c r="EB163" s="1094">
        <v>1</v>
      </c>
      <c r="EC163" s="1094">
        <v>1</v>
      </c>
      <c r="ED163" s="1094">
        <v>1</v>
      </c>
      <c r="EE163" s="1094">
        <v>1</v>
      </c>
      <c r="EF163" s="1094">
        <v>1</v>
      </c>
      <c r="EG163" s="1094">
        <v>1</v>
      </c>
      <c r="EH163" s="1094">
        <v>1</v>
      </c>
      <c r="EI163" s="1094">
        <v>1</v>
      </c>
      <c r="EJ163" s="1094">
        <v>1</v>
      </c>
      <c r="EK163" s="1094">
        <v>1</v>
      </c>
      <c r="EL163" s="1094">
        <v>1</v>
      </c>
      <c r="EM163" s="1094">
        <v>1</v>
      </c>
      <c r="EN163" s="1094">
        <v>1</v>
      </c>
      <c r="EO163" s="1094">
        <v>1</v>
      </c>
      <c r="EP163" s="1094">
        <v>1</v>
      </c>
      <c r="EQ163" s="1094">
        <v>1</v>
      </c>
      <c r="ER163" s="1094">
        <v>1</v>
      </c>
      <c r="ES163" s="1094">
        <v>1</v>
      </c>
      <c r="ET163" s="1094">
        <v>1</v>
      </c>
      <c r="EU163" s="1094">
        <v>1</v>
      </c>
      <c r="EV163" s="1094">
        <v>1</v>
      </c>
      <c r="EW163" s="1094">
        <v>1</v>
      </c>
      <c r="EX163" s="1094">
        <v>1</v>
      </c>
      <c r="EY163" s="1094">
        <v>1</v>
      </c>
      <c r="EZ163" s="1094">
        <v>1</v>
      </c>
      <c r="FA163" s="1094">
        <v>1</v>
      </c>
      <c r="FB163" s="1094">
        <v>1</v>
      </c>
      <c r="FC163" s="1094">
        <v>1</v>
      </c>
      <c r="FD163" s="1094">
        <v>1</v>
      </c>
      <c r="FE163" s="1094">
        <v>1</v>
      </c>
      <c r="FF163" s="1094">
        <v>1</v>
      </c>
      <c r="FG163" s="1094">
        <v>1</v>
      </c>
      <c r="FH163" s="1094">
        <v>1</v>
      </c>
      <c r="FI163" s="1094">
        <v>1</v>
      </c>
      <c r="FJ163" s="1094">
        <v>1</v>
      </c>
      <c r="FK163" s="1094">
        <v>1</v>
      </c>
      <c r="FL163" s="1094">
        <v>1</v>
      </c>
      <c r="FM163" s="1094">
        <v>1</v>
      </c>
      <c r="FN163" s="1094">
        <v>1</v>
      </c>
      <c r="FO163" s="1094">
        <v>1</v>
      </c>
      <c r="FP163" s="1094">
        <v>1</v>
      </c>
      <c r="FQ163" s="1094">
        <v>1</v>
      </c>
      <c r="FR163" s="1094">
        <v>1</v>
      </c>
      <c r="FS163" s="1094">
        <v>1</v>
      </c>
      <c r="FT163" s="1094">
        <v>1</v>
      </c>
      <c r="FU163" s="1094">
        <v>1</v>
      </c>
      <c r="FV163" s="1094">
        <v>1</v>
      </c>
      <c r="FW163" s="1094">
        <v>1</v>
      </c>
      <c r="FX163" s="1094">
        <v>1</v>
      </c>
      <c r="FY163" s="1094">
        <v>1</v>
      </c>
      <c r="FZ163" s="1094">
        <v>1</v>
      </c>
      <c r="GA163" s="1094">
        <v>1</v>
      </c>
      <c r="GB163" s="1094">
        <v>1</v>
      </c>
      <c r="GC163" s="1094">
        <v>1</v>
      </c>
      <c r="GD163" s="1094">
        <v>1</v>
      </c>
      <c r="GE163" s="1094">
        <v>1</v>
      </c>
      <c r="GF163" s="1094">
        <v>1</v>
      </c>
      <c r="GG163" s="1094">
        <v>1</v>
      </c>
      <c r="GH163" s="1094">
        <v>1</v>
      </c>
      <c r="GI163" s="1094">
        <v>1</v>
      </c>
      <c r="GJ163" s="1094">
        <v>1</v>
      </c>
      <c r="GK163" s="1094">
        <v>1</v>
      </c>
      <c r="GL163" s="1094">
        <v>1</v>
      </c>
      <c r="GM163" s="1094">
        <v>1</v>
      </c>
      <c r="GN163" s="1094">
        <v>1</v>
      </c>
      <c r="GO163" s="1094">
        <v>1</v>
      </c>
      <c r="GP163" s="1094">
        <v>1</v>
      </c>
      <c r="GQ163" s="1094">
        <v>1</v>
      </c>
      <c r="GR163" s="1094">
        <v>1</v>
      </c>
      <c r="GS163" s="1094">
        <v>1</v>
      </c>
      <c r="GT163" s="1094">
        <v>1</v>
      </c>
      <c r="GU163" s="1094">
        <v>1</v>
      </c>
      <c r="GV163" s="1094">
        <v>1</v>
      </c>
      <c r="GW163" s="1094">
        <v>1</v>
      </c>
      <c r="GX163" s="1094">
        <v>1</v>
      </c>
      <c r="GY163" s="1094">
        <v>1</v>
      </c>
      <c r="GZ163" s="1094">
        <v>1</v>
      </c>
      <c r="HA163" s="1094">
        <v>1</v>
      </c>
      <c r="HB163" s="1094">
        <v>1</v>
      </c>
      <c r="HC163" s="1094">
        <v>1</v>
      </c>
      <c r="HD163" s="1094">
        <v>1</v>
      </c>
      <c r="HE163" s="1094">
        <v>1</v>
      </c>
      <c r="HF163" s="1094">
        <v>1</v>
      </c>
      <c r="HG163" s="1094">
        <v>1</v>
      </c>
      <c r="HH163" s="1094">
        <v>1</v>
      </c>
      <c r="HI163" s="1094">
        <v>1</v>
      </c>
      <c r="HJ163" s="1094">
        <v>1</v>
      </c>
      <c r="HK163" s="1094">
        <v>1</v>
      </c>
      <c r="HL163" s="1094">
        <v>1</v>
      </c>
      <c r="HM163" s="1094">
        <v>1</v>
      </c>
      <c r="HN163" s="1094">
        <v>1</v>
      </c>
      <c r="HO163" s="1094">
        <v>1</v>
      </c>
      <c r="HP163" s="1094">
        <v>1</v>
      </c>
      <c r="HQ163" s="1094">
        <v>1</v>
      </c>
      <c r="HR163" s="1094">
        <v>1</v>
      </c>
      <c r="HS163" s="1094">
        <v>1</v>
      </c>
      <c r="HT163" s="1094">
        <v>1</v>
      </c>
      <c r="HU163" s="1094">
        <v>1</v>
      </c>
      <c r="HV163" s="1094">
        <v>1</v>
      </c>
      <c r="HW163" s="1094">
        <v>1</v>
      </c>
      <c r="HX163" s="1094">
        <v>1</v>
      </c>
      <c r="HY163" s="1094">
        <v>1</v>
      </c>
      <c r="HZ163" s="1094">
        <v>1</v>
      </c>
      <c r="IA163" s="1094">
        <v>1</v>
      </c>
      <c r="IB163" s="1094">
        <v>1</v>
      </c>
      <c r="IC163" s="1094">
        <v>1</v>
      </c>
      <c r="ID163" s="1094">
        <v>1</v>
      </c>
      <c r="IE163" s="1094">
        <v>1</v>
      </c>
      <c r="IF163" s="1094">
        <v>1</v>
      </c>
      <c r="IG163" s="1094">
        <v>1</v>
      </c>
      <c r="IH163" s="1094">
        <v>1</v>
      </c>
      <c r="II163" s="1094">
        <v>1</v>
      </c>
      <c r="IJ163" s="1094">
        <v>1</v>
      </c>
      <c r="IK163" s="1094">
        <v>1</v>
      </c>
      <c r="IL163" s="1094">
        <v>1</v>
      </c>
      <c r="IM163" s="1094">
        <v>1</v>
      </c>
      <c r="IN163" s="1094">
        <v>1</v>
      </c>
      <c r="IO163" s="1094">
        <v>1</v>
      </c>
      <c r="IP163" s="1094">
        <v>1</v>
      </c>
      <c r="IQ163" s="1094">
        <v>1</v>
      </c>
      <c r="IR163" s="1094">
        <v>1</v>
      </c>
      <c r="IS163" s="1094">
        <v>1</v>
      </c>
      <c r="IT163" s="1094">
        <v>1</v>
      </c>
      <c r="IU163" s="1094">
        <v>1</v>
      </c>
      <c r="IV163" s="1094">
        <v>1</v>
      </c>
      <c r="IW163" s="1094">
        <v>1</v>
      </c>
      <c r="IX163" s="1094">
        <v>1</v>
      </c>
      <c r="IY163" s="1094">
        <v>1</v>
      </c>
      <c r="IZ163" s="1094">
        <v>1</v>
      </c>
      <c r="JA163" s="1094">
        <v>1</v>
      </c>
      <c r="JB163" s="1094">
        <v>1</v>
      </c>
      <c r="JC163" s="1094">
        <v>1</v>
      </c>
      <c r="JD163" s="1094">
        <v>1</v>
      </c>
      <c r="JE163" s="1094">
        <v>1</v>
      </c>
      <c r="JF163" s="1094">
        <v>1</v>
      </c>
      <c r="JG163" s="1094">
        <v>1</v>
      </c>
      <c r="JH163" s="1094">
        <v>1</v>
      </c>
      <c r="JI163" s="1094">
        <v>1</v>
      </c>
      <c r="JJ163" s="1094">
        <v>1</v>
      </c>
      <c r="JK163" s="1094">
        <v>1</v>
      </c>
      <c r="JL163" s="1094">
        <v>1</v>
      </c>
      <c r="JM163" s="1094">
        <v>1</v>
      </c>
      <c r="JN163" s="1094">
        <v>1</v>
      </c>
      <c r="JO163" s="1094">
        <v>1</v>
      </c>
      <c r="JP163" s="1094">
        <v>1</v>
      </c>
      <c r="JQ163" s="1094">
        <v>1</v>
      </c>
      <c r="JR163" s="1094">
        <v>1</v>
      </c>
      <c r="JS163" s="1094">
        <v>1</v>
      </c>
      <c r="JT163" s="1094">
        <v>1</v>
      </c>
      <c r="JU163" s="1094">
        <v>1</v>
      </c>
      <c r="JV163" s="1094">
        <v>1</v>
      </c>
      <c r="JW163" s="1094">
        <v>1</v>
      </c>
      <c r="JX163" s="1094">
        <v>1</v>
      </c>
      <c r="JY163" s="1094">
        <v>1</v>
      </c>
      <c r="JZ163" s="1094">
        <v>1</v>
      </c>
      <c r="KA163" s="1094">
        <v>1</v>
      </c>
      <c r="KB163" s="1094">
        <v>1</v>
      </c>
      <c r="KC163" s="1094">
        <v>1</v>
      </c>
      <c r="KD163" s="1094">
        <v>1</v>
      </c>
      <c r="KE163" s="1094">
        <v>1</v>
      </c>
      <c r="KF163" s="1094">
        <v>1</v>
      </c>
      <c r="KG163" s="1094">
        <v>1</v>
      </c>
      <c r="KH163" s="1094">
        <v>1</v>
      </c>
      <c r="KI163" s="1094">
        <v>1</v>
      </c>
      <c r="KJ163" s="1094">
        <v>1</v>
      </c>
      <c r="KK163" s="1094">
        <v>1</v>
      </c>
      <c r="KL163" s="1094">
        <v>1</v>
      </c>
      <c r="KM163" s="1094">
        <v>1</v>
      </c>
      <c r="KN163" s="1094">
        <v>1</v>
      </c>
      <c r="KO163" s="1094">
        <v>1</v>
      </c>
      <c r="KP163" s="1094">
        <v>1</v>
      </c>
      <c r="KQ163" s="1094">
        <v>1</v>
      </c>
      <c r="KR163" s="1094">
        <v>1</v>
      </c>
      <c r="KS163" s="1094">
        <v>1</v>
      </c>
      <c r="KT163" s="1094">
        <v>1</v>
      </c>
      <c r="KU163" s="1094">
        <v>1</v>
      </c>
      <c r="KV163" s="1094">
        <v>1</v>
      </c>
      <c r="KW163" s="1094">
        <v>1</v>
      </c>
      <c r="KX163" s="1094">
        <v>1</v>
      </c>
      <c r="KY163" s="1094">
        <v>1</v>
      </c>
      <c r="KZ163" s="1094">
        <v>1</v>
      </c>
      <c r="LA163" s="1094">
        <v>1</v>
      </c>
      <c r="LB163" s="1094">
        <v>1</v>
      </c>
      <c r="LC163" s="1094">
        <v>1</v>
      </c>
      <c r="LD163" s="1094">
        <v>1</v>
      </c>
      <c r="LE163" s="1094">
        <v>1</v>
      </c>
      <c r="LF163" s="1094">
        <v>1</v>
      </c>
      <c r="LG163" s="1094">
        <v>1</v>
      </c>
      <c r="LH163" s="1094">
        <v>1</v>
      </c>
      <c r="LI163" s="1094">
        <v>1</v>
      </c>
      <c r="LJ163" s="1094">
        <v>1</v>
      </c>
      <c r="LK163" s="1094">
        <v>1</v>
      </c>
      <c r="LL163" s="1094">
        <v>1</v>
      </c>
      <c r="LM163" s="1094">
        <v>1</v>
      </c>
      <c r="LN163" s="1094">
        <v>1</v>
      </c>
      <c r="LO163" s="1094">
        <v>1</v>
      </c>
      <c r="LP163" s="1094">
        <v>1</v>
      </c>
      <c r="LQ163" s="1094">
        <v>1</v>
      </c>
      <c r="LR163" s="1094">
        <v>1</v>
      </c>
      <c r="LS163" s="1094">
        <v>1</v>
      </c>
      <c r="LT163" s="1094">
        <v>1</v>
      </c>
      <c r="LU163" s="1094">
        <v>1</v>
      </c>
      <c r="LV163" s="1094">
        <v>1</v>
      </c>
      <c r="LW163" s="1094">
        <v>1</v>
      </c>
      <c r="LX163" s="1094">
        <v>1</v>
      </c>
      <c r="LY163" s="1094">
        <v>1</v>
      </c>
      <c r="LZ163" s="1094">
        <v>1</v>
      </c>
      <c r="MA163" s="1094">
        <v>1</v>
      </c>
      <c r="MB163" s="1094">
        <v>1</v>
      </c>
      <c r="MC163" s="1094">
        <v>1</v>
      </c>
      <c r="MD163" s="1094">
        <v>1</v>
      </c>
      <c r="ME163" s="1094">
        <v>1</v>
      </c>
      <c r="MF163" s="1094">
        <v>1</v>
      </c>
      <c r="MG163" s="1094">
        <v>1</v>
      </c>
      <c r="MH163" s="1094">
        <v>1</v>
      </c>
      <c r="MI163" s="1094">
        <v>1</v>
      </c>
      <c r="MJ163" s="1094">
        <v>1</v>
      </c>
      <c r="MK163" s="1094">
        <v>1</v>
      </c>
      <c r="ML163" s="1094">
        <v>1</v>
      </c>
      <c r="MM163" s="1094">
        <v>1</v>
      </c>
      <c r="MN163" s="1094">
        <v>1</v>
      </c>
      <c r="MO163" s="1094">
        <v>1</v>
      </c>
      <c r="MP163" s="1094">
        <v>1</v>
      </c>
      <c r="MQ163" s="1094">
        <v>1</v>
      </c>
      <c r="MR163" s="1094">
        <v>1</v>
      </c>
      <c r="MS163" s="1094">
        <v>1</v>
      </c>
      <c r="MT163" s="1094">
        <v>1</v>
      </c>
      <c r="MU163" s="1094">
        <v>1</v>
      </c>
      <c r="MV163" s="1094">
        <v>1</v>
      </c>
      <c r="MW163" s="1094">
        <v>1</v>
      </c>
      <c r="MX163" s="1094">
        <v>1</v>
      </c>
      <c r="MY163" s="1094">
        <v>1</v>
      </c>
      <c r="MZ163" s="1094">
        <v>1</v>
      </c>
      <c r="NA163" s="1094">
        <v>1</v>
      </c>
      <c r="NB163" s="1094">
        <v>1</v>
      </c>
      <c r="NC163" s="1094">
        <v>1</v>
      </c>
      <c r="ND163" s="1094">
        <v>1</v>
      </c>
      <c r="NE163" s="1094">
        <v>1</v>
      </c>
      <c r="NF163" s="1094">
        <v>1</v>
      </c>
      <c r="NG163" s="1094">
        <v>1</v>
      </c>
      <c r="NH163" s="1094">
        <v>1</v>
      </c>
      <c r="NI163" s="1094">
        <v>1</v>
      </c>
      <c r="NJ163" s="1094">
        <v>1</v>
      </c>
      <c r="NK163" s="1094">
        <v>1</v>
      </c>
      <c r="NL163" s="1094">
        <v>1</v>
      </c>
      <c r="NM163" s="1094">
        <v>1</v>
      </c>
      <c r="NN163" s="1094">
        <v>1</v>
      </c>
      <c r="NO163" s="1094">
        <v>1</v>
      </c>
      <c r="NP163" s="1094">
        <v>1</v>
      </c>
      <c r="NQ163" s="1094">
        <v>1</v>
      </c>
      <c r="NR163" s="1094">
        <v>1</v>
      </c>
      <c r="NS163" s="1094">
        <v>1</v>
      </c>
      <c r="NT163" s="1094">
        <v>1</v>
      </c>
      <c r="NU163" s="1094">
        <v>1</v>
      </c>
      <c r="NV163" s="1094">
        <v>1</v>
      </c>
      <c r="NW163" s="1094">
        <v>1</v>
      </c>
      <c r="NX163" s="1094">
        <v>1</v>
      </c>
      <c r="NY163" s="1094">
        <v>1</v>
      </c>
      <c r="NZ163" s="1094">
        <v>1</v>
      </c>
      <c r="OA163" s="1094">
        <v>1</v>
      </c>
      <c r="OB163" s="1094">
        <v>1</v>
      </c>
      <c r="OC163" s="1094">
        <v>1</v>
      </c>
      <c r="OD163" s="1094">
        <v>1</v>
      </c>
      <c r="OE163" s="1094">
        <v>1</v>
      </c>
      <c r="OF163" s="1094">
        <v>1</v>
      </c>
      <c r="OG163" s="1094">
        <v>1</v>
      </c>
      <c r="OH163" s="1094">
        <v>1</v>
      </c>
      <c r="OI163" s="1094">
        <v>1</v>
      </c>
      <c r="OJ163" s="1094">
        <v>1</v>
      </c>
      <c r="OK163" s="1094">
        <v>1</v>
      </c>
      <c r="OL163" s="1094">
        <v>1</v>
      </c>
      <c r="OM163" s="1094">
        <v>1</v>
      </c>
      <c r="ON163" s="1094">
        <v>1</v>
      </c>
      <c r="OO163" s="1094">
        <v>1</v>
      </c>
      <c r="OP163" s="1094">
        <v>1</v>
      </c>
      <c r="OQ163" s="1094">
        <v>1</v>
      </c>
      <c r="OR163" s="1094">
        <v>1</v>
      </c>
      <c r="OS163" s="1094">
        <v>1</v>
      </c>
      <c r="OT163" s="1094">
        <v>1</v>
      </c>
      <c r="OU163" s="1094">
        <v>1</v>
      </c>
      <c r="OV163" s="1094">
        <v>1</v>
      </c>
      <c r="OW163" s="1094">
        <v>1</v>
      </c>
      <c r="OX163" s="1094">
        <v>1</v>
      </c>
      <c r="OY163" s="1094">
        <v>1</v>
      </c>
      <c r="OZ163" s="1094">
        <v>1</v>
      </c>
      <c r="PA163" s="1094">
        <v>1</v>
      </c>
      <c r="PB163" s="1094">
        <v>1</v>
      </c>
      <c r="PC163" s="1094">
        <v>1</v>
      </c>
      <c r="PD163" s="1094">
        <v>1</v>
      </c>
      <c r="PE163" s="1094">
        <v>1</v>
      </c>
      <c r="PF163" s="1094">
        <v>1</v>
      </c>
      <c r="PG163" s="1094">
        <v>1</v>
      </c>
      <c r="PH163" s="1094">
        <v>1</v>
      </c>
      <c r="PI163" s="1094">
        <v>1</v>
      </c>
      <c r="PJ163" s="1094">
        <v>1</v>
      </c>
      <c r="PK163" s="1094">
        <v>1</v>
      </c>
      <c r="PL163" s="1094">
        <v>1</v>
      </c>
      <c r="PM163" s="1094">
        <v>1</v>
      </c>
      <c r="PN163" s="1094">
        <v>1</v>
      </c>
    </row>
    <row r="164" spans="1:430">
      <c r="A164" s="1026"/>
      <c r="B164" s="782" t="s">
        <v>1006</v>
      </c>
      <c r="C164" s="1015"/>
      <c r="D164" s="1015"/>
      <c r="E164" s="1015"/>
      <c r="J164" s="1081">
        <v>1</v>
      </c>
      <c r="K164" s="1081">
        <v>1</v>
      </c>
      <c r="L164" s="1081">
        <v>1</v>
      </c>
      <c r="M164" s="1081">
        <v>1</v>
      </c>
      <c r="N164" s="1081">
        <v>1</v>
      </c>
      <c r="O164" s="1081">
        <v>1</v>
      </c>
      <c r="P164" s="1081">
        <v>1</v>
      </c>
      <c r="Q164" s="1081">
        <v>1</v>
      </c>
      <c r="R164" s="1081">
        <v>1</v>
      </c>
      <c r="S164" s="1081">
        <v>1</v>
      </c>
      <c r="T164" s="1081">
        <v>1</v>
      </c>
      <c r="U164" s="1081">
        <v>1</v>
      </c>
      <c r="V164" s="1081">
        <v>1</v>
      </c>
      <c r="W164" s="1081">
        <v>1</v>
      </c>
      <c r="X164" s="1081">
        <v>1</v>
      </c>
      <c r="Y164" s="1081">
        <v>1</v>
      </c>
      <c r="Z164" s="1081">
        <v>1</v>
      </c>
      <c r="AA164" s="1081">
        <v>1</v>
      </c>
      <c r="AB164" s="1081">
        <v>1</v>
      </c>
      <c r="AC164" s="1081">
        <v>1</v>
      </c>
      <c r="AD164" s="1081">
        <v>1</v>
      </c>
      <c r="AE164" s="1081">
        <v>1</v>
      </c>
      <c r="AF164" s="1081">
        <v>1</v>
      </c>
      <c r="AG164" s="1081">
        <v>1</v>
      </c>
      <c r="AH164" s="1081">
        <v>1</v>
      </c>
      <c r="AI164" s="1081">
        <v>1</v>
      </c>
      <c r="AJ164" s="1081">
        <v>1</v>
      </c>
      <c r="AK164" s="1081">
        <v>1</v>
      </c>
      <c r="AL164" s="1081">
        <v>1</v>
      </c>
      <c r="AM164" s="1081">
        <v>1</v>
      </c>
      <c r="AN164" s="1081">
        <v>1</v>
      </c>
      <c r="AO164" s="1081">
        <v>1</v>
      </c>
      <c r="AP164" s="1081">
        <v>1</v>
      </c>
      <c r="AQ164" s="1081">
        <v>1</v>
      </c>
      <c r="AR164" s="1081">
        <v>1</v>
      </c>
      <c r="AS164" s="1081">
        <v>1</v>
      </c>
      <c r="AT164" s="1081">
        <v>1</v>
      </c>
      <c r="AU164" s="1081">
        <v>1</v>
      </c>
      <c r="AV164" s="1081">
        <v>1</v>
      </c>
      <c r="AW164" s="1081">
        <v>1</v>
      </c>
      <c r="AX164" s="1081">
        <v>1</v>
      </c>
      <c r="AY164" s="1081">
        <v>1</v>
      </c>
      <c r="AZ164" s="1081">
        <v>1</v>
      </c>
      <c r="BA164" s="1081">
        <v>1</v>
      </c>
      <c r="BB164" s="1081">
        <v>1</v>
      </c>
      <c r="BC164" s="1081">
        <v>1</v>
      </c>
      <c r="BD164" s="1081">
        <v>1</v>
      </c>
      <c r="BE164" s="1081">
        <v>1</v>
      </c>
      <c r="BF164" s="1081">
        <v>1</v>
      </c>
      <c r="BG164" s="1081">
        <v>1</v>
      </c>
      <c r="BH164" s="1081">
        <v>1</v>
      </c>
      <c r="BI164" s="1081">
        <v>1</v>
      </c>
      <c r="BJ164" s="1081">
        <v>1</v>
      </c>
      <c r="BK164" s="1081">
        <v>1</v>
      </c>
      <c r="BL164" s="1081">
        <v>1</v>
      </c>
      <c r="BM164" s="1081">
        <v>1</v>
      </c>
      <c r="BN164" s="1081">
        <v>1</v>
      </c>
      <c r="BO164" s="1081">
        <v>1</v>
      </c>
      <c r="BP164" s="1081">
        <v>1</v>
      </c>
      <c r="BQ164" s="1081">
        <v>1</v>
      </c>
      <c r="BR164" s="1081">
        <v>1</v>
      </c>
      <c r="BS164" s="1081">
        <v>1</v>
      </c>
      <c r="BT164" s="1081">
        <v>1</v>
      </c>
      <c r="BU164" s="1081">
        <v>1</v>
      </c>
      <c r="BV164" s="1081">
        <v>1</v>
      </c>
      <c r="BW164" s="1081">
        <v>1</v>
      </c>
      <c r="BX164" s="1081">
        <v>1</v>
      </c>
      <c r="BY164" s="1081">
        <v>1</v>
      </c>
      <c r="BZ164" s="1081">
        <v>1</v>
      </c>
      <c r="CA164" s="1081">
        <v>1</v>
      </c>
      <c r="CB164" s="1081">
        <v>1</v>
      </c>
      <c r="CC164" s="1081">
        <v>1</v>
      </c>
      <c r="CD164" s="1081">
        <v>1</v>
      </c>
      <c r="CE164" s="1081">
        <v>1</v>
      </c>
      <c r="CF164" s="1081">
        <v>1</v>
      </c>
      <c r="CG164" s="1081">
        <v>1</v>
      </c>
      <c r="CH164" s="1081">
        <v>1</v>
      </c>
      <c r="CI164" s="1081">
        <v>1</v>
      </c>
      <c r="CJ164" s="1081">
        <v>1</v>
      </c>
      <c r="CK164" s="1081">
        <v>1</v>
      </c>
      <c r="CL164" s="1081">
        <v>1</v>
      </c>
      <c r="CM164" s="1081">
        <v>1</v>
      </c>
      <c r="CN164" s="1081">
        <v>1</v>
      </c>
      <c r="CO164" s="1081">
        <v>1</v>
      </c>
      <c r="CP164" s="1081">
        <v>1</v>
      </c>
      <c r="CQ164" s="1081">
        <v>1</v>
      </c>
      <c r="CR164" s="1081">
        <v>1</v>
      </c>
      <c r="CS164" s="1081">
        <v>1</v>
      </c>
      <c r="CT164" s="1081">
        <v>1</v>
      </c>
      <c r="CU164" s="1081">
        <v>1</v>
      </c>
      <c r="CV164" s="1081">
        <v>1</v>
      </c>
      <c r="CW164" s="1081">
        <v>1</v>
      </c>
      <c r="CX164" s="1081">
        <v>1</v>
      </c>
      <c r="CY164" s="1081">
        <v>1</v>
      </c>
      <c r="CZ164" s="1081">
        <v>1</v>
      </c>
      <c r="DA164" s="1081">
        <v>1</v>
      </c>
      <c r="DB164" s="1081">
        <v>1</v>
      </c>
      <c r="DC164" s="1081">
        <v>1</v>
      </c>
      <c r="DD164" s="1081">
        <v>1</v>
      </c>
      <c r="DE164" s="1081">
        <v>1</v>
      </c>
      <c r="DF164" s="1081">
        <v>1</v>
      </c>
      <c r="DG164" s="1081">
        <v>1</v>
      </c>
      <c r="DH164" s="1081">
        <v>1</v>
      </c>
      <c r="DI164" s="1081">
        <v>1</v>
      </c>
      <c r="DJ164" s="1081">
        <v>1</v>
      </c>
      <c r="DK164" s="1081">
        <v>1</v>
      </c>
      <c r="DL164" s="1081">
        <v>1</v>
      </c>
      <c r="DM164" s="1081">
        <v>1</v>
      </c>
      <c r="DN164" s="1081">
        <v>1</v>
      </c>
      <c r="DO164" s="1081">
        <v>1</v>
      </c>
      <c r="DP164" s="1081">
        <v>1</v>
      </c>
      <c r="DQ164" s="1081">
        <v>1</v>
      </c>
      <c r="DR164" s="1081">
        <v>1</v>
      </c>
      <c r="DS164" s="1081">
        <v>1</v>
      </c>
      <c r="DT164" s="1081">
        <v>1</v>
      </c>
      <c r="DU164" s="1081">
        <v>1</v>
      </c>
      <c r="DV164" s="1081">
        <v>1</v>
      </c>
      <c r="DW164" s="1081">
        <v>1</v>
      </c>
      <c r="DX164" s="1081">
        <v>1</v>
      </c>
      <c r="DY164" s="1081">
        <v>1</v>
      </c>
      <c r="DZ164" s="1081">
        <v>1</v>
      </c>
      <c r="EA164" s="1081">
        <v>1</v>
      </c>
      <c r="EB164" s="1081">
        <v>1</v>
      </c>
      <c r="EC164" s="1081">
        <v>1</v>
      </c>
      <c r="ED164" s="1081">
        <v>1</v>
      </c>
      <c r="EE164" s="1081">
        <v>1</v>
      </c>
      <c r="EF164" s="1081">
        <v>1</v>
      </c>
      <c r="EG164" s="1081">
        <v>1</v>
      </c>
      <c r="EH164" s="1081">
        <v>1</v>
      </c>
      <c r="EI164" s="1081">
        <v>1</v>
      </c>
      <c r="EJ164" s="1081">
        <v>1</v>
      </c>
      <c r="EK164" s="1081">
        <v>1</v>
      </c>
      <c r="EL164" s="1081">
        <v>1</v>
      </c>
      <c r="EM164" s="1081">
        <v>1</v>
      </c>
      <c r="EN164" s="1081">
        <v>1</v>
      </c>
      <c r="EO164" s="1081">
        <v>1</v>
      </c>
      <c r="EP164" s="1081">
        <v>1</v>
      </c>
      <c r="EQ164" s="1081">
        <v>1</v>
      </c>
      <c r="ER164" s="1081">
        <v>1</v>
      </c>
      <c r="ES164" s="1081">
        <v>1</v>
      </c>
      <c r="ET164" s="1081">
        <v>1</v>
      </c>
      <c r="EU164" s="1081">
        <v>1</v>
      </c>
      <c r="EV164" s="1081">
        <v>1</v>
      </c>
      <c r="EW164" s="1081">
        <v>1</v>
      </c>
      <c r="EX164" s="1081">
        <v>1</v>
      </c>
      <c r="EY164" s="1081">
        <v>1</v>
      </c>
      <c r="EZ164" s="1081">
        <v>1</v>
      </c>
      <c r="FA164" s="1081">
        <v>1</v>
      </c>
      <c r="FB164" s="1081">
        <v>1</v>
      </c>
      <c r="FC164" s="1081">
        <v>1</v>
      </c>
      <c r="FD164" s="1081">
        <v>1</v>
      </c>
      <c r="FE164" s="1081">
        <v>1</v>
      </c>
      <c r="FF164" s="1081">
        <v>1</v>
      </c>
      <c r="FG164" s="1081">
        <v>1</v>
      </c>
      <c r="FH164" s="1081">
        <v>1</v>
      </c>
      <c r="FI164" s="1081">
        <v>1</v>
      </c>
      <c r="FJ164" s="1081">
        <v>1</v>
      </c>
      <c r="FK164" s="1081">
        <v>1</v>
      </c>
      <c r="FL164" s="1081">
        <v>1</v>
      </c>
      <c r="FM164" s="1081">
        <v>1</v>
      </c>
      <c r="FN164" s="1081">
        <v>1</v>
      </c>
      <c r="FO164" s="1081">
        <v>1</v>
      </c>
      <c r="FP164" s="1081">
        <v>1</v>
      </c>
      <c r="FQ164" s="1081">
        <v>1</v>
      </c>
      <c r="FR164" s="1081">
        <v>1</v>
      </c>
      <c r="FS164" s="1081">
        <v>1</v>
      </c>
      <c r="FT164" s="1081">
        <v>1</v>
      </c>
      <c r="FU164" s="1081">
        <v>1</v>
      </c>
      <c r="FV164" s="1081">
        <v>1</v>
      </c>
      <c r="FW164" s="1081">
        <v>1</v>
      </c>
      <c r="FX164" s="1081">
        <v>1</v>
      </c>
      <c r="FY164" s="1081">
        <v>1</v>
      </c>
      <c r="FZ164" s="1081">
        <v>1</v>
      </c>
      <c r="GA164" s="1081">
        <v>1</v>
      </c>
      <c r="GB164" s="1081">
        <v>1</v>
      </c>
      <c r="GC164" s="1081">
        <v>1</v>
      </c>
      <c r="GD164" s="1081">
        <v>1</v>
      </c>
      <c r="GE164" s="1081">
        <v>1</v>
      </c>
      <c r="GF164" s="1081">
        <v>1</v>
      </c>
      <c r="GG164" s="1081">
        <v>1</v>
      </c>
      <c r="GH164" s="1081">
        <v>1</v>
      </c>
      <c r="GI164" s="1081">
        <v>1</v>
      </c>
      <c r="GJ164" s="1081">
        <v>1</v>
      </c>
      <c r="GK164" s="1081">
        <v>1</v>
      </c>
      <c r="GL164" s="1081">
        <v>1</v>
      </c>
      <c r="GM164" s="1081">
        <v>1</v>
      </c>
      <c r="GN164" s="1081">
        <v>1</v>
      </c>
      <c r="GO164" s="1081">
        <v>1</v>
      </c>
      <c r="GP164" s="1081">
        <v>1</v>
      </c>
      <c r="GQ164" s="1081">
        <v>1</v>
      </c>
      <c r="GR164" s="1081">
        <v>1</v>
      </c>
      <c r="GS164" s="1081">
        <v>1</v>
      </c>
      <c r="GT164" s="1081">
        <v>1</v>
      </c>
      <c r="GU164" s="1081">
        <v>1</v>
      </c>
      <c r="GV164" s="1081">
        <v>1</v>
      </c>
      <c r="GW164" s="1081">
        <v>1</v>
      </c>
      <c r="GX164" s="1081">
        <v>1</v>
      </c>
      <c r="GY164" s="1081">
        <v>1</v>
      </c>
      <c r="GZ164" s="1081">
        <v>1</v>
      </c>
      <c r="HA164" s="1081">
        <v>1</v>
      </c>
      <c r="HB164" s="1081">
        <v>1</v>
      </c>
      <c r="HC164" s="1081">
        <v>1</v>
      </c>
      <c r="HD164" s="1081">
        <v>1</v>
      </c>
      <c r="HE164" s="1081">
        <v>1</v>
      </c>
      <c r="HF164" s="1081">
        <v>1</v>
      </c>
      <c r="HG164" s="1081">
        <v>1</v>
      </c>
      <c r="HH164" s="1081">
        <v>1</v>
      </c>
      <c r="HI164" s="1081">
        <v>1</v>
      </c>
      <c r="HJ164" s="1081">
        <v>1</v>
      </c>
      <c r="HK164" s="1081">
        <v>1</v>
      </c>
      <c r="HL164" s="1081">
        <v>1</v>
      </c>
      <c r="HM164" s="1081">
        <v>1</v>
      </c>
      <c r="HN164" s="1081">
        <v>1</v>
      </c>
      <c r="HO164" s="1081">
        <v>1</v>
      </c>
      <c r="HP164" s="1081">
        <v>1</v>
      </c>
      <c r="HQ164" s="1081">
        <v>1</v>
      </c>
      <c r="HR164" s="1081">
        <v>1</v>
      </c>
      <c r="HS164" s="1081">
        <v>1</v>
      </c>
      <c r="HT164" s="1081">
        <v>1</v>
      </c>
      <c r="HU164" s="1081">
        <v>1</v>
      </c>
      <c r="HV164" s="1081">
        <v>1</v>
      </c>
      <c r="HW164" s="1081">
        <v>1</v>
      </c>
      <c r="HX164" s="1081">
        <v>1</v>
      </c>
      <c r="HY164" s="1081">
        <v>1</v>
      </c>
      <c r="HZ164" s="1081">
        <v>1</v>
      </c>
      <c r="IA164" s="1081">
        <v>1</v>
      </c>
      <c r="IB164" s="1081">
        <v>1</v>
      </c>
      <c r="IC164" s="1081">
        <v>1</v>
      </c>
      <c r="ID164" s="1081">
        <v>1</v>
      </c>
      <c r="IE164" s="1081">
        <v>1</v>
      </c>
      <c r="IF164" s="1081">
        <v>1</v>
      </c>
      <c r="IG164" s="1081">
        <v>1</v>
      </c>
      <c r="IH164" s="1081">
        <v>1</v>
      </c>
      <c r="II164" s="1081">
        <v>1</v>
      </c>
      <c r="IJ164" s="1081">
        <v>1</v>
      </c>
      <c r="IK164" s="1081">
        <v>1</v>
      </c>
      <c r="IL164" s="1081">
        <v>1</v>
      </c>
      <c r="IM164" s="1081">
        <v>1</v>
      </c>
      <c r="IN164" s="1081">
        <v>1</v>
      </c>
      <c r="IO164" s="1081">
        <v>1</v>
      </c>
      <c r="IP164" s="1081">
        <v>1</v>
      </c>
      <c r="IQ164" s="1081">
        <v>1</v>
      </c>
      <c r="IR164" s="1081">
        <v>1</v>
      </c>
      <c r="IS164" s="1081">
        <v>1</v>
      </c>
      <c r="IT164" s="1081">
        <v>1</v>
      </c>
      <c r="IU164" s="1081">
        <v>1</v>
      </c>
      <c r="IV164" s="1081">
        <v>1</v>
      </c>
      <c r="IW164" s="1081">
        <v>1</v>
      </c>
      <c r="IX164" s="1081">
        <v>1</v>
      </c>
      <c r="IY164" s="1081">
        <v>1</v>
      </c>
      <c r="IZ164" s="1081">
        <v>1</v>
      </c>
      <c r="JA164" s="1081">
        <v>1</v>
      </c>
      <c r="JB164" s="1081">
        <v>1</v>
      </c>
      <c r="JC164" s="1081">
        <v>1</v>
      </c>
      <c r="JD164" s="1081">
        <v>1</v>
      </c>
      <c r="JE164" s="1081">
        <v>1</v>
      </c>
      <c r="JF164" s="1081">
        <v>1</v>
      </c>
      <c r="JG164" s="1081">
        <v>1</v>
      </c>
      <c r="JH164" s="1081">
        <v>1</v>
      </c>
      <c r="JI164" s="1081">
        <v>1</v>
      </c>
      <c r="JJ164" s="1081">
        <v>1</v>
      </c>
      <c r="JK164" s="1081">
        <v>1</v>
      </c>
      <c r="JL164" s="1081">
        <v>1</v>
      </c>
      <c r="JM164" s="1081">
        <v>1</v>
      </c>
      <c r="JN164" s="1081">
        <v>1</v>
      </c>
      <c r="JO164" s="1081">
        <v>1</v>
      </c>
      <c r="JP164" s="1081">
        <v>1</v>
      </c>
      <c r="JQ164" s="1081">
        <v>1</v>
      </c>
      <c r="JR164" s="1081">
        <v>1</v>
      </c>
      <c r="JS164" s="1081">
        <v>1</v>
      </c>
      <c r="JT164" s="1081">
        <v>1</v>
      </c>
      <c r="JU164" s="1081">
        <v>1</v>
      </c>
      <c r="JV164" s="1081">
        <v>1</v>
      </c>
      <c r="JW164" s="1081">
        <v>1</v>
      </c>
      <c r="JX164" s="1081">
        <v>1</v>
      </c>
      <c r="JY164" s="1081">
        <v>1</v>
      </c>
      <c r="JZ164" s="1081">
        <v>1</v>
      </c>
      <c r="KA164" s="1081">
        <v>1</v>
      </c>
      <c r="KB164" s="1081">
        <v>1</v>
      </c>
      <c r="KC164" s="1081">
        <v>1</v>
      </c>
      <c r="KD164" s="1081">
        <v>1</v>
      </c>
      <c r="KE164" s="1081">
        <v>1</v>
      </c>
      <c r="KF164" s="1081">
        <v>1</v>
      </c>
      <c r="KG164" s="1081">
        <v>1</v>
      </c>
      <c r="KH164" s="1081">
        <v>1</v>
      </c>
      <c r="KI164" s="1081">
        <v>1</v>
      </c>
      <c r="KJ164" s="1081">
        <v>1</v>
      </c>
      <c r="KK164" s="1081">
        <v>1</v>
      </c>
      <c r="KL164" s="1081">
        <v>1</v>
      </c>
      <c r="KM164" s="1081">
        <v>1</v>
      </c>
      <c r="KN164" s="1081">
        <v>1</v>
      </c>
      <c r="KO164" s="1081">
        <v>1</v>
      </c>
      <c r="KP164" s="1081">
        <v>1</v>
      </c>
      <c r="KQ164" s="1081">
        <v>1</v>
      </c>
      <c r="KR164" s="1081">
        <v>1</v>
      </c>
      <c r="KS164" s="1081">
        <v>1</v>
      </c>
      <c r="KT164" s="1081">
        <v>1</v>
      </c>
      <c r="KU164" s="1081">
        <v>1</v>
      </c>
      <c r="KV164" s="1081">
        <v>1</v>
      </c>
      <c r="KW164" s="1081">
        <v>1</v>
      </c>
      <c r="KX164" s="1081">
        <v>1</v>
      </c>
      <c r="KY164" s="1081">
        <v>1</v>
      </c>
      <c r="KZ164" s="1081">
        <v>1</v>
      </c>
      <c r="LA164" s="1081">
        <v>1</v>
      </c>
      <c r="LB164" s="1081">
        <v>1</v>
      </c>
      <c r="LC164" s="1081">
        <v>1</v>
      </c>
      <c r="LD164" s="1081">
        <v>1</v>
      </c>
      <c r="LE164" s="1081">
        <v>1</v>
      </c>
      <c r="LF164" s="1081">
        <v>1</v>
      </c>
      <c r="LG164" s="1081">
        <v>1</v>
      </c>
      <c r="LH164" s="1081">
        <v>1</v>
      </c>
      <c r="LI164" s="1081">
        <v>1</v>
      </c>
      <c r="LJ164" s="1081">
        <v>1</v>
      </c>
      <c r="LK164" s="1081">
        <v>1</v>
      </c>
      <c r="LL164" s="1081">
        <v>1</v>
      </c>
      <c r="LM164" s="1081">
        <v>1</v>
      </c>
      <c r="LN164" s="1081">
        <v>1</v>
      </c>
      <c r="LO164" s="1081">
        <v>1</v>
      </c>
      <c r="LP164" s="1081">
        <v>1</v>
      </c>
      <c r="LQ164" s="1081">
        <v>1</v>
      </c>
      <c r="LR164" s="1081">
        <v>1</v>
      </c>
      <c r="LS164" s="1081">
        <v>1</v>
      </c>
      <c r="LT164" s="1081">
        <v>1</v>
      </c>
      <c r="LU164" s="1081">
        <v>1</v>
      </c>
      <c r="LV164" s="1081">
        <v>1</v>
      </c>
      <c r="LW164" s="1081">
        <v>1</v>
      </c>
      <c r="LX164" s="1081">
        <v>1</v>
      </c>
      <c r="LY164" s="1081">
        <v>1</v>
      </c>
      <c r="LZ164" s="1081">
        <v>1</v>
      </c>
      <c r="MA164" s="1081">
        <v>1</v>
      </c>
      <c r="MB164" s="1081">
        <v>1</v>
      </c>
      <c r="MC164" s="1081">
        <v>1</v>
      </c>
      <c r="MD164" s="1081">
        <v>1</v>
      </c>
      <c r="ME164" s="1081">
        <v>1</v>
      </c>
      <c r="MF164" s="1081">
        <v>1</v>
      </c>
      <c r="MG164" s="1081">
        <v>1</v>
      </c>
      <c r="MH164" s="1081">
        <v>1</v>
      </c>
      <c r="MI164" s="1081">
        <v>1</v>
      </c>
      <c r="MJ164" s="1081">
        <v>1</v>
      </c>
      <c r="MK164" s="1081">
        <v>1</v>
      </c>
      <c r="ML164" s="1081">
        <v>1</v>
      </c>
      <c r="MM164" s="1081">
        <v>1</v>
      </c>
      <c r="MN164" s="1081">
        <v>1</v>
      </c>
      <c r="MO164" s="1081">
        <v>1</v>
      </c>
      <c r="MP164" s="1081">
        <v>1</v>
      </c>
      <c r="MQ164" s="1081">
        <v>1</v>
      </c>
      <c r="MR164" s="1081">
        <v>1</v>
      </c>
      <c r="MS164" s="1081">
        <v>1</v>
      </c>
      <c r="MT164" s="1081">
        <v>1</v>
      </c>
      <c r="MU164" s="1081">
        <v>1</v>
      </c>
      <c r="MV164" s="1081">
        <v>1</v>
      </c>
      <c r="MW164" s="1081">
        <v>1</v>
      </c>
      <c r="MX164" s="1081">
        <v>1</v>
      </c>
      <c r="MY164" s="1081">
        <v>1</v>
      </c>
      <c r="MZ164" s="1081">
        <v>1</v>
      </c>
      <c r="NA164" s="1081">
        <v>1</v>
      </c>
      <c r="NB164" s="1081">
        <v>1</v>
      </c>
      <c r="NC164" s="1081">
        <v>1</v>
      </c>
      <c r="ND164" s="1081">
        <v>1</v>
      </c>
      <c r="NE164" s="1081">
        <v>1</v>
      </c>
      <c r="NF164" s="1081">
        <v>1</v>
      </c>
      <c r="NG164" s="1081">
        <v>1</v>
      </c>
      <c r="NH164" s="1081">
        <v>1</v>
      </c>
      <c r="NI164" s="1081">
        <v>1</v>
      </c>
      <c r="NJ164" s="1081">
        <v>1</v>
      </c>
      <c r="NK164" s="1081">
        <v>1</v>
      </c>
      <c r="NL164" s="1081">
        <v>1</v>
      </c>
      <c r="NM164" s="1081">
        <v>1</v>
      </c>
      <c r="NN164" s="1081">
        <v>1</v>
      </c>
      <c r="NO164" s="1081">
        <v>1</v>
      </c>
      <c r="NP164" s="1081">
        <v>1</v>
      </c>
      <c r="NQ164" s="1081">
        <v>1</v>
      </c>
      <c r="NR164" s="1081">
        <v>1</v>
      </c>
      <c r="NS164" s="1081">
        <v>1</v>
      </c>
      <c r="NT164" s="1081">
        <v>1</v>
      </c>
      <c r="NU164" s="1081">
        <v>1</v>
      </c>
      <c r="NV164" s="1081">
        <v>1</v>
      </c>
      <c r="NW164" s="1081">
        <v>1</v>
      </c>
      <c r="NX164" s="1081">
        <v>1</v>
      </c>
      <c r="NY164" s="1081">
        <v>1</v>
      </c>
      <c r="NZ164" s="1081">
        <v>1</v>
      </c>
      <c r="OA164" s="1081">
        <v>1</v>
      </c>
      <c r="OB164" s="1081">
        <v>1</v>
      </c>
      <c r="OC164" s="1081">
        <v>1</v>
      </c>
      <c r="OD164" s="1081">
        <v>1</v>
      </c>
      <c r="OE164" s="1081">
        <v>1</v>
      </c>
      <c r="OF164" s="1081">
        <v>1</v>
      </c>
      <c r="OG164" s="1081">
        <v>1</v>
      </c>
      <c r="OH164" s="1081">
        <v>1</v>
      </c>
      <c r="OI164" s="1081">
        <v>1</v>
      </c>
      <c r="OJ164" s="1081">
        <v>1</v>
      </c>
      <c r="OK164" s="1081">
        <v>1</v>
      </c>
      <c r="OL164" s="1081">
        <v>1</v>
      </c>
      <c r="OM164" s="1081">
        <v>1</v>
      </c>
      <c r="ON164" s="1081">
        <v>1</v>
      </c>
      <c r="OO164" s="1081">
        <v>1</v>
      </c>
      <c r="OP164" s="1081">
        <v>1</v>
      </c>
      <c r="OQ164" s="1081">
        <v>1</v>
      </c>
      <c r="OR164" s="1081">
        <v>1</v>
      </c>
      <c r="OS164" s="1081">
        <v>1</v>
      </c>
      <c r="OT164" s="1081">
        <v>1</v>
      </c>
      <c r="OU164" s="1081">
        <v>1</v>
      </c>
      <c r="OV164" s="1081">
        <v>1</v>
      </c>
      <c r="OW164" s="1081">
        <v>1</v>
      </c>
      <c r="OX164" s="1081">
        <v>1</v>
      </c>
      <c r="OY164" s="1081">
        <v>1</v>
      </c>
      <c r="OZ164" s="1081">
        <v>1</v>
      </c>
      <c r="PA164" s="1081">
        <v>1</v>
      </c>
      <c r="PB164" s="1081">
        <v>1</v>
      </c>
      <c r="PC164" s="1081">
        <v>1</v>
      </c>
      <c r="PD164" s="1081">
        <v>1</v>
      </c>
      <c r="PE164" s="1081">
        <v>1</v>
      </c>
      <c r="PF164" s="1081">
        <v>1</v>
      </c>
      <c r="PG164" s="1081">
        <v>1</v>
      </c>
      <c r="PH164" s="1081">
        <v>1</v>
      </c>
      <c r="PI164" s="1081">
        <v>1</v>
      </c>
      <c r="PJ164" s="1081">
        <v>1</v>
      </c>
      <c r="PK164" s="1081">
        <v>1</v>
      </c>
      <c r="PL164" s="1081">
        <v>1</v>
      </c>
      <c r="PM164" s="1081">
        <v>1</v>
      </c>
      <c r="PN164" s="1081">
        <v>1</v>
      </c>
    </row>
    <row r="165" spans="1:430">
      <c r="A165" s="1026"/>
      <c r="B165" s="1022"/>
      <c r="C165" s="1024"/>
      <c r="D165" s="1024"/>
      <c r="E165" s="1024"/>
      <c r="F165" s="1022"/>
      <c r="G165" s="1022"/>
    </row>
    <row r="166" spans="1:430">
      <c r="A166" s="1026"/>
      <c r="B166" s="1047" t="s">
        <v>82</v>
      </c>
      <c r="C166" s="1048" t="s">
        <v>1007</v>
      </c>
      <c r="D166" s="1048" t="s">
        <v>382</v>
      </c>
      <c r="E166" s="1048" t="s">
        <v>1008</v>
      </c>
      <c r="F166" s="1048" t="s">
        <v>1009</v>
      </c>
      <c r="G166" s="1048" t="s">
        <v>548</v>
      </c>
      <c r="H166" s="1048" t="s">
        <v>45</v>
      </c>
      <c r="I166" s="1048"/>
      <c r="J166" s="1095">
        <f t="shared" ref="J166:BU166" si="520">SUMPRODUCT($H$167:$H$172,J167:J172)*J11</f>
        <v>86619.099244060388</v>
      </c>
      <c r="K166" s="1095">
        <f t="shared" si="520"/>
        <v>86619.099244060388</v>
      </c>
      <c r="L166" s="1095">
        <f t="shared" si="520"/>
        <v>86619.099244060388</v>
      </c>
      <c r="M166" s="1095">
        <f t="shared" si="520"/>
        <v>86619.099244060388</v>
      </c>
      <c r="N166" s="1095">
        <f t="shared" si="520"/>
        <v>86619.099244060388</v>
      </c>
      <c r="O166" s="1095">
        <f t="shared" si="520"/>
        <v>86619.099244060388</v>
      </c>
      <c r="P166" s="1095">
        <f t="shared" si="520"/>
        <v>86619.099244060388</v>
      </c>
      <c r="Q166" s="1095">
        <f t="shared" si="520"/>
        <v>86619.099244060388</v>
      </c>
      <c r="R166" s="1095">
        <f t="shared" si="520"/>
        <v>86619.099244060388</v>
      </c>
      <c r="S166" s="1095">
        <f t="shared" si="520"/>
        <v>86619.099244060388</v>
      </c>
      <c r="T166" s="1095">
        <f t="shared" si="520"/>
        <v>86619.099244060388</v>
      </c>
      <c r="U166" s="1095">
        <f t="shared" si="520"/>
        <v>86619.099244060388</v>
      </c>
      <c r="V166" s="1095">
        <f t="shared" si="520"/>
        <v>101420.59471724131</v>
      </c>
      <c r="W166" s="1095">
        <f t="shared" si="520"/>
        <v>101420.59471724131</v>
      </c>
      <c r="X166" s="1095">
        <f t="shared" si="520"/>
        <v>101420.59471724131</v>
      </c>
      <c r="Y166" s="1095">
        <f t="shared" si="520"/>
        <v>101420.59471724131</v>
      </c>
      <c r="Z166" s="1095">
        <f t="shared" si="520"/>
        <v>101420.59471724131</v>
      </c>
      <c r="AA166" s="1095">
        <f t="shared" si="520"/>
        <v>101420.59471724131</v>
      </c>
      <c r="AB166" s="1095">
        <f t="shared" si="520"/>
        <v>101420.59471724131</v>
      </c>
      <c r="AC166" s="1095">
        <f t="shared" si="520"/>
        <v>101420.59471724131</v>
      </c>
      <c r="AD166" s="1095">
        <f t="shared" si="520"/>
        <v>101420.59471724131</v>
      </c>
      <c r="AE166" s="1095">
        <f t="shared" si="520"/>
        <v>101420.59471724131</v>
      </c>
      <c r="AF166" s="1095">
        <f t="shared" si="520"/>
        <v>101420.59471724131</v>
      </c>
      <c r="AG166" s="1095">
        <f t="shared" si="520"/>
        <v>101420.59471724131</v>
      </c>
      <c r="AH166" s="1095">
        <f t="shared" si="520"/>
        <v>114032.21659539705</v>
      </c>
      <c r="AI166" s="1095">
        <f t="shared" si="520"/>
        <v>114032.21659539705</v>
      </c>
      <c r="AJ166" s="1095">
        <f t="shared" si="520"/>
        <v>114032.21659539705</v>
      </c>
      <c r="AK166" s="1095">
        <f t="shared" si="520"/>
        <v>114032.21659539705</v>
      </c>
      <c r="AL166" s="1095">
        <f t="shared" si="520"/>
        <v>114032.21659539705</v>
      </c>
      <c r="AM166" s="1095">
        <f t="shared" si="520"/>
        <v>114032.21659539705</v>
      </c>
      <c r="AN166" s="1095">
        <f t="shared" si="520"/>
        <v>114032.21659539705</v>
      </c>
      <c r="AO166" s="1095">
        <f t="shared" si="520"/>
        <v>114032.21659539705</v>
      </c>
      <c r="AP166" s="1095">
        <f t="shared" si="520"/>
        <v>114032.21659539705</v>
      </c>
      <c r="AQ166" s="1095">
        <f t="shared" si="520"/>
        <v>114032.21659539705</v>
      </c>
      <c r="AR166" s="1095">
        <f t="shared" si="520"/>
        <v>114032.21659539705</v>
      </c>
      <c r="AS166" s="1095">
        <f t="shared" si="520"/>
        <v>114032.21659539705</v>
      </c>
      <c r="AT166" s="1095">
        <f t="shared" si="520"/>
        <v>106631.46885880659</v>
      </c>
      <c r="AU166" s="1095">
        <f t="shared" si="520"/>
        <v>106631.46885880659</v>
      </c>
      <c r="AV166" s="1095">
        <f t="shared" si="520"/>
        <v>106631.46885880659</v>
      </c>
      <c r="AW166" s="1095">
        <f t="shared" si="520"/>
        <v>106631.46885880659</v>
      </c>
      <c r="AX166" s="1095">
        <f t="shared" si="520"/>
        <v>106631.46885880659</v>
      </c>
      <c r="AY166" s="1095">
        <f t="shared" si="520"/>
        <v>106631.46885880659</v>
      </c>
      <c r="AZ166" s="1095">
        <f t="shared" si="520"/>
        <v>106631.46885880659</v>
      </c>
      <c r="BA166" s="1095">
        <f t="shared" si="520"/>
        <v>106631.46885880659</v>
      </c>
      <c r="BB166" s="1095">
        <f t="shared" si="520"/>
        <v>106631.46885880659</v>
      </c>
      <c r="BC166" s="1095">
        <f t="shared" si="520"/>
        <v>106631.46885880659</v>
      </c>
      <c r="BD166" s="1095">
        <f t="shared" si="520"/>
        <v>106631.46885880659</v>
      </c>
      <c r="BE166" s="1095">
        <f t="shared" si="520"/>
        <v>106631.46885880659</v>
      </c>
      <c r="BF166" s="1095">
        <f t="shared" si="520"/>
        <v>106631.46885880659</v>
      </c>
      <c r="BG166" s="1095">
        <f t="shared" si="520"/>
        <v>106631.46885880659</v>
      </c>
      <c r="BH166" s="1095">
        <f t="shared" si="520"/>
        <v>106631.46885880659</v>
      </c>
      <c r="BI166" s="1095">
        <f t="shared" si="520"/>
        <v>106631.46885880659</v>
      </c>
      <c r="BJ166" s="1095">
        <f t="shared" si="520"/>
        <v>106631.46885880659</v>
      </c>
      <c r="BK166" s="1095">
        <f t="shared" si="520"/>
        <v>106631.46885880659</v>
      </c>
      <c r="BL166" s="1095">
        <f t="shared" si="520"/>
        <v>106631.46885880659</v>
      </c>
      <c r="BM166" s="1095">
        <f t="shared" si="520"/>
        <v>106631.46885880659</v>
      </c>
      <c r="BN166" s="1095">
        <f t="shared" si="520"/>
        <v>106631.46885880659</v>
      </c>
      <c r="BO166" s="1095">
        <f t="shared" si="520"/>
        <v>106631.46885880659</v>
      </c>
      <c r="BP166" s="1095">
        <f t="shared" si="520"/>
        <v>106631.46885880659</v>
      </c>
      <c r="BQ166" s="1095">
        <f t="shared" si="520"/>
        <v>106631.46885880659</v>
      </c>
      <c r="BR166" s="1095">
        <f t="shared" si="520"/>
        <v>106631.46885880659</v>
      </c>
      <c r="BS166" s="1095">
        <f t="shared" si="520"/>
        <v>106631.46885880659</v>
      </c>
      <c r="BT166" s="1095">
        <f t="shared" si="520"/>
        <v>106631.46885880659</v>
      </c>
      <c r="BU166" s="1095">
        <f t="shared" si="520"/>
        <v>106631.46885880659</v>
      </c>
      <c r="BV166" s="1095">
        <f t="shared" ref="BV166:EG166" si="521">SUMPRODUCT($H$167:$H$172,BV167:BV172)*BV11</f>
        <v>106631.46885880659</v>
      </c>
      <c r="BW166" s="1095">
        <f t="shared" si="521"/>
        <v>106631.46885880659</v>
      </c>
      <c r="BX166" s="1095">
        <f t="shared" si="521"/>
        <v>106631.46885880659</v>
      </c>
      <c r="BY166" s="1095">
        <f t="shared" si="521"/>
        <v>106631.46885880659</v>
      </c>
      <c r="BZ166" s="1095">
        <f t="shared" si="521"/>
        <v>106631.46885880659</v>
      </c>
      <c r="CA166" s="1095">
        <f t="shared" si="521"/>
        <v>106631.46885880659</v>
      </c>
      <c r="CB166" s="1095">
        <f t="shared" si="521"/>
        <v>106631.46885880659</v>
      </c>
      <c r="CC166" s="1095">
        <f t="shared" si="521"/>
        <v>106631.46885880659</v>
      </c>
      <c r="CD166" s="1095">
        <f t="shared" si="521"/>
        <v>106631.46885880659</v>
      </c>
      <c r="CE166" s="1095">
        <f t="shared" si="521"/>
        <v>106631.46885880659</v>
      </c>
      <c r="CF166" s="1095">
        <f t="shared" si="521"/>
        <v>106631.46885880659</v>
      </c>
      <c r="CG166" s="1095">
        <f t="shared" si="521"/>
        <v>106631.46885880659</v>
      </c>
      <c r="CH166" s="1095">
        <f t="shared" si="521"/>
        <v>106631.46885880659</v>
      </c>
      <c r="CI166" s="1095">
        <f t="shared" si="521"/>
        <v>106631.46885880659</v>
      </c>
      <c r="CJ166" s="1095">
        <f t="shared" si="521"/>
        <v>106631.46885880659</v>
      </c>
      <c r="CK166" s="1095">
        <f t="shared" si="521"/>
        <v>106631.46885880659</v>
      </c>
      <c r="CL166" s="1095">
        <f t="shared" si="521"/>
        <v>106631.46885880659</v>
      </c>
      <c r="CM166" s="1095">
        <f t="shared" si="521"/>
        <v>106631.46885880659</v>
      </c>
      <c r="CN166" s="1095">
        <f t="shared" si="521"/>
        <v>106631.46885880659</v>
      </c>
      <c r="CO166" s="1095">
        <f t="shared" si="521"/>
        <v>106631.46885880659</v>
      </c>
      <c r="CP166" s="1095">
        <f t="shared" si="521"/>
        <v>106631.46885880659</v>
      </c>
      <c r="CQ166" s="1095">
        <f t="shared" si="521"/>
        <v>106631.46885880659</v>
      </c>
      <c r="CR166" s="1095">
        <f t="shared" si="521"/>
        <v>106631.46885880659</v>
      </c>
      <c r="CS166" s="1095">
        <f t="shared" si="521"/>
        <v>106631.46885880659</v>
      </c>
      <c r="CT166" s="1095">
        <f t="shared" si="521"/>
        <v>106631.46885880659</v>
      </c>
      <c r="CU166" s="1095">
        <f t="shared" si="521"/>
        <v>106631.46885880659</v>
      </c>
      <c r="CV166" s="1095">
        <f t="shared" si="521"/>
        <v>106631.46885880659</v>
      </c>
      <c r="CW166" s="1095">
        <f t="shared" si="521"/>
        <v>106631.46885880659</v>
      </c>
      <c r="CX166" s="1095">
        <f t="shared" si="521"/>
        <v>106631.46885880659</v>
      </c>
      <c r="CY166" s="1095">
        <f t="shared" si="521"/>
        <v>106631.46885880659</v>
      </c>
      <c r="CZ166" s="1095">
        <f t="shared" si="521"/>
        <v>106631.46885880659</v>
      </c>
      <c r="DA166" s="1095">
        <f t="shared" si="521"/>
        <v>106631.46885880659</v>
      </c>
      <c r="DB166" s="1095">
        <f t="shared" si="521"/>
        <v>106631.46885880659</v>
      </c>
      <c r="DC166" s="1095">
        <f t="shared" si="521"/>
        <v>106631.46885880659</v>
      </c>
      <c r="DD166" s="1095">
        <f t="shared" si="521"/>
        <v>106631.46885880659</v>
      </c>
      <c r="DE166" s="1095">
        <f t="shared" si="521"/>
        <v>106631.46885880659</v>
      </c>
      <c r="DF166" s="1095">
        <f t="shared" si="521"/>
        <v>106631.46885880659</v>
      </c>
      <c r="DG166" s="1095">
        <f t="shared" si="521"/>
        <v>106631.46885880659</v>
      </c>
      <c r="DH166" s="1095">
        <f t="shared" si="521"/>
        <v>106631.46885880659</v>
      </c>
      <c r="DI166" s="1095">
        <f t="shared" si="521"/>
        <v>106631.46885880659</v>
      </c>
      <c r="DJ166" s="1095">
        <f t="shared" si="521"/>
        <v>106631.46885880659</v>
      </c>
      <c r="DK166" s="1095">
        <f t="shared" si="521"/>
        <v>106631.46885880659</v>
      </c>
      <c r="DL166" s="1095">
        <f t="shared" si="521"/>
        <v>106631.46885880659</v>
      </c>
      <c r="DM166" s="1095">
        <f t="shared" si="521"/>
        <v>106631.46885880659</v>
      </c>
      <c r="DN166" s="1095">
        <f t="shared" si="521"/>
        <v>106631.46885880659</v>
      </c>
      <c r="DO166" s="1095">
        <f t="shared" si="521"/>
        <v>106631.46885880659</v>
      </c>
      <c r="DP166" s="1095">
        <f t="shared" si="521"/>
        <v>106631.46885880659</v>
      </c>
      <c r="DQ166" s="1095">
        <f t="shared" si="521"/>
        <v>106631.46885880659</v>
      </c>
      <c r="DR166" s="1095">
        <f t="shared" si="521"/>
        <v>106631.46885880659</v>
      </c>
      <c r="DS166" s="1095">
        <f t="shared" si="521"/>
        <v>106631.46885880659</v>
      </c>
      <c r="DT166" s="1095">
        <f t="shared" si="521"/>
        <v>106631.46885880659</v>
      </c>
      <c r="DU166" s="1095">
        <f t="shared" si="521"/>
        <v>106631.46885880659</v>
      </c>
      <c r="DV166" s="1095">
        <f t="shared" si="521"/>
        <v>106631.46885880659</v>
      </c>
      <c r="DW166" s="1095">
        <f t="shared" si="521"/>
        <v>106631.46885880659</v>
      </c>
      <c r="DX166" s="1095">
        <f t="shared" si="521"/>
        <v>106631.46885880659</v>
      </c>
      <c r="DY166" s="1095">
        <f t="shared" si="521"/>
        <v>106631.46885880659</v>
      </c>
      <c r="DZ166" s="1095">
        <f t="shared" si="521"/>
        <v>106631.46885880659</v>
      </c>
      <c r="EA166" s="1095">
        <f t="shared" si="521"/>
        <v>106631.46885880659</v>
      </c>
      <c r="EB166" s="1095">
        <f t="shared" si="521"/>
        <v>106631.46885880659</v>
      </c>
      <c r="EC166" s="1095">
        <f t="shared" si="521"/>
        <v>106631.46885880659</v>
      </c>
      <c r="ED166" s="1095">
        <f t="shared" si="521"/>
        <v>106631.46885880659</v>
      </c>
      <c r="EE166" s="1095">
        <f t="shared" si="521"/>
        <v>106631.46885880659</v>
      </c>
      <c r="EF166" s="1095">
        <f t="shared" si="521"/>
        <v>106631.46885880659</v>
      </c>
      <c r="EG166" s="1095">
        <f t="shared" si="521"/>
        <v>106631.46885880659</v>
      </c>
      <c r="EH166" s="1095">
        <f t="shared" ref="EH166:GS166" si="522">SUMPRODUCT($H$167:$H$172,EH167:EH172)*EH11</f>
        <v>106631.46885880659</v>
      </c>
      <c r="EI166" s="1095">
        <f t="shared" si="522"/>
        <v>106631.46885880659</v>
      </c>
      <c r="EJ166" s="1095">
        <f t="shared" si="522"/>
        <v>106631.46885880659</v>
      </c>
      <c r="EK166" s="1095">
        <f t="shared" si="522"/>
        <v>106631.46885880659</v>
      </c>
      <c r="EL166" s="1095">
        <f t="shared" si="522"/>
        <v>106631.46885880659</v>
      </c>
      <c r="EM166" s="1095">
        <f t="shared" si="522"/>
        <v>106631.46885880659</v>
      </c>
      <c r="EN166" s="1095">
        <f t="shared" si="522"/>
        <v>106631.46885880659</v>
      </c>
      <c r="EO166" s="1095">
        <f t="shared" si="522"/>
        <v>106631.46885880659</v>
      </c>
      <c r="EP166" s="1095">
        <f t="shared" si="522"/>
        <v>106631.46885880659</v>
      </c>
      <c r="EQ166" s="1095">
        <f t="shared" si="522"/>
        <v>106631.46885880659</v>
      </c>
      <c r="ER166" s="1095">
        <f t="shared" si="522"/>
        <v>106631.46885880659</v>
      </c>
      <c r="ES166" s="1095">
        <f t="shared" si="522"/>
        <v>106631.46885880659</v>
      </c>
      <c r="ET166" s="1095">
        <f t="shared" si="522"/>
        <v>106631.46885880659</v>
      </c>
      <c r="EU166" s="1095">
        <f t="shared" si="522"/>
        <v>106631.46885880659</v>
      </c>
      <c r="EV166" s="1095">
        <f t="shared" si="522"/>
        <v>106631.46885880659</v>
      </c>
      <c r="EW166" s="1095">
        <f t="shared" si="522"/>
        <v>106631.46885880659</v>
      </c>
      <c r="EX166" s="1095">
        <f t="shared" si="522"/>
        <v>106631.46885880659</v>
      </c>
      <c r="EY166" s="1095">
        <f t="shared" si="522"/>
        <v>106631.46885880659</v>
      </c>
      <c r="EZ166" s="1095">
        <f t="shared" si="522"/>
        <v>106631.46885880659</v>
      </c>
      <c r="FA166" s="1095">
        <f t="shared" si="522"/>
        <v>106631.46885880659</v>
      </c>
      <c r="FB166" s="1095">
        <f t="shared" si="522"/>
        <v>106631.46885880659</v>
      </c>
      <c r="FC166" s="1095">
        <f t="shared" si="522"/>
        <v>106631.46885880659</v>
      </c>
      <c r="FD166" s="1095">
        <f t="shared" si="522"/>
        <v>106631.46885880659</v>
      </c>
      <c r="FE166" s="1095">
        <f t="shared" si="522"/>
        <v>106631.46885880659</v>
      </c>
      <c r="FF166" s="1095">
        <f t="shared" si="522"/>
        <v>106631.46885880659</v>
      </c>
      <c r="FG166" s="1095">
        <f t="shared" si="522"/>
        <v>106631.46885880659</v>
      </c>
      <c r="FH166" s="1095">
        <f t="shared" si="522"/>
        <v>106631.46885880659</v>
      </c>
      <c r="FI166" s="1095">
        <f t="shared" si="522"/>
        <v>106631.46885880659</v>
      </c>
      <c r="FJ166" s="1095">
        <f t="shared" si="522"/>
        <v>106631.46885880659</v>
      </c>
      <c r="FK166" s="1095">
        <f t="shared" si="522"/>
        <v>106631.46885880659</v>
      </c>
      <c r="FL166" s="1095">
        <f t="shared" si="522"/>
        <v>106631.46885880659</v>
      </c>
      <c r="FM166" s="1095">
        <f t="shared" si="522"/>
        <v>106631.46885880659</v>
      </c>
      <c r="FN166" s="1095">
        <f t="shared" si="522"/>
        <v>106631.46885880659</v>
      </c>
      <c r="FO166" s="1095">
        <f t="shared" si="522"/>
        <v>106631.46885880659</v>
      </c>
      <c r="FP166" s="1095">
        <f t="shared" si="522"/>
        <v>106631.46885880659</v>
      </c>
      <c r="FQ166" s="1095">
        <f t="shared" si="522"/>
        <v>106631.46885880659</v>
      </c>
      <c r="FR166" s="1095">
        <f t="shared" si="522"/>
        <v>106631.46885880659</v>
      </c>
      <c r="FS166" s="1095">
        <f t="shared" si="522"/>
        <v>106631.46885880659</v>
      </c>
      <c r="FT166" s="1095">
        <f t="shared" si="522"/>
        <v>106631.46885880659</v>
      </c>
      <c r="FU166" s="1095">
        <f t="shared" si="522"/>
        <v>106631.46885880659</v>
      </c>
      <c r="FV166" s="1095">
        <f t="shared" si="522"/>
        <v>106631.46885880659</v>
      </c>
      <c r="FW166" s="1095">
        <f t="shared" si="522"/>
        <v>106631.46885880659</v>
      </c>
      <c r="FX166" s="1095">
        <f t="shared" si="522"/>
        <v>106631.46885880659</v>
      </c>
      <c r="FY166" s="1095">
        <f t="shared" si="522"/>
        <v>106631.46885880659</v>
      </c>
      <c r="FZ166" s="1095">
        <f t="shared" si="522"/>
        <v>106631.46885880659</v>
      </c>
      <c r="GA166" s="1095">
        <f t="shared" si="522"/>
        <v>106631.46885880659</v>
      </c>
      <c r="GB166" s="1095">
        <f t="shared" si="522"/>
        <v>106631.46885880659</v>
      </c>
      <c r="GC166" s="1095">
        <f t="shared" si="522"/>
        <v>106631.46885880659</v>
      </c>
      <c r="GD166" s="1095">
        <f t="shared" si="522"/>
        <v>106631.46885880659</v>
      </c>
      <c r="GE166" s="1095">
        <f t="shared" si="522"/>
        <v>106631.46885880659</v>
      </c>
      <c r="GF166" s="1095">
        <f t="shared" si="522"/>
        <v>106631.46885880659</v>
      </c>
      <c r="GG166" s="1095">
        <f t="shared" si="522"/>
        <v>106631.46885880659</v>
      </c>
      <c r="GH166" s="1095">
        <f t="shared" si="522"/>
        <v>106631.46885880659</v>
      </c>
      <c r="GI166" s="1095">
        <f t="shared" si="522"/>
        <v>106631.46885880659</v>
      </c>
      <c r="GJ166" s="1095">
        <f t="shared" si="522"/>
        <v>106631.46885880659</v>
      </c>
      <c r="GK166" s="1095">
        <f t="shared" si="522"/>
        <v>106631.46885880659</v>
      </c>
      <c r="GL166" s="1095">
        <f t="shared" si="522"/>
        <v>106631.46885880659</v>
      </c>
      <c r="GM166" s="1095">
        <f t="shared" si="522"/>
        <v>106631.46885880659</v>
      </c>
      <c r="GN166" s="1095">
        <f t="shared" si="522"/>
        <v>106631.46885880659</v>
      </c>
      <c r="GO166" s="1095">
        <f t="shared" si="522"/>
        <v>106631.46885880659</v>
      </c>
      <c r="GP166" s="1095">
        <f t="shared" si="522"/>
        <v>106631.46885880659</v>
      </c>
      <c r="GQ166" s="1095">
        <f t="shared" si="522"/>
        <v>106631.46885880659</v>
      </c>
      <c r="GR166" s="1095">
        <f t="shared" si="522"/>
        <v>106631.46885880659</v>
      </c>
      <c r="GS166" s="1095">
        <f t="shared" si="522"/>
        <v>106631.46885880659</v>
      </c>
      <c r="GT166" s="1095">
        <f t="shared" ref="GT166:JE166" si="523">SUMPRODUCT($H$167:$H$172,GT167:GT172)*GT11</f>
        <v>106631.46885880659</v>
      </c>
      <c r="GU166" s="1095">
        <f t="shared" si="523"/>
        <v>106631.46885880659</v>
      </c>
      <c r="GV166" s="1095">
        <f t="shared" si="523"/>
        <v>106631.46885880659</v>
      </c>
      <c r="GW166" s="1095">
        <f t="shared" si="523"/>
        <v>106631.46885880659</v>
      </c>
      <c r="GX166" s="1095">
        <f t="shared" si="523"/>
        <v>106631.46885880659</v>
      </c>
      <c r="GY166" s="1095">
        <f t="shared" si="523"/>
        <v>106631.46885880659</v>
      </c>
      <c r="GZ166" s="1095">
        <f t="shared" si="523"/>
        <v>106631.46885880659</v>
      </c>
      <c r="HA166" s="1095">
        <f t="shared" si="523"/>
        <v>106631.46885880659</v>
      </c>
      <c r="HB166" s="1095">
        <f t="shared" si="523"/>
        <v>106631.46885880659</v>
      </c>
      <c r="HC166" s="1095">
        <f t="shared" si="523"/>
        <v>106631.46885880659</v>
      </c>
      <c r="HD166" s="1095">
        <f t="shared" si="523"/>
        <v>106631.46885880659</v>
      </c>
      <c r="HE166" s="1095">
        <f t="shared" si="523"/>
        <v>106631.46885880659</v>
      </c>
      <c r="HF166" s="1095">
        <f t="shared" si="523"/>
        <v>106631.46885880659</v>
      </c>
      <c r="HG166" s="1095">
        <f t="shared" si="523"/>
        <v>106631.46885880659</v>
      </c>
      <c r="HH166" s="1095">
        <f t="shared" si="523"/>
        <v>106631.46885880659</v>
      </c>
      <c r="HI166" s="1095">
        <f t="shared" si="523"/>
        <v>106631.46885880659</v>
      </c>
      <c r="HJ166" s="1095">
        <f t="shared" si="523"/>
        <v>106631.46885880659</v>
      </c>
      <c r="HK166" s="1095">
        <f t="shared" si="523"/>
        <v>106631.46885880659</v>
      </c>
      <c r="HL166" s="1095">
        <f t="shared" si="523"/>
        <v>106631.46885880659</v>
      </c>
      <c r="HM166" s="1095">
        <f t="shared" si="523"/>
        <v>106631.46885880659</v>
      </c>
      <c r="HN166" s="1095">
        <f t="shared" si="523"/>
        <v>106631.46885880659</v>
      </c>
      <c r="HO166" s="1095">
        <f t="shared" si="523"/>
        <v>106631.46885880659</v>
      </c>
      <c r="HP166" s="1095">
        <f t="shared" si="523"/>
        <v>106631.46885880659</v>
      </c>
      <c r="HQ166" s="1095">
        <f t="shared" si="523"/>
        <v>106631.46885880659</v>
      </c>
      <c r="HR166" s="1095">
        <f t="shared" si="523"/>
        <v>106631.46885880659</v>
      </c>
      <c r="HS166" s="1095">
        <f t="shared" si="523"/>
        <v>106631.46885880659</v>
      </c>
      <c r="HT166" s="1095">
        <f t="shared" si="523"/>
        <v>106631.46885880659</v>
      </c>
      <c r="HU166" s="1095">
        <f t="shared" si="523"/>
        <v>106631.46885880659</v>
      </c>
      <c r="HV166" s="1095">
        <f t="shared" si="523"/>
        <v>106631.46885880659</v>
      </c>
      <c r="HW166" s="1095">
        <f t="shared" si="523"/>
        <v>106631.46885880659</v>
      </c>
      <c r="HX166" s="1095">
        <f t="shared" si="523"/>
        <v>106631.46885880659</v>
      </c>
      <c r="HY166" s="1095">
        <f t="shared" si="523"/>
        <v>106631.46885880659</v>
      </c>
      <c r="HZ166" s="1095">
        <f t="shared" si="523"/>
        <v>106631.46885880659</v>
      </c>
      <c r="IA166" s="1095">
        <f t="shared" si="523"/>
        <v>106631.46885880659</v>
      </c>
      <c r="IB166" s="1095">
        <f t="shared" si="523"/>
        <v>106631.46885880659</v>
      </c>
      <c r="IC166" s="1095">
        <f t="shared" si="523"/>
        <v>106631.46885880659</v>
      </c>
      <c r="ID166" s="1095">
        <f t="shared" si="523"/>
        <v>106631.46885880659</v>
      </c>
      <c r="IE166" s="1095">
        <f t="shared" si="523"/>
        <v>106631.46885880659</v>
      </c>
      <c r="IF166" s="1095">
        <f t="shared" si="523"/>
        <v>106631.46885880659</v>
      </c>
      <c r="IG166" s="1095">
        <f t="shared" si="523"/>
        <v>106631.46885880659</v>
      </c>
      <c r="IH166" s="1095">
        <f t="shared" si="523"/>
        <v>106631.46885880659</v>
      </c>
      <c r="II166" s="1095">
        <f t="shared" si="523"/>
        <v>106631.46885880659</v>
      </c>
      <c r="IJ166" s="1095">
        <f t="shared" si="523"/>
        <v>106631.46885880659</v>
      </c>
      <c r="IK166" s="1095">
        <f t="shared" si="523"/>
        <v>106631.46885880659</v>
      </c>
      <c r="IL166" s="1095">
        <f t="shared" si="523"/>
        <v>106631.46885880659</v>
      </c>
      <c r="IM166" s="1095">
        <f t="shared" si="523"/>
        <v>106631.46885880659</v>
      </c>
      <c r="IN166" s="1095">
        <f t="shared" si="523"/>
        <v>106631.46885880659</v>
      </c>
      <c r="IO166" s="1095">
        <f t="shared" si="523"/>
        <v>106631.46885880659</v>
      </c>
      <c r="IP166" s="1095">
        <f t="shared" si="523"/>
        <v>106631.46885880659</v>
      </c>
      <c r="IQ166" s="1095">
        <f t="shared" si="523"/>
        <v>106631.46885880659</v>
      </c>
      <c r="IR166" s="1095">
        <f t="shared" si="523"/>
        <v>106631.46885880659</v>
      </c>
      <c r="IS166" s="1095">
        <f t="shared" si="523"/>
        <v>106631.46885880659</v>
      </c>
      <c r="IT166" s="1095">
        <f t="shared" si="523"/>
        <v>106631.46885880659</v>
      </c>
      <c r="IU166" s="1095">
        <f t="shared" si="523"/>
        <v>106631.46885880659</v>
      </c>
      <c r="IV166" s="1095">
        <f t="shared" si="523"/>
        <v>106631.46885880659</v>
      </c>
      <c r="IW166" s="1095">
        <f t="shared" si="523"/>
        <v>106631.46885880659</v>
      </c>
      <c r="IX166" s="1095">
        <f t="shared" si="523"/>
        <v>106631.46885880659</v>
      </c>
      <c r="IY166" s="1095">
        <f t="shared" si="523"/>
        <v>106631.46885880659</v>
      </c>
      <c r="IZ166" s="1095">
        <f t="shared" si="523"/>
        <v>106631.46885880659</v>
      </c>
      <c r="JA166" s="1095">
        <f t="shared" si="523"/>
        <v>106631.46885880659</v>
      </c>
      <c r="JB166" s="1095">
        <f t="shared" si="523"/>
        <v>106631.46885880659</v>
      </c>
      <c r="JC166" s="1095">
        <f t="shared" si="523"/>
        <v>106631.46885880659</v>
      </c>
      <c r="JD166" s="1095">
        <f t="shared" si="523"/>
        <v>106631.46885880659</v>
      </c>
      <c r="JE166" s="1095">
        <f t="shared" si="523"/>
        <v>106631.46885880659</v>
      </c>
      <c r="JF166" s="1095">
        <f t="shared" ref="JF166:LQ166" si="524">SUMPRODUCT($H$167:$H$172,JF167:JF172)*JF11</f>
        <v>106631.46885880659</v>
      </c>
      <c r="JG166" s="1095">
        <f t="shared" si="524"/>
        <v>106631.46885880659</v>
      </c>
      <c r="JH166" s="1095">
        <f t="shared" si="524"/>
        <v>106631.46885880659</v>
      </c>
      <c r="JI166" s="1095">
        <f t="shared" si="524"/>
        <v>106631.46885880659</v>
      </c>
      <c r="JJ166" s="1095">
        <f t="shared" si="524"/>
        <v>106631.46885880659</v>
      </c>
      <c r="JK166" s="1095">
        <f t="shared" si="524"/>
        <v>106631.46885880659</v>
      </c>
      <c r="JL166" s="1095">
        <f t="shared" si="524"/>
        <v>106631.46885880659</v>
      </c>
      <c r="JM166" s="1095">
        <f t="shared" si="524"/>
        <v>106631.46885880659</v>
      </c>
      <c r="JN166" s="1095">
        <f t="shared" si="524"/>
        <v>106631.46885880659</v>
      </c>
      <c r="JO166" s="1095">
        <f t="shared" si="524"/>
        <v>106631.46885880659</v>
      </c>
      <c r="JP166" s="1095">
        <f t="shared" si="524"/>
        <v>106631.46885880659</v>
      </c>
      <c r="JQ166" s="1095">
        <f t="shared" si="524"/>
        <v>106631.46885880659</v>
      </c>
      <c r="JR166" s="1095">
        <f t="shared" si="524"/>
        <v>106631.46885880659</v>
      </c>
      <c r="JS166" s="1095">
        <f t="shared" si="524"/>
        <v>106631.46885880659</v>
      </c>
      <c r="JT166" s="1095">
        <f t="shared" si="524"/>
        <v>106631.46885880659</v>
      </c>
      <c r="JU166" s="1095">
        <f t="shared" si="524"/>
        <v>106631.46885880659</v>
      </c>
      <c r="JV166" s="1095">
        <f t="shared" si="524"/>
        <v>106631.46885880659</v>
      </c>
      <c r="JW166" s="1095">
        <f t="shared" si="524"/>
        <v>106631.46885880659</v>
      </c>
      <c r="JX166" s="1095">
        <f t="shared" si="524"/>
        <v>106631.46885880659</v>
      </c>
      <c r="JY166" s="1095">
        <f t="shared" si="524"/>
        <v>106631.46885880659</v>
      </c>
      <c r="JZ166" s="1095">
        <f t="shared" si="524"/>
        <v>106631.46885880659</v>
      </c>
      <c r="KA166" s="1095">
        <f t="shared" si="524"/>
        <v>106631.46885880659</v>
      </c>
      <c r="KB166" s="1095">
        <f t="shared" si="524"/>
        <v>106631.46885880659</v>
      </c>
      <c r="KC166" s="1095">
        <f t="shared" si="524"/>
        <v>106631.46885880659</v>
      </c>
      <c r="KD166" s="1095">
        <f t="shared" si="524"/>
        <v>106631.46885880659</v>
      </c>
      <c r="KE166" s="1095">
        <f t="shared" si="524"/>
        <v>106631.46885880659</v>
      </c>
      <c r="KF166" s="1095">
        <f t="shared" si="524"/>
        <v>106631.46885880659</v>
      </c>
      <c r="KG166" s="1095">
        <f t="shared" si="524"/>
        <v>106631.46885880659</v>
      </c>
      <c r="KH166" s="1095">
        <f t="shared" si="524"/>
        <v>106631.46885880659</v>
      </c>
      <c r="KI166" s="1095">
        <f t="shared" si="524"/>
        <v>106631.46885880659</v>
      </c>
      <c r="KJ166" s="1095">
        <f t="shared" si="524"/>
        <v>106631.46885880659</v>
      </c>
      <c r="KK166" s="1095">
        <f t="shared" si="524"/>
        <v>106631.46885880659</v>
      </c>
      <c r="KL166" s="1095">
        <f t="shared" si="524"/>
        <v>106631.46885880659</v>
      </c>
      <c r="KM166" s="1095">
        <f t="shared" si="524"/>
        <v>106631.46885880659</v>
      </c>
      <c r="KN166" s="1095">
        <f t="shared" si="524"/>
        <v>106631.46885880659</v>
      </c>
      <c r="KO166" s="1095">
        <f t="shared" si="524"/>
        <v>106631.46885880659</v>
      </c>
      <c r="KP166" s="1095">
        <f t="shared" si="524"/>
        <v>106631.46885880659</v>
      </c>
      <c r="KQ166" s="1095">
        <f t="shared" si="524"/>
        <v>106631.46885880659</v>
      </c>
      <c r="KR166" s="1095">
        <f t="shared" si="524"/>
        <v>106631.46885880659</v>
      </c>
      <c r="KS166" s="1095">
        <f t="shared" si="524"/>
        <v>106631.46885880659</v>
      </c>
      <c r="KT166" s="1095">
        <f t="shared" si="524"/>
        <v>106631.46885880659</v>
      </c>
      <c r="KU166" s="1095">
        <f t="shared" si="524"/>
        <v>106631.46885880659</v>
      </c>
      <c r="KV166" s="1095">
        <f t="shared" si="524"/>
        <v>106631.46885880659</v>
      </c>
      <c r="KW166" s="1095">
        <f t="shared" si="524"/>
        <v>106631.46885880659</v>
      </c>
      <c r="KX166" s="1095">
        <f t="shared" si="524"/>
        <v>106631.46885880659</v>
      </c>
      <c r="KY166" s="1095">
        <f t="shared" si="524"/>
        <v>106631.46885880659</v>
      </c>
      <c r="KZ166" s="1095">
        <f t="shared" si="524"/>
        <v>106631.46885880659</v>
      </c>
      <c r="LA166" s="1095">
        <f t="shared" si="524"/>
        <v>106631.46885880659</v>
      </c>
      <c r="LB166" s="1095">
        <f t="shared" si="524"/>
        <v>106631.46885880659</v>
      </c>
      <c r="LC166" s="1095">
        <f t="shared" si="524"/>
        <v>106631.46885880659</v>
      </c>
      <c r="LD166" s="1095">
        <f t="shared" si="524"/>
        <v>106631.46885880659</v>
      </c>
      <c r="LE166" s="1095">
        <f t="shared" si="524"/>
        <v>106631.46885880659</v>
      </c>
      <c r="LF166" s="1095">
        <f t="shared" si="524"/>
        <v>106631.46885880659</v>
      </c>
      <c r="LG166" s="1095">
        <f t="shared" si="524"/>
        <v>106631.46885880659</v>
      </c>
      <c r="LH166" s="1095">
        <f t="shared" si="524"/>
        <v>106631.46885880659</v>
      </c>
      <c r="LI166" s="1095">
        <f t="shared" si="524"/>
        <v>106631.46885880659</v>
      </c>
      <c r="LJ166" s="1095">
        <f t="shared" si="524"/>
        <v>106631.46885880659</v>
      </c>
      <c r="LK166" s="1095">
        <f t="shared" si="524"/>
        <v>106631.46885880659</v>
      </c>
      <c r="LL166" s="1095">
        <f t="shared" si="524"/>
        <v>106631.46885880659</v>
      </c>
      <c r="LM166" s="1095">
        <f t="shared" si="524"/>
        <v>106631.46885880659</v>
      </c>
      <c r="LN166" s="1095">
        <f t="shared" si="524"/>
        <v>106631.46885880659</v>
      </c>
      <c r="LO166" s="1095">
        <f t="shared" si="524"/>
        <v>106631.46885880659</v>
      </c>
      <c r="LP166" s="1095">
        <f t="shared" si="524"/>
        <v>106631.46885880659</v>
      </c>
      <c r="LQ166" s="1095">
        <f t="shared" si="524"/>
        <v>106631.46885880659</v>
      </c>
      <c r="LR166" s="1095">
        <f t="shared" ref="LR166:OC166" si="525">SUMPRODUCT($H$167:$H$172,LR167:LR172)*LR11</f>
        <v>106631.46885880659</v>
      </c>
      <c r="LS166" s="1095">
        <f t="shared" si="525"/>
        <v>106631.46885880659</v>
      </c>
      <c r="LT166" s="1095">
        <f t="shared" si="525"/>
        <v>106631.46885880659</v>
      </c>
      <c r="LU166" s="1095">
        <f t="shared" si="525"/>
        <v>106631.46885880659</v>
      </c>
      <c r="LV166" s="1095">
        <f t="shared" si="525"/>
        <v>106631.46885880659</v>
      </c>
      <c r="LW166" s="1095">
        <f t="shared" si="525"/>
        <v>106631.46885880659</v>
      </c>
      <c r="LX166" s="1095">
        <f t="shared" si="525"/>
        <v>106631.46885880659</v>
      </c>
      <c r="LY166" s="1095">
        <f t="shared" si="525"/>
        <v>106631.46885880659</v>
      </c>
      <c r="LZ166" s="1095">
        <f t="shared" si="525"/>
        <v>106631.46885880659</v>
      </c>
      <c r="MA166" s="1095">
        <f t="shared" si="525"/>
        <v>106631.46885880659</v>
      </c>
      <c r="MB166" s="1095">
        <f t="shared" si="525"/>
        <v>106631.46885880659</v>
      </c>
      <c r="MC166" s="1095">
        <f t="shared" si="525"/>
        <v>106631.46885880659</v>
      </c>
      <c r="MD166" s="1095">
        <f t="shared" si="525"/>
        <v>106631.46885880659</v>
      </c>
      <c r="ME166" s="1095">
        <f t="shared" si="525"/>
        <v>106631.46885880659</v>
      </c>
      <c r="MF166" s="1095">
        <f t="shared" si="525"/>
        <v>106631.46885880659</v>
      </c>
      <c r="MG166" s="1095">
        <f t="shared" si="525"/>
        <v>106631.46885880659</v>
      </c>
      <c r="MH166" s="1095">
        <f t="shared" si="525"/>
        <v>106631.46885880659</v>
      </c>
      <c r="MI166" s="1095">
        <f t="shared" si="525"/>
        <v>106631.46885880659</v>
      </c>
      <c r="MJ166" s="1095">
        <f t="shared" si="525"/>
        <v>106631.46885880659</v>
      </c>
      <c r="MK166" s="1095">
        <f t="shared" si="525"/>
        <v>106631.46885880659</v>
      </c>
      <c r="ML166" s="1095">
        <f t="shared" si="525"/>
        <v>106631.46885880659</v>
      </c>
      <c r="MM166" s="1095">
        <f t="shared" si="525"/>
        <v>106631.46885880659</v>
      </c>
      <c r="MN166" s="1095">
        <f t="shared" si="525"/>
        <v>106631.46885880659</v>
      </c>
      <c r="MO166" s="1095">
        <f t="shared" si="525"/>
        <v>106631.46885880659</v>
      </c>
      <c r="MP166" s="1095">
        <f t="shared" si="525"/>
        <v>106631.46885880659</v>
      </c>
      <c r="MQ166" s="1095">
        <f t="shared" si="525"/>
        <v>106631.46885880659</v>
      </c>
      <c r="MR166" s="1095">
        <f t="shared" si="525"/>
        <v>106631.46885880659</v>
      </c>
      <c r="MS166" s="1095">
        <f t="shared" si="525"/>
        <v>106631.46885880659</v>
      </c>
      <c r="MT166" s="1095">
        <f t="shared" si="525"/>
        <v>106631.46885880659</v>
      </c>
      <c r="MU166" s="1095">
        <f t="shared" si="525"/>
        <v>106631.46885880659</v>
      </c>
      <c r="MV166" s="1095">
        <f t="shared" si="525"/>
        <v>106631.46885880659</v>
      </c>
      <c r="MW166" s="1095">
        <f t="shared" si="525"/>
        <v>106631.46885880659</v>
      </c>
      <c r="MX166" s="1095">
        <f t="shared" si="525"/>
        <v>106631.46885880659</v>
      </c>
      <c r="MY166" s="1095">
        <f t="shared" si="525"/>
        <v>106631.46885880659</v>
      </c>
      <c r="MZ166" s="1095">
        <f t="shared" si="525"/>
        <v>106631.46885880659</v>
      </c>
      <c r="NA166" s="1095">
        <f t="shared" si="525"/>
        <v>106631.46885880659</v>
      </c>
      <c r="NB166" s="1095">
        <f t="shared" si="525"/>
        <v>106631.46885880659</v>
      </c>
      <c r="NC166" s="1095">
        <f t="shared" si="525"/>
        <v>106631.46885880659</v>
      </c>
      <c r="ND166" s="1095">
        <f t="shared" si="525"/>
        <v>106631.46885880659</v>
      </c>
      <c r="NE166" s="1095">
        <f t="shared" si="525"/>
        <v>106631.46885880659</v>
      </c>
      <c r="NF166" s="1095">
        <f t="shared" si="525"/>
        <v>0</v>
      </c>
      <c r="NG166" s="1095">
        <f t="shared" si="525"/>
        <v>0</v>
      </c>
      <c r="NH166" s="1095">
        <f t="shared" si="525"/>
        <v>0</v>
      </c>
      <c r="NI166" s="1095">
        <f t="shared" si="525"/>
        <v>0</v>
      </c>
      <c r="NJ166" s="1095">
        <f t="shared" si="525"/>
        <v>0</v>
      </c>
      <c r="NK166" s="1095">
        <f t="shared" si="525"/>
        <v>0</v>
      </c>
      <c r="NL166" s="1095">
        <f t="shared" si="525"/>
        <v>0</v>
      </c>
      <c r="NM166" s="1095">
        <f t="shared" si="525"/>
        <v>0</v>
      </c>
      <c r="NN166" s="1095">
        <f t="shared" si="525"/>
        <v>0</v>
      </c>
      <c r="NO166" s="1095">
        <f t="shared" si="525"/>
        <v>0</v>
      </c>
      <c r="NP166" s="1095">
        <f t="shared" si="525"/>
        <v>0</v>
      </c>
      <c r="NQ166" s="1095">
        <f t="shared" si="525"/>
        <v>0</v>
      </c>
      <c r="NR166" s="1095">
        <f t="shared" si="525"/>
        <v>0</v>
      </c>
      <c r="NS166" s="1095">
        <f t="shared" si="525"/>
        <v>0</v>
      </c>
      <c r="NT166" s="1095">
        <f t="shared" si="525"/>
        <v>0</v>
      </c>
      <c r="NU166" s="1095">
        <f t="shared" si="525"/>
        <v>0</v>
      </c>
      <c r="NV166" s="1095">
        <f t="shared" si="525"/>
        <v>0</v>
      </c>
      <c r="NW166" s="1095">
        <f t="shared" si="525"/>
        <v>0</v>
      </c>
      <c r="NX166" s="1095">
        <f t="shared" si="525"/>
        <v>0</v>
      </c>
      <c r="NY166" s="1095">
        <f t="shared" si="525"/>
        <v>0</v>
      </c>
      <c r="NZ166" s="1095">
        <f t="shared" si="525"/>
        <v>0</v>
      </c>
      <c r="OA166" s="1095">
        <f t="shared" si="525"/>
        <v>0</v>
      </c>
      <c r="OB166" s="1095">
        <f t="shared" si="525"/>
        <v>0</v>
      </c>
      <c r="OC166" s="1095">
        <f t="shared" si="525"/>
        <v>0</v>
      </c>
      <c r="OD166" s="1095">
        <f t="shared" ref="OD166:PN166" si="526">SUMPRODUCT($H$167:$H$172,OD167:OD172)*OD11</f>
        <v>0</v>
      </c>
      <c r="OE166" s="1095">
        <f t="shared" si="526"/>
        <v>0</v>
      </c>
      <c r="OF166" s="1095">
        <f t="shared" si="526"/>
        <v>0</v>
      </c>
      <c r="OG166" s="1095">
        <f t="shared" si="526"/>
        <v>0</v>
      </c>
      <c r="OH166" s="1095">
        <f t="shared" si="526"/>
        <v>0</v>
      </c>
      <c r="OI166" s="1095">
        <f t="shared" si="526"/>
        <v>0</v>
      </c>
      <c r="OJ166" s="1095">
        <f t="shared" si="526"/>
        <v>0</v>
      </c>
      <c r="OK166" s="1095">
        <f t="shared" si="526"/>
        <v>0</v>
      </c>
      <c r="OL166" s="1095">
        <f t="shared" si="526"/>
        <v>0</v>
      </c>
      <c r="OM166" s="1095">
        <f t="shared" si="526"/>
        <v>0</v>
      </c>
      <c r="ON166" s="1095">
        <f t="shared" si="526"/>
        <v>0</v>
      </c>
      <c r="OO166" s="1095">
        <f t="shared" si="526"/>
        <v>0</v>
      </c>
      <c r="OP166" s="1095">
        <f t="shared" si="526"/>
        <v>0</v>
      </c>
      <c r="OQ166" s="1095">
        <f t="shared" si="526"/>
        <v>0</v>
      </c>
      <c r="OR166" s="1095">
        <f t="shared" si="526"/>
        <v>0</v>
      </c>
      <c r="OS166" s="1095">
        <f t="shared" si="526"/>
        <v>0</v>
      </c>
      <c r="OT166" s="1095">
        <f t="shared" si="526"/>
        <v>0</v>
      </c>
      <c r="OU166" s="1095">
        <f t="shared" si="526"/>
        <v>0</v>
      </c>
      <c r="OV166" s="1095">
        <f t="shared" si="526"/>
        <v>0</v>
      </c>
      <c r="OW166" s="1095">
        <f t="shared" si="526"/>
        <v>0</v>
      </c>
      <c r="OX166" s="1095">
        <f t="shared" si="526"/>
        <v>0</v>
      </c>
      <c r="OY166" s="1095">
        <f t="shared" si="526"/>
        <v>0</v>
      </c>
      <c r="OZ166" s="1095">
        <f t="shared" si="526"/>
        <v>0</v>
      </c>
      <c r="PA166" s="1095">
        <f t="shared" si="526"/>
        <v>0</v>
      </c>
      <c r="PB166" s="1095">
        <f t="shared" si="526"/>
        <v>0</v>
      </c>
      <c r="PC166" s="1095">
        <f t="shared" si="526"/>
        <v>0</v>
      </c>
      <c r="PD166" s="1095">
        <f t="shared" si="526"/>
        <v>0</v>
      </c>
      <c r="PE166" s="1095">
        <f t="shared" si="526"/>
        <v>0</v>
      </c>
      <c r="PF166" s="1095">
        <f t="shared" si="526"/>
        <v>0</v>
      </c>
      <c r="PG166" s="1095">
        <f t="shared" si="526"/>
        <v>0</v>
      </c>
      <c r="PH166" s="1095">
        <f t="shared" si="526"/>
        <v>0</v>
      </c>
      <c r="PI166" s="1095">
        <f t="shared" si="526"/>
        <v>0</v>
      </c>
      <c r="PJ166" s="1095">
        <f t="shared" si="526"/>
        <v>0</v>
      </c>
      <c r="PK166" s="1095">
        <f t="shared" si="526"/>
        <v>0</v>
      </c>
      <c r="PL166" s="1095">
        <f t="shared" si="526"/>
        <v>0</v>
      </c>
      <c r="PM166" s="1095">
        <f t="shared" si="526"/>
        <v>0</v>
      </c>
      <c r="PN166" s="1095">
        <f t="shared" si="526"/>
        <v>0</v>
      </c>
    </row>
    <row r="167" spans="1:430">
      <c r="B167" s="782" t="str">
        <f>B163</f>
        <v>Portaria 7 x 24 horas</v>
      </c>
      <c r="C167" s="1015">
        <v>4</v>
      </c>
      <c r="D167" s="1066" t="s">
        <v>1010</v>
      </c>
      <c r="E167" s="1066">
        <v>1</v>
      </c>
      <c r="F167" s="1096">
        <v>2994.5232295158944</v>
      </c>
      <c r="G167" s="1066">
        <v>1</v>
      </c>
      <c r="H167" s="1077">
        <f>F167*[7]Infomemo!$F$335</f>
        <v>3152.9054695389354</v>
      </c>
      <c r="I167" s="1077"/>
      <c r="J167" s="1031">
        <f>J173*$A$173+J179*$A$179+J185*$A$185</f>
        <v>0</v>
      </c>
      <c r="K167" s="1031">
        <f t="shared" ref="K167:BV171" si="527">K173*$A$173+K179*$A$179+K185*$A$185</f>
        <v>0</v>
      </c>
      <c r="L167" s="1031">
        <f t="shared" si="527"/>
        <v>0</v>
      </c>
      <c r="M167" s="1031">
        <f t="shared" si="527"/>
        <v>0</v>
      </c>
      <c r="N167" s="1031">
        <f t="shared" si="527"/>
        <v>0</v>
      </c>
      <c r="O167" s="1031">
        <f t="shared" si="527"/>
        <v>0</v>
      </c>
      <c r="P167" s="1031">
        <f t="shared" si="527"/>
        <v>0</v>
      </c>
      <c r="Q167" s="1031">
        <f t="shared" si="527"/>
        <v>0</v>
      </c>
      <c r="R167" s="1031">
        <f t="shared" si="527"/>
        <v>0</v>
      </c>
      <c r="S167" s="1031">
        <f t="shared" si="527"/>
        <v>0</v>
      </c>
      <c r="T167" s="1031">
        <f t="shared" si="527"/>
        <v>0</v>
      </c>
      <c r="U167" s="1031">
        <f t="shared" si="527"/>
        <v>0</v>
      </c>
      <c r="V167" s="1031">
        <f t="shared" si="527"/>
        <v>0</v>
      </c>
      <c r="W167" s="1031">
        <f t="shared" si="527"/>
        <v>0</v>
      </c>
      <c r="X167" s="1031">
        <f t="shared" si="527"/>
        <v>0</v>
      </c>
      <c r="Y167" s="1031">
        <f t="shared" si="527"/>
        <v>0</v>
      </c>
      <c r="Z167" s="1031">
        <f t="shared" si="527"/>
        <v>0</v>
      </c>
      <c r="AA167" s="1031">
        <f t="shared" si="527"/>
        <v>0</v>
      </c>
      <c r="AB167" s="1031">
        <f t="shared" si="527"/>
        <v>0</v>
      </c>
      <c r="AC167" s="1031">
        <f t="shared" si="527"/>
        <v>0</v>
      </c>
      <c r="AD167" s="1031">
        <f t="shared" si="527"/>
        <v>0</v>
      </c>
      <c r="AE167" s="1031">
        <f t="shared" si="527"/>
        <v>0</v>
      </c>
      <c r="AF167" s="1031">
        <f t="shared" si="527"/>
        <v>0</v>
      </c>
      <c r="AG167" s="1031">
        <f t="shared" si="527"/>
        <v>0</v>
      </c>
      <c r="AH167" s="1031">
        <f t="shared" si="527"/>
        <v>4</v>
      </c>
      <c r="AI167" s="1031">
        <f t="shared" si="527"/>
        <v>4</v>
      </c>
      <c r="AJ167" s="1031">
        <f t="shared" si="527"/>
        <v>4</v>
      </c>
      <c r="AK167" s="1031">
        <f t="shared" si="527"/>
        <v>4</v>
      </c>
      <c r="AL167" s="1031">
        <f t="shared" si="527"/>
        <v>4</v>
      </c>
      <c r="AM167" s="1031">
        <f t="shared" si="527"/>
        <v>4</v>
      </c>
      <c r="AN167" s="1031">
        <f t="shared" si="527"/>
        <v>4</v>
      </c>
      <c r="AO167" s="1031">
        <f t="shared" si="527"/>
        <v>4</v>
      </c>
      <c r="AP167" s="1031">
        <f t="shared" si="527"/>
        <v>4</v>
      </c>
      <c r="AQ167" s="1031">
        <f t="shared" si="527"/>
        <v>4</v>
      </c>
      <c r="AR167" s="1031">
        <f t="shared" si="527"/>
        <v>4</v>
      </c>
      <c r="AS167" s="1031">
        <f t="shared" si="527"/>
        <v>4</v>
      </c>
      <c r="AT167" s="1031">
        <f t="shared" si="527"/>
        <v>4</v>
      </c>
      <c r="AU167" s="1031">
        <f t="shared" si="527"/>
        <v>4</v>
      </c>
      <c r="AV167" s="1031">
        <f t="shared" si="527"/>
        <v>4</v>
      </c>
      <c r="AW167" s="1031">
        <f t="shared" si="527"/>
        <v>4</v>
      </c>
      <c r="AX167" s="1031">
        <f t="shared" si="527"/>
        <v>4</v>
      </c>
      <c r="AY167" s="1031">
        <f t="shared" si="527"/>
        <v>4</v>
      </c>
      <c r="AZ167" s="1031">
        <f t="shared" si="527"/>
        <v>4</v>
      </c>
      <c r="BA167" s="1031">
        <f t="shared" si="527"/>
        <v>4</v>
      </c>
      <c r="BB167" s="1031">
        <f t="shared" si="527"/>
        <v>4</v>
      </c>
      <c r="BC167" s="1031">
        <f t="shared" si="527"/>
        <v>4</v>
      </c>
      <c r="BD167" s="1031">
        <f t="shared" si="527"/>
        <v>4</v>
      </c>
      <c r="BE167" s="1031">
        <f t="shared" si="527"/>
        <v>4</v>
      </c>
      <c r="BF167" s="1031">
        <f t="shared" si="527"/>
        <v>4</v>
      </c>
      <c r="BG167" s="1031">
        <f t="shared" si="527"/>
        <v>4</v>
      </c>
      <c r="BH167" s="1031">
        <f t="shared" si="527"/>
        <v>4</v>
      </c>
      <c r="BI167" s="1031">
        <f t="shared" si="527"/>
        <v>4</v>
      </c>
      <c r="BJ167" s="1031">
        <f t="shared" si="527"/>
        <v>4</v>
      </c>
      <c r="BK167" s="1031">
        <f t="shared" si="527"/>
        <v>4</v>
      </c>
      <c r="BL167" s="1031">
        <f t="shared" si="527"/>
        <v>4</v>
      </c>
      <c r="BM167" s="1031">
        <f t="shared" si="527"/>
        <v>4</v>
      </c>
      <c r="BN167" s="1031">
        <f t="shared" si="527"/>
        <v>4</v>
      </c>
      <c r="BO167" s="1031">
        <f t="shared" si="527"/>
        <v>4</v>
      </c>
      <c r="BP167" s="1031">
        <f t="shared" si="527"/>
        <v>4</v>
      </c>
      <c r="BQ167" s="1031">
        <f t="shared" si="527"/>
        <v>4</v>
      </c>
      <c r="BR167" s="1031">
        <f t="shared" si="527"/>
        <v>4</v>
      </c>
      <c r="BS167" s="1031">
        <f t="shared" si="527"/>
        <v>4</v>
      </c>
      <c r="BT167" s="1031">
        <f t="shared" si="527"/>
        <v>4</v>
      </c>
      <c r="BU167" s="1031">
        <f t="shared" si="527"/>
        <v>4</v>
      </c>
      <c r="BV167" s="1031">
        <f t="shared" si="527"/>
        <v>4</v>
      </c>
      <c r="BW167" s="1031">
        <f t="shared" ref="BW167:EH170" si="528">BW173*$A$173+BW179*$A$179+BW185*$A$185</f>
        <v>4</v>
      </c>
      <c r="BX167" s="1031">
        <f t="shared" si="528"/>
        <v>4</v>
      </c>
      <c r="BY167" s="1031">
        <f t="shared" si="528"/>
        <v>4</v>
      </c>
      <c r="BZ167" s="1031">
        <f t="shared" si="528"/>
        <v>4</v>
      </c>
      <c r="CA167" s="1031">
        <f t="shared" si="528"/>
        <v>4</v>
      </c>
      <c r="CB167" s="1031">
        <f t="shared" si="528"/>
        <v>4</v>
      </c>
      <c r="CC167" s="1031">
        <f t="shared" si="528"/>
        <v>4</v>
      </c>
      <c r="CD167" s="1031">
        <f t="shared" si="528"/>
        <v>4</v>
      </c>
      <c r="CE167" s="1031">
        <f t="shared" si="528"/>
        <v>4</v>
      </c>
      <c r="CF167" s="1031">
        <f t="shared" si="528"/>
        <v>4</v>
      </c>
      <c r="CG167" s="1031">
        <f t="shared" si="528"/>
        <v>4</v>
      </c>
      <c r="CH167" s="1031">
        <f t="shared" si="528"/>
        <v>4</v>
      </c>
      <c r="CI167" s="1031">
        <f t="shared" si="528"/>
        <v>4</v>
      </c>
      <c r="CJ167" s="1031">
        <f t="shared" si="528"/>
        <v>4</v>
      </c>
      <c r="CK167" s="1031">
        <f t="shared" si="528"/>
        <v>4</v>
      </c>
      <c r="CL167" s="1031">
        <f t="shared" si="528"/>
        <v>4</v>
      </c>
      <c r="CM167" s="1031">
        <f t="shared" si="528"/>
        <v>4</v>
      </c>
      <c r="CN167" s="1031">
        <f t="shared" si="528"/>
        <v>4</v>
      </c>
      <c r="CO167" s="1031">
        <f t="shared" si="528"/>
        <v>4</v>
      </c>
      <c r="CP167" s="1031">
        <f t="shared" si="528"/>
        <v>4</v>
      </c>
      <c r="CQ167" s="1031">
        <f t="shared" si="528"/>
        <v>4</v>
      </c>
      <c r="CR167" s="1031">
        <f t="shared" si="528"/>
        <v>4</v>
      </c>
      <c r="CS167" s="1031">
        <f t="shared" si="528"/>
        <v>4</v>
      </c>
      <c r="CT167" s="1031">
        <f t="shared" si="528"/>
        <v>4</v>
      </c>
      <c r="CU167" s="1031">
        <f t="shared" si="528"/>
        <v>4</v>
      </c>
      <c r="CV167" s="1031">
        <f t="shared" si="528"/>
        <v>4</v>
      </c>
      <c r="CW167" s="1031">
        <f t="shared" si="528"/>
        <v>4</v>
      </c>
      <c r="CX167" s="1031">
        <f t="shared" si="528"/>
        <v>4</v>
      </c>
      <c r="CY167" s="1031">
        <f t="shared" si="528"/>
        <v>4</v>
      </c>
      <c r="CZ167" s="1031">
        <f t="shared" si="528"/>
        <v>4</v>
      </c>
      <c r="DA167" s="1031">
        <f t="shared" si="528"/>
        <v>4</v>
      </c>
      <c r="DB167" s="1031">
        <f t="shared" si="528"/>
        <v>4</v>
      </c>
      <c r="DC167" s="1031">
        <f t="shared" si="528"/>
        <v>4</v>
      </c>
      <c r="DD167" s="1031">
        <f t="shared" si="528"/>
        <v>4</v>
      </c>
      <c r="DE167" s="1031">
        <f t="shared" si="528"/>
        <v>4</v>
      </c>
      <c r="DF167" s="1031">
        <f t="shared" si="528"/>
        <v>4</v>
      </c>
      <c r="DG167" s="1031">
        <f t="shared" si="528"/>
        <v>4</v>
      </c>
      <c r="DH167" s="1031">
        <f t="shared" si="528"/>
        <v>4</v>
      </c>
      <c r="DI167" s="1031">
        <f t="shared" si="528"/>
        <v>4</v>
      </c>
      <c r="DJ167" s="1031">
        <f t="shared" si="528"/>
        <v>4</v>
      </c>
      <c r="DK167" s="1031">
        <f t="shared" si="528"/>
        <v>4</v>
      </c>
      <c r="DL167" s="1031">
        <f t="shared" si="528"/>
        <v>4</v>
      </c>
      <c r="DM167" s="1031">
        <f t="shared" si="528"/>
        <v>4</v>
      </c>
      <c r="DN167" s="1031">
        <f t="shared" si="528"/>
        <v>4</v>
      </c>
      <c r="DO167" s="1031">
        <f t="shared" si="528"/>
        <v>4</v>
      </c>
      <c r="DP167" s="1031">
        <f t="shared" si="528"/>
        <v>4</v>
      </c>
      <c r="DQ167" s="1031">
        <f t="shared" si="528"/>
        <v>4</v>
      </c>
      <c r="DR167" s="1031">
        <f t="shared" si="528"/>
        <v>4</v>
      </c>
      <c r="DS167" s="1031">
        <f t="shared" si="528"/>
        <v>4</v>
      </c>
      <c r="DT167" s="1031">
        <f t="shared" si="528"/>
        <v>4</v>
      </c>
      <c r="DU167" s="1031">
        <f t="shared" si="528"/>
        <v>4</v>
      </c>
      <c r="DV167" s="1031">
        <f t="shared" si="528"/>
        <v>4</v>
      </c>
      <c r="DW167" s="1031">
        <f t="shared" si="528"/>
        <v>4</v>
      </c>
      <c r="DX167" s="1031">
        <f t="shared" si="528"/>
        <v>4</v>
      </c>
      <c r="DY167" s="1031">
        <f t="shared" si="528"/>
        <v>4</v>
      </c>
      <c r="DZ167" s="1031">
        <f t="shared" si="528"/>
        <v>4</v>
      </c>
      <c r="EA167" s="1031">
        <f t="shared" si="528"/>
        <v>4</v>
      </c>
      <c r="EB167" s="1031">
        <f t="shared" si="528"/>
        <v>4</v>
      </c>
      <c r="EC167" s="1031">
        <f t="shared" si="528"/>
        <v>4</v>
      </c>
      <c r="ED167" s="1031">
        <f t="shared" si="528"/>
        <v>4</v>
      </c>
      <c r="EE167" s="1031">
        <f t="shared" si="528"/>
        <v>4</v>
      </c>
      <c r="EF167" s="1031">
        <f t="shared" si="528"/>
        <v>4</v>
      </c>
      <c r="EG167" s="1031">
        <f t="shared" si="528"/>
        <v>4</v>
      </c>
      <c r="EH167" s="1031">
        <f t="shared" si="528"/>
        <v>4</v>
      </c>
      <c r="EI167" s="1031">
        <f t="shared" ref="EI167:GT171" si="529">EI173*$A$173+EI179*$A$179+EI185*$A$185</f>
        <v>4</v>
      </c>
      <c r="EJ167" s="1031">
        <f t="shared" si="529"/>
        <v>4</v>
      </c>
      <c r="EK167" s="1031">
        <f t="shared" si="529"/>
        <v>4</v>
      </c>
      <c r="EL167" s="1031">
        <f t="shared" si="529"/>
        <v>4</v>
      </c>
      <c r="EM167" s="1031">
        <f t="shared" si="529"/>
        <v>4</v>
      </c>
      <c r="EN167" s="1031">
        <f t="shared" si="529"/>
        <v>4</v>
      </c>
      <c r="EO167" s="1031">
        <f t="shared" si="529"/>
        <v>4</v>
      </c>
      <c r="EP167" s="1031">
        <f t="shared" si="529"/>
        <v>4</v>
      </c>
      <c r="EQ167" s="1031">
        <f t="shared" si="529"/>
        <v>4</v>
      </c>
      <c r="ER167" s="1031">
        <f t="shared" si="529"/>
        <v>4</v>
      </c>
      <c r="ES167" s="1031">
        <f t="shared" si="529"/>
        <v>4</v>
      </c>
      <c r="ET167" s="1031">
        <f t="shared" si="529"/>
        <v>4</v>
      </c>
      <c r="EU167" s="1031">
        <f t="shared" si="529"/>
        <v>4</v>
      </c>
      <c r="EV167" s="1031">
        <f t="shared" si="529"/>
        <v>4</v>
      </c>
      <c r="EW167" s="1031">
        <f t="shared" si="529"/>
        <v>4</v>
      </c>
      <c r="EX167" s="1031">
        <f t="shared" si="529"/>
        <v>4</v>
      </c>
      <c r="EY167" s="1031">
        <f t="shared" si="529"/>
        <v>4</v>
      </c>
      <c r="EZ167" s="1031">
        <f t="shared" si="529"/>
        <v>4</v>
      </c>
      <c r="FA167" s="1031">
        <f t="shared" si="529"/>
        <v>4</v>
      </c>
      <c r="FB167" s="1031">
        <f t="shared" si="529"/>
        <v>4</v>
      </c>
      <c r="FC167" s="1031">
        <f t="shared" si="529"/>
        <v>4</v>
      </c>
      <c r="FD167" s="1031">
        <f t="shared" si="529"/>
        <v>4</v>
      </c>
      <c r="FE167" s="1031">
        <f t="shared" si="529"/>
        <v>4</v>
      </c>
      <c r="FF167" s="1031">
        <f t="shared" si="529"/>
        <v>4</v>
      </c>
      <c r="FG167" s="1031">
        <f t="shared" si="529"/>
        <v>4</v>
      </c>
      <c r="FH167" s="1031">
        <f t="shared" si="529"/>
        <v>4</v>
      </c>
      <c r="FI167" s="1031">
        <f t="shared" si="529"/>
        <v>4</v>
      </c>
      <c r="FJ167" s="1031">
        <f t="shared" si="529"/>
        <v>4</v>
      </c>
      <c r="FK167" s="1031">
        <f t="shared" si="529"/>
        <v>4</v>
      </c>
      <c r="FL167" s="1031">
        <f t="shared" si="529"/>
        <v>4</v>
      </c>
      <c r="FM167" s="1031">
        <f t="shared" si="529"/>
        <v>4</v>
      </c>
      <c r="FN167" s="1031">
        <f t="shared" si="529"/>
        <v>4</v>
      </c>
      <c r="FO167" s="1031">
        <f t="shared" si="529"/>
        <v>4</v>
      </c>
      <c r="FP167" s="1031">
        <f t="shared" si="529"/>
        <v>4</v>
      </c>
      <c r="FQ167" s="1031">
        <f t="shared" si="529"/>
        <v>4</v>
      </c>
      <c r="FR167" s="1031">
        <f t="shared" si="529"/>
        <v>4</v>
      </c>
      <c r="FS167" s="1031">
        <f t="shared" si="529"/>
        <v>4</v>
      </c>
      <c r="FT167" s="1031">
        <f t="shared" si="529"/>
        <v>4</v>
      </c>
      <c r="FU167" s="1031">
        <f t="shared" si="529"/>
        <v>4</v>
      </c>
      <c r="FV167" s="1031">
        <f t="shared" si="529"/>
        <v>4</v>
      </c>
      <c r="FW167" s="1031">
        <f t="shared" si="529"/>
        <v>4</v>
      </c>
      <c r="FX167" s="1031">
        <f t="shared" si="529"/>
        <v>4</v>
      </c>
      <c r="FY167" s="1031">
        <f t="shared" si="529"/>
        <v>4</v>
      </c>
      <c r="FZ167" s="1031">
        <f t="shared" si="529"/>
        <v>4</v>
      </c>
      <c r="GA167" s="1031">
        <f t="shared" si="529"/>
        <v>4</v>
      </c>
      <c r="GB167" s="1031">
        <f t="shared" si="529"/>
        <v>4</v>
      </c>
      <c r="GC167" s="1031">
        <f t="shared" si="529"/>
        <v>4</v>
      </c>
      <c r="GD167" s="1031">
        <f t="shared" si="529"/>
        <v>4</v>
      </c>
      <c r="GE167" s="1031">
        <f t="shared" si="529"/>
        <v>4</v>
      </c>
      <c r="GF167" s="1031">
        <f t="shared" si="529"/>
        <v>4</v>
      </c>
      <c r="GG167" s="1031">
        <f t="shared" si="529"/>
        <v>4</v>
      </c>
      <c r="GH167" s="1031">
        <f t="shared" si="529"/>
        <v>4</v>
      </c>
      <c r="GI167" s="1031">
        <f t="shared" si="529"/>
        <v>4</v>
      </c>
      <c r="GJ167" s="1031">
        <f t="shared" si="529"/>
        <v>4</v>
      </c>
      <c r="GK167" s="1031">
        <f t="shared" si="529"/>
        <v>4</v>
      </c>
      <c r="GL167" s="1031">
        <f t="shared" si="529"/>
        <v>4</v>
      </c>
      <c r="GM167" s="1031">
        <f t="shared" si="529"/>
        <v>4</v>
      </c>
      <c r="GN167" s="1031">
        <f t="shared" si="529"/>
        <v>4</v>
      </c>
      <c r="GO167" s="1031">
        <f t="shared" si="529"/>
        <v>4</v>
      </c>
      <c r="GP167" s="1031">
        <f t="shared" si="529"/>
        <v>4</v>
      </c>
      <c r="GQ167" s="1031">
        <f t="shared" si="529"/>
        <v>4</v>
      </c>
      <c r="GR167" s="1031">
        <f t="shared" si="529"/>
        <v>4</v>
      </c>
      <c r="GS167" s="1031">
        <f t="shared" si="529"/>
        <v>4</v>
      </c>
      <c r="GT167" s="1031">
        <f t="shared" si="529"/>
        <v>4</v>
      </c>
      <c r="GU167" s="1031">
        <f t="shared" ref="GU167:JF170" si="530">GU173*$A$173+GU179*$A$179+GU185*$A$185</f>
        <v>4</v>
      </c>
      <c r="GV167" s="1031">
        <f t="shared" si="530"/>
        <v>4</v>
      </c>
      <c r="GW167" s="1031">
        <f t="shared" si="530"/>
        <v>4</v>
      </c>
      <c r="GX167" s="1031">
        <f t="shared" si="530"/>
        <v>4</v>
      </c>
      <c r="GY167" s="1031">
        <f t="shared" si="530"/>
        <v>4</v>
      </c>
      <c r="GZ167" s="1031">
        <f t="shared" si="530"/>
        <v>4</v>
      </c>
      <c r="HA167" s="1031">
        <f t="shared" si="530"/>
        <v>4</v>
      </c>
      <c r="HB167" s="1031">
        <f t="shared" si="530"/>
        <v>4</v>
      </c>
      <c r="HC167" s="1031">
        <f t="shared" si="530"/>
        <v>4</v>
      </c>
      <c r="HD167" s="1031">
        <f t="shared" si="530"/>
        <v>4</v>
      </c>
      <c r="HE167" s="1031">
        <f t="shared" si="530"/>
        <v>4</v>
      </c>
      <c r="HF167" s="1031">
        <f t="shared" si="530"/>
        <v>4</v>
      </c>
      <c r="HG167" s="1031">
        <f t="shared" si="530"/>
        <v>4</v>
      </c>
      <c r="HH167" s="1031">
        <f t="shared" si="530"/>
        <v>4</v>
      </c>
      <c r="HI167" s="1031">
        <f t="shared" si="530"/>
        <v>4</v>
      </c>
      <c r="HJ167" s="1031">
        <f t="shared" si="530"/>
        <v>4</v>
      </c>
      <c r="HK167" s="1031">
        <f t="shared" si="530"/>
        <v>4</v>
      </c>
      <c r="HL167" s="1031">
        <f t="shared" si="530"/>
        <v>4</v>
      </c>
      <c r="HM167" s="1031">
        <f t="shared" si="530"/>
        <v>4</v>
      </c>
      <c r="HN167" s="1031">
        <f t="shared" si="530"/>
        <v>4</v>
      </c>
      <c r="HO167" s="1031">
        <f t="shared" si="530"/>
        <v>4</v>
      </c>
      <c r="HP167" s="1031">
        <f t="shared" si="530"/>
        <v>4</v>
      </c>
      <c r="HQ167" s="1031">
        <f t="shared" si="530"/>
        <v>4</v>
      </c>
      <c r="HR167" s="1031">
        <f t="shared" si="530"/>
        <v>4</v>
      </c>
      <c r="HS167" s="1031">
        <f t="shared" si="530"/>
        <v>4</v>
      </c>
      <c r="HT167" s="1031">
        <f t="shared" si="530"/>
        <v>4</v>
      </c>
      <c r="HU167" s="1031">
        <f t="shared" si="530"/>
        <v>4</v>
      </c>
      <c r="HV167" s="1031">
        <f t="shared" si="530"/>
        <v>4</v>
      </c>
      <c r="HW167" s="1031">
        <f t="shared" si="530"/>
        <v>4</v>
      </c>
      <c r="HX167" s="1031">
        <f t="shared" si="530"/>
        <v>4</v>
      </c>
      <c r="HY167" s="1031">
        <f t="shared" si="530"/>
        <v>4</v>
      </c>
      <c r="HZ167" s="1031">
        <f t="shared" si="530"/>
        <v>4</v>
      </c>
      <c r="IA167" s="1031">
        <f t="shared" si="530"/>
        <v>4</v>
      </c>
      <c r="IB167" s="1031">
        <f t="shared" si="530"/>
        <v>4</v>
      </c>
      <c r="IC167" s="1031">
        <f t="shared" si="530"/>
        <v>4</v>
      </c>
      <c r="ID167" s="1031">
        <f t="shared" si="530"/>
        <v>4</v>
      </c>
      <c r="IE167" s="1031">
        <f t="shared" si="530"/>
        <v>4</v>
      </c>
      <c r="IF167" s="1031">
        <f t="shared" si="530"/>
        <v>4</v>
      </c>
      <c r="IG167" s="1031">
        <f t="shared" si="530"/>
        <v>4</v>
      </c>
      <c r="IH167" s="1031">
        <f t="shared" si="530"/>
        <v>4</v>
      </c>
      <c r="II167" s="1031">
        <f t="shared" si="530"/>
        <v>4</v>
      </c>
      <c r="IJ167" s="1031">
        <f t="shared" si="530"/>
        <v>4</v>
      </c>
      <c r="IK167" s="1031">
        <f t="shared" si="530"/>
        <v>4</v>
      </c>
      <c r="IL167" s="1031">
        <f t="shared" si="530"/>
        <v>4</v>
      </c>
      <c r="IM167" s="1031">
        <f t="shared" si="530"/>
        <v>4</v>
      </c>
      <c r="IN167" s="1031">
        <f t="shared" si="530"/>
        <v>4</v>
      </c>
      <c r="IO167" s="1031">
        <f t="shared" si="530"/>
        <v>4</v>
      </c>
      <c r="IP167" s="1031">
        <f t="shared" si="530"/>
        <v>4</v>
      </c>
      <c r="IQ167" s="1031">
        <f t="shared" si="530"/>
        <v>4</v>
      </c>
      <c r="IR167" s="1031">
        <f t="shared" si="530"/>
        <v>4</v>
      </c>
      <c r="IS167" s="1031">
        <f t="shared" si="530"/>
        <v>4</v>
      </c>
      <c r="IT167" s="1031">
        <f t="shared" si="530"/>
        <v>4</v>
      </c>
      <c r="IU167" s="1031">
        <f t="shared" si="530"/>
        <v>4</v>
      </c>
      <c r="IV167" s="1031">
        <f t="shared" si="530"/>
        <v>4</v>
      </c>
      <c r="IW167" s="1031">
        <f t="shared" si="530"/>
        <v>4</v>
      </c>
      <c r="IX167" s="1031">
        <f t="shared" si="530"/>
        <v>4</v>
      </c>
      <c r="IY167" s="1031">
        <f t="shared" si="530"/>
        <v>4</v>
      </c>
      <c r="IZ167" s="1031">
        <f t="shared" si="530"/>
        <v>4</v>
      </c>
      <c r="JA167" s="1031">
        <f t="shared" si="530"/>
        <v>4</v>
      </c>
      <c r="JB167" s="1031">
        <f t="shared" si="530"/>
        <v>4</v>
      </c>
      <c r="JC167" s="1031">
        <f t="shared" si="530"/>
        <v>4</v>
      </c>
      <c r="JD167" s="1031">
        <f t="shared" si="530"/>
        <v>4</v>
      </c>
      <c r="JE167" s="1031">
        <f t="shared" si="530"/>
        <v>4</v>
      </c>
      <c r="JF167" s="1031">
        <f t="shared" si="530"/>
        <v>4</v>
      </c>
      <c r="JG167" s="1031">
        <f t="shared" ref="JG167:LR171" si="531">JG173*$A$173+JG179*$A$179+JG185*$A$185</f>
        <v>4</v>
      </c>
      <c r="JH167" s="1031">
        <f t="shared" si="531"/>
        <v>4</v>
      </c>
      <c r="JI167" s="1031">
        <f t="shared" si="531"/>
        <v>4</v>
      </c>
      <c r="JJ167" s="1031">
        <f t="shared" si="531"/>
        <v>4</v>
      </c>
      <c r="JK167" s="1031">
        <f t="shared" si="531"/>
        <v>4</v>
      </c>
      <c r="JL167" s="1031">
        <f t="shared" si="531"/>
        <v>4</v>
      </c>
      <c r="JM167" s="1031">
        <f t="shared" si="531"/>
        <v>4</v>
      </c>
      <c r="JN167" s="1031">
        <f t="shared" si="531"/>
        <v>4</v>
      </c>
      <c r="JO167" s="1031">
        <f t="shared" si="531"/>
        <v>4</v>
      </c>
      <c r="JP167" s="1031">
        <f t="shared" si="531"/>
        <v>4</v>
      </c>
      <c r="JQ167" s="1031">
        <f t="shared" si="531"/>
        <v>4</v>
      </c>
      <c r="JR167" s="1031">
        <f t="shared" si="531"/>
        <v>4</v>
      </c>
      <c r="JS167" s="1031">
        <f t="shared" si="531"/>
        <v>4</v>
      </c>
      <c r="JT167" s="1031">
        <f t="shared" si="531"/>
        <v>4</v>
      </c>
      <c r="JU167" s="1031">
        <f t="shared" si="531"/>
        <v>4</v>
      </c>
      <c r="JV167" s="1031">
        <f t="shared" si="531"/>
        <v>4</v>
      </c>
      <c r="JW167" s="1031">
        <f t="shared" si="531"/>
        <v>4</v>
      </c>
      <c r="JX167" s="1031">
        <f t="shared" si="531"/>
        <v>4</v>
      </c>
      <c r="JY167" s="1031">
        <f t="shared" si="531"/>
        <v>4</v>
      </c>
      <c r="JZ167" s="1031">
        <f t="shared" si="531"/>
        <v>4</v>
      </c>
      <c r="KA167" s="1031">
        <f t="shared" si="531"/>
        <v>4</v>
      </c>
      <c r="KB167" s="1031">
        <f t="shared" si="531"/>
        <v>4</v>
      </c>
      <c r="KC167" s="1031">
        <f t="shared" si="531"/>
        <v>4</v>
      </c>
      <c r="KD167" s="1031">
        <f t="shared" si="531"/>
        <v>4</v>
      </c>
      <c r="KE167" s="1031">
        <f t="shared" si="531"/>
        <v>4</v>
      </c>
      <c r="KF167" s="1031">
        <f t="shared" si="531"/>
        <v>4</v>
      </c>
      <c r="KG167" s="1031">
        <f t="shared" si="531"/>
        <v>4</v>
      </c>
      <c r="KH167" s="1031">
        <f t="shared" si="531"/>
        <v>4</v>
      </c>
      <c r="KI167" s="1031">
        <f t="shared" si="531"/>
        <v>4</v>
      </c>
      <c r="KJ167" s="1031">
        <f t="shared" si="531"/>
        <v>4</v>
      </c>
      <c r="KK167" s="1031">
        <f t="shared" si="531"/>
        <v>4</v>
      </c>
      <c r="KL167" s="1031">
        <f t="shared" si="531"/>
        <v>4</v>
      </c>
      <c r="KM167" s="1031">
        <f t="shared" si="531"/>
        <v>4</v>
      </c>
      <c r="KN167" s="1031">
        <f t="shared" si="531"/>
        <v>4</v>
      </c>
      <c r="KO167" s="1031">
        <f t="shared" si="531"/>
        <v>4</v>
      </c>
      <c r="KP167" s="1031">
        <f t="shared" si="531"/>
        <v>4</v>
      </c>
      <c r="KQ167" s="1031">
        <f t="shared" si="531"/>
        <v>4</v>
      </c>
      <c r="KR167" s="1031">
        <f t="shared" si="531"/>
        <v>4</v>
      </c>
      <c r="KS167" s="1031">
        <f t="shared" si="531"/>
        <v>4</v>
      </c>
      <c r="KT167" s="1031">
        <f t="shared" si="531"/>
        <v>4</v>
      </c>
      <c r="KU167" s="1031">
        <f t="shared" si="531"/>
        <v>4</v>
      </c>
      <c r="KV167" s="1031">
        <f t="shared" si="531"/>
        <v>4</v>
      </c>
      <c r="KW167" s="1031">
        <f t="shared" si="531"/>
        <v>4</v>
      </c>
      <c r="KX167" s="1031">
        <f t="shared" si="531"/>
        <v>4</v>
      </c>
      <c r="KY167" s="1031">
        <f t="shared" si="531"/>
        <v>4</v>
      </c>
      <c r="KZ167" s="1031">
        <f t="shared" si="531"/>
        <v>4</v>
      </c>
      <c r="LA167" s="1031">
        <f t="shared" si="531"/>
        <v>4</v>
      </c>
      <c r="LB167" s="1031">
        <f t="shared" si="531"/>
        <v>4</v>
      </c>
      <c r="LC167" s="1031">
        <f t="shared" si="531"/>
        <v>4</v>
      </c>
      <c r="LD167" s="1031">
        <f t="shared" si="531"/>
        <v>4</v>
      </c>
      <c r="LE167" s="1031">
        <f t="shared" si="531"/>
        <v>4</v>
      </c>
      <c r="LF167" s="1031">
        <f t="shared" si="531"/>
        <v>4</v>
      </c>
      <c r="LG167" s="1031">
        <f t="shared" si="531"/>
        <v>4</v>
      </c>
      <c r="LH167" s="1031">
        <f t="shared" si="531"/>
        <v>4</v>
      </c>
      <c r="LI167" s="1031">
        <f t="shared" si="531"/>
        <v>4</v>
      </c>
      <c r="LJ167" s="1031">
        <f t="shared" si="531"/>
        <v>4</v>
      </c>
      <c r="LK167" s="1031">
        <f t="shared" si="531"/>
        <v>4</v>
      </c>
      <c r="LL167" s="1031">
        <f t="shared" si="531"/>
        <v>4</v>
      </c>
      <c r="LM167" s="1031">
        <f t="shared" si="531"/>
        <v>4</v>
      </c>
      <c r="LN167" s="1031">
        <f t="shared" si="531"/>
        <v>4</v>
      </c>
      <c r="LO167" s="1031">
        <f t="shared" si="531"/>
        <v>4</v>
      </c>
      <c r="LP167" s="1031">
        <f t="shared" si="531"/>
        <v>4</v>
      </c>
      <c r="LQ167" s="1031">
        <f t="shared" si="531"/>
        <v>4</v>
      </c>
      <c r="LR167" s="1031">
        <f t="shared" si="531"/>
        <v>4</v>
      </c>
      <c r="LS167" s="1031">
        <f t="shared" ref="LS167:OD170" si="532">LS173*$A$173+LS179*$A$179+LS185*$A$185</f>
        <v>4</v>
      </c>
      <c r="LT167" s="1031">
        <f t="shared" si="532"/>
        <v>4</v>
      </c>
      <c r="LU167" s="1031">
        <f t="shared" si="532"/>
        <v>4</v>
      </c>
      <c r="LV167" s="1031">
        <f t="shared" si="532"/>
        <v>4</v>
      </c>
      <c r="LW167" s="1031">
        <f t="shared" si="532"/>
        <v>4</v>
      </c>
      <c r="LX167" s="1031">
        <f t="shared" si="532"/>
        <v>4</v>
      </c>
      <c r="LY167" s="1031">
        <f t="shared" si="532"/>
        <v>4</v>
      </c>
      <c r="LZ167" s="1031">
        <f t="shared" si="532"/>
        <v>4</v>
      </c>
      <c r="MA167" s="1031">
        <f t="shared" si="532"/>
        <v>4</v>
      </c>
      <c r="MB167" s="1031">
        <f t="shared" si="532"/>
        <v>4</v>
      </c>
      <c r="MC167" s="1031">
        <f t="shared" si="532"/>
        <v>4</v>
      </c>
      <c r="MD167" s="1031">
        <f t="shared" si="532"/>
        <v>4</v>
      </c>
      <c r="ME167" s="1031">
        <f t="shared" si="532"/>
        <v>4</v>
      </c>
      <c r="MF167" s="1031">
        <f t="shared" si="532"/>
        <v>4</v>
      </c>
      <c r="MG167" s="1031">
        <f t="shared" si="532"/>
        <v>4</v>
      </c>
      <c r="MH167" s="1031">
        <f t="shared" si="532"/>
        <v>4</v>
      </c>
      <c r="MI167" s="1031">
        <f t="shared" si="532"/>
        <v>4</v>
      </c>
      <c r="MJ167" s="1031">
        <f t="shared" si="532"/>
        <v>4</v>
      </c>
      <c r="MK167" s="1031">
        <f t="shared" si="532"/>
        <v>4</v>
      </c>
      <c r="ML167" s="1031">
        <f t="shared" si="532"/>
        <v>4</v>
      </c>
      <c r="MM167" s="1031">
        <f t="shared" si="532"/>
        <v>4</v>
      </c>
      <c r="MN167" s="1031">
        <f t="shared" si="532"/>
        <v>4</v>
      </c>
      <c r="MO167" s="1031">
        <f t="shared" si="532"/>
        <v>4</v>
      </c>
      <c r="MP167" s="1031">
        <f t="shared" si="532"/>
        <v>4</v>
      </c>
      <c r="MQ167" s="1031">
        <f t="shared" si="532"/>
        <v>4</v>
      </c>
      <c r="MR167" s="1031">
        <f t="shared" si="532"/>
        <v>4</v>
      </c>
      <c r="MS167" s="1031">
        <f t="shared" si="532"/>
        <v>4</v>
      </c>
      <c r="MT167" s="1031">
        <f t="shared" si="532"/>
        <v>4</v>
      </c>
      <c r="MU167" s="1031">
        <f t="shared" si="532"/>
        <v>4</v>
      </c>
      <c r="MV167" s="1031">
        <f t="shared" si="532"/>
        <v>4</v>
      </c>
      <c r="MW167" s="1031">
        <f t="shared" si="532"/>
        <v>4</v>
      </c>
      <c r="MX167" s="1031">
        <f t="shared" si="532"/>
        <v>4</v>
      </c>
      <c r="MY167" s="1031">
        <f t="shared" si="532"/>
        <v>4</v>
      </c>
      <c r="MZ167" s="1031">
        <f t="shared" si="532"/>
        <v>4</v>
      </c>
      <c r="NA167" s="1031">
        <f t="shared" si="532"/>
        <v>4</v>
      </c>
      <c r="NB167" s="1031">
        <f t="shared" si="532"/>
        <v>4</v>
      </c>
      <c r="NC167" s="1031">
        <f t="shared" si="532"/>
        <v>4</v>
      </c>
      <c r="ND167" s="1031">
        <f t="shared" si="532"/>
        <v>4</v>
      </c>
      <c r="NE167" s="1031">
        <f t="shared" si="532"/>
        <v>4</v>
      </c>
      <c r="NF167" s="1031">
        <f t="shared" si="532"/>
        <v>4</v>
      </c>
      <c r="NG167" s="1031">
        <f t="shared" si="532"/>
        <v>4</v>
      </c>
      <c r="NH167" s="1031">
        <f t="shared" si="532"/>
        <v>4</v>
      </c>
      <c r="NI167" s="1031">
        <f t="shared" si="532"/>
        <v>4</v>
      </c>
      <c r="NJ167" s="1031">
        <f t="shared" si="532"/>
        <v>4</v>
      </c>
      <c r="NK167" s="1031">
        <f t="shared" si="532"/>
        <v>4</v>
      </c>
      <c r="NL167" s="1031">
        <f t="shared" si="532"/>
        <v>4</v>
      </c>
      <c r="NM167" s="1031">
        <f t="shared" si="532"/>
        <v>4</v>
      </c>
      <c r="NN167" s="1031">
        <f t="shared" si="532"/>
        <v>4</v>
      </c>
      <c r="NO167" s="1031">
        <f t="shared" si="532"/>
        <v>4</v>
      </c>
      <c r="NP167" s="1031">
        <f t="shared" si="532"/>
        <v>4</v>
      </c>
      <c r="NQ167" s="1031">
        <f t="shared" si="532"/>
        <v>4</v>
      </c>
      <c r="NR167" s="1031">
        <f t="shared" si="532"/>
        <v>4</v>
      </c>
      <c r="NS167" s="1031">
        <f t="shared" si="532"/>
        <v>4</v>
      </c>
      <c r="NT167" s="1031">
        <f t="shared" si="532"/>
        <v>4</v>
      </c>
      <c r="NU167" s="1031">
        <f t="shared" si="532"/>
        <v>4</v>
      </c>
      <c r="NV167" s="1031">
        <f t="shared" si="532"/>
        <v>4</v>
      </c>
      <c r="NW167" s="1031">
        <f t="shared" si="532"/>
        <v>4</v>
      </c>
      <c r="NX167" s="1031">
        <f t="shared" si="532"/>
        <v>4</v>
      </c>
      <c r="NY167" s="1031">
        <f t="shared" si="532"/>
        <v>4</v>
      </c>
      <c r="NZ167" s="1031">
        <f t="shared" si="532"/>
        <v>4</v>
      </c>
      <c r="OA167" s="1031">
        <f t="shared" si="532"/>
        <v>4</v>
      </c>
      <c r="OB167" s="1031">
        <f t="shared" si="532"/>
        <v>4</v>
      </c>
      <c r="OC167" s="1031">
        <f t="shared" si="532"/>
        <v>4</v>
      </c>
      <c r="OD167" s="1031">
        <f t="shared" si="532"/>
        <v>4</v>
      </c>
      <c r="OE167" s="1031">
        <f t="shared" ref="OE167:PN169" si="533">OE173*$A$173+OE179*$A$179+OE185*$A$185</f>
        <v>4</v>
      </c>
      <c r="OF167" s="1031">
        <f t="shared" si="533"/>
        <v>4</v>
      </c>
      <c r="OG167" s="1031">
        <f t="shared" si="533"/>
        <v>4</v>
      </c>
      <c r="OH167" s="1031">
        <f t="shared" si="533"/>
        <v>4</v>
      </c>
      <c r="OI167" s="1031">
        <f t="shared" si="533"/>
        <v>4</v>
      </c>
      <c r="OJ167" s="1031">
        <f t="shared" si="533"/>
        <v>4</v>
      </c>
      <c r="OK167" s="1031">
        <f t="shared" si="533"/>
        <v>4</v>
      </c>
      <c r="OL167" s="1031">
        <f t="shared" si="533"/>
        <v>4</v>
      </c>
      <c r="OM167" s="1031">
        <f t="shared" si="533"/>
        <v>4</v>
      </c>
      <c r="ON167" s="1031">
        <f t="shared" si="533"/>
        <v>4</v>
      </c>
      <c r="OO167" s="1031">
        <f t="shared" si="533"/>
        <v>4</v>
      </c>
      <c r="OP167" s="1031">
        <f t="shared" si="533"/>
        <v>4</v>
      </c>
      <c r="OQ167" s="1031">
        <f t="shared" si="533"/>
        <v>4</v>
      </c>
      <c r="OR167" s="1031">
        <f t="shared" si="533"/>
        <v>4</v>
      </c>
      <c r="OS167" s="1031">
        <f t="shared" si="533"/>
        <v>4</v>
      </c>
      <c r="OT167" s="1031">
        <f t="shared" si="533"/>
        <v>4</v>
      </c>
      <c r="OU167" s="1031">
        <f t="shared" si="533"/>
        <v>4</v>
      </c>
      <c r="OV167" s="1031">
        <f t="shared" si="533"/>
        <v>4</v>
      </c>
      <c r="OW167" s="1031">
        <f t="shared" si="533"/>
        <v>4</v>
      </c>
      <c r="OX167" s="1031">
        <f t="shared" si="533"/>
        <v>4</v>
      </c>
      <c r="OY167" s="1031">
        <f t="shared" si="533"/>
        <v>4</v>
      </c>
      <c r="OZ167" s="1031">
        <f t="shared" si="533"/>
        <v>4</v>
      </c>
      <c r="PA167" s="1031">
        <f t="shared" si="533"/>
        <v>4</v>
      </c>
      <c r="PB167" s="1031">
        <f t="shared" si="533"/>
        <v>4</v>
      </c>
      <c r="PC167" s="1031">
        <f t="shared" si="533"/>
        <v>4</v>
      </c>
      <c r="PD167" s="1031">
        <f t="shared" si="533"/>
        <v>4</v>
      </c>
      <c r="PE167" s="1031">
        <f t="shared" si="533"/>
        <v>4</v>
      </c>
      <c r="PF167" s="1031">
        <f t="shared" si="533"/>
        <v>4</v>
      </c>
      <c r="PG167" s="1031">
        <f t="shared" si="533"/>
        <v>4</v>
      </c>
      <c r="PH167" s="1031">
        <f t="shared" si="533"/>
        <v>4</v>
      </c>
      <c r="PI167" s="1031">
        <f t="shared" si="533"/>
        <v>4</v>
      </c>
      <c r="PJ167" s="1031">
        <f t="shared" si="533"/>
        <v>4</v>
      </c>
      <c r="PK167" s="1031">
        <f t="shared" si="533"/>
        <v>4</v>
      </c>
      <c r="PL167" s="1031">
        <f t="shared" si="533"/>
        <v>4</v>
      </c>
      <c r="PM167" s="1031">
        <f t="shared" si="533"/>
        <v>4</v>
      </c>
      <c r="PN167" s="1031">
        <f t="shared" si="533"/>
        <v>0</v>
      </c>
    </row>
    <row r="168" spans="1:430">
      <c r="A168" s="1097">
        <v>1</v>
      </c>
      <c r="B168" s="782" t="str">
        <f>B164</f>
        <v>Portaria 7 x 12 horas</v>
      </c>
      <c r="C168" s="1015">
        <v>2</v>
      </c>
      <c r="D168" s="1066" t="s">
        <v>1010</v>
      </c>
      <c r="E168" s="1066">
        <v>1</v>
      </c>
      <c r="F168" s="1096">
        <v>2994.5232295158944</v>
      </c>
      <c r="G168" s="1066">
        <v>1</v>
      </c>
      <c r="H168" s="1077">
        <f>F168*[7]Infomemo!$F$335</f>
        <v>3152.9054695389354</v>
      </c>
      <c r="I168" s="1077"/>
      <c r="J168" s="1031">
        <f t="shared" ref="J168:BU171" si="534">J174*$A$173+J180*$A$179+J186*$A$185</f>
        <v>4</v>
      </c>
      <c r="K168" s="1031">
        <f t="shared" si="534"/>
        <v>4</v>
      </c>
      <c r="L168" s="1031">
        <f t="shared" si="534"/>
        <v>4</v>
      </c>
      <c r="M168" s="1031">
        <f t="shared" si="534"/>
        <v>4</v>
      </c>
      <c r="N168" s="1031">
        <f t="shared" si="534"/>
        <v>4</v>
      </c>
      <c r="O168" s="1031">
        <f t="shared" si="534"/>
        <v>4</v>
      </c>
      <c r="P168" s="1031">
        <f t="shared" si="534"/>
        <v>4</v>
      </c>
      <c r="Q168" s="1031">
        <f t="shared" si="534"/>
        <v>4</v>
      </c>
      <c r="R168" s="1031">
        <f t="shared" si="534"/>
        <v>4</v>
      </c>
      <c r="S168" s="1031">
        <f t="shared" si="534"/>
        <v>4</v>
      </c>
      <c r="T168" s="1031">
        <f t="shared" si="534"/>
        <v>4</v>
      </c>
      <c r="U168" s="1031">
        <f t="shared" si="534"/>
        <v>4</v>
      </c>
      <c r="V168" s="1031">
        <f t="shared" si="534"/>
        <v>4</v>
      </c>
      <c r="W168" s="1031">
        <f t="shared" si="534"/>
        <v>4</v>
      </c>
      <c r="X168" s="1031">
        <f t="shared" si="534"/>
        <v>4</v>
      </c>
      <c r="Y168" s="1031">
        <f t="shared" si="534"/>
        <v>4</v>
      </c>
      <c r="Z168" s="1031">
        <f t="shared" si="534"/>
        <v>4</v>
      </c>
      <c r="AA168" s="1031">
        <f t="shared" si="534"/>
        <v>4</v>
      </c>
      <c r="AB168" s="1031">
        <f t="shared" si="534"/>
        <v>4</v>
      </c>
      <c r="AC168" s="1031">
        <f t="shared" si="534"/>
        <v>4</v>
      </c>
      <c r="AD168" s="1031">
        <f t="shared" si="534"/>
        <v>4</v>
      </c>
      <c r="AE168" s="1031">
        <f t="shared" si="534"/>
        <v>4</v>
      </c>
      <c r="AF168" s="1031">
        <f t="shared" si="534"/>
        <v>4</v>
      </c>
      <c r="AG168" s="1031">
        <f t="shared" si="534"/>
        <v>4</v>
      </c>
      <c r="AH168" s="1031">
        <f t="shared" si="534"/>
        <v>4</v>
      </c>
      <c r="AI168" s="1031">
        <f t="shared" si="534"/>
        <v>4</v>
      </c>
      <c r="AJ168" s="1031">
        <f t="shared" si="534"/>
        <v>4</v>
      </c>
      <c r="AK168" s="1031">
        <f t="shared" si="534"/>
        <v>4</v>
      </c>
      <c r="AL168" s="1031">
        <f t="shared" si="534"/>
        <v>4</v>
      </c>
      <c r="AM168" s="1031">
        <f t="shared" si="534"/>
        <v>4</v>
      </c>
      <c r="AN168" s="1031">
        <f t="shared" si="534"/>
        <v>4</v>
      </c>
      <c r="AO168" s="1031">
        <f t="shared" si="534"/>
        <v>4</v>
      </c>
      <c r="AP168" s="1031">
        <f t="shared" si="534"/>
        <v>4</v>
      </c>
      <c r="AQ168" s="1031">
        <f t="shared" si="534"/>
        <v>4</v>
      </c>
      <c r="AR168" s="1031">
        <f t="shared" si="534"/>
        <v>4</v>
      </c>
      <c r="AS168" s="1031">
        <f t="shared" si="534"/>
        <v>4</v>
      </c>
      <c r="AT168" s="1031">
        <f t="shared" si="534"/>
        <v>4</v>
      </c>
      <c r="AU168" s="1031">
        <f t="shared" si="534"/>
        <v>4</v>
      </c>
      <c r="AV168" s="1031">
        <f t="shared" si="534"/>
        <v>4</v>
      </c>
      <c r="AW168" s="1031">
        <f t="shared" si="534"/>
        <v>4</v>
      </c>
      <c r="AX168" s="1031">
        <f t="shared" si="534"/>
        <v>4</v>
      </c>
      <c r="AY168" s="1031">
        <f t="shared" si="534"/>
        <v>4</v>
      </c>
      <c r="AZ168" s="1031">
        <f t="shared" si="534"/>
        <v>4</v>
      </c>
      <c r="BA168" s="1031">
        <f t="shared" si="534"/>
        <v>4</v>
      </c>
      <c r="BB168" s="1031">
        <f t="shared" si="534"/>
        <v>4</v>
      </c>
      <c r="BC168" s="1031">
        <f t="shared" si="534"/>
        <v>4</v>
      </c>
      <c r="BD168" s="1031">
        <f t="shared" si="534"/>
        <v>4</v>
      </c>
      <c r="BE168" s="1031">
        <f t="shared" si="534"/>
        <v>4</v>
      </c>
      <c r="BF168" s="1031">
        <f t="shared" si="534"/>
        <v>4</v>
      </c>
      <c r="BG168" s="1031">
        <f t="shared" si="534"/>
        <v>4</v>
      </c>
      <c r="BH168" s="1031">
        <f t="shared" si="534"/>
        <v>4</v>
      </c>
      <c r="BI168" s="1031">
        <f t="shared" si="534"/>
        <v>4</v>
      </c>
      <c r="BJ168" s="1031">
        <f t="shared" si="534"/>
        <v>4</v>
      </c>
      <c r="BK168" s="1031">
        <f t="shared" si="534"/>
        <v>4</v>
      </c>
      <c r="BL168" s="1031">
        <f t="shared" si="534"/>
        <v>4</v>
      </c>
      <c r="BM168" s="1031">
        <f t="shared" si="534"/>
        <v>4</v>
      </c>
      <c r="BN168" s="1031">
        <f t="shared" si="534"/>
        <v>4</v>
      </c>
      <c r="BO168" s="1031">
        <f t="shared" si="534"/>
        <v>4</v>
      </c>
      <c r="BP168" s="1031">
        <f t="shared" si="534"/>
        <v>4</v>
      </c>
      <c r="BQ168" s="1031">
        <f t="shared" si="534"/>
        <v>4</v>
      </c>
      <c r="BR168" s="1031">
        <f t="shared" si="534"/>
        <v>4</v>
      </c>
      <c r="BS168" s="1031">
        <f t="shared" si="534"/>
        <v>4</v>
      </c>
      <c r="BT168" s="1031">
        <f t="shared" si="534"/>
        <v>4</v>
      </c>
      <c r="BU168" s="1031">
        <f t="shared" si="534"/>
        <v>4</v>
      </c>
      <c r="BV168" s="1031">
        <f t="shared" si="527"/>
        <v>4</v>
      </c>
      <c r="BW168" s="1031">
        <f t="shared" si="528"/>
        <v>4</v>
      </c>
      <c r="BX168" s="1031">
        <f t="shared" si="528"/>
        <v>4</v>
      </c>
      <c r="BY168" s="1031">
        <f t="shared" si="528"/>
        <v>4</v>
      </c>
      <c r="BZ168" s="1031">
        <f t="shared" si="528"/>
        <v>4</v>
      </c>
      <c r="CA168" s="1031">
        <f t="shared" si="528"/>
        <v>4</v>
      </c>
      <c r="CB168" s="1031">
        <f t="shared" si="528"/>
        <v>4</v>
      </c>
      <c r="CC168" s="1031">
        <f t="shared" si="528"/>
        <v>4</v>
      </c>
      <c r="CD168" s="1031">
        <f t="shared" si="528"/>
        <v>4</v>
      </c>
      <c r="CE168" s="1031">
        <f t="shared" si="528"/>
        <v>4</v>
      </c>
      <c r="CF168" s="1031">
        <f t="shared" si="528"/>
        <v>4</v>
      </c>
      <c r="CG168" s="1031">
        <f t="shared" si="528"/>
        <v>4</v>
      </c>
      <c r="CH168" s="1031">
        <f t="shared" si="528"/>
        <v>4</v>
      </c>
      <c r="CI168" s="1031">
        <f t="shared" si="528"/>
        <v>4</v>
      </c>
      <c r="CJ168" s="1031">
        <f t="shared" si="528"/>
        <v>4</v>
      </c>
      <c r="CK168" s="1031">
        <f t="shared" si="528"/>
        <v>4</v>
      </c>
      <c r="CL168" s="1031">
        <f t="shared" si="528"/>
        <v>4</v>
      </c>
      <c r="CM168" s="1031">
        <f t="shared" si="528"/>
        <v>4</v>
      </c>
      <c r="CN168" s="1031">
        <f t="shared" si="528"/>
        <v>4</v>
      </c>
      <c r="CO168" s="1031">
        <f t="shared" si="528"/>
        <v>4</v>
      </c>
      <c r="CP168" s="1031">
        <f t="shared" si="528"/>
        <v>4</v>
      </c>
      <c r="CQ168" s="1031">
        <f t="shared" si="528"/>
        <v>4</v>
      </c>
      <c r="CR168" s="1031">
        <f t="shared" si="528"/>
        <v>4</v>
      </c>
      <c r="CS168" s="1031">
        <f t="shared" si="528"/>
        <v>4</v>
      </c>
      <c r="CT168" s="1031">
        <f t="shared" si="528"/>
        <v>4</v>
      </c>
      <c r="CU168" s="1031">
        <f t="shared" si="528"/>
        <v>4</v>
      </c>
      <c r="CV168" s="1031">
        <f t="shared" si="528"/>
        <v>4</v>
      </c>
      <c r="CW168" s="1031">
        <f t="shared" si="528"/>
        <v>4</v>
      </c>
      <c r="CX168" s="1031">
        <f t="shared" si="528"/>
        <v>4</v>
      </c>
      <c r="CY168" s="1031">
        <f t="shared" si="528"/>
        <v>4</v>
      </c>
      <c r="CZ168" s="1031">
        <f t="shared" si="528"/>
        <v>4</v>
      </c>
      <c r="DA168" s="1031">
        <f t="shared" si="528"/>
        <v>4</v>
      </c>
      <c r="DB168" s="1031">
        <f t="shared" si="528"/>
        <v>4</v>
      </c>
      <c r="DC168" s="1031">
        <f t="shared" si="528"/>
        <v>4</v>
      </c>
      <c r="DD168" s="1031">
        <f t="shared" si="528"/>
        <v>4</v>
      </c>
      <c r="DE168" s="1031">
        <f t="shared" si="528"/>
        <v>4</v>
      </c>
      <c r="DF168" s="1031">
        <f t="shared" si="528"/>
        <v>4</v>
      </c>
      <c r="DG168" s="1031">
        <f t="shared" si="528"/>
        <v>4</v>
      </c>
      <c r="DH168" s="1031">
        <f t="shared" si="528"/>
        <v>4</v>
      </c>
      <c r="DI168" s="1031">
        <f t="shared" si="528"/>
        <v>4</v>
      </c>
      <c r="DJ168" s="1031">
        <f t="shared" si="528"/>
        <v>4</v>
      </c>
      <c r="DK168" s="1031">
        <f t="shared" si="528"/>
        <v>4</v>
      </c>
      <c r="DL168" s="1031">
        <f t="shared" si="528"/>
        <v>4</v>
      </c>
      <c r="DM168" s="1031">
        <f t="shared" si="528"/>
        <v>4</v>
      </c>
      <c r="DN168" s="1031">
        <f t="shared" si="528"/>
        <v>4</v>
      </c>
      <c r="DO168" s="1031">
        <f t="shared" si="528"/>
        <v>4</v>
      </c>
      <c r="DP168" s="1031">
        <f t="shared" si="528"/>
        <v>4</v>
      </c>
      <c r="DQ168" s="1031">
        <f t="shared" si="528"/>
        <v>4</v>
      </c>
      <c r="DR168" s="1031">
        <f t="shared" si="528"/>
        <v>4</v>
      </c>
      <c r="DS168" s="1031">
        <f t="shared" si="528"/>
        <v>4</v>
      </c>
      <c r="DT168" s="1031">
        <f t="shared" si="528"/>
        <v>4</v>
      </c>
      <c r="DU168" s="1031">
        <f t="shared" si="528"/>
        <v>4</v>
      </c>
      <c r="DV168" s="1031">
        <f t="shared" si="528"/>
        <v>4</v>
      </c>
      <c r="DW168" s="1031">
        <f t="shared" si="528"/>
        <v>4</v>
      </c>
      <c r="DX168" s="1031">
        <f t="shared" si="528"/>
        <v>4</v>
      </c>
      <c r="DY168" s="1031">
        <f t="shared" si="528"/>
        <v>4</v>
      </c>
      <c r="DZ168" s="1031">
        <f t="shared" si="528"/>
        <v>4</v>
      </c>
      <c r="EA168" s="1031">
        <f t="shared" si="528"/>
        <v>4</v>
      </c>
      <c r="EB168" s="1031">
        <f t="shared" si="528"/>
        <v>4</v>
      </c>
      <c r="EC168" s="1031">
        <f t="shared" si="528"/>
        <v>4</v>
      </c>
      <c r="ED168" s="1031">
        <f t="shared" si="528"/>
        <v>4</v>
      </c>
      <c r="EE168" s="1031">
        <f t="shared" si="528"/>
        <v>4</v>
      </c>
      <c r="EF168" s="1031">
        <f t="shared" si="528"/>
        <v>4</v>
      </c>
      <c r="EG168" s="1031">
        <f t="shared" si="528"/>
        <v>4</v>
      </c>
      <c r="EH168" s="1031">
        <f t="shared" si="528"/>
        <v>4</v>
      </c>
      <c r="EI168" s="1031">
        <f t="shared" si="529"/>
        <v>4</v>
      </c>
      <c r="EJ168" s="1031">
        <f t="shared" si="529"/>
        <v>4</v>
      </c>
      <c r="EK168" s="1031">
        <f t="shared" si="529"/>
        <v>4</v>
      </c>
      <c r="EL168" s="1031">
        <f t="shared" si="529"/>
        <v>4</v>
      </c>
      <c r="EM168" s="1031">
        <f t="shared" si="529"/>
        <v>4</v>
      </c>
      <c r="EN168" s="1031">
        <f t="shared" si="529"/>
        <v>4</v>
      </c>
      <c r="EO168" s="1031">
        <f t="shared" si="529"/>
        <v>4</v>
      </c>
      <c r="EP168" s="1031">
        <f t="shared" si="529"/>
        <v>4</v>
      </c>
      <c r="EQ168" s="1031">
        <f t="shared" si="529"/>
        <v>4</v>
      </c>
      <c r="ER168" s="1031">
        <f t="shared" si="529"/>
        <v>4</v>
      </c>
      <c r="ES168" s="1031">
        <f t="shared" si="529"/>
        <v>4</v>
      </c>
      <c r="ET168" s="1031">
        <f t="shared" si="529"/>
        <v>4</v>
      </c>
      <c r="EU168" s="1031">
        <f t="shared" si="529"/>
        <v>4</v>
      </c>
      <c r="EV168" s="1031">
        <f t="shared" si="529"/>
        <v>4</v>
      </c>
      <c r="EW168" s="1031">
        <f t="shared" si="529"/>
        <v>4</v>
      </c>
      <c r="EX168" s="1031">
        <f t="shared" si="529"/>
        <v>4</v>
      </c>
      <c r="EY168" s="1031">
        <f t="shared" si="529"/>
        <v>4</v>
      </c>
      <c r="EZ168" s="1031">
        <f t="shared" si="529"/>
        <v>4</v>
      </c>
      <c r="FA168" s="1031">
        <f t="shared" si="529"/>
        <v>4</v>
      </c>
      <c r="FB168" s="1031">
        <f t="shared" si="529"/>
        <v>4</v>
      </c>
      <c r="FC168" s="1031">
        <f t="shared" si="529"/>
        <v>4</v>
      </c>
      <c r="FD168" s="1031">
        <f t="shared" si="529"/>
        <v>4</v>
      </c>
      <c r="FE168" s="1031">
        <f t="shared" si="529"/>
        <v>4</v>
      </c>
      <c r="FF168" s="1031">
        <f t="shared" si="529"/>
        <v>4</v>
      </c>
      <c r="FG168" s="1031">
        <f t="shared" si="529"/>
        <v>4</v>
      </c>
      <c r="FH168" s="1031">
        <f t="shared" si="529"/>
        <v>4</v>
      </c>
      <c r="FI168" s="1031">
        <f t="shared" si="529"/>
        <v>4</v>
      </c>
      <c r="FJ168" s="1031">
        <f t="shared" si="529"/>
        <v>4</v>
      </c>
      <c r="FK168" s="1031">
        <f t="shared" si="529"/>
        <v>4</v>
      </c>
      <c r="FL168" s="1031">
        <f t="shared" si="529"/>
        <v>4</v>
      </c>
      <c r="FM168" s="1031">
        <f t="shared" si="529"/>
        <v>4</v>
      </c>
      <c r="FN168" s="1031">
        <f t="shared" si="529"/>
        <v>4</v>
      </c>
      <c r="FO168" s="1031">
        <f t="shared" si="529"/>
        <v>4</v>
      </c>
      <c r="FP168" s="1031">
        <f t="shared" si="529"/>
        <v>4</v>
      </c>
      <c r="FQ168" s="1031">
        <f t="shared" si="529"/>
        <v>4</v>
      </c>
      <c r="FR168" s="1031">
        <f t="shared" si="529"/>
        <v>4</v>
      </c>
      <c r="FS168" s="1031">
        <f t="shared" si="529"/>
        <v>4</v>
      </c>
      <c r="FT168" s="1031">
        <f t="shared" si="529"/>
        <v>4</v>
      </c>
      <c r="FU168" s="1031">
        <f t="shared" si="529"/>
        <v>4</v>
      </c>
      <c r="FV168" s="1031">
        <f t="shared" si="529"/>
        <v>4</v>
      </c>
      <c r="FW168" s="1031">
        <f t="shared" si="529"/>
        <v>4</v>
      </c>
      <c r="FX168" s="1031">
        <f t="shared" si="529"/>
        <v>4</v>
      </c>
      <c r="FY168" s="1031">
        <f t="shared" si="529"/>
        <v>4</v>
      </c>
      <c r="FZ168" s="1031">
        <f t="shared" si="529"/>
        <v>4</v>
      </c>
      <c r="GA168" s="1031">
        <f t="shared" si="529"/>
        <v>4</v>
      </c>
      <c r="GB168" s="1031">
        <f t="shared" si="529"/>
        <v>4</v>
      </c>
      <c r="GC168" s="1031">
        <f t="shared" si="529"/>
        <v>4</v>
      </c>
      <c r="GD168" s="1031">
        <f t="shared" si="529"/>
        <v>4</v>
      </c>
      <c r="GE168" s="1031">
        <f t="shared" si="529"/>
        <v>4</v>
      </c>
      <c r="GF168" s="1031">
        <f t="shared" si="529"/>
        <v>4</v>
      </c>
      <c r="GG168" s="1031">
        <f t="shared" si="529"/>
        <v>4</v>
      </c>
      <c r="GH168" s="1031">
        <f t="shared" si="529"/>
        <v>4</v>
      </c>
      <c r="GI168" s="1031">
        <f t="shared" si="529"/>
        <v>4</v>
      </c>
      <c r="GJ168" s="1031">
        <f t="shared" si="529"/>
        <v>4</v>
      </c>
      <c r="GK168" s="1031">
        <f t="shared" si="529"/>
        <v>4</v>
      </c>
      <c r="GL168" s="1031">
        <f t="shared" si="529"/>
        <v>4</v>
      </c>
      <c r="GM168" s="1031">
        <f t="shared" si="529"/>
        <v>4</v>
      </c>
      <c r="GN168" s="1031">
        <f t="shared" si="529"/>
        <v>4</v>
      </c>
      <c r="GO168" s="1031">
        <f t="shared" si="529"/>
        <v>4</v>
      </c>
      <c r="GP168" s="1031">
        <f t="shared" si="529"/>
        <v>4</v>
      </c>
      <c r="GQ168" s="1031">
        <f t="shared" si="529"/>
        <v>4</v>
      </c>
      <c r="GR168" s="1031">
        <f t="shared" si="529"/>
        <v>4</v>
      </c>
      <c r="GS168" s="1031">
        <f t="shared" si="529"/>
        <v>4</v>
      </c>
      <c r="GT168" s="1031">
        <f t="shared" si="529"/>
        <v>4</v>
      </c>
      <c r="GU168" s="1031">
        <f t="shared" si="530"/>
        <v>4</v>
      </c>
      <c r="GV168" s="1031">
        <f t="shared" si="530"/>
        <v>4</v>
      </c>
      <c r="GW168" s="1031">
        <f t="shared" si="530"/>
        <v>4</v>
      </c>
      <c r="GX168" s="1031">
        <f t="shared" si="530"/>
        <v>4</v>
      </c>
      <c r="GY168" s="1031">
        <f t="shared" si="530"/>
        <v>4</v>
      </c>
      <c r="GZ168" s="1031">
        <f t="shared" si="530"/>
        <v>4</v>
      </c>
      <c r="HA168" s="1031">
        <f t="shared" si="530"/>
        <v>4</v>
      </c>
      <c r="HB168" s="1031">
        <f t="shared" si="530"/>
        <v>4</v>
      </c>
      <c r="HC168" s="1031">
        <f t="shared" si="530"/>
        <v>4</v>
      </c>
      <c r="HD168" s="1031">
        <f t="shared" si="530"/>
        <v>4</v>
      </c>
      <c r="HE168" s="1031">
        <f t="shared" si="530"/>
        <v>4</v>
      </c>
      <c r="HF168" s="1031">
        <f t="shared" si="530"/>
        <v>4</v>
      </c>
      <c r="HG168" s="1031">
        <f t="shared" si="530"/>
        <v>4</v>
      </c>
      <c r="HH168" s="1031">
        <f t="shared" si="530"/>
        <v>4</v>
      </c>
      <c r="HI168" s="1031">
        <f t="shared" si="530"/>
        <v>4</v>
      </c>
      <c r="HJ168" s="1031">
        <f t="shared" si="530"/>
        <v>4</v>
      </c>
      <c r="HK168" s="1031">
        <f t="shared" si="530"/>
        <v>4</v>
      </c>
      <c r="HL168" s="1031">
        <f t="shared" si="530"/>
        <v>4</v>
      </c>
      <c r="HM168" s="1031">
        <f t="shared" si="530"/>
        <v>4</v>
      </c>
      <c r="HN168" s="1031">
        <f t="shared" si="530"/>
        <v>4</v>
      </c>
      <c r="HO168" s="1031">
        <f t="shared" si="530"/>
        <v>4</v>
      </c>
      <c r="HP168" s="1031">
        <f t="shared" si="530"/>
        <v>4</v>
      </c>
      <c r="HQ168" s="1031">
        <f t="shared" si="530"/>
        <v>4</v>
      </c>
      <c r="HR168" s="1031">
        <f t="shared" si="530"/>
        <v>4</v>
      </c>
      <c r="HS168" s="1031">
        <f t="shared" si="530"/>
        <v>4</v>
      </c>
      <c r="HT168" s="1031">
        <f t="shared" si="530"/>
        <v>4</v>
      </c>
      <c r="HU168" s="1031">
        <f t="shared" si="530"/>
        <v>4</v>
      </c>
      <c r="HV168" s="1031">
        <f t="shared" si="530"/>
        <v>4</v>
      </c>
      <c r="HW168" s="1031">
        <f t="shared" si="530"/>
        <v>4</v>
      </c>
      <c r="HX168" s="1031">
        <f t="shared" si="530"/>
        <v>4</v>
      </c>
      <c r="HY168" s="1031">
        <f t="shared" si="530"/>
        <v>4</v>
      </c>
      <c r="HZ168" s="1031">
        <f t="shared" si="530"/>
        <v>4</v>
      </c>
      <c r="IA168" s="1031">
        <f t="shared" si="530"/>
        <v>4</v>
      </c>
      <c r="IB168" s="1031">
        <f t="shared" si="530"/>
        <v>4</v>
      </c>
      <c r="IC168" s="1031">
        <f t="shared" si="530"/>
        <v>4</v>
      </c>
      <c r="ID168" s="1031">
        <f t="shared" si="530"/>
        <v>4</v>
      </c>
      <c r="IE168" s="1031">
        <f t="shared" si="530"/>
        <v>4</v>
      </c>
      <c r="IF168" s="1031">
        <f t="shared" si="530"/>
        <v>4</v>
      </c>
      <c r="IG168" s="1031">
        <f t="shared" si="530"/>
        <v>4</v>
      </c>
      <c r="IH168" s="1031">
        <f t="shared" si="530"/>
        <v>4</v>
      </c>
      <c r="II168" s="1031">
        <f t="shared" si="530"/>
        <v>4</v>
      </c>
      <c r="IJ168" s="1031">
        <f t="shared" si="530"/>
        <v>4</v>
      </c>
      <c r="IK168" s="1031">
        <f t="shared" si="530"/>
        <v>4</v>
      </c>
      <c r="IL168" s="1031">
        <f t="shared" si="530"/>
        <v>4</v>
      </c>
      <c r="IM168" s="1031">
        <f t="shared" si="530"/>
        <v>4</v>
      </c>
      <c r="IN168" s="1031">
        <f t="shared" si="530"/>
        <v>4</v>
      </c>
      <c r="IO168" s="1031">
        <f t="shared" si="530"/>
        <v>4</v>
      </c>
      <c r="IP168" s="1031">
        <f t="shared" si="530"/>
        <v>4</v>
      </c>
      <c r="IQ168" s="1031">
        <f t="shared" si="530"/>
        <v>4</v>
      </c>
      <c r="IR168" s="1031">
        <f t="shared" si="530"/>
        <v>4</v>
      </c>
      <c r="IS168" s="1031">
        <f t="shared" si="530"/>
        <v>4</v>
      </c>
      <c r="IT168" s="1031">
        <f t="shared" si="530"/>
        <v>4</v>
      </c>
      <c r="IU168" s="1031">
        <f t="shared" si="530"/>
        <v>4</v>
      </c>
      <c r="IV168" s="1031">
        <f t="shared" si="530"/>
        <v>4</v>
      </c>
      <c r="IW168" s="1031">
        <f t="shared" si="530"/>
        <v>4</v>
      </c>
      <c r="IX168" s="1031">
        <f t="shared" si="530"/>
        <v>4</v>
      </c>
      <c r="IY168" s="1031">
        <f t="shared" si="530"/>
        <v>4</v>
      </c>
      <c r="IZ168" s="1031">
        <f t="shared" si="530"/>
        <v>4</v>
      </c>
      <c r="JA168" s="1031">
        <f t="shared" si="530"/>
        <v>4</v>
      </c>
      <c r="JB168" s="1031">
        <f t="shared" si="530"/>
        <v>4</v>
      </c>
      <c r="JC168" s="1031">
        <f t="shared" si="530"/>
        <v>4</v>
      </c>
      <c r="JD168" s="1031">
        <f t="shared" si="530"/>
        <v>4</v>
      </c>
      <c r="JE168" s="1031">
        <f t="shared" si="530"/>
        <v>4</v>
      </c>
      <c r="JF168" s="1031">
        <f t="shared" si="530"/>
        <v>4</v>
      </c>
      <c r="JG168" s="1031">
        <f t="shared" si="531"/>
        <v>4</v>
      </c>
      <c r="JH168" s="1031">
        <f t="shared" si="531"/>
        <v>4</v>
      </c>
      <c r="JI168" s="1031">
        <f t="shared" si="531"/>
        <v>4</v>
      </c>
      <c r="JJ168" s="1031">
        <f t="shared" si="531"/>
        <v>4</v>
      </c>
      <c r="JK168" s="1031">
        <f t="shared" si="531"/>
        <v>4</v>
      </c>
      <c r="JL168" s="1031">
        <f t="shared" si="531"/>
        <v>4</v>
      </c>
      <c r="JM168" s="1031">
        <f t="shared" si="531"/>
        <v>4</v>
      </c>
      <c r="JN168" s="1031">
        <f t="shared" si="531"/>
        <v>4</v>
      </c>
      <c r="JO168" s="1031">
        <f t="shared" si="531"/>
        <v>4</v>
      </c>
      <c r="JP168" s="1031">
        <f t="shared" si="531"/>
        <v>4</v>
      </c>
      <c r="JQ168" s="1031">
        <f t="shared" si="531"/>
        <v>4</v>
      </c>
      <c r="JR168" s="1031">
        <f t="shared" si="531"/>
        <v>4</v>
      </c>
      <c r="JS168" s="1031">
        <f t="shared" si="531"/>
        <v>4</v>
      </c>
      <c r="JT168" s="1031">
        <f t="shared" si="531"/>
        <v>4</v>
      </c>
      <c r="JU168" s="1031">
        <f t="shared" si="531"/>
        <v>4</v>
      </c>
      <c r="JV168" s="1031">
        <f t="shared" si="531"/>
        <v>4</v>
      </c>
      <c r="JW168" s="1031">
        <f t="shared" si="531"/>
        <v>4</v>
      </c>
      <c r="JX168" s="1031">
        <f t="shared" si="531"/>
        <v>4</v>
      </c>
      <c r="JY168" s="1031">
        <f t="shared" si="531"/>
        <v>4</v>
      </c>
      <c r="JZ168" s="1031">
        <f t="shared" si="531"/>
        <v>4</v>
      </c>
      <c r="KA168" s="1031">
        <f t="shared" si="531"/>
        <v>4</v>
      </c>
      <c r="KB168" s="1031">
        <f t="shared" si="531"/>
        <v>4</v>
      </c>
      <c r="KC168" s="1031">
        <f t="shared" si="531"/>
        <v>4</v>
      </c>
      <c r="KD168" s="1031">
        <f t="shared" si="531"/>
        <v>4</v>
      </c>
      <c r="KE168" s="1031">
        <f t="shared" si="531"/>
        <v>4</v>
      </c>
      <c r="KF168" s="1031">
        <f t="shared" si="531"/>
        <v>4</v>
      </c>
      <c r="KG168" s="1031">
        <f t="shared" si="531"/>
        <v>4</v>
      </c>
      <c r="KH168" s="1031">
        <f t="shared" si="531"/>
        <v>4</v>
      </c>
      <c r="KI168" s="1031">
        <f t="shared" si="531"/>
        <v>4</v>
      </c>
      <c r="KJ168" s="1031">
        <f t="shared" si="531"/>
        <v>4</v>
      </c>
      <c r="KK168" s="1031">
        <f t="shared" si="531"/>
        <v>4</v>
      </c>
      <c r="KL168" s="1031">
        <f t="shared" si="531"/>
        <v>4</v>
      </c>
      <c r="KM168" s="1031">
        <f t="shared" si="531"/>
        <v>4</v>
      </c>
      <c r="KN168" s="1031">
        <f t="shared" si="531"/>
        <v>4</v>
      </c>
      <c r="KO168" s="1031">
        <f t="shared" si="531"/>
        <v>4</v>
      </c>
      <c r="KP168" s="1031">
        <f t="shared" si="531"/>
        <v>4</v>
      </c>
      <c r="KQ168" s="1031">
        <f t="shared" si="531"/>
        <v>4</v>
      </c>
      <c r="KR168" s="1031">
        <f t="shared" si="531"/>
        <v>4</v>
      </c>
      <c r="KS168" s="1031">
        <f t="shared" si="531"/>
        <v>4</v>
      </c>
      <c r="KT168" s="1031">
        <f t="shared" si="531"/>
        <v>4</v>
      </c>
      <c r="KU168" s="1031">
        <f t="shared" si="531"/>
        <v>4</v>
      </c>
      <c r="KV168" s="1031">
        <f t="shared" si="531"/>
        <v>4</v>
      </c>
      <c r="KW168" s="1031">
        <f t="shared" si="531"/>
        <v>4</v>
      </c>
      <c r="KX168" s="1031">
        <f t="shared" si="531"/>
        <v>4</v>
      </c>
      <c r="KY168" s="1031">
        <f t="shared" si="531"/>
        <v>4</v>
      </c>
      <c r="KZ168" s="1031">
        <f t="shared" si="531"/>
        <v>4</v>
      </c>
      <c r="LA168" s="1031">
        <f t="shared" si="531"/>
        <v>4</v>
      </c>
      <c r="LB168" s="1031">
        <f t="shared" si="531"/>
        <v>4</v>
      </c>
      <c r="LC168" s="1031">
        <f t="shared" si="531"/>
        <v>4</v>
      </c>
      <c r="LD168" s="1031">
        <f t="shared" si="531"/>
        <v>4</v>
      </c>
      <c r="LE168" s="1031">
        <f t="shared" si="531"/>
        <v>4</v>
      </c>
      <c r="LF168" s="1031">
        <f t="shared" si="531"/>
        <v>4</v>
      </c>
      <c r="LG168" s="1031">
        <f t="shared" si="531"/>
        <v>4</v>
      </c>
      <c r="LH168" s="1031">
        <f t="shared" si="531"/>
        <v>4</v>
      </c>
      <c r="LI168" s="1031">
        <f t="shared" si="531"/>
        <v>4</v>
      </c>
      <c r="LJ168" s="1031">
        <f t="shared" si="531"/>
        <v>4</v>
      </c>
      <c r="LK168" s="1031">
        <f t="shared" si="531"/>
        <v>4</v>
      </c>
      <c r="LL168" s="1031">
        <f t="shared" si="531"/>
        <v>4</v>
      </c>
      <c r="LM168" s="1031">
        <f t="shared" si="531"/>
        <v>4</v>
      </c>
      <c r="LN168" s="1031">
        <f t="shared" si="531"/>
        <v>4</v>
      </c>
      <c r="LO168" s="1031">
        <f t="shared" si="531"/>
        <v>4</v>
      </c>
      <c r="LP168" s="1031">
        <f t="shared" si="531"/>
        <v>4</v>
      </c>
      <c r="LQ168" s="1031">
        <f t="shared" si="531"/>
        <v>4</v>
      </c>
      <c r="LR168" s="1031">
        <f t="shared" si="531"/>
        <v>4</v>
      </c>
      <c r="LS168" s="1031">
        <f t="shared" si="532"/>
        <v>4</v>
      </c>
      <c r="LT168" s="1031">
        <f t="shared" si="532"/>
        <v>4</v>
      </c>
      <c r="LU168" s="1031">
        <f t="shared" si="532"/>
        <v>4</v>
      </c>
      <c r="LV168" s="1031">
        <f t="shared" si="532"/>
        <v>4</v>
      </c>
      <c r="LW168" s="1031">
        <f t="shared" si="532"/>
        <v>4</v>
      </c>
      <c r="LX168" s="1031">
        <f t="shared" si="532"/>
        <v>4</v>
      </c>
      <c r="LY168" s="1031">
        <f t="shared" si="532"/>
        <v>4</v>
      </c>
      <c r="LZ168" s="1031">
        <f t="shared" si="532"/>
        <v>4</v>
      </c>
      <c r="MA168" s="1031">
        <f t="shared" si="532"/>
        <v>4</v>
      </c>
      <c r="MB168" s="1031">
        <f t="shared" si="532"/>
        <v>4</v>
      </c>
      <c r="MC168" s="1031">
        <f t="shared" si="532"/>
        <v>4</v>
      </c>
      <c r="MD168" s="1031">
        <f t="shared" si="532"/>
        <v>4</v>
      </c>
      <c r="ME168" s="1031">
        <f t="shared" si="532"/>
        <v>4</v>
      </c>
      <c r="MF168" s="1031">
        <f t="shared" si="532"/>
        <v>4</v>
      </c>
      <c r="MG168" s="1031">
        <f t="shared" si="532"/>
        <v>4</v>
      </c>
      <c r="MH168" s="1031">
        <f t="shared" si="532"/>
        <v>4</v>
      </c>
      <c r="MI168" s="1031">
        <f t="shared" si="532"/>
        <v>4</v>
      </c>
      <c r="MJ168" s="1031">
        <f t="shared" si="532"/>
        <v>4</v>
      </c>
      <c r="MK168" s="1031">
        <f t="shared" si="532"/>
        <v>4</v>
      </c>
      <c r="ML168" s="1031">
        <f t="shared" si="532"/>
        <v>4</v>
      </c>
      <c r="MM168" s="1031">
        <f t="shared" si="532"/>
        <v>4</v>
      </c>
      <c r="MN168" s="1031">
        <f t="shared" si="532"/>
        <v>4</v>
      </c>
      <c r="MO168" s="1031">
        <f t="shared" si="532"/>
        <v>4</v>
      </c>
      <c r="MP168" s="1031">
        <f t="shared" si="532"/>
        <v>4</v>
      </c>
      <c r="MQ168" s="1031">
        <f t="shared" si="532"/>
        <v>4</v>
      </c>
      <c r="MR168" s="1031">
        <f t="shared" si="532"/>
        <v>4</v>
      </c>
      <c r="MS168" s="1031">
        <f t="shared" si="532"/>
        <v>4</v>
      </c>
      <c r="MT168" s="1031">
        <f t="shared" si="532"/>
        <v>4</v>
      </c>
      <c r="MU168" s="1031">
        <f t="shared" si="532"/>
        <v>4</v>
      </c>
      <c r="MV168" s="1031">
        <f t="shared" si="532"/>
        <v>4</v>
      </c>
      <c r="MW168" s="1031">
        <f t="shared" si="532"/>
        <v>4</v>
      </c>
      <c r="MX168" s="1031">
        <f t="shared" si="532"/>
        <v>4</v>
      </c>
      <c r="MY168" s="1031">
        <f t="shared" si="532"/>
        <v>4</v>
      </c>
      <c r="MZ168" s="1031">
        <f t="shared" si="532"/>
        <v>4</v>
      </c>
      <c r="NA168" s="1031">
        <f t="shared" si="532"/>
        <v>4</v>
      </c>
      <c r="NB168" s="1031">
        <f t="shared" si="532"/>
        <v>4</v>
      </c>
      <c r="NC168" s="1031">
        <f t="shared" si="532"/>
        <v>4</v>
      </c>
      <c r="ND168" s="1031">
        <f t="shared" si="532"/>
        <v>4</v>
      </c>
      <c r="NE168" s="1031">
        <f t="shared" si="532"/>
        <v>4</v>
      </c>
      <c r="NF168" s="1031">
        <f t="shared" si="532"/>
        <v>4</v>
      </c>
      <c r="NG168" s="1031">
        <f t="shared" si="532"/>
        <v>4</v>
      </c>
      <c r="NH168" s="1031">
        <f t="shared" si="532"/>
        <v>4</v>
      </c>
      <c r="NI168" s="1031">
        <f t="shared" si="532"/>
        <v>4</v>
      </c>
      <c r="NJ168" s="1031">
        <f t="shared" si="532"/>
        <v>4</v>
      </c>
      <c r="NK168" s="1031">
        <f t="shared" si="532"/>
        <v>4</v>
      </c>
      <c r="NL168" s="1031">
        <f t="shared" si="532"/>
        <v>4</v>
      </c>
      <c r="NM168" s="1031">
        <f t="shared" si="532"/>
        <v>4</v>
      </c>
      <c r="NN168" s="1031">
        <f t="shared" si="532"/>
        <v>4</v>
      </c>
      <c r="NO168" s="1031">
        <f t="shared" si="532"/>
        <v>4</v>
      </c>
      <c r="NP168" s="1031">
        <f t="shared" si="532"/>
        <v>4</v>
      </c>
      <c r="NQ168" s="1031">
        <f t="shared" si="532"/>
        <v>4</v>
      </c>
      <c r="NR168" s="1031">
        <f t="shared" si="532"/>
        <v>4</v>
      </c>
      <c r="NS168" s="1031">
        <f t="shared" si="532"/>
        <v>4</v>
      </c>
      <c r="NT168" s="1031">
        <f t="shared" si="532"/>
        <v>4</v>
      </c>
      <c r="NU168" s="1031">
        <f t="shared" si="532"/>
        <v>4</v>
      </c>
      <c r="NV168" s="1031">
        <f t="shared" si="532"/>
        <v>4</v>
      </c>
      <c r="NW168" s="1031">
        <f t="shared" si="532"/>
        <v>4</v>
      </c>
      <c r="NX168" s="1031">
        <f t="shared" si="532"/>
        <v>4</v>
      </c>
      <c r="NY168" s="1031">
        <f t="shared" si="532"/>
        <v>4</v>
      </c>
      <c r="NZ168" s="1031">
        <f t="shared" si="532"/>
        <v>4</v>
      </c>
      <c r="OA168" s="1031">
        <f t="shared" si="532"/>
        <v>4</v>
      </c>
      <c r="OB168" s="1031">
        <f t="shared" si="532"/>
        <v>4</v>
      </c>
      <c r="OC168" s="1031">
        <f t="shared" si="532"/>
        <v>4</v>
      </c>
      <c r="OD168" s="1031">
        <f t="shared" si="532"/>
        <v>4</v>
      </c>
      <c r="OE168" s="1031">
        <f t="shared" si="533"/>
        <v>4</v>
      </c>
      <c r="OF168" s="1031">
        <f t="shared" si="533"/>
        <v>4</v>
      </c>
      <c r="OG168" s="1031">
        <f t="shared" si="533"/>
        <v>4</v>
      </c>
      <c r="OH168" s="1031">
        <f t="shared" si="533"/>
        <v>4</v>
      </c>
      <c r="OI168" s="1031">
        <f t="shared" si="533"/>
        <v>4</v>
      </c>
      <c r="OJ168" s="1031">
        <f t="shared" si="533"/>
        <v>4</v>
      </c>
      <c r="OK168" s="1031">
        <f t="shared" si="533"/>
        <v>4</v>
      </c>
      <c r="OL168" s="1031">
        <f t="shared" si="533"/>
        <v>4</v>
      </c>
      <c r="OM168" s="1031">
        <f t="shared" si="533"/>
        <v>4</v>
      </c>
      <c r="ON168" s="1031">
        <f t="shared" si="533"/>
        <v>4</v>
      </c>
      <c r="OO168" s="1031">
        <f t="shared" si="533"/>
        <v>4</v>
      </c>
      <c r="OP168" s="1031">
        <f t="shared" si="533"/>
        <v>4</v>
      </c>
      <c r="OQ168" s="1031">
        <f t="shared" si="533"/>
        <v>4</v>
      </c>
      <c r="OR168" s="1031">
        <f t="shared" si="533"/>
        <v>4</v>
      </c>
      <c r="OS168" s="1031">
        <f t="shared" si="533"/>
        <v>4</v>
      </c>
      <c r="OT168" s="1031">
        <f t="shared" si="533"/>
        <v>4</v>
      </c>
      <c r="OU168" s="1031">
        <f t="shared" si="533"/>
        <v>4</v>
      </c>
      <c r="OV168" s="1031">
        <f t="shared" si="533"/>
        <v>4</v>
      </c>
      <c r="OW168" s="1031">
        <f t="shared" si="533"/>
        <v>4</v>
      </c>
      <c r="OX168" s="1031">
        <f t="shared" si="533"/>
        <v>4</v>
      </c>
      <c r="OY168" s="1031">
        <f t="shared" si="533"/>
        <v>4</v>
      </c>
      <c r="OZ168" s="1031">
        <f t="shared" si="533"/>
        <v>4</v>
      </c>
      <c r="PA168" s="1031">
        <f t="shared" si="533"/>
        <v>4</v>
      </c>
      <c r="PB168" s="1031">
        <f t="shared" si="533"/>
        <v>4</v>
      </c>
      <c r="PC168" s="1031">
        <f t="shared" si="533"/>
        <v>4</v>
      </c>
      <c r="PD168" s="1031">
        <f t="shared" si="533"/>
        <v>4</v>
      </c>
      <c r="PE168" s="1031">
        <f t="shared" si="533"/>
        <v>4</v>
      </c>
      <c r="PF168" s="1031">
        <f t="shared" si="533"/>
        <v>4</v>
      </c>
      <c r="PG168" s="1031">
        <f t="shared" si="533"/>
        <v>4</v>
      </c>
      <c r="PH168" s="1031">
        <f t="shared" si="533"/>
        <v>4</v>
      </c>
      <c r="PI168" s="1031">
        <f t="shared" si="533"/>
        <v>4</v>
      </c>
      <c r="PJ168" s="1031">
        <f t="shared" si="533"/>
        <v>4</v>
      </c>
      <c r="PK168" s="1031">
        <f t="shared" si="533"/>
        <v>4</v>
      </c>
      <c r="PL168" s="1031">
        <f t="shared" si="533"/>
        <v>4</v>
      </c>
      <c r="PM168" s="1031">
        <f t="shared" si="533"/>
        <v>4</v>
      </c>
      <c r="PN168" s="1031">
        <f t="shared" si="533"/>
        <v>0</v>
      </c>
    </row>
    <row r="169" spans="1:430">
      <c r="A169" s="1097">
        <v>1</v>
      </c>
      <c r="B169" s="782" t="s">
        <v>1011</v>
      </c>
      <c r="C169" s="1015">
        <f>[7]Premissário!G67</f>
        <v>2</v>
      </c>
      <c r="D169" s="1066" t="s">
        <v>1012</v>
      </c>
      <c r="E169" s="1098">
        <f>[7]Premissário!G64</f>
        <v>5000</v>
      </c>
      <c r="F169" s="1096">
        <v>3514.4902419558007</v>
      </c>
      <c r="G169" s="1066">
        <v>1</v>
      </c>
      <c r="H169" s="1077">
        <f>F169*[7]Infomemo!$F$335</f>
        <v>3700.3738682952321</v>
      </c>
      <c r="I169" s="1077"/>
      <c r="J169" s="1031">
        <f t="shared" si="534"/>
        <v>14</v>
      </c>
      <c r="K169" s="1031">
        <f t="shared" si="534"/>
        <v>14</v>
      </c>
      <c r="L169" s="1031">
        <f t="shared" si="534"/>
        <v>14</v>
      </c>
      <c r="M169" s="1031">
        <f t="shared" si="534"/>
        <v>14</v>
      </c>
      <c r="N169" s="1031">
        <f t="shared" si="534"/>
        <v>14</v>
      </c>
      <c r="O169" s="1031">
        <f t="shared" si="534"/>
        <v>14</v>
      </c>
      <c r="P169" s="1031">
        <f t="shared" si="534"/>
        <v>14</v>
      </c>
      <c r="Q169" s="1031">
        <f t="shared" si="534"/>
        <v>14</v>
      </c>
      <c r="R169" s="1031">
        <f t="shared" si="534"/>
        <v>14</v>
      </c>
      <c r="S169" s="1031">
        <f t="shared" si="534"/>
        <v>14</v>
      </c>
      <c r="T169" s="1031">
        <f t="shared" si="534"/>
        <v>14</v>
      </c>
      <c r="U169" s="1031">
        <f t="shared" si="534"/>
        <v>14</v>
      </c>
      <c r="V169" s="1031">
        <f t="shared" si="534"/>
        <v>14</v>
      </c>
      <c r="W169" s="1031">
        <f t="shared" si="534"/>
        <v>14</v>
      </c>
      <c r="X169" s="1031">
        <f t="shared" si="534"/>
        <v>14</v>
      </c>
      <c r="Y169" s="1031">
        <f t="shared" si="534"/>
        <v>14</v>
      </c>
      <c r="Z169" s="1031">
        <f t="shared" si="534"/>
        <v>14</v>
      </c>
      <c r="AA169" s="1031">
        <f t="shared" si="534"/>
        <v>14</v>
      </c>
      <c r="AB169" s="1031">
        <f t="shared" si="534"/>
        <v>14</v>
      </c>
      <c r="AC169" s="1031">
        <f t="shared" si="534"/>
        <v>14</v>
      </c>
      <c r="AD169" s="1031">
        <f t="shared" si="534"/>
        <v>14</v>
      </c>
      <c r="AE169" s="1031">
        <f t="shared" si="534"/>
        <v>14</v>
      </c>
      <c r="AF169" s="1031">
        <f t="shared" si="534"/>
        <v>14</v>
      </c>
      <c r="AG169" s="1031">
        <f t="shared" si="534"/>
        <v>14</v>
      </c>
      <c r="AH169" s="1031">
        <f t="shared" si="534"/>
        <v>14</v>
      </c>
      <c r="AI169" s="1031">
        <f t="shared" si="534"/>
        <v>14</v>
      </c>
      <c r="AJ169" s="1031">
        <f t="shared" si="534"/>
        <v>14</v>
      </c>
      <c r="AK169" s="1031">
        <f t="shared" si="534"/>
        <v>14</v>
      </c>
      <c r="AL169" s="1031">
        <f t="shared" si="534"/>
        <v>14</v>
      </c>
      <c r="AM169" s="1031">
        <f t="shared" si="534"/>
        <v>14</v>
      </c>
      <c r="AN169" s="1031">
        <f t="shared" si="534"/>
        <v>14</v>
      </c>
      <c r="AO169" s="1031">
        <f t="shared" si="534"/>
        <v>14</v>
      </c>
      <c r="AP169" s="1031">
        <f t="shared" si="534"/>
        <v>14</v>
      </c>
      <c r="AQ169" s="1031">
        <f t="shared" si="534"/>
        <v>14</v>
      </c>
      <c r="AR169" s="1031">
        <f t="shared" si="534"/>
        <v>14</v>
      </c>
      <c r="AS169" s="1031">
        <f t="shared" si="534"/>
        <v>14</v>
      </c>
      <c r="AT169" s="1031">
        <f t="shared" si="534"/>
        <v>12</v>
      </c>
      <c r="AU169" s="1031">
        <f t="shared" si="534"/>
        <v>12</v>
      </c>
      <c r="AV169" s="1031">
        <f t="shared" si="534"/>
        <v>12</v>
      </c>
      <c r="AW169" s="1031">
        <f t="shared" si="534"/>
        <v>12</v>
      </c>
      <c r="AX169" s="1031">
        <f t="shared" si="534"/>
        <v>12</v>
      </c>
      <c r="AY169" s="1031">
        <f t="shared" si="534"/>
        <v>12</v>
      </c>
      <c r="AZ169" s="1031">
        <f t="shared" si="534"/>
        <v>12</v>
      </c>
      <c r="BA169" s="1031">
        <f t="shared" si="534"/>
        <v>12</v>
      </c>
      <c r="BB169" s="1031">
        <f t="shared" si="534"/>
        <v>12</v>
      </c>
      <c r="BC169" s="1031">
        <f t="shared" si="534"/>
        <v>12</v>
      </c>
      <c r="BD169" s="1031">
        <f t="shared" si="534"/>
        <v>12</v>
      </c>
      <c r="BE169" s="1031">
        <f t="shared" si="534"/>
        <v>12</v>
      </c>
      <c r="BF169" s="1031">
        <f t="shared" si="534"/>
        <v>12</v>
      </c>
      <c r="BG169" s="1031">
        <f t="shared" si="534"/>
        <v>12</v>
      </c>
      <c r="BH169" s="1031">
        <f t="shared" si="534"/>
        <v>12</v>
      </c>
      <c r="BI169" s="1031">
        <f t="shared" si="534"/>
        <v>12</v>
      </c>
      <c r="BJ169" s="1031">
        <f t="shared" si="534"/>
        <v>12</v>
      </c>
      <c r="BK169" s="1031">
        <f t="shared" si="534"/>
        <v>12</v>
      </c>
      <c r="BL169" s="1031">
        <f t="shared" si="534"/>
        <v>12</v>
      </c>
      <c r="BM169" s="1031">
        <f t="shared" si="534"/>
        <v>12</v>
      </c>
      <c r="BN169" s="1031">
        <f t="shared" si="534"/>
        <v>12</v>
      </c>
      <c r="BO169" s="1031">
        <f t="shared" si="534"/>
        <v>12</v>
      </c>
      <c r="BP169" s="1031">
        <f t="shared" si="534"/>
        <v>12</v>
      </c>
      <c r="BQ169" s="1031">
        <f t="shared" si="534"/>
        <v>12</v>
      </c>
      <c r="BR169" s="1031">
        <f t="shared" si="534"/>
        <v>12</v>
      </c>
      <c r="BS169" s="1031">
        <f t="shared" si="534"/>
        <v>12</v>
      </c>
      <c r="BT169" s="1031">
        <f t="shared" si="534"/>
        <v>12</v>
      </c>
      <c r="BU169" s="1031">
        <f t="shared" si="534"/>
        <v>12</v>
      </c>
      <c r="BV169" s="1031">
        <f t="shared" si="527"/>
        <v>12</v>
      </c>
      <c r="BW169" s="1031">
        <f t="shared" si="528"/>
        <v>12</v>
      </c>
      <c r="BX169" s="1031">
        <f t="shared" si="528"/>
        <v>12</v>
      </c>
      <c r="BY169" s="1031">
        <f t="shared" si="528"/>
        <v>12</v>
      </c>
      <c r="BZ169" s="1031">
        <f t="shared" si="528"/>
        <v>12</v>
      </c>
      <c r="CA169" s="1031">
        <f t="shared" si="528"/>
        <v>12</v>
      </c>
      <c r="CB169" s="1031">
        <f t="shared" si="528"/>
        <v>12</v>
      </c>
      <c r="CC169" s="1031">
        <f t="shared" si="528"/>
        <v>12</v>
      </c>
      <c r="CD169" s="1031">
        <f t="shared" si="528"/>
        <v>12</v>
      </c>
      <c r="CE169" s="1031">
        <f t="shared" si="528"/>
        <v>12</v>
      </c>
      <c r="CF169" s="1031">
        <f t="shared" si="528"/>
        <v>12</v>
      </c>
      <c r="CG169" s="1031">
        <f t="shared" si="528"/>
        <v>12</v>
      </c>
      <c r="CH169" s="1031">
        <f t="shared" si="528"/>
        <v>12</v>
      </c>
      <c r="CI169" s="1031">
        <f t="shared" si="528"/>
        <v>12</v>
      </c>
      <c r="CJ169" s="1031">
        <f t="shared" si="528"/>
        <v>12</v>
      </c>
      <c r="CK169" s="1031">
        <f t="shared" si="528"/>
        <v>12</v>
      </c>
      <c r="CL169" s="1031">
        <f t="shared" si="528"/>
        <v>12</v>
      </c>
      <c r="CM169" s="1031">
        <f t="shared" si="528"/>
        <v>12</v>
      </c>
      <c r="CN169" s="1031">
        <f t="shared" si="528"/>
        <v>12</v>
      </c>
      <c r="CO169" s="1031">
        <f t="shared" si="528"/>
        <v>12</v>
      </c>
      <c r="CP169" s="1031">
        <f t="shared" si="528"/>
        <v>12</v>
      </c>
      <c r="CQ169" s="1031">
        <f t="shared" si="528"/>
        <v>12</v>
      </c>
      <c r="CR169" s="1031">
        <f t="shared" si="528"/>
        <v>12</v>
      </c>
      <c r="CS169" s="1031">
        <f t="shared" si="528"/>
        <v>12</v>
      </c>
      <c r="CT169" s="1031">
        <f t="shared" si="528"/>
        <v>12</v>
      </c>
      <c r="CU169" s="1031">
        <f t="shared" si="528"/>
        <v>12</v>
      </c>
      <c r="CV169" s="1031">
        <f t="shared" si="528"/>
        <v>12</v>
      </c>
      <c r="CW169" s="1031">
        <f t="shared" si="528"/>
        <v>12</v>
      </c>
      <c r="CX169" s="1031">
        <f t="shared" si="528"/>
        <v>12</v>
      </c>
      <c r="CY169" s="1031">
        <f t="shared" si="528"/>
        <v>12</v>
      </c>
      <c r="CZ169" s="1031">
        <f t="shared" si="528"/>
        <v>12</v>
      </c>
      <c r="DA169" s="1031">
        <f t="shared" si="528"/>
        <v>12</v>
      </c>
      <c r="DB169" s="1031">
        <f t="shared" si="528"/>
        <v>12</v>
      </c>
      <c r="DC169" s="1031">
        <f t="shared" si="528"/>
        <v>12</v>
      </c>
      <c r="DD169" s="1031">
        <f t="shared" si="528"/>
        <v>12</v>
      </c>
      <c r="DE169" s="1031">
        <f t="shared" si="528"/>
        <v>12</v>
      </c>
      <c r="DF169" s="1031">
        <f t="shared" si="528"/>
        <v>12</v>
      </c>
      <c r="DG169" s="1031">
        <f t="shared" si="528"/>
        <v>12</v>
      </c>
      <c r="DH169" s="1031">
        <f t="shared" si="528"/>
        <v>12</v>
      </c>
      <c r="DI169" s="1031">
        <f t="shared" si="528"/>
        <v>12</v>
      </c>
      <c r="DJ169" s="1031">
        <f t="shared" si="528"/>
        <v>12</v>
      </c>
      <c r="DK169" s="1031">
        <f t="shared" si="528"/>
        <v>12</v>
      </c>
      <c r="DL169" s="1031">
        <f t="shared" si="528"/>
        <v>12</v>
      </c>
      <c r="DM169" s="1031">
        <f t="shared" si="528"/>
        <v>12</v>
      </c>
      <c r="DN169" s="1031">
        <f t="shared" si="528"/>
        <v>12</v>
      </c>
      <c r="DO169" s="1031">
        <f t="shared" si="528"/>
        <v>12</v>
      </c>
      <c r="DP169" s="1031">
        <f t="shared" si="528"/>
        <v>12</v>
      </c>
      <c r="DQ169" s="1031">
        <f t="shared" si="528"/>
        <v>12</v>
      </c>
      <c r="DR169" s="1031">
        <f t="shared" si="528"/>
        <v>12</v>
      </c>
      <c r="DS169" s="1031">
        <f t="shared" si="528"/>
        <v>12</v>
      </c>
      <c r="DT169" s="1031">
        <f t="shared" si="528"/>
        <v>12</v>
      </c>
      <c r="DU169" s="1031">
        <f t="shared" si="528"/>
        <v>12</v>
      </c>
      <c r="DV169" s="1031">
        <f t="shared" si="528"/>
        <v>12</v>
      </c>
      <c r="DW169" s="1031">
        <f t="shared" si="528"/>
        <v>12</v>
      </c>
      <c r="DX169" s="1031">
        <f t="shared" si="528"/>
        <v>12</v>
      </c>
      <c r="DY169" s="1031">
        <f t="shared" si="528"/>
        <v>12</v>
      </c>
      <c r="DZ169" s="1031">
        <f t="shared" si="528"/>
        <v>12</v>
      </c>
      <c r="EA169" s="1031">
        <f t="shared" si="528"/>
        <v>12</v>
      </c>
      <c r="EB169" s="1031">
        <f t="shared" si="528"/>
        <v>12</v>
      </c>
      <c r="EC169" s="1031">
        <f t="shared" si="528"/>
        <v>12</v>
      </c>
      <c r="ED169" s="1031">
        <f t="shared" si="528"/>
        <v>12</v>
      </c>
      <c r="EE169" s="1031">
        <f t="shared" si="528"/>
        <v>12</v>
      </c>
      <c r="EF169" s="1031">
        <f t="shared" si="528"/>
        <v>12</v>
      </c>
      <c r="EG169" s="1031">
        <f t="shared" si="528"/>
        <v>12</v>
      </c>
      <c r="EH169" s="1031">
        <f t="shared" si="528"/>
        <v>12</v>
      </c>
      <c r="EI169" s="1031">
        <f t="shared" si="529"/>
        <v>12</v>
      </c>
      <c r="EJ169" s="1031">
        <f t="shared" si="529"/>
        <v>12</v>
      </c>
      <c r="EK169" s="1031">
        <f t="shared" si="529"/>
        <v>12</v>
      </c>
      <c r="EL169" s="1031">
        <f t="shared" si="529"/>
        <v>12</v>
      </c>
      <c r="EM169" s="1031">
        <f t="shared" si="529"/>
        <v>12</v>
      </c>
      <c r="EN169" s="1031">
        <f t="shared" si="529"/>
        <v>12</v>
      </c>
      <c r="EO169" s="1031">
        <f t="shared" si="529"/>
        <v>12</v>
      </c>
      <c r="EP169" s="1031">
        <f t="shared" si="529"/>
        <v>12</v>
      </c>
      <c r="EQ169" s="1031">
        <f t="shared" si="529"/>
        <v>12</v>
      </c>
      <c r="ER169" s="1031">
        <f t="shared" si="529"/>
        <v>12</v>
      </c>
      <c r="ES169" s="1031">
        <f t="shared" si="529"/>
        <v>12</v>
      </c>
      <c r="ET169" s="1031">
        <f t="shared" si="529"/>
        <v>12</v>
      </c>
      <c r="EU169" s="1031">
        <f t="shared" si="529"/>
        <v>12</v>
      </c>
      <c r="EV169" s="1031">
        <f t="shared" si="529"/>
        <v>12</v>
      </c>
      <c r="EW169" s="1031">
        <f t="shared" si="529"/>
        <v>12</v>
      </c>
      <c r="EX169" s="1031">
        <f t="shared" si="529"/>
        <v>12</v>
      </c>
      <c r="EY169" s="1031">
        <f t="shared" si="529"/>
        <v>12</v>
      </c>
      <c r="EZ169" s="1031">
        <f t="shared" si="529"/>
        <v>12</v>
      </c>
      <c r="FA169" s="1031">
        <f t="shared" si="529"/>
        <v>12</v>
      </c>
      <c r="FB169" s="1031">
        <f t="shared" si="529"/>
        <v>12</v>
      </c>
      <c r="FC169" s="1031">
        <f t="shared" si="529"/>
        <v>12</v>
      </c>
      <c r="FD169" s="1031">
        <f t="shared" si="529"/>
        <v>12</v>
      </c>
      <c r="FE169" s="1031">
        <f t="shared" si="529"/>
        <v>12</v>
      </c>
      <c r="FF169" s="1031">
        <f t="shared" si="529"/>
        <v>12</v>
      </c>
      <c r="FG169" s="1031">
        <f t="shared" si="529"/>
        <v>12</v>
      </c>
      <c r="FH169" s="1031">
        <f t="shared" si="529"/>
        <v>12</v>
      </c>
      <c r="FI169" s="1031">
        <f t="shared" si="529"/>
        <v>12</v>
      </c>
      <c r="FJ169" s="1031">
        <f t="shared" si="529"/>
        <v>12</v>
      </c>
      <c r="FK169" s="1031">
        <f t="shared" si="529"/>
        <v>12</v>
      </c>
      <c r="FL169" s="1031">
        <f t="shared" si="529"/>
        <v>12</v>
      </c>
      <c r="FM169" s="1031">
        <f t="shared" si="529"/>
        <v>12</v>
      </c>
      <c r="FN169" s="1031">
        <f t="shared" si="529"/>
        <v>12</v>
      </c>
      <c r="FO169" s="1031">
        <f t="shared" si="529"/>
        <v>12</v>
      </c>
      <c r="FP169" s="1031">
        <f t="shared" si="529"/>
        <v>12</v>
      </c>
      <c r="FQ169" s="1031">
        <f t="shared" si="529"/>
        <v>12</v>
      </c>
      <c r="FR169" s="1031">
        <f t="shared" si="529"/>
        <v>12</v>
      </c>
      <c r="FS169" s="1031">
        <f t="shared" si="529"/>
        <v>12</v>
      </c>
      <c r="FT169" s="1031">
        <f t="shared" si="529"/>
        <v>12</v>
      </c>
      <c r="FU169" s="1031">
        <f t="shared" si="529"/>
        <v>12</v>
      </c>
      <c r="FV169" s="1031">
        <f t="shared" si="529"/>
        <v>12</v>
      </c>
      <c r="FW169" s="1031">
        <f t="shared" si="529"/>
        <v>12</v>
      </c>
      <c r="FX169" s="1031">
        <f t="shared" si="529"/>
        <v>12</v>
      </c>
      <c r="FY169" s="1031">
        <f t="shared" si="529"/>
        <v>12</v>
      </c>
      <c r="FZ169" s="1031">
        <f t="shared" si="529"/>
        <v>12</v>
      </c>
      <c r="GA169" s="1031">
        <f t="shared" si="529"/>
        <v>12</v>
      </c>
      <c r="GB169" s="1031">
        <f t="shared" si="529"/>
        <v>12</v>
      </c>
      <c r="GC169" s="1031">
        <f t="shared" si="529"/>
        <v>12</v>
      </c>
      <c r="GD169" s="1031">
        <f t="shared" si="529"/>
        <v>12</v>
      </c>
      <c r="GE169" s="1031">
        <f t="shared" si="529"/>
        <v>12</v>
      </c>
      <c r="GF169" s="1031">
        <f t="shared" si="529"/>
        <v>12</v>
      </c>
      <c r="GG169" s="1031">
        <f t="shared" si="529"/>
        <v>12</v>
      </c>
      <c r="GH169" s="1031">
        <f t="shared" si="529"/>
        <v>12</v>
      </c>
      <c r="GI169" s="1031">
        <f t="shared" si="529"/>
        <v>12</v>
      </c>
      <c r="GJ169" s="1031">
        <f t="shared" si="529"/>
        <v>12</v>
      </c>
      <c r="GK169" s="1031">
        <f t="shared" si="529"/>
        <v>12</v>
      </c>
      <c r="GL169" s="1031">
        <f t="shared" si="529"/>
        <v>12</v>
      </c>
      <c r="GM169" s="1031">
        <f t="shared" si="529"/>
        <v>12</v>
      </c>
      <c r="GN169" s="1031">
        <f t="shared" si="529"/>
        <v>12</v>
      </c>
      <c r="GO169" s="1031">
        <f t="shared" si="529"/>
        <v>12</v>
      </c>
      <c r="GP169" s="1031">
        <f t="shared" si="529"/>
        <v>12</v>
      </c>
      <c r="GQ169" s="1031">
        <f t="shared" si="529"/>
        <v>12</v>
      </c>
      <c r="GR169" s="1031">
        <f t="shared" si="529"/>
        <v>12</v>
      </c>
      <c r="GS169" s="1031">
        <f t="shared" si="529"/>
        <v>12</v>
      </c>
      <c r="GT169" s="1031">
        <f t="shared" si="529"/>
        <v>12</v>
      </c>
      <c r="GU169" s="1031">
        <f t="shared" si="530"/>
        <v>12</v>
      </c>
      <c r="GV169" s="1031">
        <f t="shared" si="530"/>
        <v>12</v>
      </c>
      <c r="GW169" s="1031">
        <f t="shared" si="530"/>
        <v>12</v>
      </c>
      <c r="GX169" s="1031">
        <f t="shared" si="530"/>
        <v>12</v>
      </c>
      <c r="GY169" s="1031">
        <f t="shared" si="530"/>
        <v>12</v>
      </c>
      <c r="GZ169" s="1031">
        <f t="shared" si="530"/>
        <v>12</v>
      </c>
      <c r="HA169" s="1031">
        <f t="shared" si="530"/>
        <v>12</v>
      </c>
      <c r="HB169" s="1031">
        <f t="shared" si="530"/>
        <v>12</v>
      </c>
      <c r="HC169" s="1031">
        <f t="shared" si="530"/>
        <v>12</v>
      </c>
      <c r="HD169" s="1031">
        <f t="shared" si="530"/>
        <v>12</v>
      </c>
      <c r="HE169" s="1031">
        <f t="shared" si="530"/>
        <v>12</v>
      </c>
      <c r="HF169" s="1031">
        <f t="shared" si="530"/>
        <v>12</v>
      </c>
      <c r="HG169" s="1031">
        <f t="shared" si="530"/>
        <v>12</v>
      </c>
      <c r="HH169" s="1031">
        <f t="shared" si="530"/>
        <v>12</v>
      </c>
      <c r="HI169" s="1031">
        <f t="shared" si="530"/>
        <v>12</v>
      </c>
      <c r="HJ169" s="1031">
        <f t="shared" si="530"/>
        <v>12</v>
      </c>
      <c r="HK169" s="1031">
        <f t="shared" si="530"/>
        <v>12</v>
      </c>
      <c r="HL169" s="1031">
        <f t="shared" si="530"/>
        <v>12</v>
      </c>
      <c r="HM169" s="1031">
        <f t="shared" si="530"/>
        <v>12</v>
      </c>
      <c r="HN169" s="1031">
        <f t="shared" si="530"/>
        <v>12</v>
      </c>
      <c r="HO169" s="1031">
        <f t="shared" si="530"/>
        <v>12</v>
      </c>
      <c r="HP169" s="1031">
        <f t="shared" si="530"/>
        <v>12</v>
      </c>
      <c r="HQ169" s="1031">
        <f t="shared" si="530"/>
        <v>12</v>
      </c>
      <c r="HR169" s="1031">
        <f t="shared" si="530"/>
        <v>12</v>
      </c>
      <c r="HS169" s="1031">
        <f t="shared" si="530"/>
        <v>12</v>
      </c>
      <c r="HT169" s="1031">
        <f t="shared" si="530"/>
        <v>12</v>
      </c>
      <c r="HU169" s="1031">
        <f t="shared" si="530"/>
        <v>12</v>
      </c>
      <c r="HV169" s="1031">
        <f t="shared" si="530"/>
        <v>12</v>
      </c>
      <c r="HW169" s="1031">
        <f t="shared" si="530"/>
        <v>12</v>
      </c>
      <c r="HX169" s="1031">
        <f t="shared" si="530"/>
        <v>12</v>
      </c>
      <c r="HY169" s="1031">
        <f t="shared" si="530"/>
        <v>12</v>
      </c>
      <c r="HZ169" s="1031">
        <f t="shared" si="530"/>
        <v>12</v>
      </c>
      <c r="IA169" s="1031">
        <f t="shared" si="530"/>
        <v>12</v>
      </c>
      <c r="IB169" s="1031">
        <f t="shared" si="530"/>
        <v>12</v>
      </c>
      <c r="IC169" s="1031">
        <f t="shared" si="530"/>
        <v>12</v>
      </c>
      <c r="ID169" s="1031">
        <f t="shared" si="530"/>
        <v>12</v>
      </c>
      <c r="IE169" s="1031">
        <f t="shared" si="530"/>
        <v>12</v>
      </c>
      <c r="IF169" s="1031">
        <f t="shared" si="530"/>
        <v>12</v>
      </c>
      <c r="IG169" s="1031">
        <f t="shared" si="530"/>
        <v>12</v>
      </c>
      <c r="IH169" s="1031">
        <f t="shared" si="530"/>
        <v>12</v>
      </c>
      <c r="II169" s="1031">
        <f t="shared" si="530"/>
        <v>12</v>
      </c>
      <c r="IJ169" s="1031">
        <f t="shared" si="530"/>
        <v>12</v>
      </c>
      <c r="IK169" s="1031">
        <f t="shared" si="530"/>
        <v>12</v>
      </c>
      <c r="IL169" s="1031">
        <f t="shared" si="530"/>
        <v>12</v>
      </c>
      <c r="IM169" s="1031">
        <f t="shared" si="530"/>
        <v>12</v>
      </c>
      <c r="IN169" s="1031">
        <f t="shared" si="530"/>
        <v>12</v>
      </c>
      <c r="IO169" s="1031">
        <f t="shared" si="530"/>
        <v>12</v>
      </c>
      <c r="IP169" s="1031">
        <f t="shared" si="530"/>
        <v>12</v>
      </c>
      <c r="IQ169" s="1031">
        <f t="shared" si="530"/>
        <v>12</v>
      </c>
      <c r="IR169" s="1031">
        <f t="shared" si="530"/>
        <v>12</v>
      </c>
      <c r="IS169" s="1031">
        <f t="shared" si="530"/>
        <v>12</v>
      </c>
      <c r="IT169" s="1031">
        <f t="shared" si="530"/>
        <v>12</v>
      </c>
      <c r="IU169" s="1031">
        <f t="shared" si="530"/>
        <v>12</v>
      </c>
      <c r="IV169" s="1031">
        <f t="shared" si="530"/>
        <v>12</v>
      </c>
      <c r="IW169" s="1031">
        <f t="shared" si="530"/>
        <v>12</v>
      </c>
      <c r="IX169" s="1031">
        <f t="shared" si="530"/>
        <v>12</v>
      </c>
      <c r="IY169" s="1031">
        <f t="shared" si="530"/>
        <v>12</v>
      </c>
      <c r="IZ169" s="1031">
        <f t="shared" si="530"/>
        <v>12</v>
      </c>
      <c r="JA169" s="1031">
        <f t="shared" si="530"/>
        <v>12</v>
      </c>
      <c r="JB169" s="1031">
        <f t="shared" si="530"/>
        <v>12</v>
      </c>
      <c r="JC169" s="1031">
        <f t="shared" si="530"/>
        <v>12</v>
      </c>
      <c r="JD169" s="1031">
        <f t="shared" si="530"/>
        <v>12</v>
      </c>
      <c r="JE169" s="1031">
        <f t="shared" si="530"/>
        <v>12</v>
      </c>
      <c r="JF169" s="1031">
        <f t="shared" si="530"/>
        <v>12</v>
      </c>
      <c r="JG169" s="1031">
        <f t="shared" si="531"/>
        <v>12</v>
      </c>
      <c r="JH169" s="1031">
        <f t="shared" si="531"/>
        <v>12</v>
      </c>
      <c r="JI169" s="1031">
        <f t="shared" si="531"/>
        <v>12</v>
      </c>
      <c r="JJ169" s="1031">
        <f t="shared" si="531"/>
        <v>12</v>
      </c>
      <c r="JK169" s="1031">
        <f t="shared" si="531"/>
        <v>12</v>
      </c>
      <c r="JL169" s="1031">
        <f t="shared" si="531"/>
        <v>12</v>
      </c>
      <c r="JM169" s="1031">
        <f t="shared" si="531"/>
        <v>12</v>
      </c>
      <c r="JN169" s="1031">
        <f t="shared" si="531"/>
        <v>12</v>
      </c>
      <c r="JO169" s="1031">
        <f t="shared" si="531"/>
        <v>12</v>
      </c>
      <c r="JP169" s="1031">
        <f t="shared" si="531"/>
        <v>12</v>
      </c>
      <c r="JQ169" s="1031">
        <f t="shared" si="531"/>
        <v>12</v>
      </c>
      <c r="JR169" s="1031">
        <f t="shared" si="531"/>
        <v>12</v>
      </c>
      <c r="JS169" s="1031">
        <f t="shared" si="531"/>
        <v>12</v>
      </c>
      <c r="JT169" s="1031">
        <f t="shared" si="531"/>
        <v>12</v>
      </c>
      <c r="JU169" s="1031">
        <f t="shared" si="531"/>
        <v>12</v>
      </c>
      <c r="JV169" s="1031">
        <f t="shared" si="531"/>
        <v>12</v>
      </c>
      <c r="JW169" s="1031">
        <f t="shared" si="531"/>
        <v>12</v>
      </c>
      <c r="JX169" s="1031">
        <f t="shared" si="531"/>
        <v>12</v>
      </c>
      <c r="JY169" s="1031">
        <f t="shared" si="531"/>
        <v>12</v>
      </c>
      <c r="JZ169" s="1031">
        <f t="shared" si="531"/>
        <v>12</v>
      </c>
      <c r="KA169" s="1031">
        <f t="shared" si="531"/>
        <v>12</v>
      </c>
      <c r="KB169" s="1031">
        <f t="shared" si="531"/>
        <v>12</v>
      </c>
      <c r="KC169" s="1031">
        <f t="shared" si="531"/>
        <v>12</v>
      </c>
      <c r="KD169" s="1031">
        <f t="shared" si="531"/>
        <v>12</v>
      </c>
      <c r="KE169" s="1031">
        <f t="shared" si="531"/>
        <v>12</v>
      </c>
      <c r="KF169" s="1031">
        <f t="shared" si="531"/>
        <v>12</v>
      </c>
      <c r="KG169" s="1031">
        <f t="shared" si="531"/>
        <v>12</v>
      </c>
      <c r="KH169" s="1031">
        <f t="shared" si="531"/>
        <v>12</v>
      </c>
      <c r="KI169" s="1031">
        <f t="shared" si="531"/>
        <v>12</v>
      </c>
      <c r="KJ169" s="1031">
        <f t="shared" si="531"/>
        <v>12</v>
      </c>
      <c r="KK169" s="1031">
        <f t="shared" si="531"/>
        <v>12</v>
      </c>
      <c r="KL169" s="1031">
        <f t="shared" si="531"/>
        <v>12</v>
      </c>
      <c r="KM169" s="1031">
        <f t="shared" si="531"/>
        <v>12</v>
      </c>
      <c r="KN169" s="1031">
        <f t="shared" si="531"/>
        <v>12</v>
      </c>
      <c r="KO169" s="1031">
        <f t="shared" si="531"/>
        <v>12</v>
      </c>
      <c r="KP169" s="1031">
        <f t="shared" si="531"/>
        <v>12</v>
      </c>
      <c r="KQ169" s="1031">
        <f t="shared" si="531"/>
        <v>12</v>
      </c>
      <c r="KR169" s="1031">
        <f t="shared" si="531"/>
        <v>12</v>
      </c>
      <c r="KS169" s="1031">
        <f t="shared" si="531"/>
        <v>12</v>
      </c>
      <c r="KT169" s="1031">
        <f t="shared" si="531"/>
        <v>12</v>
      </c>
      <c r="KU169" s="1031">
        <f t="shared" si="531"/>
        <v>12</v>
      </c>
      <c r="KV169" s="1031">
        <f t="shared" si="531"/>
        <v>12</v>
      </c>
      <c r="KW169" s="1031">
        <f t="shared" si="531"/>
        <v>12</v>
      </c>
      <c r="KX169" s="1031">
        <f t="shared" si="531"/>
        <v>12</v>
      </c>
      <c r="KY169" s="1031">
        <f t="shared" si="531"/>
        <v>12</v>
      </c>
      <c r="KZ169" s="1031">
        <f t="shared" si="531"/>
        <v>12</v>
      </c>
      <c r="LA169" s="1031">
        <f t="shared" si="531"/>
        <v>12</v>
      </c>
      <c r="LB169" s="1031">
        <f t="shared" si="531"/>
        <v>12</v>
      </c>
      <c r="LC169" s="1031">
        <f t="shared" si="531"/>
        <v>12</v>
      </c>
      <c r="LD169" s="1031">
        <f t="shared" si="531"/>
        <v>12</v>
      </c>
      <c r="LE169" s="1031">
        <f t="shared" si="531"/>
        <v>12</v>
      </c>
      <c r="LF169" s="1031">
        <f t="shared" si="531"/>
        <v>12</v>
      </c>
      <c r="LG169" s="1031">
        <f t="shared" si="531"/>
        <v>12</v>
      </c>
      <c r="LH169" s="1031">
        <f t="shared" si="531"/>
        <v>12</v>
      </c>
      <c r="LI169" s="1031">
        <f t="shared" si="531"/>
        <v>12</v>
      </c>
      <c r="LJ169" s="1031">
        <f t="shared" si="531"/>
        <v>12</v>
      </c>
      <c r="LK169" s="1031">
        <f t="shared" si="531"/>
        <v>12</v>
      </c>
      <c r="LL169" s="1031">
        <f t="shared" si="531"/>
        <v>12</v>
      </c>
      <c r="LM169" s="1031">
        <f t="shared" si="531"/>
        <v>12</v>
      </c>
      <c r="LN169" s="1031">
        <f t="shared" si="531"/>
        <v>12</v>
      </c>
      <c r="LO169" s="1031">
        <f t="shared" si="531"/>
        <v>12</v>
      </c>
      <c r="LP169" s="1031">
        <f t="shared" si="531"/>
        <v>12</v>
      </c>
      <c r="LQ169" s="1031">
        <f t="shared" si="531"/>
        <v>12</v>
      </c>
      <c r="LR169" s="1031">
        <f t="shared" si="531"/>
        <v>12</v>
      </c>
      <c r="LS169" s="1031">
        <f t="shared" si="532"/>
        <v>12</v>
      </c>
      <c r="LT169" s="1031">
        <f t="shared" si="532"/>
        <v>12</v>
      </c>
      <c r="LU169" s="1031">
        <f t="shared" si="532"/>
        <v>12</v>
      </c>
      <c r="LV169" s="1031">
        <f t="shared" si="532"/>
        <v>12</v>
      </c>
      <c r="LW169" s="1031">
        <f t="shared" si="532"/>
        <v>12</v>
      </c>
      <c r="LX169" s="1031">
        <f t="shared" si="532"/>
        <v>12</v>
      </c>
      <c r="LY169" s="1031">
        <f t="shared" si="532"/>
        <v>12</v>
      </c>
      <c r="LZ169" s="1031">
        <f t="shared" si="532"/>
        <v>12</v>
      </c>
      <c r="MA169" s="1031">
        <f t="shared" si="532"/>
        <v>12</v>
      </c>
      <c r="MB169" s="1031">
        <f t="shared" si="532"/>
        <v>12</v>
      </c>
      <c r="MC169" s="1031">
        <f t="shared" si="532"/>
        <v>12</v>
      </c>
      <c r="MD169" s="1031">
        <f t="shared" si="532"/>
        <v>12</v>
      </c>
      <c r="ME169" s="1031">
        <f t="shared" si="532"/>
        <v>12</v>
      </c>
      <c r="MF169" s="1031">
        <f t="shared" si="532"/>
        <v>12</v>
      </c>
      <c r="MG169" s="1031">
        <f t="shared" si="532"/>
        <v>12</v>
      </c>
      <c r="MH169" s="1031">
        <f t="shared" si="532"/>
        <v>12</v>
      </c>
      <c r="MI169" s="1031">
        <f t="shared" si="532"/>
        <v>12</v>
      </c>
      <c r="MJ169" s="1031">
        <f t="shared" si="532"/>
        <v>12</v>
      </c>
      <c r="MK169" s="1031">
        <f t="shared" si="532"/>
        <v>12</v>
      </c>
      <c r="ML169" s="1031">
        <f t="shared" si="532"/>
        <v>12</v>
      </c>
      <c r="MM169" s="1031">
        <f t="shared" si="532"/>
        <v>12</v>
      </c>
      <c r="MN169" s="1031">
        <f t="shared" si="532"/>
        <v>12</v>
      </c>
      <c r="MO169" s="1031">
        <f t="shared" si="532"/>
        <v>12</v>
      </c>
      <c r="MP169" s="1031">
        <f t="shared" si="532"/>
        <v>12</v>
      </c>
      <c r="MQ169" s="1031">
        <f t="shared" si="532"/>
        <v>12</v>
      </c>
      <c r="MR169" s="1031">
        <f t="shared" si="532"/>
        <v>12</v>
      </c>
      <c r="MS169" s="1031">
        <f t="shared" si="532"/>
        <v>12</v>
      </c>
      <c r="MT169" s="1031">
        <f t="shared" si="532"/>
        <v>12</v>
      </c>
      <c r="MU169" s="1031">
        <f t="shared" si="532"/>
        <v>12</v>
      </c>
      <c r="MV169" s="1031">
        <f t="shared" si="532"/>
        <v>12</v>
      </c>
      <c r="MW169" s="1031">
        <f t="shared" si="532"/>
        <v>12</v>
      </c>
      <c r="MX169" s="1031">
        <f t="shared" si="532"/>
        <v>12</v>
      </c>
      <c r="MY169" s="1031">
        <f t="shared" si="532"/>
        <v>12</v>
      </c>
      <c r="MZ169" s="1031">
        <f t="shared" si="532"/>
        <v>12</v>
      </c>
      <c r="NA169" s="1031">
        <f t="shared" si="532"/>
        <v>12</v>
      </c>
      <c r="NB169" s="1031">
        <f t="shared" si="532"/>
        <v>12</v>
      </c>
      <c r="NC169" s="1031">
        <f t="shared" si="532"/>
        <v>12</v>
      </c>
      <c r="ND169" s="1031">
        <f t="shared" si="532"/>
        <v>12</v>
      </c>
      <c r="NE169" s="1031">
        <f t="shared" si="532"/>
        <v>12</v>
      </c>
      <c r="NF169" s="1031">
        <f t="shared" si="532"/>
        <v>0</v>
      </c>
      <c r="NG169" s="1031">
        <f t="shared" si="532"/>
        <v>0</v>
      </c>
      <c r="NH169" s="1031">
        <f t="shared" si="532"/>
        <v>0</v>
      </c>
      <c r="NI169" s="1031">
        <f t="shared" si="532"/>
        <v>0</v>
      </c>
      <c r="NJ169" s="1031">
        <f t="shared" si="532"/>
        <v>0</v>
      </c>
      <c r="NK169" s="1031">
        <f t="shared" si="532"/>
        <v>0</v>
      </c>
      <c r="NL169" s="1031">
        <f t="shared" si="532"/>
        <v>0</v>
      </c>
      <c r="NM169" s="1031">
        <f t="shared" si="532"/>
        <v>0</v>
      </c>
      <c r="NN169" s="1031">
        <f t="shared" si="532"/>
        <v>0</v>
      </c>
      <c r="NO169" s="1031">
        <f t="shared" si="532"/>
        <v>0</v>
      </c>
      <c r="NP169" s="1031">
        <f t="shared" si="532"/>
        <v>0</v>
      </c>
      <c r="NQ169" s="1031">
        <f t="shared" si="532"/>
        <v>0</v>
      </c>
      <c r="NR169" s="1031">
        <f t="shared" si="532"/>
        <v>0</v>
      </c>
      <c r="NS169" s="1031">
        <f t="shared" si="532"/>
        <v>0</v>
      </c>
      <c r="NT169" s="1031">
        <f t="shared" si="532"/>
        <v>0</v>
      </c>
      <c r="NU169" s="1031">
        <f t="shared" si="532"/>
        <v>0</v>
      </c>
      <c r="NV169" s="1031">
        <f t="shared" si="532"/>
        <v>0</v>
      </c>
      <c r="NW169" s="1031">
        <f t="shared" si="532"/>
        <v>0</v>
      </c>
      <c r="NX169" s="1031">
        <f t="shared" si="532"/>
        <v>0</v>
      </c>
      <c r="NY169" s="1031">
        <f t="shared" si="532"/>
        <v>0</v>
      </c>
      <c r="NZ169" s="1031">
        <f t="shared" si="532"/>
        <v>0</v>
      </c>
      <c r="OA169" s="1031">
        <f t="shared" si="532"/>
        <v>0</v>
      </c>
      <c r="OB169" s="1031">
        <f t="shared" si="532"/>
        <v>0</v>
      </c>
      <c r="OC169" s="1031">
        <f t="shared" si="532"/>
        <v>0</v>
      </c>
      <c r="OD169" s="1031">
        <f t="shared" si="532"/>
        <v>0</v>
      </c>
      <c r="OE169" s="1031">
        <f t="shared" si="533"/>
        <v>0</v>
      </c>
      <c r="OF169" s="1031">
        <f t="shared" si="533"/>
        <v>0</v>
      </c>
      <c r="OG169" s="1031">
        <f t="shared" si="533"/>
        <v>0</v>
      </c>
      <c r="OH169" s="1031">
        <f t="shared" si="533"/>
        <v>0</v>
      </c>
      <c r="OI169" s="1031">
        <f t="shared" si="533"/>
        <v>0</v>
      </c>
      <c r="OJ169" s="1031">
        <f t="shared" si="533"/>
        <v>0</v>
      </c>
      <c r="OK169" s="1031">
        <f t="shared" si="533"/>
        <v>0</v>
      </c>
      <c r="OL169" s="1031">
        <f t="shared" si="533"/>
        <v>0</v>
      </c>
      <c r="OM169" s="1031">
        <f t="shared" si="533"/>
        <v>0</v>
      </c>
      <c r="ON169" s="1031">
        <f t="shared" si="533"/>
        <v>0</v>
      </c>
      <c r="OO169" s="1031">
        <f t="shared" si="533"/>
        <v>0</v>
      </c>
      <c r="OP169" s="1031">
        <f t="shared" si="533"/>
        <v>0</v>
      </c>
      <c r="OQ169" s="1031">
        <f t="shared" si="533"/>
        <v>0</v>
      </c>
      <c r="OR169" s="1031">
        <f t="shared" si="533"/>
        <v>0</v>
      </c>
      <c r="OS169" s="1031">
        <f t="shared" si="533"/>
        <v>0</v>
      </c>
      <c r="OT169" s="1031">
        <f t="shared" si="533"/>
        <v>0</v>
      </c>
      <c r="OU169" s="1031">
        <f t="shared" si="533"/>
        <v>0</v>
      </c>
      <c r="OV169" s="1031">
        <f t="shared" si="533"/>
        <v>0</v>
      </c>
      <c r="OW169" s="1031">
        <f t="shared" si="533"/>
        <v>0</v>
      </c>
      <c r="OX169" s="1031">
        <f t="shared" si="533"/>
        <v>0</v>
      </c>
      <c r="OY169" s="1031">
        <f t="shared" si="533"/>
        <v>0</v>
      </c>
      <c r="OZ169" s="1031">
        <f t="shared" si="533"/>
        <v>0</v>
      </c>
      <c r="PA169" s="1031">
        <f t="shared" si="533"/>
        <v>0</v>
      </c>
      <c r="PB169" s="1031">
        <f t="shared" si="533"/>
        <v>0</v>
      </c>
      <c r="PC169" s="1031">
        <f t="shared" si="533"/>
        <v>0</v>
      </c>
      <c r="PD169" s="1031">
        <f t="shared" si="533"/>
        <v>0</v>
      </c>
      <c r="PE169" s="1031">
        <f t="shared" si="533"/>
        <v>0</v>
      </c>
      <c r="PF169" s="1031">
        <f t="shared" si="533"/>
        <v>0</v>
      </c>
      <c r="PG169" s="1031">
        <f t="shared" si="533"/>
        <v>0</v>
      </c>
      <c r="PH169" s="1031">
        <f t="shared" si="533"/>
        <v>0</v>
      </c>
      <c r="PI169" s="1031">
        <f t="shared" si="533"/>
        <v>0</v>
      </c>
      <c r="PJ169" s="1031">
        <f t="shared" si="533"/>
        <v>0</v>
      </c>
      <c r="PK169" s="1031">
        <f t="shared" si="533"/>
        <v>0</v>
      </c>
      <c r="PL169" s="1031">
        <f t="shared" si="533"/>
        <v>0</v>
      </c>
      <c r="PM169" s="1031">
        <f t="shared" si="533"/>
        <v>0</v>
      </c>
      <c r="PN169" s="1031">
        <f t="shared" si="533"/>
        <v>0</v>
      </c>
    </row>
    <row r="170" spans="1:430">
      <c r="A170" s="1097">
        <v>1</v>
      </c>
      <c r="B170" s="782" t="s">
        <v>1013</v>
      </c>
      <c r="C170" s="1015">
        <f>[7]Premissário!G68</f>
        <v>2</v>
      </c>
      <c r="D170" s="1066" t="s">
        <v>1012</v>
      </c>
      <c r="E170" s="1098">
        <f>[7]Premissário!G65</f>
        <v>15000</v>
      </c>
      <c r="F170" s="1096">
        <v>3514.4902419558007</v>
      </c>
      <c r="G170" s="1066">
        <v>1</v>
      </c>
      <c r="H170" s="1077">
        <f>F170*[7]Infomemo!$F$335</f>
        <v>3700.3738682952321</v>
      </c>
      <c r="I170" s="1077"/>
      <c r="J170" s="1031">
        <f t="shared" si="534"/>
        <v>6</v>
      </c>
      <c r="K170" s="1031">
        <f t="shared" si="534"/>
        <v>6</v>
      </c>
      <c r="L170" s="1031">
        <f t="shared" si="534"/>
        <v>6</v>
      </c>
      <c r="M170" s="1031">
        <f t="shared" si="534"/>
        <v>6</v>
      </c>
      <c r="N170" s="1031">
        <f t="shared" si="534"/>
        <v>6</v>
      </c>
      <c r="O170" s="1031">
        <f t="shared" si="534"/>
        <v>6</v>
      </c>
      <c r="P170" s="1031">
        <f t="shared" si="534"/>
        <v>6</v>
      </c>
      <c r="Q170" s="1031">
        <f t="shared" si="534"/>
        <v>6</v>
      </c>
      <c r="R170" s="1031">
        <f t="shared" si="534"/>
        <v>6</v>
      </c>
      <c r="S170" s="1031">
        <f t="shared" si="534"/>
        <v>6</v>
      </c>
      <c r="T170" s="1031">
        <f t="shared" si="534"/>
        <v>6</v>
      </c>
      <c r="U170" s="1031">
        <f t="shared" si="534"/>
        <v>6</v>
      </c>
      <c r="V170" s="1031">
        <f t="shared" si="534"/>
        <v>6</v>
      </c>
      <c r="W170" s="1031">
        <f t="shared" si="534"/>
        <v>6</v>
      </c>
      <c r="X170" s="1031">
        <f t="shared" si="534"/>
        <v>6</v>
      </c>
      <c r="Y170" s="1031">
        <f t="shared" si="534"/>
        <v>6</v>
      </c>
      <c r="Z170" s="1031">
        <f t="shared" si="534"/>
        <v>6</v>
      </c>
      <c r="AA170" s="1031">
        <f t="shared" si="534"/>
        <v>6</v>
      </c>
      <c r="AB170" s="1031">
        <f t="shared" si="534"/>
        <v>6</v>
      </c>
      <c r="AC170" s="1031">
        <f t="shared" si="534"/>
        <v>6</v>
      </c>
      <c r="AD170" s="1031">
        <f t="shared" si="534"/>
        <v>6</v>
      </c>
      <c r="AE170" s="1031">
        <f t="shared" si="534"/>
        <v>6</v>
      </c>
      <c r="AF170" s="1031">
        <f t="shared" si="534"/>
        <v>6</v>
      </c>
      <c r="AG170" s="1031">
        <f t="shared" si="534"/>
        <v>6</v>
      </c>
      <c r="AH170" s="1031">
        <f t="shared" si="534"/>
        <v>6</v>
      </c>
      <c r="AI170" s="1031">
        <f t="shared" si="534"/>
        <v>6</v>
      </c>
      <c r="AJ170" s="1031">
        <f t="shared" si="534"/>
        <v>6</v>
      </c>
      <c r="AK170" s="1031">
        <f t="shared" si="534"/>
        <v>6</v>
      </c>
      <c r="AL170" s="1031">
        <f t="shared" si="534"/>
        <v>6</v>
      </c>
      <c r="AM170" s="1031">
        <f t="shared" si="534"/>
        <v>6</v>
      </c>
      <c r="AN170" s="1031">
        <f t="shared" si="534"/>
        <v>6</v>
      </c>
      <c r="AO170" s="1031">
        <f t="shared" si="534"/>
        <v>6</v>
      </c>
      <c r="AP170" s="1031">
        <f t="shared" si="534"/>
        <v>6</v>
      </c>
      <c r="AQ170" s="1031">
        <f t="shared" si="534"/>
        <v>6</v>
      </c>
      <c r="AR170" s="1031">
        <f t="shared" si="534"/>
        <v>6</v>
      </c>
      <c r="AS170" s="1031">
        <f t="shared" si="534"/>
        <v>6</v>
      </c>
      <c r="AT170" s="1031">
        <f t="shared" si="534"/>
        <v>6</v>
      </c>
      <c r="AU170" s="1031">
        <f t="shared" si="534"/>
        <v>6</v>
      </c>
      <c r="AV170" s="1031">
        <f t="shared" si="534"/>
        <v>6</v>
      </c>
      <c r="AW170" s="1031">
        <f t="shared" si="534"/>
        <v>6</v>
      </c>
      <c r="AX170" s="1031">
        <f t="shared" si="534"/>
        <v>6</v>
      </c>
      <c r="AY170" s="1031">
        <f t="shared" si="534"/>
        <v>6</v>
      </c>
      <c r="AZ170" s="1031">
        <f t="shared" si="534"/>
        <v>6</v>
      </c>
      <c r="BA170" s="1031">
        <f t="shared" si="534"/>
        <v>6</v>
      </c>
      <c r="BB170" s="1031">
        <f t="shared" si="534"/>
        <v>6</v>
      </c>
      <c r="BC170" s="1031">
        <f t="shared" si="534"/>
        <v>6</v>
      </c>
      <c r="BD170" s="1031">
        <f t="shared" si="534"/>
        <v>6</v>
      </c>
      <c r="BE170" s="1031">
        <f t="shared" si="534"/>
        <v>6</v>
      </c>
      <c r="BF170" s="1031">
        <f t="shared" si="534"/>
        <v>6</v>
      </c>
      <c r="BG170" s="1031">
        <f t="shared" si="534"/>
        <v>6</v>
      </c>
      <c r="BH170" s="1031">
        <f t="shared" si="534"/>
        <v>6</v>
      </c>
      <c r="BI170" s="1031">
        <f t="shared" si="534"/>
        <v>6</v>
      </c>
      <c r="BJ170" s="1031">
        <f t="shared" si="534"/>
        <v>6</v>
      </c>
      <c r="BK170" s="1031">
        <f t="shared" si="534"/>
        <v>6</v>
      </c>
      <c r="BL170" s="1031">
        <f t="shared" si="534"/>
        <v>6</v>
      </c>
      <c r="BM170" s="1031">
        <f t="shared" si="534"/>
        <v>6</v>
      </c>
      <c r="BN170" s="1031">
        <f t="shared" si="534"/>
        <v>6</v>
      </c>
      <c r="BO170" s="1031">
        <f t="shared" si="534"/>
        <v>6</v>
      </c>
      <c r="BP170" s="1031">
        <f t="shared" si="534"/>
        <v>6</v>
      </c>
      <c r="BQ170" s="1031">
        <f t="shared" si="534"/>
        <v>6</v>
      </c>
      <c r="BR170" s="1031">
        <f t="shared" si="534"/>
        <v>6</v>
      </c>
      <c r="BS170" s="1031">
        <f t="shared" si="534"/>
        <v>6</v>
      </c>
      <c r="BT170" s="1031">
        <f t="shared" si="534"/>
        <v>6</v>
      </c>
      <c r="BU170" s="1031">
        <f t="shared" si="534"/>
        <v>6</v>
      </c>
      <c r="BV170" s="1031">
        <f t="shared" si="527"/>
        <v>6</v>
      </c>
      <c r="BW170" s="1031">
        <f t="shared" si="528"/>
        <v>6</v>
      </c>
      <c r="BX170" s="1031">
        <f t="shared" si="528"/>
        <v>6</v>
      </c>
      <c r="BY170" s="1031">
        <f t="shared" si="528"/>
        <v>6</v>
      </c>
      <c r="BZ170" s="1031">
        <f t="shared" si="528"/>
        <v>6</v>
      </c>
      <c r="CA170" s="1031">
        <f t="shared" si="528"/>
        <v>6</v>
      </c>
      <c r="CB170" s="1031">
        <f t="shared" si="528"/>
        <v>6</v>
      </c>
      <c r="CC170" s="1031">
        <f t="shared" si="528"/>
        <v>6</v>
      </c>
      <c r="CD170" s="1031">
        <f t="shared" si="528"/>
        <v>6</v>
      </c>
      <c r="CE170" s="1031">
        <f t="shared" si="528"/>
        <v>6</v>
      </c>
      <c r="CF170" s="1031">
        <f t="shared" si="528"/>
        <v>6</v>
      </c>
      <c r="CG170" s="1031">
        <f t="shared" si="528"/>
        <v>6</v>
      </c>
      <c r="CH170" s="1031">
        <f t="shared" si="528"/>
        <v>6</v>
      </c>
      <c r="CI170" s="1031">
        <f t="shared" si="528"/>
        <v>6</v>
      </c>
      <c r="CJ170" s="1031">
        <f t="shared" si="528"/>
        <v>6</v>
      </c>
      <c r="CK170" s="1031">
        <f t="shared" si="528"/>
        <v>6</v>
      </c>
      <c r="CL170" s="1031">
        <f t="shared" si="528"/>
        <v>6</v>
      </c>
      <c r="CM170" s="1031">
        <f t="shared" si="528"/>
        <v>6</v>
      </c>
      <c r="CN170" s="1031">
        <f t="shared" si="528"/>
        <v>6</v>
      </c>
      <c r="CO170" s="1031">
        <f t="shared" si="528"/>
        <v>6</v>
      </c>
      <c r="CP170" s="1031">
        <f t="shared" si="528"/>
        <v>6</v>
      </c>
      <c r="CQ170" s="1031">
        <f t="shared" si="528"/>
        <v>6</v>
      </c>
      <c r="CR170" s="1031">
        <f t="shared" si="528"/>
        <v>6</v>
      </c>
      <c r="CS170" s="1031">
        <f t="shared" si="528"/>
        <v>6</v>
      </c>
      <c r="CT170" s="1031">
        <f t="shared" si="528"/>
        <v>6</v>
      </c>
      <c r="CU170" s="1031">
        <f t="shared" si="528"/>
        <v>6</v>
      </c>
      <c r="CV170" s="1031">
        <f t="shared" si="528"/>
        <v>6</v>
      </c>
      <c r="CW170" s="1031">
        <f t="shared" si="528"/>
        <v>6</v>
      </c>
      <c r="CX170" s="1031">
        <f t="shared" si="528"/>
        <v>6</v>
      </c>
      <c r="CY170" s="1031">
        <f t="shared" si="528"/>
        <v>6</v>
      </c>
      <c r="CZ170" s="1031">
        <f t="shared" si="528"/>
        <v>6</v>
      </c>
      <c r="DA170" s="1031">
        <f t="shared" si="528"/>
        <v>6</v>
      </c>
      <c r="DB170" s="1031">
        <f t="shared" si="528"/>
        <v>6</v>
      </c>
      <c r="DC170" s="1031">
        <f t="shared" si="528"/>
        <v>6</v>
      </c>
      <c r="DD170" s="1031">
        <f t="shared" si="528"/>
        <v>6</v>
      </c>
      <c r="DE170" s="1031">
        <f t="shared" si="528"/>
        <v>6</v>
      </c>
      <c r="DF170" s="1031">
        <f t="shared" si="528"/>
        <v>6</v>
      </c>
      <c r="DG170" s="1031">
        <f t="shared" si="528"/>
        <v>6</v>
      </c>
      <c r="DH170" s="1031">
        <f t="shared" si="528"/>
        <v>6</v>
      </c>
      <c r="DI170" s="1031">
        <f t="shared" si="528"/>
        <v>6</v>
      </c>
      <c r="DJ170" s="1031">
        <f t="shared" si="528"/>
        <v>6</v>
      </c>
      <c r="DK170" s="1031">
        <f t="shared" si="528"/>
        <v>6</v>
      </c>
      <c r="DL170" s="1031">
        <f t="shared" si="528"/>
        <v>6</v>
      </c>
      <c r="DM170" s="1031">
        <f t="shared" si="528"/>
        <v>6</v>
      </c>
      <c r="DN170" s="1031">
        <f t="shared" si="528"/>
        <v>6</v>
      </c>
      <c r="DO170" s="1031">
        <f t="shared" si="528"/>
        <v>6</v>
      </c>
      <c r="DP170" s="1031">
        <f t="shared" si="528"/>
        <v>6</v>
      </c>
      <c r="DQ170" s="1031">
        <f t="shared" si="528"/>
        <v>6</v>
      </c>
      <c r="DR170" s="1031">
        <f t="shared" si="528"/>
        <v>6</v>
      </c>
      <c r="DS170" s="1031">
        <f t="shared" si="528"/>
        <v>6</v>
      </c>
      <c r="DT170" s="1031">
        <f t="shared" si="528"/>
        <v>6</v>
      </c>
      <c r="DU170" s="1031">
        <f t="shared" si="528"/>
        <v>6</v>
      </c>
      <c r="DV170" s="1031">
        <f t="shared" si="528"/>
        <v>6</v>
      </c>
      <c r="DW170" s="1031">
        <f t="shared" si="528"/>
        <v>6</v>
      </c>
      <c r="DX170" s="1031">
        <f t="shared" si="528"/>
        <v>6</v>
      </c>
      <c r="DY170" s="1031">
        <f t="shared" si="528"/>
        <v>6</v>
      </c>
      <c r="DZ170" s="1031">
        <f t="shared" si="528"/>
        <v>6</v>
      </c>
      <c r="EA170" s="1031">
        <f t="shared" si="528"/>
        <v>6</v>
      </c>
      <c r="EB170" s="1031">
        <f t="shared" si="528"/>
        <v>6</v>
      </c>
      <c r="EC170" s="1031">
        <f t="shared" si="528"/>
        <v>6</v>
      </c>
      <c r="ED170" s="1031">
        <f t="shared" si="528"/>
        <v>6</v>
      </c>
      <c r="EE170" s="1031">
        <f t="shared" si="528"/>
        <v>6</v>
      </c>
      <c r="EF170" s="1031">
        <f t="shared" si="528"/>
        <v>6</v>
      </c>
      <c r="EG170" s="1031">
        <f t="shared" si="528"/>
        <v>6</v>
      </c>
      <c r="EH170" s="1031">
        <f t="shared" ref="EH170:GS171" si="535">EH176*$A$173+EH182*$A$179+EH188*$A$185</f>
        <v>6</v>
      </c>
      <c r="EI170" s="1031">
        <f t="shared" si="535"/>
        <v>6</v>
      </c>
      <c r="EJ170" s="1031">
        <f t="shared" si="535"/>
        <v>6</v>
      </c>
      <c r="EK170" s="1031">
        <f t="shared" si="535"/>
        <v>6</v>
      </c>
      <c r="EL170" s="1031">
        <f t="shared" si="535"/>
        <v>6</v>
      </c>
      <c r="EM170" s="1031">
        <f t="shared" si="535"/>
        <v>6</v>
      </c>
      <c r="EN170" s="1031">
        <f t="shared" si="535"/>
        <v>6</v>
      </c>
      <c r="EO170" s="1031">
        <f t="shared" si="535"/>
        <v>6</v>
      </c>
      <c r="EP170" s="1031">
        <f t="shared" si="535"/>
        <v>6</v>
      </c>
      <c r="EQ170" s="1031">
        <f t="shared" si="535"/>
        <v>6</v>
      </c>
      <c r="ER170" s="1031">
        <f t="shared" si="535"/>
        <v>6</v>
      </c>
      <c r="ES170" s="1031">
        <f t="shared" si="535"/>
        <v>6</v>
      </c>
      <c r="ET170" s="1031">
        <f t="shared" si="535"/>
        <v>6</v>
      </c>
      <c r="EU170" s="1031">
        <f t="shared" si="535"/>
        <v>6</v>
      </c>
      <c r="EV170" s="1031">
        <f t="shared" si="535"/>
        <v>6</v>
      </c>
      <c r="EW170" s="1031">
        <f t="shared" si="535"/>
        <v>6</v>
      </c>
      <c r="EX170" s="1031">
        <f t="shared" si="535"/>
        <v>6</v>
      </c>
      <c r="EY170" s="1031">
        <f t="shared" si="535"/>
        <v>6</v>
      </c>
      <c r="EZ170" s="1031">
        <f t="shared" si="535"/>
        <v>6</v>
      </c>
      <c r="FA170" s="1031">
        <f t="shared" si="535"/>
        <v>6</v>
      </c>
      <c r="FB170" s="1031">
        <f t="shared" si="535"/>
        <v>6</v>
      </c>
      <c r="FC170" s="1031">
        <f t="shared" si="535"/>
        <v>6</v>
      </c>
      <c r="FD170" s="1031">
        <f t="shared" si="535"/>
        <v>6</v>
      </c>
      <c r="FE170" s="1031">
        <f t="shared" si="535"/>
        <v>6</v>
      </c>
      <c r="FF170" s="1031">
        <f t="shared" si="535"/>
        <v>6</v>
      </c>
      <c r="FG170" s="1031">
        <f t="shared" si="535"/>
        <v>6</v>
      </c>
      <c r="FH170" s="1031">
        <f t="shared" si="535"/>
        <v>6</v>
      </c>
      <c r="FI170" s="1031">
        <f t="shared" si="535"/>
        <v>6</v>
      </c>
      <c r="FJ170" s="1031">
        <f t="shared" si="535"/>
        <v>6</v>
      </c>
      <c r="FK170" s="1031">
        <f t="shared" si="535"/>
        <v>6</v>
      </c>
      <c r="FL170" s="1031">
        <f t="shared" si="535"/>
        <v>6</v>
      </c>
      <c r="FM170" s="1031">
        <f t="shared" si="535"/>
        <v>6</v>
      </c>
      <c r="FN170" s="1031">
        <f t="shared" si="535"/>
        <v>6</v>
      </c>
      <c r="FO170" s="1031">
        <f t="shared" si="535"/>
        <v>6</v>
      </c>
      <c r="FP170" s="1031">
        <f t="shared" si="535"/>
        <v>6</v>
      </c>
      <c r="FQ170" s="1031">
        <f t="shared" si="535"/>
        <v>6</v>
      </c>
      <c r="FR170" s="1031">
        <f t="shared" si="535"/>
        <v>6</v>
      </c>
      <c r="FS170" s="1031">
        <f t="shared" si="535"/>
        <v>6</v>
      </c>
      <c r="FT170" s="1031">
        <f t="shared" si="535"/>
        <v>6</v>
      </c>
      <c r="FU170" s="1031">
        <f t="shared" si="535"/>
        <v>6</v>
      </c>
      <c r="FV170" s="1031">
        <f t="shared" si="535"/>
        <v>6</v>
      </c>
      <c r="FW170" s="1031">
        <f t="shared" si="535"/>
        <v>6</v>
      </c>
      <c r="FX170" s="1031">
        <f t="shared" si="535"/>
        <v>6</v>
      </c>
      <c r="FY170" s="1031">
        <f t="shared" si="535"/>
        <v>6</v>
      </c>
      <c r="FZ170" s="1031">
        <f t="shared" si="535"/>
        <v>6</v>
      </c>
      <c r="GA170" s="1031">
        <f t="shared" si="535"/>
        <v>6</v>
      </c>
      <c r="GB170" s="1031">
        <f t="shared" si="535"/>
        <v>6</v>
      </c>
      <c r="GC170" s="1031">
        <f t="shared" si="535"/>
        <v>6</v>
      </c>
      <c r="GD170" s="1031">
        <f t="shared" si="535"/>
        <v>6</v>
      </c>
      <c r="GE170" s="1031">
        <f t="shared" si="535"/>
        <v>6</v>
      </c>
      <c r="GF170" s="1031">
        <f t="shared" si="535"/>
        <v>6</v>
      </c>
      <c r="GG170" s="1031">
        <f t="shared" si="535"/>
        <v>6</v>
      </c>
      <c r="GH170" s="1031">
        <f t="shared" si="535"/>
        <v>6</v>
      </c>
      <c r="GI170" s="1031">
        <f t="shared" si="535"/>
        <v>6</v>
      </c>
      <c r="GJ170" s="1031">
        <f t="shared" si="535"/>
        <v>6</v>
      </c>
      <c r="GK170" s="1031">
        <f t="shared" si="535"/>
        <v>6</v>
      </c>
      <c r="GL170" s="1031">
        <f t="shared" si="535"/>
        <v>6</v>
      </c>
      <c r="GM170" s="1031">
        <f t="shared" si="535"/>
        <v>6</v>
      </c>
      <c r="GN170" s="1031">
        <f t="shared" si="535"/>
        <v>6</v>
      </c>
      <c r="GO170" s="1031">
        <f t="shared" si="535"/>
        <v>6</v>
      </c>
      <c r="GP170" s="1031">
        <f t="shared" si="535"/>
        <v>6</v>
      </c>
      <c r="GQ170" s="1031">
        <f t="shared" si="535"/>
        <v>6</v>
      </c>
      <c r="GR170" s="1031">
        <f t="shared" si="535"/>
        <v>6</v>
      </c>
      <c r="GS170" s="1031">
        <f t="shared" si="535"/>
        <v>6</v>
      </c>
      <c r="GT170" s="1031">
        <f t="shared" si="529"/>
        <v>6</v>
      </c>
      <c r="GU170" s="1031">
        <f t="shared" si="530"/>
        <v>6</v>
      </c>
      <c r="GV170" s="1031">
        <f t="shared" si="530"/>
        <v>6</v>
      </c>
      <c r="GW170" s="1031">
        <f t="shared" si="530"/>
        <v>6</v>
      </c>
      <c r="GX170" s="1031">
        <f t="shared" si="530"/>
        <v>6</v>
      </c>
      <c r="GY170" s="1031">
        <f t="shared" si="530"/>
        <v>6</v>
      </c>
      <c r="GZ170" s="1031">
        <f t="shared" si="530"/>
        <v>6</v>
      </c>
      <c r="HA170" s="1031">
        <f t="shared" si="530"/>
        <v>6</v>
      </c>
      <c r="HB170" s="1031">
        <f t="shared" si="530"/>
        <v>6</v>
      </c>
      <c r="HC170" s="1031">
        <f t="shared" si="530"/>
        <v>6</v>
      </c>
      <c r="HD170" s="1031">
        <f t="shared" si="530"/>
        <v>6</v>
      </c>
      <c r="HE170" s="1031">
        <f t="shared" si="530"/>
        <v>6</v>
      </c>
      <c r="HF170" s="1031">
        <f t="shared" si="530"/>
        <v>6</v>
      </c>
      <c r="HG170" s="1031">
        <f t="shared" si="530"/>
        <v>6</v>
      </c>
      <c r="HH170" s="1031">
        <f t="shared" si="530"/>
        <v>6</v>
      </c>
      <c r="HI170" s="1031">
        <f t="shared" si="530"/>
        <v>6</v>
      </c>
      <c r="HJ170" s="1031">
        <f t="shared" si="530"/>
        <v>6</v>
      </c>
      <c r="HK170" s="1031">
        <f t="shared" si="530"/>
        <v>6</v>
      </c>
      <c r="HL170" s="1031">
        <f t="shared" si="530"/>
        <v>6</v>
      </c>
      <c r="HM170" s="1031">
        <f t="shared" si="530"/>
        <v>6</v>
      </c>
      <c r="HN170" s="1031">
        <f t="shared" si="530"/>
        <v>6</v>
      </c>
      <c r="HO170" s="1031">
        <f t="shared" si="530"/>
        <v>6</v>
      </c>
      <c r="HP170" s="1031">
        <f t="shared" si="530"/>
        <v>6</v>
      </c>
      <c r="HQ170" s="1031">
        <f t="shared" si="530"/>
        <v>6</v>
      </c>
      <c r="HR170" s="1031">
        <f t="shared" si="530"/>
        <v>6</v>
      </c>
      <c r="HS170" s="1031">
        <f t="shared" si="530"/>
        <v>6</v>
      </c>
      <c r="HT170" s="1031">
        <f t="shared" si="530"/>
        <v>6</v>
      </c>
      <c r="HU170" s="1031">
        <f t="shared" si="530"/>
        <v>6</v>
      </c>
      <c r="HV170" s="1031">
        <f t="shared" si="530"/>
        <v>6</v>
      </c>
      <c r="HW170" s="1031">
        <f t="shared" si="530"/>
        <v>6</v>
      </c>
      <c r="HX170" s="1031">
        <f t="shared" si="530"/>
        <v>6</v>
      </c>
      <c r="HY170" s="1031">
        <f t="shared" si="530"/>
        <v>6</v>
      </c>
      <c r="HZ170" s="1031">
        <f t="shared" si="530"/>
        <v>6</v>
      </c>
      <c r="IA170" s="1031">
        <f t="shared" si="530"/>
        <v>6</v>
      </c>
      <c r="IB170" s="1031">
        <f t="shared" si="530"/>
        <v>6</v>
      </c>
      <c r="IC170" s="1031">
        <f t="shared" si="530"/>
        <v>6</v>
      </c>
      <c r="ID170" s="1031">
        <f t="shared" si="530"/>
        <v>6</v>
      </c>
      <c r="IE170" s="1031">
        <f t="shared" si="530"/>
        <v>6</v>
      </c>
      <c r="IF170" s="1031">
        <f t="shared" si="530"/>
        <v>6</v>
      </c>
      <c r="IG170" s="1031">
        <f t="shared" si="530"/>
        <v>6</v>
      </c>
      <c r="IH170" s="1031">
        <f t="shared" si="530"/>
        <v>6</v>
      </c>
      <c r="II170" s="1031">
        <f t="shared" si="530"/>
        <v>6</v>
      </c>
      <c r="IJ170" s="1031">
        <f t="shared" si="530"/>
        <v>6</v>
      </c>
      <c r="IK170" s="1031">
        <f t="shared" si="530"/>
        <v>6</v>
      </c>
      <c r="IL170" s="1031">
        <f t="shared" si="530"/>
        <v>6</v>
      </c>
      <c r="IM170" s="1031">
        <f t="shared" si="530"/>
        <v>6</v>
      </c>
      <c r="IN170" s="1031">
        <f t="shared" si="530"/>
        <v>6</v>
      </c>
      <c r="IO170" s="1031">
        <f t="shared" si="530"/>
        <v>6</v>
      </c>
      <c r="IP170" s="1031">
        <f t="shared" si="530"/>
        <v>6</v>
      </c>
      <c r="IQ170" s="1031">
        <f t="shared" si="530"/>
        <v>6</v>
      </c>
      <c r="IR170" s="1031">
        <f t="shared" si="530"/>
        <v>6</v>
      </c>
      <c r="IS170" s="1031">
        <f t="shared" si="530"/>
        <v>6</v>
      </c>
      <c r="IT170" s="1031">
        <f t="shared" si="530"/>
        <v>6</v>
      </c>
      <c r="IU170" s="1031">
        <f t="shared" si="530"/>
        <v>6</v>
      </c>
      <c r="IV170" s="1031">
        <f t="shared" si="530"/>
        <v>6</v>
      </c>
      <c r="IW170" s="1031">
        <f t="shared" si="530"/>
        <v>6</v>
      </c>
      <c r="IX170" s="1031">
        <f t="shared" si="530"/>
        <v>6</v>
      </c>
      <c r="IY170" s="1031">
        <f t="shared" si="530"/>
        <v>6</v>
      </c>
      <c r="IZ170" s="1031">
        <f t="shared" si="530"/>
        <v>6</v>
      </c>
      <c r="JA170" s="1031">
        <f t="shared" si="530"/>
        <v>6</v>
      </c>
      <c r="JB170" s="1031">
        <f t="shared" si="530"/>
        <v>6</v>
      </c>
      <c r="JC170" s="1031">
        <f t="shared" si="530"/>
        <v>6</v>
      </c>
      <c r="JD170" s="1031">
        <f t="shared" si="530"/>
        <v>6</v>
      </c>
      <c r="JE170" s="1031">
        <f t="shared" si="530"/>
        <v>6</v>
      </c>
      <c r="JF170" s="1031">
        <f t="shared" ref="JF170:LQ171" si="536">JF176*$A$173+JF182*$A$179+JF188*$A$185</f>
        <v>6</v>
      </c>
      <c r="JG170" s="1031">
        <f t="shared" si="536"/>
        <v>6</v>
      </c>
      <c r="JH170" s="1031">
        <f t="shared" si="536"/>
        <v>6</v>
      </c>
      <c r="JI170" s="1031">
        <f t="shared" si="536"/>
        <v>6</v>
      </c>
      <c r="JJ170" s="1031">
        <f t="shared" si="536"/>
        <v>6</v>
      </c>
      <c r="JK170" s="1031">
        <f t="shared" si="536"/>
        <v>6</v>
      </c>
      <c r="JL170" s="1031">
        <f t="shared" si="536"/>
        <v>6</v>
      </c>
      <c r="JM170" s="1031">
        <f t="shared" si="536"/>
        <v>6</v>
      </c>
      <c r="JN170" s="1031">
        <f t="shared" si="536"/>
        <v>6</v>
      </c>
      <c r="JO170" s="1031">
        <f t="shared" si="536"/>
        <v>6</v>
      </c>
      <c r="JP170" s="1031">
        <f t="shared" si="536"/>
        <v>6</v>
      </c>
      <c r="JQ170" s="1031">
        <f t="shared" si="536"/>
        <v>6</v>
      </c>
      <c r="JR170" s="1031">
        <f t="shared" si="536"/>
        <v>6</v>
      </c>
      <c r="JS170" s="1031">
        <f t="shared" si="536"/>
        <v>6</v>
      </c>
      <c r="JT170" s="1031">
        <f t="shared" si="536"/>
        <v>6</v>
      </c>
      <c r="JU170" s="1031">
        <f t="shared" si="536"/>
        <v>6</v>
      </c>
      <c r="JV170" s="1031">
        <f t="shared" si="536"/>
        <v>6</v>
      </c>
      <c r="JW170" s="1031">
        <f t="shared" si="536"/>
        <v>6</v>
      </c>
      <c r="JX170" s="1031">
        <f t="shared" si="536"/>
        <v>6</v>
      </c>
      <c r="JY170" s="1031">
        <f t="shared" si="536"/>
        <v>6</v>
      </c>
      <c r="JZ170" s="1031">
        <f t="shared" si="536"/>
        <v>6</v>
      </c>
      <c r="KA170" s="1031">
        <f t="shared" si="536"/>
        <v>6</v>
      </c>
      <c r="KB170" s="1031">
        <f t="shared" si="536"/>
        <v>6</v>
      </c>
      <c r="KC170" s="1031">
        <f t="shared" si="536"/>
        <v>6</v>
      </c>
      <c r="KD170" s="1031">
        <f t="shared" si="536"/>
        <v>6</v>
      </c>
      <c r="KE170" s="1031">
        <f t="shared" si="536"/>
        <v>6</v>
      </c>
      <c r="KF170" s="1031">
        <f t="shared" si="536"/>
        <v>6</v>
      </c>
      <c r="KG170" s="1031">
        <f t="shared" si="536"/>
        <v>6</v>
      </c>
      <c r="KH170" s="1031">
        <f t="shared" si="536"/>
        <v>6</v>
      </c>
      <c r="KI170" s="1031">
        <f t="shared" si="536"/>
        <v>6</v>
      </c>
      <c r="KJ170" s="1031">
        <f t="shared" si="536"/>
        <v>6</v>
      </c>
      <c r="KK170" s="1031">
        <f t="shared" si="536"/>
        <v>6</v>
      </c>
      <c r="KL170" s="1031">
        <f t="shared" si="536"/>
        <v>6</v>
      </c>
      <c r="KM170" s="1031">
        <f t="shared" si="536"/>
        <v>6</v>
      </c>
      <c r="KN170" s="1031">
        <f t="shared" si="536"/>
        <v>6</v>
      </c>
      <c r="KO170" s="1031">
        <f t="shared" si="536"/>
        <v>6</v>
      </c>
      <c r="KP170" s="1031">
        <f t="shared" si="536"/>
        <v>6</v>
      </c>
      <c r="KQ170" s="1031">
        <f t="shared" si="536"/>
        <v>6</v>
      </c>
      <c r="KR170" s="1031">
        <f t="shared" si="536"/>
        <v>6</v>
      </c>
      <c r="KS170" s="1031">
        <f t="shared" si="536"/>
        <v>6</v>
      </c>
      <c r="KT170" s="1031">
        <f t="shared" si="536"/>
        <v>6</v>
      </c>
      <c r="KU170" s="1031">
        <f t="shared" si="536"/>
        <v>6</v>
      </c>
      <c r="KV170" s="1031">
        <f t="shared" si="536"/>
        <v>6</v>
      </c>
      <c r="KW170" s="1031">
        <f t="shared" si="536"/>
        <v>6</v>
      </c>
      <c r="KX170" s="1031">
        <f t="shared" si="536"/>
        <v>6</v>
      </c>
      <c r="KY170" s="1031">
        <f t="shared" si="536"/>
        <v>6</v>
      </c>
      <c r="KZ170" s="1031">
        <f t="shared" si="536"/>
        <v>6</v>
      </c>
      <c r="LA170" s="1031">
        <f t="shared" si="536"/>
        <v>6</v>
      </c>
      <c r="LB170" s="1031">
        <f t="shared" si="536"/>
        <v>6</v>
      </c>
      <c r="LC170" s="1031">
        <f t="shared" si="536"/>
        <v>6</v>
      </c>
      <c r="LD170" s="1031">
        <f t="shared" si="536"/>
        <v>6</v>
      </c>
      <c r="LE170" s="1031">
        <f t="shared" si="536"/>
        <v>6</v>
      </c>
      <c r="LF170" s="1031">
        <f t="shared" si="536"/>
        <v>6</v>
      </c>
      <c r="LG170" s="1031">
        <f t="shared" si="536"/>
        <v>6</v>
      </c>
      <c r="LH170" s="1031">
        <f t="shared" si="536"/>
        <v>6</v>
      </c>
      <c r="LI170" s="1031">
        <f t="shared" si="536"/>
        <v>6</v>
      </c>
      <c r="LJ170" s="1031">
        <f t="shared" si="536"/>
        <v>6</v>
      </c>
      <c r="LK170" s="1031">
        <f t="shared" si="536"/>
        <v>6</v>
      </c>
      <c r="LL170" s="1031">
        <f t="shared" si="536"/>
        <v>6</v>
      </c>
      <c r="LM170" s="1031">
        <f t="shared" si="536"/>
        <v>6</v>
      </c>
      <c r="LN170" s="1031">
        <f t="shared" si="536"/>
        <v>6</v>
      </c>
      <c r="LO170" s="1031">
        <f t="shared" si="536"/>
        <v>6</v>
      </c>
      <c r="LP170" s="1031">
        <f t="shared" si="536"/>
        <v>6</v>
      </c>
      <c r="LQ170" s="1031">
        <f t="shared" si="536"/>
        <v>6</v>
      </c>
      <c r="LR170" s="1031">
        <f t="shared" si="531"/>
        <v>6</v>
      </c>
      <c r="LS170" s="1031">
        <f t="shared" si="532"/>
        <v>6</v>
      </c>
      <c r="LT170" s="1031">
        <f t="shared" si="532"/>
        <v>6</v>
      </c>
      <c r="LU170" s="1031">
        <f t="shared" si="532"/>
        <v>6</v>
      </c>
      <c r="LV170" s="1031">
        <f t="shared" si="532"/>
        <v>6</v>
      </c>
      <c r="LW170" s="1031">
        <f t="shared" si="532"/>
        <v>6</v>
      </c>
      <c r="LX170" s="1031">
        <f t="shared" si="532"/>
        <v>6</v>
      </c>
      <c r="LY170" s="1031">
        <f t="shared" si="532"/>
        <v>6</v>
      </c>
      <c r="LZ170" s="1031">
        <f t="shared" si="532"/>
        <v>6</v>
      </c>
      <c r="MA170" s="1031">
        <f t="shared" si="532"/>
        <v>6</v>
      </c>
      <c r="MB170" s="1031">
        <f t="shared" si="532"/>
        <v>6</v>
      </c>
      <c r="MC170" s="1031">
        <f t="shared" si="532"/>
        <v>6</v>
      </c>
      <c r="MD170" s="1031">
        <f t="shared" si="532"/>
        <v>6</v>
      </c>
      <c r="ME170" s="1031">
        <f t="shared" si="532"/>
        <v>6</v>
      </c>
      <c r="MF170" s="1031">
        <f t="shared" si="532"/>
        <v>6</v>
      </c>
      <c r="MG170" s="1031">
        <f t="shared" si="532"/>
        <v>6</v>
      </c>
      <c r="MH170" s="1031">
        <f t="shared" si="532"/>
        <v>6</v>
      </c>
      <c r="MI170" s="1031">
        <f t="shared" si="532"/>
        <v>6</v>
      </c>
      <c r="MJ170" s="1031">
        <f t="shared" si="532"/>
        <v>6</v>
      </c>
      <c r="MK170" s="1031">
        <f t="shared" si="532"/>
        <v>6</v>
      </c>
      <c r="ML170" s="1031">
        <f t="shared" si="532"/>
        <v>6</v>
      </c>
      <c r="MM170" s="1031">
        <f t="shared" si="532"/>
        <v>6</v>
      </c>
      <c r="MN170" s="1031">
        <f t="shared" si="532"/>
        <v>6</v>
      </c>
      <c r="MO170" s="1031">
        <f t="shared" si="532"/>
        <v>6</v>
      </c>
      <c r="MP170" s="1031">
        <f t="shared" si="532"/>
        <v>6</v>
      </c>
      <c r="MQ170" s="1031">
        <f t="shared" si="532"/>
        <v>6</v>
      </c>
      <c r="MR170" s="1031">
        <f t="shared" si="532"/>
        <v>6</v>
      </c>
      <c r="MS170" s="1031">
        <f t="shared" si="532"/>
        <v>6</v>
      </c>
      <c r="MT170" s="1031">
        <f t="shared" si="532"/>
        <v>6</v>
      </c>
      <c r="MU170" s="1031">
        <f t="shared" si="532"/>
        <v>6</v>
      </c>
      <c r="MV170" s="1031">
        <f t="shared" si="532"/>
        <v>6</v>
      </c>
      <c r="MW170" s="1031">
        <f t="shared" si="532"/>
        <v>6</v>
      </c>
      <c r="MX170" s="1031">
        <f t="shared" si="532"/>
        <v>6</v>
      </c>
      <c r="MY170" s="1031">
        <f t="shared" si="532"/>
        <v>6</v>
      </c>
      <c r="MZ170" s="1031">
        <f t="shared" si="532"/>
        <v>6</v>
      </c>
      <c r="NA170" s="1031">
        <f t="shared" si="532"/>
        <v>6</v>
      </c>
      <c r="NB170" s="1031">
        <f t="shared" si="532"/>
        <v>6</v>
      </c>
      <c r="NC170" s="1031">
        <f t="shared" si="532"/>
        <v>6</v>
      </c>
      <c r="ND170" s="1031">
        <f t="shared" si="532"/>
        <v>6</v>
      </c>
      <c r="NE170" s="1031">
        <f t="shared" si="532"/>
        <v>6</v>
      </c>
      <c r="NF170" s="1031">
        <f t="shared" si="532"/>
        <v>0</v>
      </c>
      <c r="NG170" s="1031">
        <f t="shared" si="532"/>
        <v>0</v>
      </c>
      <c r="NH170" s="1031">
        <f t="shared" si="532"/>
        <v>0</v>
      </c>
      <c r="NI170" s="1031">
        <f t="shared" si="532"/>
        <v>0</v>
      </c>
      <c r="NJ170" s="1031">
        <f t="shared" si="532"/>
        <v>0</v>
      </c>
      <c r="NK170" s="1031">
        <f t="shared" si="532"/>
        <v>0</v>
      </c>
      <c r="NL170" s="1031">
        <f t="shared" si="532"/>
        <v>0</v>
      </c>
      <c r="NM170" s="1031">
        <f t="shared" si="532"/>
        <v>0</v>
      </c>
      <c r="NN170" s="1031">
        <f t="shared" si="532"/>
        <v>0</v>
      </c>
      <c r="NO170" s="1031">
        <f t="shared" si="532"/>
        <v>0</v>
      </c>
      <c r="NP170" s="1031">
        <f t="shared" si="532"/>
        <v>0</v>
      </c>
      <c r="NQ170" s="1031">
        <f t="shared" si="532"/>
        <v>0</v>
      </c>
      <c r="NR170" s="1031">
        <f t="shared" si="532"/>
        <v>0</v>
      </c>
      <c r="NS170" s="1031">
        <f t="shared" si="532"/>
        <v>0</v>
      </c>
      <c r="NT170" s="1031">
        <f t="shared" si="532"/>
        <v>0</v>
      </c>
      <c r="NU170" s="1031">
        <f t="shared" si="532"/>
        <v>0</v>
      </c>
      <c r="NV170" s="1031">
        <f t="shared" si="532"/>
        <v>0</v>
      </c>
      <c r="NW170" s="1031">
        <f t="shared" si="532"/>
        <v>0</v>
      </c>
      <c r="NX170" s="1031">
        <f t="shared" si="532"/>
        <v>0</v>
      </c>
      <c r="NY170" s="1031">
        <f t="shared" si="532"/>
        <v>0</v>
      </c>
      <c r="NZ170" s="1031">
        <f t="shared" si="532"/>
        <v>0</v>
      </c>
      <c r="OA170" s="1031">
        <f t="shared" si="532"/>
        <v>0</v>
      </c>
      <c r="OB170" s="1031">
        <f t="shared" si="532"/>
        <v>0</v>
      </c>
      <c r="OC170" s="1031">
        <f t="shared" si="532"/>
        <v>0</v>
      </c>
      <c r="OD170" s="1031">
        <f t="shared" ref="OD170:PN171" si="537">OD176*$A$173+OD182*$A$179+OD188*$A$185</f>
        <v>0</v>
      </c>
      <c r="OE170" s="1031">
        <f t="shared" si="537"/>
        <v>0</v>
      </c>
      <c r="OF170" s="1031">
        <f t="shared" si="537"/>
        <v>0</v>
      </c>
      <c r="OG170" s="1031">
        <f t="shared" si="537"/>
        <v>0</v>
      </c>
      <c r="OH170" s="1031">
        <f t="shared" si="537"/>
        <v>0</v>
      </c>
      <c r="OI170" s="1031">
        <f t="shared" si="537"/>
        <v>0</v>
      </c>
      <c r="OJ170" s="1031">
        <f t="shared" si="537"/>
        <v>0</v>
      </c>
      <c r="OK170" s="1031">
        <f t="shared" si="537"/>
        <v>0</v>
      </c>
      <c r="OL170" s="1031">
        <f t="shared" si="537"/>
        <v>0</v>
      </c>
      <c r="OM170" s="1031">
        <f t="shared" si="537"/>
        <v>0</v>
      </c>
      <c r="ON170" s="1031">
        <f t="shared" si="537"/>
        <v>0</v>
      </c>
      <c r="OO170" s="1031">
        <f t="shared" si="537"/>
        <v>0</v>
      </c>
      <c r="OP170" s="1031">
        <f t="shared" si="537"/>
        <v>0</v>
      </c>
      <c r="OQ170" s="1031">
        <f t="shared" si="537"/>
        <v>0</v>
      </c>
      <c r="OR170" s="1031">
        <f t="shared" si="537"/>
        <v>0</v>
      </c>
      <c r="OS170" s="1031">
        <f t="shared" si="537"/>
        <v>0</v>
      </c>
      <c r="OT170" s="1031">
        <f t="shared" si="537"/>
        <v>0</v>
      </c>
      <c r="OU170" s="1031">
        <f t="shared" si="537"/>
        <v>0</v>
      </c>
      <c r="OV170" s="1031">
        <f t="shared" si="537"/>
        <v>0</v>
      </c>
      <c r="OW170" s="1031">
        <f t="shared" si="537"/>
        <v>0</v>
      </c>
      <c r="OX170" s="1031">
        <f t="shared" si="537"/>
        <v>0</v>
      </c>
      <c r="OY170" s="1031">
        <f t="shared" si="537"/>
        <v>0</v>
      </c>
      <c r="OZ170" s="1031">
        <f t="shared" si="537"/>
        <v>0</v>
      </c>
      <c r="PA170" s="1031">
        <f t="shared" si="537"/>
        <v>0</v>
      </c>
      <c r="PB170" s="1031">
        <f t="shared" si="537"/>
        <v>0</v>
      </c>
      <c r="PC170" s="1031">
        <f t="shared" si="537"/>
        <v>0</v>
      </c>
      <c r="PD170" s="1031">
        <f t="shared" si="537"/>
        <v>0</v>
      </c>
      <c r="PE170" s="1031">
        <f t="shared" si="537"/>
        <v>0</v>
      </c>
      <c r="PF170" s="1031">
        <f t="shared" si="537"/>
        <v>0</v>
      </c>
      <c r="PG170" s="1031">
        <f t="shared" si="537"/>
        <v>0</v>
      </c>
      <c r="PH170" s="1031">
        <f t="shared" si="537"/>
        <v>0</v>
      </c>
      <c r="PI170" s="1031">
        <f t="shared" si="537"/>
        <v>0</v>
      </c>
      <c r="PJ170" s="1031">
        <f t="shared" si="537"/>
        <v>0</v>
      </c>
      <c r="PK170" s="1031">
        <f t="shared" si="537"/>
        <v>0</v>
      </c>
      <c r="PL170" s="1031">
        <f t="shared" si="537"/>
        <v>0</v>
      </c>
      <c r="PM170" s="1031">
        <f t="shared" si="537"/>
        <v>0</v>
      </c>
      <c r="PN170" s="1031">
        <f t="shared" si="537"/>
        <v>0</v>
      </c>
    </row>
    <row r="171" spans="1:430">
      <c r="B171" s="782" t="s">
        <v>1014</v>
      </c>
      <c r="C171" s="1015">
        <v>1</v>
      </c>
      <c r="D171" s="1066" t="s">
        <v>278</v>
      </c>
      <c r="E171" s="1098">
        <f>E169/2</f>
        <v>2500</v>
      </c>
      <c r="F171" s="1096">
        <v>3514.4902419558007</v>
      </c>
      <c r="G171" s="1066">
        <v>13</v>
      </c>
      <c r="H171" s="1077">
        <f>F171*[7]Infomemo!$F$335</f>
        <v>3700.3738682952321</v>
      </c>
      <c r="I171" s="1077"/>
      <c r="J171" s="1015">
        <f t="shared" si="534"/>
        <v>0</v>
      </c>
      <c r="K171" s="1015">
        <f t="shared" si="534"/>
        <v>0</v>
      </c>
      <c r="L171" s="1015">
        <f t="shared" si="534"/>
        <v>0</v>
      </c>
      <c r="M171" s="1015">
        <f t="shared" si="534"/>
        <v>0</v>
      </c>
      <c r="N171" s="1015">
        <f t="shared" si="534"/>
        <v>0</v>
      </c>
      <c r="O171" s="1015">
        <f t="shared" si="534"/>
        <v>0</v>
      </c>
      <c r="P171" s="1015">
        <f t="shared" si="534"/>
        <v>0</v>
      </c>
      <c r="Q171" s="1015">
        <f t="shared" si="534"/>
        <v>0</v>
      </c>
      <c r="R171" s="1015">
        <f t="shared" si="534"/>
        <v>0</v>
      </c>
      <c r="S171" s="1015">
        <f t="shared" si="534"/>
        <v>0</v>
      </c>
      <c r="T171" s="1015">
        <f t="shared" si="534"/>
        <v>0</v>
      </c>
      <c r="U171" s="1015">
        <f t="shared" si="534"/>
        <v>0</v>
      </c>
      <c r="V171" s="1015">
        <f t="shared" si="534"/>
        <v>4</v>
      </c>
      <c r="W171" s="1015">
        <f t="shared" si="534"/>
        <v>4</v>
      </c>
      <c r="X171" s="1015">
        <f t="shared" si="534"/>
        <v>4</v>
      </c>
      <c r="Y171" s="1015">
        <f t="shared" si="534"/>
        <v>4</v>
      </c>
      <c r="Z171" s="1015">
        <f t="shared" si="534"/>
        <v>4</v>
      </c>
      <c r="AA171" s="1015">
        <f t="shared" si="534"/>
        <v>4</v>
      </c>
      <c r="AB171" s="1015">
        <f t="shared" si="534"/>
        <v>4</v>
      </c>
      <c r="AC171" s="1015">
        <f t="shared" si="534"/>
        <v>4</v>
      </c>
      <c r="AD171" s="1015">
        <f t="shared" si="534"/>
        <v>4</v>
      </c>
      <c r="AE171" s="1015">
        <f t="shared" si="534"/>
        <v>4</v>
      </c>
      <c r="AF171" s="1015">
        <f t="shared" si="534"/>
        <v>4</v>
      </c>
      <c r="AG171" s="1015">
        <f t="shared" si="534"/>
        <v>4</v>
      </c>
      <c r="AH171" s="1015">
        <f t="shared" si="534"/>
        <v>4</v>
      </c>
      <c r="AI171" s="1015">
        <f t="shared" si="534"/>
        <v>4</v>
      </c>
      <c r="AJ171" s="1015">
        <f t="shared" si="534"/>
        <v>4</v>
      </c>
      <c r="AK171" s="1015">
        <f t="shared" si="534"/>
        <v>4</v>
      </c>
      <c r="AL171" s="1015">
        <f t="shared" si="534"/>
        <v>4</v>
      </c>
      <c r="AM171" s="1015">
        <f t="shared" si="534"/>
        <v>4</v>
      </c>
      <c r="AN171" s="1015">
        <f t="shared" si="534"/>
        <v>4</v>
      </c>
      <c r="AO171" s="1015">
        <f t="shared" si="534"/>
        <v>4</v>
      </c>
      <c r="AP171" s="1015">
        <f t="shared" si="534"/>
        <v>4</v>
      </c>
      <c r="AQ171" s="1015">
        <f t="shared" si="534"/>
        <v>4</v>
      </c>
      <c r="AR171" s="1015">
        <f t="shared" si="534"/>
        <v>4</v>
      </c>
      <c r="AS171" s="1015">
        <f t="shared" si="534"/>
        <v>4</v>
      </c>
      <c r="AT171" s="1015">
        <f t="shared" si="534"/>
        <v>4</v>
      </c>
      <c r="AU171" s="1015">
        <f t="shared" si="534"/>
        <v>4</v>
      </c>
      <c r="AV171" s="1015">
        <f t="shared" si="534"/>
        <v>4</v>
      </c>
      <c r="AW171" s="1015">
        <f t="shared" si="534"/>
        <v>4</v>
      </c>
      <c r="AX171" s="1015">
        <f t="shared" si="534"/>
        <v>4</v>
      </c>
      <c r="AY171" s="1015">
        <f t="shared" si="534"/>
        <v>4</v>
      </c>
      <c r="AZ171" s="1015">
        <f t="shared" si="534"/>
        <v>4</v>
      </c>
      <c r="BA171" s="1015">
        <f t="shared" si="534"/>
        <v>4</v>
      </c>
      <c r="BB171" s="1015">
        <f t="shared" si="534"/>
        <v>4</v>
      </c>
      <c r="BC171" s="1015">
        <f t="shared" si="534"/>
        <v>4</v>
      </c>
      <c r="BD171" s="1015">
        <f t="shared" si="534"/>
        <v>4</v>
      </c>
      <c r="BE171" s="1015">
        <f t="shared" si="534"/>
        <v>4</v>
      </c>
      <c r="BF171" s="1015">
        <f t="shared" si="534"/>
        <v>4</v>
      </c>
      <c r="BG171" s="1015">
        <f t="shared" si="534"/>
        <v>4</v>
      </c>
      <c r="BH171" s="1015">
        <f t="shared" si="534"/>
        <v>4</v>
      </c>
      <c r="BI171" s="1015">
        <f t="shared" si="534"/>
        <v>4</v>
      </c>
      <c r="BJ171" s="1015">
        <f t="shared" si="534"/>
        <v>4</v>
      </c>
      <c r="BK171" s="1015">
        <f t="shared" si="534"/>
        <v>4</v>
      </c>
      <c r="BL171" s="1015">
        <f t="shared" si="534"/>
        <v>4</v>
      </c>
      <c r="BM171" s="1015">
        <f t="shared" si="534"/>
        <v>4</v>
      </c>
      <c r="BN171" s="1015">
        <f t="shared" si="534"/>
        <v>4</v>
      </c>
      <c r="BO171" s="1015">
        <f t="shared" si="534"/>
        <v>4</v>
      </c>
      <c r="BP171" s="1015">
        <f t="shared" si="534"/>
        <v>4</v>
      </c>
      <c r="BQ171" s="1015">
        <f t="shared" si="534"/>
        <v>4</v>
      </c>
      <c r="BR171" s="1015">
        <f t="shared" si="534"/>
        <v>4</v>
      </c>
      <c r="BS171" s="1015">
        <f t="shared" si="534"/>
        <v>4</v>
      </c>
      <c r="BT171" s="1015">
        <f t="shared" si="534"/>
        <v>4</v>
      </c>
      <c r="BU171" s="1015">
        <f t="shared" ref="BU171" si="538">BU177*$A$173+BU183*$A$179+BU189*$A$185</f>
        <v>4</v>
      </c>
      <c r="BV171" s="1015">
        <f t="shared" si="527"/>
        <v>4</v>
      </c>
      <c r="BW171" s="1015">
        <f t="shared" ref="BW171:EG171" si="539">BW177*$A$173+BW183*$A$179+BW189*$A$185</f>
        <v>4</v>
      </c>
      <c r="BX171" s="1015">
        <f t="shared" si="539"/>
        <v>4</v>
      </c>
      <c r="BY171" s="1015">
        <f t="shared" si="539"/>
        <v>4</v>
      </c>
      <c r="BZ171" s="1015">
        <f t="shared" si="539"/>
        <v>4</v>
      </c>
      <c r="CA171" s="1015">
        <f t="shared" si="539"/>
        <v>4</v>
      </c>
      <c r="CB171" s="1015">
        <f t="shared" si="539"/>
        <v>4</v>
      </c>
      <c r="CC171" s="1015">
        <f t="shared" si="539"/>
        <v>4</v>
      </c>
      <c r="CD171" s="1015">
        <f t="shared" si="539"/>
        <v>4</v>
      </c>
      <c r="CE171" s="1015">
        <f t="shared" si="539"/>
        <v>4</v>
      </c>
      <c r="CF171" s="1015">
        <f t="shared" si="539"/>
        <v>4</v>
      </c>
      <c r="CG171" s="1015">
        <f t="shared" si="539"/>
        <v>4</v>
      </c>
      <c r="CH171" s="1015">
        <f t="shared" si="539"/>
        <v>4</v>
      </c>
      <c r="CI171" s="1015">
        <f t="shared" si="539"/>
        <v>4</v>
      </c>
      <c r="CJ171" s="1015">
        <f t="shared" si="539"/>
        <v>4</v>
      </c>
      <c r="CK171" s="1015">
        <f t="shared" si="539"/>
        <v>4</v>
      </c>
      <c r="CL171" s="1015">
        <f t="shared" si="539"/>
        <v>4</v>
      </c>
      <c r="CM171" s="1015">
        <f t="shared" si="539"/>
        <v>4</v>
      </c>
      <c r="CN171" s="1015">
        <f t="shared" si="539"/>
        <v>4</v>
      </c>
      <c r="CO171" s="1015">
        <f t="shared" si="539"/>
        <v>4</v>
      </c>
      <c r="CP171" s="1015">
        <f t="shared" si="539"/>
        <v>4</v>
      </c>
      <c r="CQ171" s="1015">
        <f t="shared" si="539"/>
        <v>4</v>
      </c>
      <c r="CR171" s="1015">
        <f t="shared" si="539"/>
        <v>4</v>
      </c>
      <c r="CS171" s="1015">
        <f t="shared" si="539"/>
        <v>4</v>
      </c>
      <c r="CT171" s="1015">
        <f t="shared" si="539"/>
        <v>4</v>
      </c>
      <c r="CU171" s="1015">
        <f t="shared" si="539"/>
        <v>4</v>
      </c>
      <c r="CV171" s="1015">
        <f t="shared" si="539"/>
        <v>4</v>
      </c>
      <c r="CW171" s="1015">
        <f t="shared" si="539"/>
        <v>4</v>
      </c>
      <c r="CX171" s="1015">
        <f t="shared" si="539"/>
        <v>4</v>
      </c>
      <c r="CY171" s="1015">
        <f t="shared" si="539"/>
        <v>4</v>
      </c>
      <c r="CZ171" s="1015">
        <f t="shared" si="539"/>
        <v>4</v>
      </c>
      <c r="DA171" s="1015">
        <f t="shared" si="539"/>
        <v>4</v>
      </c>
      <c r="DB171" s="1015">
        <f t="shared" si="539"/>
        <v>4</v>
      </c>
      <c r="DC171" s="1015">
        <f t="shared" si="539"/>
        <v>4</v>
      </c>
      <c r="DD171" s="1015">
        <f t="shared" si="539"/>
        <v>4</v>
      </c>
      <c r="DE171" s="1015">
        <f t="shared" si="539"/>
        <v>4</v>
      </c>
      <c r="DF171" s="1015">
        <f t="shared" si="539"/>
        <v>4</v>
      </c>
      <c r="DG171" s="1015">
        <f t="shared" si="539"/>
        <v>4</v>
      </c>
      <c r="DH171" s="1015">
        <f t="shared" si="539"/>
        <v>4</v>
      </c>
      <c r="DI171" s="1015">
        <f t="shared" si="539"/>
        <v>4</v>
      </c>
      <c r="DJ171" s="1015">
        <f t="shared" si="539"/>
        <v>4</v>
      </c>
      <c r="DK171" s="1015">
        <f t="shared" si="539"/>
        <v>4</v>
      </c>
      <c r="DL171" s="1015">
        <f t="shared" si="539"/>
        <v>4</v>
      </c>
      <c r="DM171" s="1015">
        <f t="shared" si="539"/>
        <v>4</v>
      </c>
      <c r="DN171" s="1015">
        <f t="shared" si="539"/>
        <v>4</v>
      </c>
      <c r="DO171" s="1015">
        <f t="shared" si="539"/>
        <v>4</v>
      </c>
      <c r="DP171" s="1015">
        <f t="shared" si="539"/>
        <v>4</v>
      </c>
      <c r="DQ171" s="1015">
        <f t="shared" si="539"/>
        <v>4</v>
      </c>
      <c r="DR171" s="1015">
        <f t="shared" si="539"/>
        <v>4</v>
      </c>
      <c r="DS171" s="1015">
        <f t="shared" si="539"/>
        <v>4</v>
      </c>
      <c r="DT171" s="1015">
        <f t="shared" si="539"/>
        <v>4</v>
      </c>
      <c r="DU171" s="1015">
        <f t="shared" si="539"/>
        <v>4</v>
      </c>
      <c r="DV171" s="1015">
        <f t="shared" si="539"/>
        <v>4</v>
      </c>
      <c r="DW171" s="1015">
        <f t="shared" si="539"/>
        <v>4</v>
      </c>
      <c r="DX171" s="1015">
        <f t="shared" si="539"/>
        <v>4</v>
      </c>
      <c r="DY171" s="1015">
        <f t="shared" si="539"/>
        <v>4</v>
      </c>
      <c r="DZ171" s="1015">
        <f t="shared" si="539"/>
        <v>4</v>
      </c>
      <c r="EA171" s="1015">
        <f t="shared" si="539"/>
        <v>4</v>
      </c>
      <c r="EB171" s="1015">
        <f t="shared" si="539"/>
        <v>4</v>
      </c>
      <c r="EC171" s="1015">
        <f t="shared" si="539"/>
        <v>4</v>
      </c>
      <c r="ED171" s="1015">
        <f t="shared" si="539"/>
        <v>4</v>
      </c>
      <c r="EE171" s="1015">
        <f t="shared" si="539"/>
        <v>4</v>
      </c>
      <c r="EF171" s="1015">
        <f t="shared" si="539"/>
        <v>4</v>
      </c>
      <c r="EG171" s="1015">
        <f t="shared" si="539"/>
        <v>4</v>
      </c>
      <c r="EH171" s="1015">
        <f t="shared" si="535"/>
        <v>4</v>
      </c>
      <c r="EI171" s="1015">
        <f t="shared" si="535"/>
        <v>4</v>
      </c>
      <c r="EJ171" s="1015">
        <f t="shared" si="535"/>
        <v>4</v>
      </c>
      <c r="EK171" s="1015">
        <f t="shared" si="535"/>
        <v>4</v>
      </c>
      <c r="EL171" s="1015">
        <f t="shared" si="535"/>
        <v>4</v>
      </c>
      <c r="EM171" s="1015">
        <f t="shared" si="535"/>
        <v>4</v>
      </c>
      <c r="EN171" s="1015">
        <f t="shared" si="535"/>
        <v>4</v>
      </c>
      <c r="EO171" s="1015">
        <f t="shared" si="535"/>
        <v>4</v>
      </c>
      <c r="EP171" s="1015">
        <f t="shared" si="535"/>
        <v>4</v>
      </c>
      <c r="EQ171" s="1015">
        <f t="shared" si="535"/>
        <v>4</v>
      </c>
      <c r="ER171" s="1015">
        <f t="shared" si="535"/>
        <v>4</v>
      </c>
      <c r="ES171" s="1015">
        <f t="shared" si="535"/>
        <v>4</v>
      </c>
      <c r="ET171" s="1015">
        <f t="shared" si="535"/>
        <v>4</v>
      </c>
      <c r="EU171" s="1015">
        <f t="shared" si="535"/>
        <v>4</v>
      </c>
      <c r="EV171" s="1015">
        <f t="shared" si="535"/>
        <v>4</v>
      </c>
      <c r="EW171" s="1015">
        <f t="shared" si="535"/>
        <v>4</v>
      </c>
      <c r="EX171" s="1015">
        <f t="shared" si="535"/>
        <v>4</v>
      </c>
      <c r="EY171" s="1015">
        <f t="shared" si="535"/>
        <v>4</v>
      </c>
      <c r="EZ171" s="1015">
        <f t="shared" si="535"/>
        <v>4</v>
      </c>
      <c r="FA171" s="1015">
        <f t="shared" si="535"/>
        <v>4</v>
      </c>
      <c r="FB171" s="1015">
        <f t="shared" si="535"/>
        <v>4</v>
      </c>
      <c r="FC171" s="1015">
        <f t="shared" si="535"/>
        <v>4</v>
      </c>
      <c r="FD171" s="1015">
        <f t="shared" si="535"/>
        <v>4</v>
      </c>
      <c r="FE171" s="1015">
        <f t="shared" si="535"/>
        <v>4</v>
      </c>
      <c r="FF171" s="1015">
        <f t="shared" si="535"/>
        <v>4</v>
      </c>
      <c r="FG171" s="1015">
        <f t="shared" si="535"/>
        <v>4</v>
      </c>
      <c r="FH171" s="1015">
        <f t="shared" si="535"/>
        <v>4</v>
      </c>
      <c r="FI171" s="1015">
        <f t="shared" si="535"/>
        <v>4</v>
      </c>
      <c r="FJ171" s="1015">
        <f t="shared" si="535"/>
        <v>4</v>
      </c>
      <c r="FK171" s="1015">
        <f t="shared" si="535"/>
        <v>4</v>
      </c>
      <c r="FL171" s="1015">
        <f t="shared" si="535"/>
        <v>4</v>
      </c>
      <c r="FM171" s="1015">
        <f t="shared" si="535"/>
        <v>4</v>
      </c>
      <c r="FN171" s="1015">
        <f t="shared" si="535"/>
        <v>4</v>
      </c>
      <c r="FO171" s="1015">
        <f t="shared" si="535"/>
        <v>4</v>
      </c>
      <c r="FP171" s="1015">
        <f t="shared" si="535"/>
        <v>4</v>
      </c>
      <c r="FQ171" s="1015">
        <f t="shared" si="535"/>
        <v>4</v>
      </c>
      <c r="FR171" s="1015">
        <f t="shared" si="535"/>
        <v>4</v>
      </c>
      <c r="FS171" s="1015">
        <f t="shared" si="535"/>
        <v>4</v>
      </c>
      <c r="FT171" s="1015">
        <f t="shared" si="535"/>
        <v>4</v>
      </c>
      <c r="FU171" s="1015">
        <f t="shared" si="535"/>
        <v>4</v>
      </c>
      <c r="FV171" s="1015">
        <f t="shared" si="535"/>
        <v>4</v>
      </c>
      <c r="FW171" s="1015">
        <f t="shared" si="535"/>
        <v>4</v>
      </c>
      <c r="FX171" s="1015">
        <f t="shared" si="535"/>
        <v>4</v>
      </c>
      <c r="FY171" s="1015">
        <f t="shared" si="535"/>
        <v>4</v>
      </c>
      <c r="FZ171" s="1015">
        <f t="shared" si="535"/>
        <v>4</v>
      </c>
      <c r="GA171" s="1015">
        <f t="shared" si="535"/>
        <v>4</v>
      </c>
      <c r="GB171" s="1015">
        <f t="shared" si="535"/>
        <v>4</v>
      </c>
      <c r="GC171" s="1015">
        <f t="shared" si="535"/>
        <v>4</v>
      </c>
      <c r="GD171" s="1015">
        <f t="shared" si="535"/>
        <v>4</v>
      </c>
      <c r="GE171" s="1015">
        <f t="shared" si="535"/>
        <v>4</v>
      </c>
      <c r="GF171" s="1015">
        <f t="shared" si="535"/>
        <v>4</v>
      </c>
      <c r="GG171" s="1015">
        <f t="shared" si="535"/>
        <v>4</v>
      </c>
      <c r="GH171" s="1015">
        <f t="shared" si="535"/>
        <v>4</v>
      </c>
      <c r="GI171" s="1015">
        <f t="shared" si="535"/>
        <v>4</v>
      </c>
      <c r="GJ171" s="1015">
        <f t="shared" si="535"/>
        <v>4</v>
      </c>
      <c r="GK171" s="1015">
        <f t="shared" si="535"/>
        <v>4</v>
      </c>
      <c r="GL171" s="1015">
        <f t="shared" si="535"/>
        <v>4</v>
      </c>
      <c r="GM171" s="1015">
        <f t="shared" si="535"/>
        <v>4</v>
      </c>
      <c r="GN171" s="1015">
        <f t="shared" si="535"/>
        <v>4</v>
      </c>
      <c r="GO171" s="1015">
        <f t="shared" si="535"/>
        <v>4</v>
      </c>
      <c r="GP171" s="1015">
        <f t="shared" si="535"/>
        <v>4</v>
      </c>
      <c r="GQ171" s="1015">
        <f t="shared" si="535"/>
        <v>4</v>
      </c>
      <c r="GR171" s="1015">
        <f t="shared" si="535"/>
        <v>4</v>
      </c>
      <c r="GS171" s="1015">
        <f t="shared" si="535"/>
        <v>4</v>
      </c>
      <c r="GT171" s="1015">
        <f t="shared" si="529"/>
        <v>4</v>
      </c>
      <c r="GU171" s="1015">
        <f t="shared" ref="GU171:JE171" si="540">GU177*$A$173+GU183*$A$179+GU189*$A$185</f>
        <v>4</v>
      </c>
      <c r="GV171" s="1015">
        <f t="shared" si="540"/>
        <v>4</v>
      </c>
      <c r="GW171" s="1015">
        <f t="shared" si="540"/>
        <v>4</v>
      </c>
      <c r="GX171" s="1015">
        <f t="shared" si="540"/>
        <v>4</v>
      </c>
      <c r="GY171" s="1015">
        <f t="shared" si="540"/>
        <v>4</v>
      </c>
      <c r="GZ171" s="1015">
        <f t="shared" si="540"/>
        <v>4</v>
      </c>
      <c r="HA171" s="1015">
        <f t="shared" si="540"/>
        <v>4</v>
      </c>
      <c r="HB171" s="1015">
        <f t="shared" si="540"/>
        <v>4</v>
      </c>
      <c r="HC171" s="1015">
        <f t="shared" si="540"/>
        <v>4</v>
      </c>
      <c r="HD171" s="1015">
        <f t="shared" si="540"/>
        <v>4</v>
      </c>
      <c r="HE171" s="1015">
        <f t="shared" si="540"/>
        <v>4</v>
      </c>
      <c r="HF171" s="1015">
        <f t="shared" si="540"/>
        <v>4</v>
      </c>
      <c r="HG171" s="1015">
        <f t="shared" si="540"/>
        <v>4</v>
      </c>
      <c r="HH171" s="1015">
        <f t="shared" si="540"/>
        <v>4</v>
      </c>
      <c r="HI171" s="1015">
        <f t="shared" si="540"/>
        <v>4</v>
      </c>
      <c r="HJ171" s="1015">
        <f t="shared" si="540"/>
        <v>4</v>
      </c>
      <c r="HK171" s="1015">
        <f t="shared" si="540"/>
        <v>4</v>
      </c>
      <c r="HL171" s="1015">
        <f t="shared" si="540"/>
        <v>4</v>
      </c>
      <c r="HM171" s="1015">
        <f t="shared" si="540"/>
        <v>4</v>
      </c>
      <c r="HN171" s="1015">
        <f t="shared" si="540"/>
        <v>4</v>
      </c>
      <c r="HO171" s="1015">
        <f t="shared" si="540"/>
        <v>4</v>
      </c>
      <c r="HP171" s="1015">
        <f t="shared" si="540"/>
        <v>4</v>
      </c>
      <c r="HQ171" s="1015">
        <f t="shared" si="540"/>
        <v>4</v>
      </c>
      <c r="HR171" s="1015">
        <f t="shared" si="540"/>
        <v>4</v>
      </c>
      <c r="HS171" s="1015">
        <f t="shared" si="540"/>
        <v>4</v>
      </c>
      <c r="HT171" s="1015">
        <f t="shared" si="540"/>
        <v>4</v>
      </c>
      <c r="HU171" s="1015">
        <f t="shared" si="540"/>
        <v>4</v>
      </c>
      <c r="HV171" s="1015">
        <f t="shared" si="540"/>
        <v>4</v>
      </c>
      <c r="HW171" s="1015">
        <f t="shared" si="540"/>
        <v>4</v>
      </c>
      <c r="HX171" s="1015">
        <f t="shared" si="540"/>
        <v>4</v>
      </c>
      <c r="HY171" s="1015">
        <f t="shared" si="540"/>
        <v>4</v>
      </c>
      <c r="HZ171" s="1015">
        <f t="shared" si="540"/>
        <v>4</v>
      </c>
      <c r="IA171" s="1015">
        <f t="shared" si="540"/>
        <v>4</v>
      </c>
      <c r="IB171" s="1015">
        <f t="shared" si="540"/>
        <v>4</v>
      </c>
      <c r="IC171" s="1015">
        <f t="shared" si="540"/>
        <v>4</v>
      </c>
      <c r="ID171" s="1015">
        <f t="shared" si="540"/>
        <v>4</v>
      </c>
      <c r="IE171" s="1015">
        <f t="shared" si="540"/>
        <v>4</v>
      </c>
      <c r="IF171" s="1015">
        <f t="shared" si="540"/>
        <v>4</v>
      </c>
      <c r="IG171" s="1015">
        <f t="shared" si="540"/>
        <v>4</v>
      </c>
      <c r="IH171" s="1015">
        <f t="shared" si="540"/>
        <v>4</v>
      </c>
      <c r="II171" s="1015">
        <f t="shared" si="540"/>
        <v>4</v>
      </c>
      <c r="IJ171" s="1015">
        <f t="shared" si="540"/>
        <v>4</v>
      </c>
      <c r="IK171" s="1015">
        <f t="shared" si="540"/>
        <v>4</v>
      </c>
      <c r="IL171" s="1015">
        <f t="shared" si="540"/>
        <v>4</v>
      </c>
      <c r="IM171" s="1015">
        <f t="shared" si="540"/>
        <v>4</v>
      </c>
      <c r="IN171" s="1015">
        <f t="shared" si="540"/>
        <v>4</v>
      </c>
      <c r="IO171" s="1015">
        <f t="shared" si="540"/>
        <v>4</v>
      </c>
      <c r="IP171" s="1015">
        <f t="shared" si="540"/>
        <v>4</v>
      </c>
      <c r="IQ171" s="1015">
        <f t="shared" si="540"/>
        <v>4</v>
      </c>
      <c r="IR171" s="1015">
        <f t="shared" si="540"/>
        <v>4</v>
      </c>
      <c r="IS171" s="1015">
        <f t="shared" si="540"/>
        <v>4</v>
      </c>
      <c r="IT171" s="1015">
        <f t="shared" si="540"/>
        <v>4</v>
      </c>
      <c r="IU171" s="1015">
        <f t="shared" si="540"/>
        <v>4</v>
      </c>
      <c r="IV171" s="1015">
        <f t="shared" si="540"/>
        <v>4</v>
      </c>
      <c r="IW171" s="1015">
        <f t="shared" si="540"/>
        <v>4</v>
      </c>
      <c r="IX171" s="1015">
        <f t="shared" si="540"/>
        <v>4</v>
      </c>
      <c r="IY171" s="1015">
        <f t="shared" si="540"/>
        <v>4</v>
      </c>
      <c r="IZ171" s="1015">
        <f t="shared" si="540"/>
        <v>4</v>
      </c>
      <c r="JA171" s="1015">
        <f t="shared" si="540"/>
        <v>4</v>
      </c>
      <c r="JB171" s="1015">
        <f t="shared" si="540"/>
        <v>4</v>
      </c>
      <c r="JC171" s="1015">
        <f t="shared" si="540"/>
        <v>4</v>
      </c>
      <c r="JD171" s="1015">
        <f t="shared" si="540"/>
        <v>4</v>
      </c>
      <c r="JE171" s="1015">
        <f t="shared" si="540"/>
        <v>4</v>
      </c>
      <c r="JF171" s="1015">
        <f t="shared" si="536"/>
        <v>4</v>
      </c>
      <c r="JG171" s="1015">
        <f t="shared" si="536"/>
        <v>4</v>
      </c>
      <c r="JH171" s="1015">
        <f t="shared" si="536"/>
        <v>4</v>
      </c>
      <c r="JI171" s="1015">
        <f t="shared" si="536"/>
        <v>4</v>
      </c>
      <c r="JJ171" s="1015">
        <f t="shared" si="536"/>
        <v>4</v>
      </c>
      <c r="JK171" s="1015">
        <f t="shared" si="536"/>
        <v>4</v>
      </c>
      <c r="JL171" s="1015">
        <f t="shared" si="536"/>
        <v>4</v>
      </c>
      <c r="JM171" s="1015">
        <f t="shared" si="536"/>
        <v>4</v>
      </c>
      <c r="JN171" s="1015">
        <f t="shared" si="536"/>
        <v>4</v>
      </c>
      <c r="JO171" s="1015">
        <f t="shared" si="536"/>
        <v>4</v>
      </c>
      <c r="JP171" s="1015">
        <f t="shared" si="536"/>
        <v>4</v>
      </c>
      <c r="JQ171" s="1015">
        <f t="shared" si="536"/>
        <v>4</v>
      </c>
      <c r="JR171" s="1015">
        <f t="shared" si="536"/>
        <v>4</v>
      </c>
      <c r="JS171" s="1015">
        <f t="shared" si="536"/>
        <v>4</v>
      </c>
      <c r="JT171" s="1015">
        <f t="shared" si="536"/>
        <v>4</v>
      </c>
      <c r="JU171" s="1015">
        <f t="shared" si="536"/>
        <v>4</v>
      </c>
      <c r="JV171" s="1015">
        <f t="shared" si="536"/>
        <v>4</v>
      </c>
      <c r="JW171" s="1015">
        <f t="shared" si="536"/>
        <v>4</v>
      </c>
      <c r="JX171" s="1015">
        <f t="shared" si="536"/>
        <v>4</v>
      </c>
      <c r="JY171" s="1015">
        <f t="shared" si="536"/>
        <v>4</v>
      </c>
      <c r="JZ171" s="1015">
        <f t="shared" si="536"/>
        <v>4</v>
      </c>
      <c r="KA171" s="1015">
        <f t="shared" si="536"/>
        <v>4</v>
      </c>
      <c r="KB171" s="1015">
        <f t="shared" si="536"/>
        <v>4</v>
      </c>
      <c r="KC171" s="1015">
        <f t="shared" si="536"/>
        <v>4</v>
      </c>
      <c r="KD171" s="1015">
        <f t="shared" si="536"/>
        <v>4</v>
      </c>
      <c r="KE171" s="1015">
        <f t="shared" si="536"/>
        <v>4</v>
      </c>
      <c r="KF171" s="1015">
        <f t="shared" si="536"/>
        <v>4</v>
      </c>
      <c r="KG171" s="1015">
        <f t="shared" si="536"/>
        <v>4</v>
      </c>
      <c r="KH171" s="1015">
        <f t="shared" si="536"/>
        <v>4</v>
      </c>
      <c r="KI171" s="1015">
        <f t="shared" si="536"/>
        <v>4</v>
      </c>
      <c r="KJ171" s="1015">
        <f t="shared" si="536"/>
        <v>4</v>
      </c>
      <c r="KK171" s="1015">
        <f t="shared" si="536"/>
        <v>4</v>
      </c>
      <c r="KL171" s="1015">
        <f t="shared" si="536"/>
        <v>4</v>
      </c>
      <c r="KM171" s="1015">
        <f t="shared" si="536"/>
        <v>4</v>
      </c>
      <c r="KN171" s="1015">
        <f t="shared" si="536"/>
        <v>4</v>
      </c>
      <c r="KO171" s="1015">
        <f t="shared" si="536"/>
        <v>4</v>
      </c>
      <c r="KP171" s="1015">
        <f t="shared" si="536"/>
        <v>4</v>
      </c>
      <c r="KQ171" s="1015">
        <f t="shared" si="536"/>
        <v>4</v>
      </c>
      <c r="KR171" s="1015">
        <f t="shared" si="536"/>
        <v>4</v>
      </c>
      <c r="KS171" s="1015">
        <f t="shared" si="536"/>
        <v>4</v>
      </c>
      <c r="KT171" s="1015">
        <f t="shared" si="536"/>
        <v>4</v>
      </c>
      <c r="KU171" s="1015">
        <f t="shared" si="536"/>
        <v>4</v>
      </c>
      <c r="KV171" s="1015">
        <f t="shared" si="536"/>
        <v>4</v>
      </c>
      <c r="KW171" s="1015">
        <f t="shared" si="536"/>
        <v>4</v>
      </c>
      <c r="KX171" s="1015">
        <f t="shared" si="536"/>
        <v>4</v>
      </c>
      <c r="KY171" s="1015">
        <f t="shared" si="536"/>
        <v>4</v>
      </c>
      <c r="KZ171" s="1015">
        <f t="shared" si="536"/>
        <v>4</v>
      </c>
      <c r="LA171" s="1015">
        <f t="shared" si="536"/>
        <v>4</v>
      </c>
      <c r="LB171" s="1015">
        <f t="shared" si="536"/>
        <v>4</v>
      </c>
      <c r="LC171" s="1015">
        <f t="shared" si="536"/>
        <v>4</v>
      </c>
      <c r="LD171" s="1015">
        <f t="shared" si="536"/>
        <v>4</v>
      </c>
      <c r="LE171" s="1015">
        <f t="shared" si="536"/>
        <v>4</v>
      </c>
      <c r="LF171" s="1015">
        <f t="shared" si="536"/>
        <v>4</v>
      </c>
      <c r="LG171" s="1015">
        <f t="shared" si="536"/>
        <v>4</v>
      </c>
      <c r="LH171" s="1015">
        <f t="shared" si="536"/>
        <v>4</v>
      </c>
      <c r="LI171" s="1015">
        <f t="shared" si="536"/>
        <v>4</v>
      </c>
      <c r="LJ171" s="1015">
        <f t="shared" si="536"/>
        <v>4</v>
      </c>
      <c r="LK171" s="1015">
        <f t="shared" si="536"/>
        <v>4</v>
      </c>
      <c r="LL171" s="1015">
        <f t="shared" si="536"/>
        <v>4</v>
      </c>
      <c r="LM171" s="1015">
        <f t="shared" si="536"/>
        <v>4</v>
      </c>
      <c r="LN171" s="1015">
        <f t="shared" si="536"/>
        <v>4</v>
      </c>
      <c r="LO171" s="1015">
        <f t="shared" si="536"/>
        <v>4</v>
      </c>
      <c r="LP171" s="1015">
        <f t="shared" si="536"/>
        <v>4</v>
      </c>
      <c r="LQ171" s="1015">
        <f t="shared" si="536"/>
        <v>4</v>
      </c>
      <c r="LR171" s="1015">
        <f t="shared" si="531"/>
        <v>4</v>
      </c>
      <c r="LS171" s="1015">
        <f t="shared" ref="LS171:OC171" si="541">LS177*$A$173+LS183*$A$179+LS189*$A$185</f>
        <v>4</v>
      </c>
      <c r="LT171" s="1015">
        <f t="shared" si="541"/>
        <v>4</v>
      </c>
      <c r="LU171" s="1015">
        <f t="shared" si="541"/>
        <v>4</v>
      </c>
      <c r="LV171" s="1015">
        <f t="shared" si="541"/>
        <v>4</v>
      </c>
      <c r="LW171" s="1015">
        <f t="shared" si="541"/>
        <v>4</v>
      </c>
      <c r="LX171" s="1015">
        <f t="shared" si="541"/>
        <v>4</v>
      </c>
      <c r="LY171" s="1015">
        <f t="shared" si="541"/>
        <v>4</v>
      </c>
      <c r="LZ171" s="1015">
        <f t="shared" si="541"/>
        <v>4</v>
      </c>
      <c r="MA171" s="1015">
        <f t="shared" si="541"/>
        <v>4</v>
      </c>
      <c r="MB171" s="1015">
        <f t="shared" si="541"/>
        <v>4</v>
      </c>
      <c r="MC171" s="1015">
        <f t="shared" si="541"/>
        <v>4</v>
      </c>
      <c r="MD171" s="1015">
        <f t="shared" si="541"/>
        <v>4</v>
      </c>
      <c r="ME171" s="1015">
        <f t="shared" si="541"/>
        <v>4</v>
      </c>
      <c r="MF171" s="1015">
        <f t="shared" si="541"/>
        <v>4</v>
      </c>
      <c r="MG171" s="1015">
        <f t="shared" si="541"/>
        <v>4</v>
      </c>
      <c r="MH171" s="1015">
        <f t="shared" si="541"/>
        <v>4</v>
      </c>
      <c r="MI171" s="1015">
        <f t="shared" si="541"/>
        <v>4</v>
      </c>
      <c r="MJ171" s="1015">
        <f t="shared" si="541"/>
        <v>4</v>
      </c>
      <c r="MK171" s="1015">
        <f t="shared" si="541"/>
        <v>4</v>
      </c>
      <c r="ML171" s="1015">
        <f t="shared" si="541"/>
        <v>4</v>
      </c>
      <c r="MM171" s="1015">
        <f t="shared" si="541"/>
        <v>4</v>
      </c>
      <c r="MN171" s="1015">
        <f t="shared" si="541"/>
        <v>4</v>
      </c>
      <c r="MO171" s="1015">
        <f t="shared" si="541"/>
        <v>4</v>
      </c>
      <c r="MP171" s="1015">
        <f t="shared" si="541"/>
        <v>4</v>
      </c>
      <c r="MQ171" s="1015">
        <f t="shared" si="541"/>
        <v>4</v>
      </c>
      <c r="MR171" s="1015">
        <f t="shared" si="541"/>
        <v>4</v>
      </c>
      <c r="MS171" s="1015">
        <f t="shared" si="541"/>
        <v>4</v>
      </c>
      <c r="MT171" s="1015">
        <f t="shared" si="541"/>
        <v>4</v>
      </c>
      <c r="MU171" s="1015">
        <f t="shared" si="541"/>
        <v>4</v>
      </c>
      <c r="MV171" s="1015">
        <f t="shared" si="541"/>
        <v>4</v>
      </c>
      <c r="MW171" s="1015">
        <f t="shared" si="541"/>
        <v>4</v>
      </c>
      <c r="MX171" s="1015">
        <f t="shared" si="541"/>
        <v>4</v>
      </c>
      <c r="MY171" s="1015">
        <f t="shared" si="541"/>
        <v>4</v>
      </c>
      <c r="MZ171" s="1015">
        <f t="shared" si="541"/>
        <v>4</v>
      </c>
      <c r="NA171" s="1015">
        <f t="shared" si="541"/>
        <v>4</v>
      </c>
      <c r="NB171" s="1015">
        <f t="shared" si="541"/>
        <v>4</v>
      </c>
      <c r="NC171" s="1015">
        <f t="shared" si="541"/>
        <v>4</v>
      </c>
      <c r="ND171" s="1015">
        <f t="shared" si="541"/>
        <v>4</v>
      </c>
      <c r="NE171" s="1015">
        <f t="shared" si="541"/>
        <v>4</v>
      </c>
      <c r="NF171" s="1015">
        <f t="shared" si="541"/>
        <v>0</v>
      </c>
      <c r="NG171" s="1015">
        <f t="shared" si="541"/>
        <v>0</v>
      </c>
      <c r="NH171" s="1015">
        <f t="shared" si="541"/>
        <v>0</v>
      </c>
      <c r="NI171" s="1015">
        <f t="shared" si="541"/>
        <v>0</v>
      </c>
      <c r="NJ171" s="1015">
        <f t="shared" si="541"/>
        <v>0</v>
      </c>
      <c r="NK171" s="1015">
        <f t="shared" si="541"/>
        <v>0</v>
      </c>
      <c r="NL171" s="1015">
        <f t="shared" si="541"/>
        <v>0</v>
      </c>
      <c r="NM171" s="1015">
        <f t="shared" si="541"/>
        <v>0</v>
      </c>
      <c r="NN171" s="1015">
        <f t="shared" si="541"/>
        <v>0</v>
      </c>
      <c r="NO171" s="1015">
        <f t="shared" si="541"/>
        <v>0</v>
      </c>
      <c r="NP171" s="1015">
        <f t="shared" si="541"/>
        <v>0</v>
      </c>
      <c r="NQ171" s="1015">
        <f t="shared" si="541"/>
        <v>0</v>
      </c>
      <c r="NR171" s="1015">
        <f t="shared" si="541"/>
        <v>0</v>
      </c>
      <c r="NS171" s="1015">
        <f t="shared" si="541"/>
        <v>0</v>
      </c>
      <c r="NT171" s="1015">
        <f t="shared" si="541"/>
        <v>0</v>
      </c>
      <c r="NU171" s="1015">
        <f t="shared" si="541"/>
        <v>0</v>
      </c>
      <c r="NV171" s="1015">
        <f t="shared" si="541"/>
        <v>0</v>
      </c>
      <c r="NW171" s="1015">
        <f t="shared" si="541"/>
        <v>0</v>
      </c>
      <c r="NX171" s="1015">
        <f t="shared" si="541"/>
        <v>0</v>
      </c>
      <c r="NY171" s="1015">
        <f t="shared" si="541"/>
        <v>0</v>
      </c>
      <c r="NZ171" s="1015">
        <f t="shared" si="541"/>
        <v>0</v>
      </c>
      <c r="OA171" s="1015">
        <f t="shared" si="541"/>
        <v>0</v>
      </c>
      <c r="OB171" s="1015">
        <f t="shared" si="541"/>
        <v>0</v>
      </c>
      <c r="OC171" s="1015">
        <f t="shared" si="541"/>
        <v>0</v>
      </c>
      <c r="OD171" s="1015">
        <f t="shared" si="537"/>
        <v>0</v>
      </c>
      <c r="OE171" s="1015">
        <f t="shared" si="537"/>
        <v>0</v>
      </c>
      <c r="OF171" s="1015">
        <f t="shared" si="537"/>
        <v>0</v>
      </c>
      <c r="OG171" s="1015">
        <f t="shared" si="537"/>
        <v>0</v>
      </c>
      <c r="OH171" s="1015">
        <f t="shared" si="537"/>
        <v>0</v>
      </c>
      <c r="OI171" s="1015">
        <f t="shared" si="537"/>
        <v>0</v>
      </c>
      <c r="OJ171" s="1015">
        <f t="shared" si="537"/>
        <v>0</v>
      </c>
      <c r="OK171" s="1015">
        <f t="shared" si="537"/>
        <v>0</v>
      </c>
      <c r="OL171" s="1015">
        <f t="shared" si="537"/>
        <v>0</v>
      </c>
      <c r="OM171" s="1015">
        <f t="shared" si="537"/>
        <v>0</v>
      </c>
      <c r="ON171" s="1015">
        <f t="shared" si="537"/>
        <v>0</v>
      </c>
      <c r="OO171" s="1015">
        <f t="shared" si="537"/>
        <v>0</v>
      </c>
      <c r="OP171" s="1015">
        <f t="shared" si="537"/>
        <v>0</v>
      </c>
      <c r="OQ171" s="1015">
        <f t="shared" si="537"/>
        <v>0</v>
      </c>
      <c r="OR171" s="1015">
        <f t="shared" si="537"/>
        <v>0</v>
      </c>
      <c r="OS171" s="1015">
        <f t="shared" si="537"/>
        <v>0</v>
      </c>
      <c r="OT171" s="1015">
        <f t="shared" si="537"/>
        <v>0</v>
      </c>
      <c r="OU171" s="1015">
        <f t="shared" si="537"/>
        <v>0</v>
      </c>
      <c r="OV171" s="1015">
        <f t="shared" si="537"/>
        <v>0</v>
      </c>
      <c r="OW171" s="1015">
        <f t="shared" si="537"/>
        <v>0</v>
      </c>
      <c r="OX171" s="1015">
        <f t="shared" si="537"/>
        <v>0</v>
      </c>
      <c r="OY171" s="1015">
        <f t="shared" si="537"/>
        <v>0</v>
      </c>
      <c r="OZ171" s="1015">
        <f t="shared" si="537"/>
        <v>0</v>
      </c>
      <c r="PA171" s="1015">
        <f t="shared" si="537"/>
        <v>0</v>
      </c>
      <c r="PB171" s="1015">
        <f t="shared" si="537"/>
        <v>0</v>
      </c>
      <c r="PC171" s="1015">
        <f t="shared" si="537"/>
        <v>0</v>
      </c>
      <c r="PD171" s="1015">
        <f t="shared" si="537"/>
        <v>0</v>
      </c>
      <c r="PE171" s="1015">
        <f t="shared" si="537"/>
        <v>0</v>
      </c>
      <c r="PF171" s="1015">
        <f t="shared" si="537"/>
        <v>0</v>
      </c>
      <c r="PG171" s="1015">
        <f t="shared" si="537"/>
        <v>0</v>
      </c>
      <c r="PH171" s="1015">
        <f t="shared" si="537"/>
        <v>0</v>
      </c>
      <c r="PI171" s="1015">
        <f t="shared" si="537"/>
        <v>0</v>
      </c>
      <c r="PJ171" s="1015">
        <f t="shared" si="537"/>
        <v>0</v>
      </c>
      <c r="PK171" s="1015">
        <f t="shared" si="537"/>
        <v>0</v>
      </c>
      <c r="PL171" s="1015">
        <f t="shared" si="537"/>
        <v>0</v>
      </c>
      <c r="PM171" s="1015">
        <f t="shared" si="537"/>
        <v>0</v>
      </c>
      <c r="PN171" s="1015">
        <f t="shared" si="537"/>
        <v>0</v>
      </c>
    </row>
    <row r="172" spans="1:430">
      <c r="C172" s="1015"/>
      <c r="D172" s="1015"/>
      <c r="E172" s="1015"/>
      <c r="F172" s="1015"/>
      <c r="G172" s="1015"/>
      <c r="H172" s="1077"/>
      <c r="I172" s="1077"/>
      <c r="J172" s="1015"/>
      <c r="K172" s="1015"/>
      <c r="L172" s="1015"/>
      <c r="M172" s="1015"/>
      <c r="N172" s="1015"/>
      <c r="O172" s="1015"/>
      <c r="P172" s="1015"/>
      <c r="Q172" s="1015"/>
      <c r="R172" s="1015"/>
      <c r="S172" s="1015"/>
      <c r="T172" s="1015"/>
      <c r="U172" s="1015"/>
      <c r="V172" s="1015"/>
      <c r="W172" s="1015"/>
      <c r="X172" s="1015"/>
      <c r="Y172" s="1015"/>
      <c r="Z172" s="1015"/>
      <c r="AA172" s="1015"/>
      <c r="AB172" s="1015"/>
      <c r="AC172" s="1015"/>
      <c r="AD172" s="1015"/>
      <c r="AE172" s="1015"/>
      <c r="AF172" s="1015"/>
      <c r="AG172" s="1015"/>
      <c r="AH172" s="1015"/>
      <c r="AI172" s="1015"/>
      <c r="AJ172" s="1015"/>
      <c r="AK172" s="1015"/>
      <c r="AL172" s="1015"/>
      <c r="AM172" s="1015"/>
      <c r="AN172" s="1015"/>
      <c r="AO172" s="1015"/>
      <c r="AP172" s="1015"/>
      <c r="AQ172" s="1015"/>
      <c r="AR172" s="1015"/>
      <c r="AS172" s="1015"/>
      <c r="AT172" s="1015"/>
      <c r="AU172" s="1015"/>
      <c r="AV172" s="1015"/>
      <c r="AW172" s="1015"/>
      <c r="AX172" s="1015"/>
      <c r="AY172" s="1015"/>
      <c r="AZ172" s="1015"/>
      <c r="BA172" s="1015"/>
      <c r="BB172" s="1015"/>
      <c r="BC172" s="1015"/>
      <c r="BD172" s="1015"/>
      <c r="BE172" s="1015"/>
      <c r="BF172" s="1015"/>
      <c r="BG172" s="1015"/>
      <c r="BH172" s="1015"/>
      <c r="BI172" s="1015"/>
      <c r="BJ172" s="1015"/>
      <c r="BK172" s="1015"/>
      <c r="BL172" s="1015"/>
      <c r="BM172" s="1015"/>
      <c r="BN172" s="1015"/>
      <c r="BO172" s="1015"/>
      <c r="BP172" s="1015"/>
      <c r="BQ172" s="1015"/>
      <c r="BR172" s="1015"/>
      <c r="BS172" s="1015"/>
      <c r="BT172" s="1015"/>
      <c r="BU172" s="1015"/>
      <c r="BV172" s="1015"/>
      <c r="BW172" s="1015"/>
      <c r="BX172" s="1015"/>
      <c r="BY172" s="1015"/>
      <c r="BZ172" s="1015"/>
      <c r="CA172" s="1015"/>
      <c r="CB172" s="1015"/>
      <c r="CC172" s="1015"/>
      <c r="CD172" s="1015"/>
      <c r="CE172" s="1015"/>
      <c r="CF172" s="1015"/>
      <c r="CG172" s="1015"/>
      <c r="CH172" s="1015"/>
      <c r="CI172" s="1015"/>
      <c r="CJ172" s="1015"/>
      <c r="CK172" s="1015"/>
      <c r="CL172" s="1015"/>
      <c r="CM172" s="1015"/>
      <c r="CN172" s="1015"/>
      <c r="CO172" s="1015"/>
      <c r="CP172" s="1015"/>
      <c r="CQ172" s="1015"/>
      <c r="CR172" s="1015"/>
      <c r="CS172" s="1015"/>
      <c r="CT172" s="1015"/>
      <c r="CU172" s="1015"/>
      <c r="CV172" s="1015"/>
      <c r="CW172" s="1015"/>
      <c r="CX172" s="1015"/>
      <c r="CY172" s="1015"/>
      <c r="CZ172" s="1015"/>
      <c r="DA172" s="1015"/>
      <c r="DB172" s="1015"/>
      <c r="DC172" s="1015"/>
      <c r="DD172" s="1015"/>
      <c r="DE172" s="1015"/>
      <c r="DF172" s="1015"/>
      <c r="DG172" s="1015"/>
      <c r="DH172" s="1015"/>
      <c r="DI172" s="1015"/>
      <c r="DJ172" s="1015"/>
      <c r="DK172" s="1015"/>
      <c r="DL172" s="1015"/>
      <c r="DM172" s="1015"/>
      <c r="DN172" s="1015"/>
      <c r="DO172" s="1015"/>
      <c r="DP172" s="1015"/>
      <c r="DQ172" s="1015"/>
      <c r="DR172" s="1015"/>
      <c r="DS172" s="1015"/>
      <c r="DT172" s="1015"/>
      <c r="DU172" s="1015"/>
      <c r="DV172" s="1015"/>
      <c r="DW172" s="1015"/>
      <c r="DX172" s="1015"/>
      <c r="DY172" s="1015"/>
      <c r="DZ172" s="1015"/>
      <c r="EA172" s="1015"/>
      <c r="EB172" s="1015"/>
      <c r="EC172" s="1015"/>
      <c r="ED172" s="1015"/>
      <c r="EE172" s="1015"/>
      <c r="EF172" s="1015"/>
      <c r="EG172" s="1015"/>
      <c r="EH172" s="1015"/>
      <c r="EI172" s="1015"/>
      <c r="EJ172" s="1015"/>
      <c r="EK172" s="1015"/>
      <c r="EL172" s="1015"/>
      <c r="EM172" s="1015"/>
      <c r="EN172" s="1015"/>
      <c r="EO172" s="1015"/>
      <c r="EP172" s="1015"/>
      <c r="EQ172" s="1015"/>
      <c r="ER172" s="1015"/>
      <c r="ES172" s="1015"/>
      <c r="ET172" s="1015"/>
      <c r="EU172" s="1015"/>
      <c r="EV172" s="1015"/>
      <c r="EW172" s="1015"/>
      <c r="EX172" s="1015"/>
      <c r="EY172" s="1015"/>
      <c r="EZ172" s="1015"/>
      <c r="FA172" s="1015"/>
      <c r="FB172" s="1015"/>
      <c r="FC172" s="1015"/>
      <c r="FD172" s="1015"/>
      <c r="FE172" s="1015"/>
      <c r="FF172" s="1015"/>
      <c r="FG172" s="1015"/>
      <c r="FH172" s="1015"/>
      <c r="FI172" s="1015"/>
      <c r="FJ172" s="1015"/>
      <c r="FK172" s="1015"/>
      <c r="FL172" s="1015"/>
      <c r="FM172" s="1015"/>
      <c r="FN172" s="1015"/>
      <c r="FO172" s="1015"/>
      <c r="FP172" s="1015"/>
      <c r="FQ172" s="1015"/>
      <c r="FR172" s="1015"/>
      <c r="FS172" s="1015"/>
      <c r="FT172" s="1015"/>
      <c r="FU172" s="1015"/>
      <c r="FV172" s="1015"/>
      <c r="FW172" s="1015"/>
      <c r="FX172" s="1015"/>
      <c r="FY172" s="1015"/>
      <c r="FZ172" s="1015"/>
      <c r="GA172" s="1015"/>
      <c r="GB172" s="1015"/>
      <c r="GC172" s="1015"/>
      <c r="GD172" s="1015"/>
      <c r="GE172" s="1015"/>
      <c r="GF172" s="1015"/>
      <c r="GG172" s="1015"/>
      <c r="GH172" s="1015"/>
      <c r="GI172" s="1015"/>
      <c r="GJ172" s="1015"/>
      <c r="GK172" s="1015"/>
      <c r="GL172" s="1015"/>
      <c r="GM172" s="1015"/>
      <c r="GN172" s="1015"/>
      <c r="GO172" s="1015"/>
      <c r="GP172" s="1015"/>
      <c r="GQ172" s="1015"/>
      <c r="GR172" s="1015"/>
      <c r="GS172" s="1015"/>
      <c r="GT172" s="1015"/>
      <c r="GU172" s="1015"/>
      <c r="GV172" s="1015"/>
      <c r="GW172" s="1015"/>
      <c r="GX172" s="1015"/>
      <c r="GY172" s="1015"/>
      <c r="GZ172" s="1015"/>
      <c r="HA172" s="1015"/>
      <c r="HB172" s="1015"/>
      <c r="HC172" s="1015"/>
      <c r="HD172" s="1015"/>
      <c r="HE172" s="1015"/>
      <c r="HF172" s="1015"/>
      <c r="HG172" s="1015"/>
      <c r="HH172" s="1015"/>
      <c r="HI172" s="1015"/>
      <c r="HJ172" s="1015"/>
      <c r="HK172" s="1015"/>
      <c r="HL172" s="1015"/>
      <c r="HM172" s="1015"/>
      <c r="HN172" s="1015"/>
      <c r="HO172" s="1015"/>
      <c r="HP172" s="1015"/>
      <c r="HQ172" s="1015"/>
      <c r="HR172" s="1015"/>
      <c r="HS172" s="1015"/>
      <c r="HT172" s="1015"/>
      <c r="HU172" s="1015"/>
      <c r="HV172" s="1015"/>
      <c r="HW172" s="1015"/>
      <c r="HX172" s="1015"/>
      <c r="HY172" s="1015"/>
      <c r="HZ172" s="1015"/>
      <c r="IA172" s="1015"/>
      <c r="IB172" s="1015"/>
      <c r="IC172" s="1015"/>
      <c r="ID172" s="1015"/>
      <c r="IE172" s="1015"/>
      <c r="IF172" s="1015"/>
      <c r="IG172" s="1015"/>
      <c r="IH172" s="1015"/>
      <c r="II172" s="1015"/>
      <c r="IJ172" s="1015"/>
      <c r="IK172" s="1015"/>
      <c r="IL172" s="1015"/>
      <c r="IM172" s="1015"/>
      <c r="IN172" s="1015"/>
      <c r="IO172" s="1015"/>
      <c r="IP172" s="1015"/>
      <c r="IQ172" s="1015"/>
      <c r="IR172" s="1015"/>
      <c r="IS172" s="1015"/>
      <c r="IT172" s="1015"/>
      <c r="IU172" s="1015"/>
      <c r="IV172" s="1015"/>
      <c r="IW172" s="1015"/>
      <c r="IX172" s="1015"/>
      <c r="IY172" s="1015"/>
      <c r="IZ172" s="1015"/>
      <c r="JA172" s="1015"/>
      <c r="JB172" s="1015"/>
      <c r="JC172" s="1015"/>
      <c r="JD172" s="1015"/>
      <c r="JE172" s="1015"/>
      <c r="JF172" s="1015"/>
      <c r="JG172" s="1015"/>
      <c r="JH172" s="1015"/>
      <c r="JI172" s="1015"/>
      <c r="JJ172" s="1015"/>
      <c r="JK172" s="1015"/>
      <c r="JL172" s="1015"/>
      <c r="JM172" s="1015"/>
      <c r="JN172" s="1015"/>
      <c r="JO172" s="1015"/>
      <c r="JP172" s="1015"/>
      <c r="JQ172" s="1015"/>
      <c r="JR172" s="1015"/>
      <c r="JS172" s="1015"/>
      <c r="JT172" s="1015"/>
      <c r="JU172" s="1015"/>
      <c r="JV172" s="1015"/>
      <c r="JW172" s="1015"/>
      <c r="JX172" s="1015"/>
      <c r="JY172" s="1015"/>
      <c r="JZ172" s="1015"/>
      <c r="KA172" s="1015"/>
      <c r="KB172" s="1015"/>
      <c r="KC172" s="1015"/>
      <c r="KD172" s="1015"/>
      <c r="KE172" s="1015"/>
      <c r="KF172" s="1015"/>
      <c r="KG172" s="1015"/>
      <c r="KH172" s="1015"/>
      <c r="KI172" s="1015"/>
      <c r="KJ172" s="1015"/>
      <c r="KK172" s="1015"/>
      <c r="KL172" s="1015"/>
      <c r="KM172" s="1015"/>
      <c r="KN172" s="1015"/>
      <c r="KO172" s="1015"/>
      <c r="KP172" s="1015"/>
      <c r="KQ172" s="1015"/>
      <c r="KR172" s="1015"/>
      <c r="KS172" s="1015"/>
      <c r="KT172" s="1015"/>
      <c r="KU172" s="1015"/>
      <c r="KV172" s="1015"/>
      <c r="KW172" s="1015"/>
      <c r="KX172" s="1015"/>
      <c r="KY172" s="1015"/>
      <c r="KZ172" s="1015"/>
      <c r="LA172" s="1015"/>
      <c r="LB172" s="1015"/>
      <c r="LC172" s="1015"/>
      <c r="LD172" s="1015"/>
      <c r="LE172" s="1015"/>
      <c r="LF172" s="1015"/>
      <c r="LG172" s="1015"/>
      <c r="LH172" s="1015"/>
      <c r="LI172" s="1015"/>
      <c r="LJ172" s="1015"/>
      <c r="LK172" s="1015"/>
      <c r="LL172" s="1015"/>
      <c r="LM172" s="1015"/>
      <c r="LN172" s="1015"/>
      <c r="LO172" s="1015"/>
      <c r="LP172" s="1015"/>
      <c r="LQ172" s="1015"/>
      <c r="LR172" s="1015"/>
      <c r="LS172" s="1015"/>
      <c r="LT172" s="1015"/>
      <c r="LU172" s="1015"/>
      <c r="LV172" s="1015"/>
      <c r="LW172" s="1015"/>
      <c r="LX172" s="1015"/>
      <c r="LY172" s="1015"/>
      <c r="LZ172" s="1015"/>
      <c r="MA172" s="1015"/>
      <c r="MB172" s="1015"/>
      <c r="MC172" s="1015"/>
      <c r="MD172" s="1015"/>
      <c r="ME172" s="1015"/>
      <c r="MF172" s="1015"/>
      <c r="MG172" s="1015"/>
      <c r="MH172" s="1015"/>
      <c r="MI172" s="1015"/>
      <c r="MJ172" s="1015"/>
      <c r="MK172" s="1015"/>
      <c r="ML172" s="1015"/>
      <c r="MM172" s="1015"/>
      <c r="MN172" s="1015"/>
      <c r="MO172" s="1015"/>
      <c r="MP172" s="1015"/>
      <c r="MQ172" s="1015"/>
      <c r="MR172" s="1015"/>
      <c r="MS172" s="1015"/>
      <c r="MT172" s="1015"/>
      <c r="MU172" s="1015"/>
      <c r="MV172" s="1015"/>
      <c r="MW172" s="1015"/>
      <c r="MX172" s="1015"/>
      <c r="MY172" s="1015"/>
      <c r="MZ172" s="1015"/>
      <c r="NA172" s="1015"/>
      <c r="NB172" s="1015"/>
      <c r="NC172" s="1015"/>
      <c r="ND172" s="1015"/>
      <c r="NE172" s="1015"/>
      <c r="NF172" s="1015"/>
      <c r="NG172" s="1015"/>
      <c r="NH172" s="1015"/>
      <c r="NI172" s="1015"/>
      <c r="NJ172" s="1015"/>
      <c r="NK172" s="1015"/>
      <c r="NL172" s="1015"/>
      <c r="NM172" s="1015"/>
      <c r="NN172" s="1015"/>
      <c r="NO172" s="1015"/>
      <c r="NP172" s="1015"/>
      <c r="NQ172" s="1015"/>
      <c r="NR172" s="1015"/>
      <c r="NS172" s="1015"/>
      <c r="NT172" s="1015"/>
      <c r="NU172" s="1015"/>
      <c r="NV172" s="1015"/>
      <c r="NW172" s="1015"/>
      <c r="NX172" s="1015"/>
      <c r="NY172" s="1015"/>
      <c r="NZ172" s="1015"/>
      <c r="OA172" s="1015"/>
      <c r="OB172" s="1015"/>
      <c r="OC172" s="1015"/>
      <c r="OD172" s="1015"/>
      <c r="OE172" s="1015"/>
      <c r="OF172" s="1015"/>
      <c r="OG172" s="1015"/>
      <c r="OH172" s="1015"/>
      <c r="OI172" s="1015"/>
      <c r="OJ172" s="1015"/>
      <c r="OK172" s="1015"/>
      <c r="OL172" s="1015"/>
      <c r="OM172" s="1015"/>
      <c r="ON172" s="1015"/>
      <c r="OO172" s="1015"/>
      <c r="OP172" s="1015"/>
      <c r="OQ172" s="1015"/>
      <c r="OR172" s="1015"/>
      <c r="OS172" s="1015"/>
      <c r="OT172" s="1015"/>
      <c r="OU172" s="1015"/>
      <c r="OV172" s="1015"/>
      <c r="OW172" s="1015"/>
      <c r="OX172" s="1015"/>
      <c r="OY172" s="1015"/>
      <c r="OZ172" s="1015"/>
      <c r="PA172" s="1015"/>
      <c r="PB172" s="1015"/>
      <c r="PC172" s="1015"/>
      <c r="PD172" s="1015"/>
      <c r="PE172" s="1015"/>
      <c r="PF172" s="1015"/>
      <c r="PG172" s="1015"/>
      <c r="PH172" s="1015"/>
      <c r="PI172" s="1015"/>
      <c r="PJ172" s="1015"/>
      <c r="PK172" s="1015"/>
      <c r="PL172" s="1015"/>
      <c r="PM172" s="1015"/>
      <c r="PN172" s="1015"/>
    </row>
    <row r="173" spans="1:430">
      <c r="A173" s="782">
        <f>JAC</f>
        <v>1</v>
      </c>
      <c r="B173" s="1035" t="s">
        <v>1005</v>
      </c>
      <c r="C173" s="1069">
        <v>4</v>
      </c>
      <c r="D173" s="1069" t="s">
        <v>1010</v>
      </c>
      <c r="E173" s="1069">
        <v>1</v>
      </c>
      <c r="F173" s="1039">
        <v>2994.5232295158944</v>
      </c>
      <c r="G173" s="1069">
        <v>1</v>
      </c>
      <c r="H173" s="1039">
        <v>2994.5232295158944</v>
      </c>
      <c r="I173" s="1039"/>
      <c r="J173" s="1040">
        <v>0</v>
      </c>
      <c r="K173" s="1040">
        <v>0</v>
      </c>
      <c r="L173" s="1040">
        <v>0</v>
      </c>
      <c r="M173" s="1040">
        <v>0</v>
      </c>
      <c r="N173" s="1040">
        <v>0</v>
      </c>
      <c r="O173" s="1040">
        <v>0</v>
      </c>
      <c r="P173" s="1040">
        <v>0</v>
      </c>
      <c r="Q173" s="1040">
        <v>0</v>
      </c>
      <c r="R173" s="1040">
        <v>0</v>
      </c>
      <c r="S173" s="1040">
        <v>0</v>
      </c>
      <c r="T173" s="1040">
        <v>0</v>
      </c>
      <c r="U173" s="1040">
        <v>0</v>
      </c>
      <c r="V173" s="1040">
        <v>0</v>
      </c>
      <c r="W173" s="1040">
        <v>0</v>
      </c>
      <c r="X173" s="1040">
        <v>0</v>
      </c>
      <c r="Y173" s="1040">
        <v>0</v>
      </c>
      <c r="Z173" s="1040">
        <v>0</v>
      </c>
      <c r="AA173" s="1040">
        <v>0</v>
      </c>
      <c r="AB173" s="1040">
        <v>0</v>
      </c>
      <c r="AC173" s="1040">
        <v>0</v>
      </c>
      <c r="AD173" s="1040">
        <v>0</v>
      </c>
      <c r="AE173" s="1040">
        <v>0</v>
      </c>
      <c r="AF173" s="1040">
        <v>0</v>
      </c>
      <c r="AG173" s="1040">
        <v>0</v>
      </c>
      <c r="AH173" s="1040">
        <v>4</v>
      </c>
      <c r="AI173" s="1040">
        <v>4</v>
      </c>
      <c r="AJ173" s="1040">
        <v>4</v>
      </c>
      <c r="AK173" s="1040">
        <v>4</v>
      </c>
      <c r="AL173" s="1040">
        <v>4</v>
      </c>
      <c r="AM173" s="1040">
        <v>4</v>
      </c>
      <c r="AN173" s="1040">
        <v>4</v>
      </c>
      <c r="AO173" s="1040">
        <v>4</v>
      </c>
      <c r="AP173" s="1040">
        <v>4</v>
      </c>
      <c r="AQ173" s="1040">
        <v>4</v>
      </c>
      <c r="AR173" s="1040">
        <v>4</v>
      </c>
      <c r="AS173" s="1040">
        <v>4</v>
      </c>
      <c r="AT173" s="1040">
        <v>4</v>
      </c>
      <c r="AU173" s="1040">
        <v>4</v>
      </c>
      <c r="AV173" s="1040">
        <v>4</v>
      </c>
      <c r="AW173" s="1040">
        <v>4</v>
      </c>
      <c r="AX173" s="1040">
        <v>4</v>
      </c>
      <c r="AY173" s="1040">
        <v>4</v>
      </c>
      <c r="AZ173" s="1040">
        <v>4</v>
      </c>
      <c r="BA173" s="1040">
        <v>4</v>
      </c>
      <c r="BB173" s="1040">
        <v>4</v>
      </c>
      <c r="BC173" s="1040">
        <v>4</v>
      </c>
      <c r="BD173" s="1040">
        <v>4</v>
      </c>
      <c r="BE173" s="1040">
        <v>4</v>
      </c>
      <c r="BF173" s="1040">
        <v>4</v>
      </c>
      <c r="BG173" s="1040">
        <v>4</v>
      </c>
      <c r="BH173" s="1040">
        <v>4</v>
      </c>
      <c r="BI173" s="1040">
        <v>4</v>
      </c>
      <c r="BJ173" s="1040">
        <v>4</v>
      </c>
      <c r="BK173" s="1040">
        <v>4</v>
      </c>
      <c r="BL173" s="1040">
        <v>4</v>
      </c>
      <c r="BM173" s="1040">
        <v>4</v>
      </c>
      <c r="BN173" s="1040">
        <v>4</v>
      </c>
      <c r="BO173" s="1040">
        <v>4</v>
      </c>
      <c r="BP173" s="1040">
        <v>4</v>
      </c>
      <c r="BQ173" s="1040">
        <v>4</v>
      </c>
      <c r="BR173" s="1040">
        <v>4</v>
      </c>
      <c r="BS173" s="1040">
        <v>4</v>
      </c>
      <c r="BT173" s="1040">
        <v>4</v>
      </c>
      <c r="BU173" s="1040">
        <v>4</v>
      </c>
      <c r="BV173" s="1040">
        <v>4</v>
      </c>
      <c r="BW173" s="1040">
        <v>4</v>
      </c>
      <c r="BX173" s="1040">
        <v>4</v>
      </c>
      <c r="BY173" s="1040">
        <v>4</v>
      </c>
      <c r="BZ173" s="1040">
        <v>4</v>
      </c>
      <c r="CA173" s="1040">
        <v>4</v>
      </c>
      <c r="CB173" s="1040">
        <v>4</v>
      </c>
      <c r="CC173" s="1040">
        <v>4</v>
      </c>
      <c r="CD173" s="1040">
        <v>4</v>
      </c>
      <c r="CE173" s="1040">
        <v>4</v>
      </c>
      <c r="CF173" s="1040">
        <v>4</v>
      </c>
      <c r="CG173" s="1040">
        <v>4</v>
      </c>
      <c r="CH173" s="1040">
        <v>4</v>
      </c>
      <c r="CI173" s="1040">
        <v>4</v>
      </c>
      <c r="CJ173" s="1040">
        <v>4</v>
      </c>
      <c r="CK173" s="1040">
        <v>4</v>
      </c>
      <c r="CL173" s="1040">
        <v>4</v>
      </c>
      <c r="CM173" s="1040">
        <v>4</v>
      </c>
      <c r="CN173" s="1040">
        <v>4</v>
      </c>
      <c r="CO173" s="1040">
        <v>4</v>
      </c>
      <c r="CP173" s="1040">
        <v>4</v>
      </c>
      <c r="CQ173" s="1040">
        <v>4</v>
      </c>
      <c r="CR173" s="1040">
        <v>4</v>
      </c>
      <c r="CS173" s="1040">
        <v>4</v>
      </c>
      <c r="CT173" s="1040">
        <v>4</v>
      </c>
      <c r="CU173" s="1040">
        <v>4</v>
      </c>
      <c r="CV173" s="1040">
        <v>4</v>
      </c>
      <c r="CW173" s="1040">
        <v>4</v>
      </c>
      <c r="CX173" s="1040">
        <v>4</v>
      </c>
      <c r="CY173" s="1040">
        <v>4</v>
      </c>
      <c r="CZ173" s="1040">
        <v>4</v>
      </c>
      <c r="DA173" s="1040">
        <v>4</v>
      </c>
      <c r="DB173" s="1040">
        <v>4</v>
      </c>
      <c r="DC173" s="1040">
        <v>4</v>
      </c>
      <c r="DD173" s="1040">
        <v>4</v>
      </c>
      <c r="DE173" s="1040">
        <v>4</v>
      </c>
      <c r="DF173" s="1040">
        <v>4</v>
      </c>
      <c r="DG173" s="1040">
        <v>4</v>
      </c>
      <c r="DH173" s="1040">
        <v>4</v>
      </c>
      <c r="DI173" s="1040">
        <v>4</v>
      </c>
      <c r="DJ173" s="1040">
        <v>4</v>
      </c>
      <c r="DK173" s="1040">
        <v>4</v>
      </c>
      <c r="DL173" s="1040">
        <v>4</v>
      </c>
      <c r="DM173" s="1040">
        <v>4</v>
      </c>
      <c r="DN173" s="1040">
        <v>4</v>
      </c>
      <c r="DO173" s="1040">
        <v>4</v>
      </c>
      <c r="DP173" s="1040">
        <v>4</v>
      </c>
      <c r="DQ173" s="1040">
        <v>4</v>
      </c>
      <c r="DR173" s="1040">
        <v>4</v>
      </c>
      <c r="DS173" s="1040">
        <v>4</v>
      </c>
      <c r="DT173" s="1040">
        <v>4</v>
      </c>
      <c r="DU173" s="1040">
        <v>4</v>
      </c>
      <c r="DV173" s="1040">
        <v>4</v>
      </c>
      <c r="DW173" s="1040">
        <v>4</v>
      </c>
      <c r="DX173" s="1040">
        <v>4</v>
      </c>
      <c r="DY173" s="1040">
        <v>4</v>
      </c>
      <c r="DZ173" s="1040">
        <v>4</v>
      </c>
      <c r="EA173" s="1040">
        <v>4</v>
      </c>
      <c r="EB173" s="1040">
        <v>4</v>
      </c>
      <c r="EC173" s="1040">
        <v>4</v>
      </c>
      <c r="ED173" s="1040">
        <v>4</v>
      </c>
      <c r="EE173" s="1040">
        <v>4</v>
      </c>
      <c r="EF173" s="1040">
        <v>4</v>
      </c>
      <c r="EG173" s="1040">
        <v>4</v>
      </c>
      <c r="EH173" s="1040">
        <v>4</v>
      </c>
      <c r="EI173" s="1040">
        <v>4</v>
      </c>
      <c r="EJ173" s="1040">
        <v>4</v>
      </c>
      <c r="EK173" s="1040">
        <v>4</v>
      </c>
      <c r="EL173" s="1040">
        <v>4</v>
      </c>
      <c r="EM173" s="1040">
        <v>4</v>
      </c>
      <c r="EN173" s="1040">
        <v>4</v>
      </c>
      <c r="EO173" s="1040">
        <v>4</v>
      </c>
      <c r="EP173" s="1040">
        <v>4</v>
      </c>
      <c r="EQ173" s="1040">
        <v>4</v>
      </c>
      <c r="ER173" s="1040">
        <v>4</v>
      </c>
      <c r="ES173" s="1040">
        <v>4</v>
      </c>
      <c r="ET173" s="1040">
        <v>4</v>
      </c>
      <c r="EU173" s="1040">
        <v>4</v>
      </c>
      <c r="EV173" s="1040">
        <v>4</v>
      </c>
      <c r="EW173" s="1040">
        <v>4</v>
      </c>
      <c r="EX173" s="1040">
        <v>4</v>
      </c>
      <c r="EY173" s="1040">
        <v>4</v>
      </c>
      <c r="EZ173" s="1040">
        <v>4</v>
      </c>
      <c r="FA173" s="1040">
        <v>4</v>
      </c>
      <c r="FB173" s="1040">
        <v>4</v>
      </c>
      <c r="FC173" s="1040">
        <v>4</v>
      </c>
      <c r="FD173" s="1040">
        <v>4</v>
      </c>
      <c r="FE173" s="1040">
        <v>4</v>
      </c>
      <c r="FF173" s="1040">
        <v>4</v>
      </c>
      <c r="FG173" s="1040">
        <v>4</v>
      </c>
      <c r="FH173" s="1040">
        <v>4</v>
      </c>
      <c r="FI173" s="1040">
        <v>4</v>
      </c>
      <c r="FJ173" s="1040">
        <v>4</v>
      </c>
      <c r="FK173" s="1040">
        <v>4</v>
      </c>
      <c r="FL173" s="1040">
        <v>4</v>
      </c>
      <c r="FM173" s="1040">
        <v>4</v>
      </c>
      <c r="FN173" s="1040">
        <v>4</v>
      </c>
      <c r="FO173" s="1040">
        <v>4</v>
      </c>
      <c r="FP173" s="1040">
        <v>4</v>
      </c>
      <c r="FQ173" s="1040">
        <v>4</v>
      </c>
      <c r="FR173" s="1040">
        <v>4</v>
      </c>
      <c r="FS173" s="1040">
        <v>4</v>
      </c>
      <c r="FT173" s="1040">
        <v>4</v>
      </c>
      <c r="FU173" s="1040">
        <v>4</v>
      </c>
      <c r="FV173" s="1040">
        <v>4</v>
      </c>
      <c r="FW173" s="1040">
        <v>4</v>
      </c>
      <c r="FX173" s="1040">
        <v>4</v>
      </c>
      <c r="FY173" s="1040">
        <v>4</v>
      </c>
      <c r="FZ173" s="1040">
        <v>4</v>
      </c>
      <c r="GA173" s="1040">
        <v>4</v>
      </c>
      <c r="GB173" s="1040">
        <v>4</v>
      </c>
      <c r="GC173" s="1040">
        <v>4</v>
      </c>
      <c r="GD173" s="1040">
        <v>4</v>
      </c>
      <c r="GE173" s="1040">
        <v>4</v>
      </c>
      <c r="GF173" s="1040">
        <v>4</v>
      </c>
      <c r="GG173" s="1040">
        <v>4</v>
      </c>
      <c r="GH173" s="1040">
        <v>4</v>
      </c>
      <c r="GI173" s="1040">
        <v>4</v>
      </c>
      <c r="GJ173" s="1040">
        <v>4</v>
      </c>
      <c r="GK173" s="1040">
        <v>4</v>
      </c>
      <c r="GL173" s="1040">
        <v>4</v>
      </c>
      <c r="GM173" s="1040">
        <v>4</v>
      </c>
      <c r="GN173" s="1040">
        <v>4</v>
      </c>
      <c r="GO173" s="1040">
        <v>4</v>
      </c>
      <c r="GP173" s="1040">
        <v>4</v>
      </c>
      <c r="GQ173" s="1040">
        <v>4</v>
      </c>
      <c r="GR173" s="1040">
        <v>4</v>
      </c>
      <c r="GS173" s="1040">
        <v>4</v>
      </c>
      <c r="GT173" s="1040">
        <v>4</v>
      </c>
      <c r="GU173" s="1040">
        <v>4</v>
      </c>
      <c r="GV173" s="1040">
        <v>4</v>
      </c>
      <c r="GW173" s="1040">
        <v>4</v>
      </c>
      <c r="GX173" s="1040">
        <v>4</v>
      </c>
      <c r="GY173" s="1040">
        <v>4</v>
      </c>
      <c r="GZ173" s="1040">
        <v>4</v>
      </c>
      <c r="HA173" s="1040">
        <v>4</v>
      </c>
      <c r="HB173" s="1040">
        <v>4</v>
      </c>
      <c r="HC173" s="1040">
        <v>4</v>
      </c>
      <c r="HD173" s="1040">
        <v>4</v>
      </c>
      <c r="HE173" s="1040">
        <v>4</v>
      </c>
      <c r="HF173" s="1040">
        <v>4</v>
      </c>
      <c r="HG173" s="1040">
        <v>4</v>
      </c>
      <c r="HH173" s="1040">
        <v>4</v>
      </c>
      <c r="HI173" s="1040">
        <v>4</v>
      </c>
      <c r="HJ173" s="1040">
        <v>4</v>
      </c>
      <c r="HK173" s="1040">
        <v>4</v>
      </c>
      <c r="HL173" s="1040">
        <v>4</v>
      </c>
      <c r="HM173" s="1040">
        <v>4</v>
      </c>
      <c r="HN173" s="1040">
        <v>4</v>
      </c>
      <c r="HO173" s="1040">
        <v>4</v>
      </c>
      <c r="HP173" s="1040">
        <v>4</v>
      </c>
      <c r="HQ173" s="1040">
        <v>4</v>
      </c>
      <c r="HR173" s="1040">
        <v>4</v>
      </c>
      <c r="HS173" s="1040">
        <v>4</v>
      </c>
      <c r="HT173" s="1040">
        <v>4</v>
      </c>
      <c r="HU173" s="1040">
        <v>4</v>
      </c>
      <c r="HV173" s="1040">
        <v>4</v>
      </c>
      <c r="HW173" s="1040">
        <v>4</v>
      </c>
      <c r="HX173" s="1040">
        <v>4</v>
      </c>
      <c r="HY173" s="1040">
        <v>4</v>
      </c>
      <c r="HZ173" s="1040">
        <v>4</v>
      </c>
      <c r="IA173" s="1040">
        <v>4</v>
      </c>
      <c r="IB173" s="1040">
        <v>4</v>
      </c>
      <c r="IC173" s="1040">
        <v>4</v>
      </c>
      <c r="ID173" s="1040">
        <v>4</v>
      </c>
      <c r="IE173" s="1040">
        <v>4</v>
      </c>
      <c r="IF173" s="1040">
        <v>4</v>
      </c>
      <c r="IG173" s="1040">
        <v>4</v>
      </c>
      <c r="IH173" s="1040">
        <v>4</v>
      </c>
      <c r="II173" s="1040">
        <v>4</v>
      </c>
      <c r="IJ173" s="1040">
        <v>4</v>
      </c>
      <c r="IK173" s="1040">
        <v>4</v>
      </c>
      <c r="IL173" s="1040">
        <v>4</v>
      </c>
      <c r="IM173" s="1040">
        <v>4</v>
      </c>
      <c r="IN173" s="1040">
        <v>4</v>
      </c>
      <c r="IO173" s="1040">
        <v>4</v>
      </c>
      <c r="IP173" s="1040">
        <v>4</v>
      </c>
      <c r="IQ173" s="1040">
        <v>4</v>
      </c>
      <c r="IR173" s="1040">
        <v>4</v>
      </c>
      <c r="IS173" s="1040">
        <v>4</v>
      </c>
      <c r="IT173" s="1040">
        <v>4</v>
      </c>
      <c r="IU173" s="1040">
        <v>4</v>
      </c>
      <c r="IV173" s="1040">
        <v>4</v>
      </c>
      <c r="IW173" s="1040">
        <v>4</v>
      </c>
      <c r="IX173" s="1040">
        <v>4</v>
      </c>
      <c r="IY173" s="1040">
        <v>4</v>
      </c>
      <c r="IZ173" s="1040">
        <v>4</v>
      </c>
      <c r="JA173" s="1040">
        <v>4</v>
      </c>
      <c r="JB173" s="1040">
        <v>4</v>
      </c>
      <c r="JC173" s="1040">
        <v>4</v>
      </c>
      <c r="JD173" s="1040">
        <v>4</v>
      </c>
      <c r="JE173" s="1040">
        <v>4</v>
      </c>
      <c r="JF173" s="1040">
        <v>4</v>
      </c>
      <c r="JG173" s="1040">
        <v>4</v>
      </c>
      <c r="JH173" s="1040">
        <v>4</v>
      </c>
      <c r="JI173" s="1040">
        <v>4</v>
      </c>
      <c r="JJ173" s="1040">
        <v>4</v>
      </c>
      <c r="JK173" s="1040">
        <v>4</v>
      </c>
      <c r="JL173" s="1040">
        <v>4</v>
      </c>
      <c r="JM173" s="1040">
        <v>4</v>
      </c>
      <c r="JN173" s="1040">
        <v>4</v>
      </c>
      <c r="JO173" s="1040">
        <v>4</v>
      </c>
      <c r="JP173" s="1040">
        <v>4</v>
      </c>
      <c r="JQ173" s="1040">
        <v>4</v>
      </c>
      <c r="JR173" s="1040">
        <v>4</v>
      </c>
      <c r="JS173" s="1040">
        <v>4</v>
      </c>
      <c r="JT173" s="1040">
        <v>4</v>
      </c>
      <c r="JU173" s="1040">
        <v>4</v>
      </c>
      <c r="JV173" s="1040">
        <v>4</v>
      </c>
      <c r="JW173" s="1040">
        <v>4</v>
      </c>
      <c r="JX173" s="1040">
        <v>4</v>
      </c>
      <c r="JY173" s="1040">
        <v>4</v>
      </c>
      <c r="JZ173" s="1040">
        <v>4</v>
      </c>
      <c r="KA173" s="1040">
        <v>4</v>
      </c>
      <c r="KB173" s="1040">
        <v>4</v>
      </c>
      <c r="KC173" s="1040">
        <v>4</v>
      </c>
      <c r="KD173" s="1040">
        <v>4</v>
      </c>
      <c r="KE173" s="1040">
        <v>4</v>
      </c>
      <c r="KF173" s="1040">
        <v>4</v>
      </c>
      <c r="KG173" s="1040">
        <v>4</v>
      </c>
      <c r="KH173" s="1040">
        <v>4</v>
      </c>
      <c r="KI173" s="1040">
        <v>4</v>
      </c>
      <c r="KJ173" s="1040">
        <v>4</v>
      </c>
      <c r="KK173" s="1040">
        <v>4</v>
      </c>
      <c r="KL173" s="1040">
        <v>4</v>
      </c>
      <c r="KM173" s="1040">
        <v>4</v>
      </c>
      <c r="KN173" s="1040">
        <v>4</v>
      </c>
      <c r="KO173" s="1040">
        <v>4</v>
      </c>
      <c r="KP173" s="1040">
        <v>4</v>
      </c>
      <c r="KQ173" s="1040">
        <v>4</v>
      </c>
      <c r="KR173" s="1040">
        <v>4</v>
      </c>
      <c r="KS173" s="1040">
        <v>4</v>
      </c>
      <c r="KT173" s="1040">
        <v>4</v>
      </c>
      <c r="KU173" s="1040">
        <v>4</v>
      </c>
      <c r="KV173" s="1040">
        <v>4</v>
      </c>
      <c r="KW173" s="1040">
        <v>4</v>
      </c>
      <c r="KX173" s="1040">
        <v>4</v>
      </c>
      <c r="KY173" s="1040">
        <v>4</v>
      </c>
      <c r="KZ173" s="1040">
        <v>4</v>
      </c>
      <c r="LA173" s="1040">
        <v>4</v>
      </c>
      <c r="LB173" s="1040">
        <v>4</v>
      </c>
      <c r="LC173" s="1040">
        <v>4</v>
      </c>
      <c r="LD173" s="1040">
        <v>4</v>
      </c>
      <c r="LE173" s="1040">
        <v>4</v>
      </c>
      <c r="LF173" s="1040">
        <v>4</v>
      </c>
      <c r="LG173" s="1040">
        <v>4</v>
      </c>
      <c r="LH173" s="1040">
        <v>4</v>
      </c>
      <c r="LI173" s="1040">
        <v>4</v>
      </c>
      <c r="LJ173" s="1040">
        <v>4</v>
      </c>
      <c r="LK173" s="1040">
        <v>4</v>
      </c>
      <c r="LL173" s="1040">
        <v>4</v>
      </c>
      <c r="LM173" s="1040">
        <v>4</v>
      </c>
      <c r="LN173" s="1040">
        <v>4</v>
      </c>
      <c r="LO173" s="1040">
        <v>4</v>
      </c>
      <c r="LP173" s="1040">
        <v>4</v>
      </c>
      <c r="LQ173" s="1040">
        <v>4</v>
      </c>
      <c r="LR173" s="1040">
        <v>4</v>
      </c>
      <c r="LS173" s="1040">
        <v>4</v>
      </c>
      <c r="LT173" s="1040">
        <v>4</v>
      </c>
      <c r="LU173" s="1040">
        <v>4</v>
      </c>
      <c r="LV173" s="1040">
        <v>4</v>
      </c>
      <c r="LW173" s="1040">
        <v>4</v>
      </c>
      <c r="LX173" s="1040">
        <v>4</v>
      </c>
      <c r="LY173" s="1040">
        <v>4</v>
      </c>
      <c r="LZ173" s="1040">
        <v>4</v>
      </c>
      <c r="MA173" s="1040">
        <v>4</v>
      </c>
      <c r="MB173" s="1040">
        <v>4</v>
      </c>
      <c r="MC173" s="1040">
        <v>4</v>
      </c>
      <c r="MD173" s="1040">
        <v>4</v>
      </c>
      <c r="ME173" s="1040">
        <v>4</v>
      </c>
      <c r="MF173" s="1040">
        <v>4</v>
      </c>
      <c r="MG173" s="1040">
        <v>4</v>
      </c>
      <c r="MH173" s="1040">
        <v>4</v>
      </c>
      <c r="MI173" s="1040">
        <v>4</v>
      </c>
      <c r="MJ173" s="1040">
        <v>4</v>
      </c>
      <c r="MK173" s="1040">
        <v>4</v>
      </c>
      <c r="ML173" s="1040">
        <v>4</v>
      </c>
      <c r="MM173" s="1040">
        <v>4</v>
      </c>
      <c r="MN173" s="1040">
        <v>4</v>
      </c>
      <c r="MO173" s="1040">
        <v>4</v>
      </c>
      <c r="MP173" s="1040">
        <v>4</v>
      </c>
      <c r="MQ173" s="1040">
        <v>4</v>
      </c>
      <c r="MR173" s="1040">
        <v>4</v>
      </c>
      <c r="MS173" s="1040">
        <v>4</v>
      </c>
      <c r="MT173" s="1040">
        <v>4</v>
      </c>
      <c r="MU173" s="1040">
        <v>4</v>
      </c>
      <c r="MV173" s="1040">
        <v>4</v>
      </c>
      <c r="MW173" s="1040">
        <v>4</v>
      </c>
      <c r="MX173" s="1040">
        <v>4</v>
      </c>
      <c r="MY173" s="1040">
        <v>4</v>
      </c>
      <c r="MZ173" s="1040">
        <v>4</v>
      </c>
      <c r="NA173" s="1040">
        <v>4</v>
      </c>
      <c r="NB173" s="1040">
        <v>4</v>
      </c>
      <c r="NC173" s="1040">
        <v>4</v>
      </c>
      <c r="ND173" s="1040">
        <v>4</v>
      </c>
      <c r="NE173" s="1040">
        <v>4</v>
      </c>
      <c r="NF173" s="1040">
        <v>4</v>
      </c>
      <c r="NG173" s="1040">
        <v>4</v>
      </c>
      <c r="NH173" s="1040">
        <v>4</v>
      </c>
      <c r="NI173" s="1040">
        <v>4</v>
      </c>
      <c r="NJ173" s="1040">
        <v>4</v>
      </c>
      <c r="NK173" s="1040">
        <v>4</v>
      </c>
      <c r="NL173" s="1040">
        <v>4</v>
      </c>
      <c r="NM173" s="1040">
        <v>4</v>
      </c>
      <c r="NN173" s="1040">
        <v>4</v>
      </c>
      <c r="NO173" s="1040">
        <v>4</v>
      </c>
      <c r="NP173" s="1040">
        <v>4</v>
      </c>
      <c r="NQ173" s="1040">
        <v>4</v>
      </c>
      <c r="NR173" s="1040">
        <v>4</v>
      </c>
      <c r="NS173" s="1040">
        <v>4</v>
      </c>
      <c r="NT173" s="1040">
        <v>4</v>
      </c>
      <c r="NU173" s="1040">
        <v>4</v>
      </c>
      <c r="NV173" s="1040">
        <v>4</v>
      </c>
      <c r="NW173" s="1040">
        <v>4</v>
      </c>
      <c r="NX173" s="1040">
        <v>4</v>
      </c>
      <c r="NY173" s="1040">
        <v>4</v>
      </c>
      <c r="NZ173" s="1040">
        <v>4</v>
      </c>
      <c r="OA173" s="1040">
        <v>4</v>
      </c>
      <c r="OB173" s="1040">
        <v>4</v>
      </c>
      <c r="OC173" s="1040">
        <v>4</v>
      </c>
      <c r="OD173" s="1040">
        <v>4</v>
      </c>
      <c r="OE173" s="1040">
        <v>4</v>
      </c>
      <c r="OF173" s="1040">
        <v>4</v>
      </c>
      <c r="OG173" s="1040">
        <v>4</v>
      </c>
      <c r="OH173" s="1040">
        <v>4</v>
      </c>
      <c r="OI173" s="1040">
        <v>4</v>
      </c>
      <c r="OJ173" s="1040">
        <v>4</v>
      </c>
      <c r="OK173" s="1040">
        <v>4</v>
      </c>
      <c r="OL173" s="1040">
        <v>4</v>
      </c>
      <c r="OM173" s="1040">
        <v>4</v>
      </c>
      <c r="ON173" s="1040">
        <v>4</v>
      </c>
      <c r="OO173" s="1040">
        <v>4</v>
      </c>
      <c r="OP173" s="1040">
        <v>4</v>
      </c>
      <c r="OQ173" s="1040">
        <v>4</v>
      </c>
      <c r="OR173" s="1040">
        <v>4</v>
      </c>
      <c r="OS173" s="1040">
        <v>4</v>
      </c>
      <c r="OT173" s="1040">
        <v>4</v>
      </c>
      <c r="OU173" s="1040">
        <v>4</v>
      </c>
      <c r="OV173" s="1040">
        <v>4</v>
      </c>
      <c r="OW173" s="1040">
        <v>4</v>
      </c>
      <c r="OX173" s="1040">
        <v>4</v>
      </c>
      <c r="OY173" s="1040">
        <v>4</v>
      </c>
      <c r="OZ173" s="1040">
        <v>4</v>
      </c>
      <c r="PA173" s="1040">
        <v>4</v>
      </c>
      <c r="PB173" s="1040">
        <v>4</v>
      </c>
      <c r="PC173" s="1040">
        <v>4</v>
      </c>
      <c r="PD173" s="1040">
        <v>4</v>
      </c>
      <c r="PE173" s="1040">
        <v>4</v>
      </c>
      <c r="PF173" s="1040">
        <v>4</v>
      </c>
      <c r="PG173" s="1040">
        <v>4</v>
      </c>
      <c r="PH173" s="1040">
        <v>4</v>
      </c>
      <c r="PI173" s="1040">
        <v>4</v>
      </c>
      <c r="PJ173" s="1040">
        <v>4</v>
      </c>
      <c r="PK173" s="1040">
        <v>4</v>
      </c>
      <c r="PL173" s="1040">
        <v>4</v>
      </c>
      <c r="PM173" s="1040">
        <v>4</v>
      </c>
      <c r="PN173" s="1040">
        <v>0</v>
      </c>
    </row>
    <row r="174" spans="1:430">
      <c r="B174" s="1035" t="s">
        <v>1006</v>
      </c>
      <c r="C174" s="1069">
        <v>2</v>
      </c>
      <c r="D174" s="1069" t="s">
        <v>1010</v>
      </c>
      <c r="E174" s="1069">
        <v>1</v>
      </c>
      <c r="F174" s="1039">
        <v>2994.5232295158944</v>
      </c>
      <c r="G174" s="1069">
        <v>1</v>
      </c>
      <c r="H174" s="1039">
        <v>2994.5232295158944</v>
      </c>
      <c r="I174" s="1039"/>
      <c r="J174" s="1040">
        <v>2</v>
      </c>
      <c r="K174" s="1040">
        <v>2</v>
      </c>
      <c r="L174" s="1040">
        <v>2</v>
      </c>
      <c r="M174" s="1040">
        <v>2</v>
      </c>
      <c r="N174" s="1040">
        <v>2</v>
      </c>
      <c r="O174" s="1040">
        <v>2</v>
      </c>
      <c r="P174" s="1040">
        <v>2</v>
      </c>
      <c r="Q174" s="1040">
        <v>2</v>
      </c>
      <c r="R174" s="1040">
        <v>2</v>
      </c>
      <c r="S174" s="1040">
        <v>2</v>
      </c>
      <c r="T174" s="1040">
        <v>2</v>
      </c>
      <c r="U174" s="1040">
        <v>2</v>
      </c>
      <c r="V174" s="1040">
        <v>2</v>
      </c>
      <c r="W174" s="1040">
        <v>2</v>
      </c>
      <c r="X174" s="1040">
        <v>2</v>
      </c>
      <c r="Y174" s="1040">
        <v>2</v>
      </c>
      <c r="Z174" s="1040">
        <v>2</v>
      </c>
      <c r="AA174" s="1040">
        <v>2</v>
      </c>
      <c r="AB174" s="1040">
        <v>2</v>
      </c>
      <c r="AC174" s="1040">
        <v>2</v>
      </c>
      <c r="AD174" s="1040">
        <v>2</v>
      </c>
      <c r="AE174" s="1040">
        <v>2</v>
      </c>
      <c r="AF174" s="1040">
        <v>2</v>
      </c>
      <c r="AG174" s="1040">
        <v>2</v>
      </c>
      <c r="AH174" s="1040">
        <v>2</v>
      </c>
      <c r="AI174" s="1040">
        <v>2</v>
      </c>
      <c r="AJ174" s="1040">
        <v>2</v>
      </c>
      <c r="AK174" s="1040">
        <v>2</v>
      </c>
      <c r="AL174" s="1040">
        <v>2</v>
      </c>
      <c r="AM174" s="1040">
        <v>2</v>
      </c>
      <c r="AN174" s="1040">
        <v>2</v>
      </c>
      <c r="AO174" s="1040">
        <v>2</v>
      </c>
      <c r="AP174" s="1040">
        <v>2</v>
      </c>
      <c r="AQ174" s="1040">
        <v>2</v>
      </c>
      <c r="AR174" s="1040">
        <v>2</v>
      </c>
      <c r="AS174" s="1040">
        <v>2</v>
      </c>
      <c r="AT174" s="1040">
        <v>2</v>
      </c>
      <c r="AU174" s="1040">
        <v>2</v>
      </c>
      <c r="AV174" s="1040">
        <v>2</v>
      </c>
      <c r="AW174" s="1040">
        <v>2</v>
      </c>
      <c r="AX174" s="1040">
        <v>2</v>
      </c>
      <c r="AY174" s="1040">
        <v>2</v>
      </c>
      <c r="AZ174" s="1040">
        <v>2</v>
      </c>
      <c r="BA174" s="1040">
        <v>2</v>
      </c>
      <c r="BB174" s="1040">
        <v>2</v>
      </c>
      <c r="BC174" s="1040">
        <v>2</v>
      </c>
      <c r="BD174" s="1040">
        <v>2</v>
      </c>
      <c r="BE174" s="1040">
        <v>2</v>
      </c>
      <c r="BF174" s="1040">
        <v>2</v>
      </c>
      <c r="BG174" s="1040">
        <v>2</v>
      </c>
      <c r="BH174" s="1040">
        <v>2</v>
      </c>
      <c r="BI174" s="1040">
        <v>2</v>
      </c>
      <c r="BJ174" s="1040">
        <v>2</v>
      </c>
      <c r="BK174" s="1040">
        <v>2</v>
      </c>
      <c r="BL174" s="1040">
        <v>2</v>
      </c>
      <c r="BM174" s="1040">
        <v>2</v>
      </c>
      <c r="BN174" s="1040">
        <v>2</v>
      </c>
      <c r="BO174" s="1040">
        <v>2</v>
      </c>
      <c r="BP174" s="1040">
        <v>2</v>
      </c>
      <c r="BQ174" s="1040">
        <v>2</v>
      </c>
      <c r="BR174" s="1040">
        <v>2</v>
      </c>
      <c r="BS174" s="1040">
        <v>2</v>
      </c>
      <c r="BT174" s="1040">
        <v>2</v>
      </c>
      <c r="BU174" s="1040">
        <v>2</v>
      </c>
      <c r="BV174" s="1040">
        <v>2</v>
      </c>
      <c r="BW174" s="1040">
        <v>2</v>
      </c>
      <c r="BX174" s="1040">
        <v>2</v>
      </c>
      <c r="BY174" s="1040">
        <v>2</v>
      </c>
      <c r="BZ174" s="1040">
        <v>2</v>
      </c>
      <c r="CA174" s="1040">
        <v>2</v>
      </c>
      <c r="CB174" s="1040">
        <v>2</v>
      </c>
      <c r="CC174" s="1040">
        <v>2</v>
      </c>
      <c r="CD174" s="1040">
        <v>2</v>
      </c>
      <c r="CE174" s="1040">
        <v>2</v>
      </c>
      <c r="CF174" s="1040">
        <v>2</v>
      </c>
      <c r="CG174" s="1040">
        <v>2</v>
      </c>
      <c r="CH174" s="1040">
        <v>2</v>
      </c>
      <c r="CI174" s="1040">
        <v>2</v>
      </c>
      <c r="CJ174" s="1040">
        <v>2</v>
      </c>
      <c r="CK174" s="1040">
        <v>2</v>
      </c>
      <c r="CL174" s="1040">
        <v>2</v>
      </c>
      <c r="CM174" s="1040">
        <v>2</v>
      </c>
      <c r="CN174" s="1040">
        <v>2</v>
      </c>
      <c r="CO174" s="1040">
        <v>2</v>
      </c>
      <c r="CP174" s="1040">
        <v>2</v>
      </c>
      <c r="CQ174" s="1040">
        <v>2</v>
      </c>
      <c r="CR174" s="1040">
        <v>2</v>
      </c>
      <c r="CS174" s="1040">
        <v>2</v>
      </c>
      <c r="CT174" s="1040">
        <v>2</v>
      </c>
      <c r="CU174" s="1040">
        <v>2</v>
      </c>
      <c r="CV174" s="1040">
        <v>2</v>
      </c>
      <c r="CW174" s="1040">
        <v>2</v>
      </c>
      <c r="CX174" s="1040">
        <v>2</v>
      </c>
      <c r="CY174" s="1040">
        <v>2</v>
      </c>
      <c r="CZ174" s="1040">
        <v>2</v>
      </c>
      <c r="DA174" s="1040">
        <v>2</v>
      </c>
      <c r="DB174" s="1040">
        <v>2</v>
      </c>
      <c r="DC174" s="1040">
        <v>2</v>
      </c>
      <c r="DD174" s="1040">
        <v>2</v>
      </c>
      <c r="DE174" s="1040">
        <v>2</v>
      </c>
      <c r="DF174" s="1040">
        <v>2</v>
      </c>
      <c r="DG174" s="1040">
        <v>2</v>
      </c>
      <c r="DH174" s="1040">
        <v>2</v>
      </c>
      <c r="DI174" s="1040">
        <v>2</v>
      </c>
      <c r="DJ174" s="1040">
        <v>2</v>
      </c>
      <c r="DK174" s="1040">
        <v>2</v>
      </c>
      <c r="DL174" s="1040">
        <v>2</v>
      </c>
      <c r="DM174" s="1040">
        <v>2</v>
      </c>
      <c r="DN174" s="1040">
        <v>2</v>
      </c>
      <c r="DO174" s="1040">
        <v>2</v>
      </c>
      <c r="DP174" s="1040">
        <v>2</v>
      </c>
      <c r="DQ174" s="1040">
        <v>2</v>
      </c>
      <c r="DR174" s="1040">
        <v>2</v>
      </c>
      <c r="DS174" s="1040">
        <v>2</v>
      </c>
      <c r="DT174" s="1040">
        <v>2</v>
      </c>
      <c r="DU174" s="1040">
        <v>2</v>
      </c>
      <c r="DV174" s="1040">
        <v>2</v>
      </c>
      <c r="DW174" s="1040">
        <v>2</v>
      </c>
      <c r="DX174" s="1040">
        <v>2</v>
      </c>
      <c r="DY174" s="1040">
        <v>2</v>
      </c>
      <c r="DZ174" s="1040">
        <v>2</v>
      </c>
      <c r="EA174" s="1040">
        <v>2</v>
      </c>
      <c r="EB174" s="1040">
        <v>2</v>
      </c>
      <c r="EC174" s="1040">
        <v>2</v>
      </c>
      <c r="ED174" s="1040">
        <v>2</v>
      </c>
      <c r="EE174" s="1040">
        <v>2</v>
      </c>
      <c r="EF174" s="1040">
        <v>2</v>
      </c>
      <c r="EG174" s="1040">
        <v>2</v>
      </c>
      <c r="EH174" s="1040">
        <v>2</v>
      </c>
      <c r="EI174" s="1040">
        <v>2</v>
      </c>
      <c r="EJ174" s="1040">
        <v>2</v>
      </c>
      <c r="EK174" s="1040">
        <v>2</v>
      </c>
      <c r="EL174" s="1040">
        <v>2</v>
      </c>
      <c r="EM174" s="1040">
        <v>2</v>
      </c>
      <c r="EN174" s="1040">
        <v>2</v>
      </c>
      <c r="EO174" s="1040">
        <v>2</v>
      </c>
      <c r="EP174" s="1040">
        <v>2</v>
      </c>
      <c r="EQ174" s="1040">
        <v>2</v>
      </c>
      <c r="ER174" s="1040">
        <v>2</v>
      </c>
      <c r="ES174" s="1040">
        <v>2</v>
      </c>
      <c r="ET174" s="1040">
        <v>2</v>
      </c>
      <c r="EU174" s="1040">
        <v>2</v>
      </c>
      <c r="EV174" s="1040">
        <v>2</v>
      </c>
      <c r="EW174" s="1040">
        <v>2</v>
      </c>
      <c r="EX174" s="1040">
        <v>2</v>
      </c>
      <c r="EY174" s="1040">
        <v>2</v>
      </c>
      <c r="EZ174" s="1040">
        <v>2</v>
      </c>
      <c r="FA174" s="1040">
        <v>2</v>
      </c>
      <c r="FB174" s="1040">
        <v>2</v>
      </c>
      <c r="FC174" s="1040">
        <v>2</v>
      </c>
      <c r="FD174" s="1040">
        <v>2</v>
      </c>
      <c r="FE174" s="1040">
        <v>2</v>
      </c>
      <c r="FF174" s="1040">
        <v>2</v>
      </c>
      <c r="FG174" s="1040">
        <v>2</v>
      </c>
      <c r="FH174" s="1040">
        <v>2</v>
      </c>
      <c r="FI174" s="1040">
        <v>2</v>
      </c>
      <c r="FJ174" s="1040">
        <v>2</v>
      </c>
      <c r="FK174" s="1040">
        <v>2</v>
      </c>
      <c r="FL174" s="1040">
        <v>2</v>
      </c>
      <c r="FM174" s="1040">
        <v>2</v>
      </c>
      <c r="FN174" s="1040">
        <v>2</v>
      </c>
      <c r="FO174" s="1040">
        <v>2</v>
      </c>
      <c r="FP174" s="1040">
        <v>2</v>
      </c>
      <c r="FQ174" s="1040">
        <v>2</v>
      </c>
      <c r="FR174" s="1040">
        <v>2</v>
      </c>
      <c r="FS174" s="1040">
        <v>2</v>
      </c>
      <c r="FT174" s="1040">
        <v>2</v>
      </c>
      <c r="FU174" s="1040">
        <v>2</v>
      </c>
      <c r="FV174" s="1040">
        <v>2</v>
      </c>
      <c r="FW174" s="1040">
        <v>2</v>
      </c>
      <c r="FX174" s="1040">
        <v>2</v>
      </c>
      <c r="FY174" s="1040">
        <v>2</v>
      </c>
      <c r="FZ174" s="1040">
        <v>2</v>
      </c>
      <c r="GA174" s="1040">
        <v>2</v>
      </c>
      <c r="GB174" s="1040">
        <v>2</v>
      </c>
      <c r="GC174" s="1040">
        <v>2</v>
      </c>
      <c r="GD174" s="1040">
        <v>2</v>
      </c>
      <c r="GE174" s="1040">
        <v>2</v>
      </c>
      <c r="GF174" s="1040">
        <v>2</v>
      </c>
      <c r="GG174" s="1040">
        <v>2</v>
      </c>
      <c r="GH174" s="1040">
        <v>2</v>
      </c>
      <c r="GI174" s="1040">
        <v>2</v>
      </c>
      <c r="GJ174" s="1040">
        <v>2</v>
      </c>
      <c r="GK174" s="1040">
        <v>2</v>
      </c>
      <c r="GL174" s="1040">
        <v>2</v>
      </c>
      <c r="GM174" s="1040">
        <v>2</v>
      </c>
      <c r="GN174" s="1040">
        <v>2</v>
      </c>
      <c r="GO174" s="1040">
        <v>2</v>
      </c>
      <c r="GP174" s="1040">
        <v>2</v>
      </c>
      <c r="GQ174" s="1040">
        <v>2</v>
      </c>
      <c r="GR174" s="1040">
        <v>2</v>
      </c>
      <c r="GS174" s="1040">
        <v>2</v>
      </c>
      <c r="GT174" s="1040">
        <v>2</v>
      </c>
      <c r="GU174" s="1040">
        <v>2</v>
      </c>
      <c r="GV174" s="1040">
        <v>2</v>
      </c>
      <c r="GW174" s="1040">
        <v>2</v>
      </c>
      <c r="GX174" s="1040">
        <v>2</v>
      </c>
      <c r="GY174" s="1040">
        <v>2</v>
      </c>
      <c r="GZ174" s="1040">
        <v>2</v>
      </c>
      <c r="HA174" s="1040">
        <v>2</v>
      </c>
      <c r="HB174" s="1040">
        <v>2</v>
      </c>
      <c r="HC174" s="1040">
        <v>2</v>
      </c>
      <c r="HD174" s="1040">
        <v>2</v>
      </c>
      <c r="HE174" s="1040">
        <v>2</v>
      </c>
      <c r="HF174" s="1040">
        <v>2</v>
      </c>
      <c r="HG174" s="1040">
        <v>2</v>
      </c>
      <c r="HH174" s="1040">
        <v>2</v>
      </c>
      <c r="HI174" s="1040">
        <v>2</v>
      </c>
      <c r="HJ174" s="1040">
        <v>2</v>
      </c>
      <c r="HK174" s="1040">
        <v>2</v>
      </c>
      <c r="HL174" s="1040">
        <v>2</v>
      </c>
      <c r="HM174" s="1040">
        <v>2</v>
      </c>
      <c r="HN174" s="1040">
        <v>2</v>
      </c>
      <c r="HO174" s="1040">
        <v>2</v>
      </c>
      <c r="HP174" s="1040">
        <v>2</v>
      </c>
      <c r="HQ174" s="1040">
        <v>2</v>
      </c>
      <c r="HR174" s="1040">
        <v>2</v>
      </c>
      <c r="HS174" s="1040">
        <v>2</v>
      </c>
      <c r="HT174" s="1040">
        <v>2</v>
      </c>
      <c r="HU174" s="1040">
        <v>2</v>
      </c>
      <c r="HV174" s="1040">
        <v>2</v>
      </c>
      <c r="HW174" s="1040">
        <v>2</v>
      </c>
      <c r="HX174" s="1040">
        <v>2</v>
      </c>
      <c r="HY174" s="1040">
        <v>2</v>
      </c>
      <c r="HZ174" s="1040">
        <v>2</v>
      </c>
      <c r="IA174" s="1040">
        <v>2</v>
      </c>
      <c r="IB174" s="1040">
        <v>2</v>
      </c>
      <c r="IC174" s="1040">
        <v>2</v>
      </c>
      <c r="ID174" s="1040">
        <v>2</v>
      </c>
      <c r="IE174" s="1040">
        <v>2</v>
      </c>
      <c r="IF174" s="1040">
        <v>2</v>
      </c>
      <c r="IG174" s="1040">
        <v>2</v>
      </c>
      <c r="IH174" s="1040">
        <v>2</v>
      </c>
      <c r="II174" s="1040">
        <v>2</v>
      </c>
      <c r="IJ174" s="1040">
        <v>2</v>
      </c>
      <c r="IK174" s="1040">
        <v>2</v>
      </c>
      <c r="IL174" s="1040">
        <v>2</v>
      </c>
      <c r="IM174" s="1040">
        <v>2</v>
      </c>
      <c r="IN174" s="1040">
        <v>2</v>
      </c>
      <c r="IO174" s="1040">
        <v>2</v>
      </c>
      <c r="IP174" s="1040">
        <v>2</v>
      </c>
      <c r="IQ174" s="1040">
        <v>2</v>
      </c>
      <c r="IR174" s="1040">
        <v>2</v>
      </c>
      <c r="IS174" s="1040">
        <v>2</v>
      </c>
      <c r="IT174" s="1040">
        <v>2</v>
      </c>
      <c r="IU174" s="1040">
        <v>2</v>
      </c>
      <c r="IV174" s="1040">
        <v>2</v>
      </c>
      <c r="IW174" s="1040">
        <v>2</v>
      </c>
      <c r="IX174" s="1040">
        <v>2</v>
      </c>
      <c r="IY174" s="1040">
        <v>2</v>
      </c>
      <c r="IZ174" s="1040">
        <v>2</v>
      </c>
      <c r="JA174" s="1040">
        <v>2</v>
      </c>
      <c r="JB174" s="1040">
        <v>2</v>
      </c>
      <c r="JC174" s="1040">
        <v>2</v>
      </c>
      <c r="JD174" s="1040">
        <v>2</v>
      </c>
      <c r="JE174" s="1040">
        <v>2</v>
      </c>
      <c r="JF174" s="1040">
        <v>2</v>
      </c>
      <c r="JG174" s="1040">
        <v>2</v>
      </c>
      <c r="JH174" s="1040">
        <v>2</v>
      </c>
      <c r="JI174" s="1040">
        <v>2</v>
      </c>
      <c r="JJ174" s="1040">
        <v>2</v>
      </c>
      <c r="JK174" s="1040">
        <v>2</v>
      </c>
      <c r="JL174" s="1040">
        <v>2</v>
      </c>
      <c r="JM174" s="1040">
        <v>2</v>
      </c>
      <c r="JN174" s="1040">
        <v>2</v>
      </c>
      <c r="JO174" s="1040">
        <v>2</v>
      </c>
      <c r="JP174" s="1040">
        <v>2</v>
      </c>
      <c r="JQ174" s="1040">
        <v>2</v>
      </c>
      <c r="JR174" s="1040">
        <v>2</v>
      </c>
      <c r="JS174" s="1040">
        <v>2</v>
      </c>
      <c r="JT174" s="1040">
        <v>2</v>
      </c>
      <c r="JU174" s="1040">
        <v>2</v>
      </c>
      <c r="JV174" s="1040">
        <v>2</v>
      </c>
      <c r="JW174" s="1040">
        <v>2</v>
      </c>
      <c r="JX174" s="1040">
        <v>2</v>
      </c>
      <c r="JY174" s="1040">
        <v>2</v>
      </c>
      <c r="JZ174" s="1040">
        <v>2</v>
      </c>
      <c r="KA174" s="1040">
        <v>2</v>
      </c>
      <c r="KB174" s="1040">
        <v>2</v>
      </c>
      <c r="KC174" s="1040">
        <v>2</v>
      </c>
      <c r="KD174" s="1040">
        <v>2</v>
      </c>
      <c r="KE174" s="1040">
        <v>2</v>
      </c>
      <c r="KF174" s="1040">
        <v>2</v>
      </c>
      <c r="KG174" s="1040">
        <v>2</v>
      </c>
      <c r="KH174" s="1040">
        <v>2</v>
      </c>
      <c r="KI174" s="1040">
        <v>2</v>
      </c>
      <c r="KJ174" s="1040">
        <v>2</v>
      </c>
      <c r="KK174" s="1040">
        <v>2</v>
      </c>
      <c r="KL174" s="1040">
        <v>2</v>
      </c>
      <c r="KM174" s="1040">
        <v>2</v>
      </c>
      <c r="KN174" s="1040">
        <v>2</v>
      </c>
      <c r="KO174" s="1040">
        <v>2</v>
      </c>
      <c r="KP174" s="1040">
        <v>2</v>
      </c>
      <c r="KQ174" s="1040">
        <v>2</v>
      </c>
      <c r="KR174" s="1040">
        <v>2</v>
      </c>
      <c r="KS174" s="1040">
        <v>2</v>
      </c>
      <c r="KT174" s="1040">
        <v>2</v>
      </c>
      <c r="KU174" s="1040">
        <v>2</v>
      </c>
      <c r="KV174" s="1040">
        <v>2</v>
      </c>
      <c r="KW174" s="1040">
        <v>2</v>
      </c>
      <c r="KX174" s="1040">
        <v>2</v>
      </c>
      <c r="KY174" s="1040">
        <v>2</v>
      </c>
      <c r="KZ174" s="1040">
        <v>2</v>
      </c>
      <c r="LA174" s="1040">
        <v>2</v>
      </c>
      <c r="LB174" s="1040">
        <v>2</v>
      </c>
      <c r="LC174" s="1040">
        <v>2</v>
      </c>
      <c r="LD174" s="1040">
        <v>2</v>
      </c>
      <c r="LE174" s="1040">
        <v>2</v>
      </c>
      <c r="LF174" s="1040">
        <v>2</v>
      </c>
      <c r="LG174" s="1040">
        <v>2</v>
      </c>
      <c r="LH174" s="1040">
        <v>2</v>
      </c>
      <c r="LI174" s="1040">
        <v>2</v>
      </c>
      <c r="LJ174" s="1040">
        <v>2</v>
      </c>
      <c r="LK174" s="1040">
        <v>2</v>
      </c>
      <c r="LL174" s="1040">
        <v>2</v>
      </c>
      <c r="LM174" s="1040">
        <v>2</v>
      </c>
      <c r="LN174" s="1040">
        <v>2</v>
      </c>
      <c r="LO174" s="1040">
        <v>2</v>
      </c>
      <c r="LP174" s="1040">
        <v>2</v>
      </c>
      <c r="LQ174" s="1040">
        <v>2</v>
      </c>
      <c r="LR174" s="1040">
        <v>2</v>
      </c>
      <c r="LS174" s="1040">
        <v>2</v>
      </c>
      <c r="LT174" s="1040">
        <v>2</v>
      </c>
      <c r="LU174" s="1040">
        <v>2</v>
      </c>
      <c r="LV174" s="1040">
        <v>2</v>
      </c>
      <c r="LW174" s="1040">
        <v>2</v>
      </c>
      <c r="LX174" s="1040">
        <v>2</v>
      </c>
      <c r="LY174" s="1040">
        <v>2</v>
      </c>
      <c r="LZ174" s="1040">
        <v>2</v>
      </c>
      <c r="MA174" s="1040">
        <v>2</v>
      </c>
      <c r="MB174" s="1040">
        <v>2</v>
      </c>
      <c r="MC174" s="1040">
        <v>2</v>
      </c>
      <c r="MD174" s="1040">
        <v>2</v>
      </c>
      <c r="ME174" s="1040">
        <v>2</v>
      </c>
      <c r="MF174" s="1040">
        <v>2</v>
      </c>
      <c r="MG174" s="1040">
        <v>2</v>
      </c>
      <c r="MH174" s="1040">
        <v>2</v>
      </c>
      <c r="MI174" s="1040">
        <v>2</v>
      </c>
      <c r="MJ174" s="1040">
        <v>2</v>
      </c>
      <c r="MK174" s="1040">
        <v>2</v>
      </c>
      <c r="ML174" s="1040">
        <v>2</v>
      </c>
      <c r="MM174" s="1040">
        <v>2</v>
      </c>
      <c r="MN174" s="1040">
        <v>2</v>
      </c>
      <c r="MO174" s="1040">
        <v>2</v>
      </c>
      <c r="MP174" s="1040">
        <v>2</v>
      </c>
      <c r="MQ174" s="1040">
        <v>2</v>
      </c>
      <c r="MR174" s="1040">
        <v>2</v>
      </c>
      <c r="MS174" s="1040">
        <v>2</v>
      </c>
      <c r="MT174" s="1040">
        <v>2</v>
      </c>
      <c r="MU174" s="1040">
        <v>2</v>
      </c>
      <c r="MV174" s="1040">
        <v>2</v>
      </c>
      <c r="MW174" s="1040">
        <v>2</v>
      </c>
      <c r="MX174" s="1040">
        <v>2</v>
      </c>
      <c r="MY174" s="1040">
        <v>2</v>
      </c>
      <c r="MZ174" s="1040">
        <v>2</v>
      </c>
      <c r="NA174" s="1040">
        <v>2</v>
      </c>
      <c r="NB174" s="1040">
        <v>2</v>
      </c>
      <c r="NC174" s="1040">
        <v>2</v>
      </c>
      <c r="ND174" s="1040">
        <v>2</v>
      </c>
      <c r="NE174" s="1040">
        <v>2</v>
      </c>
      <c r="NF174" s="1040">
        <v>2</v>
      </c>
      <c r="NG174" s="1040">
        <v>2</v>
      </c>
      <c r="NH174" s="1040">
        <v>2</v>
      </c>
      <c r="NI174" s="1040">
        <v>2</v>
      </c>
      <c r="NJ174" s="1040">
        <v>2</v>
      </c>
      <c r="NK174" s="1040">
        <v>2</v>
      </c>
      <c r="NL174" s="1040">
        <v>2</v>
      </c>
      <c r="NM174" s="1040">
        <v>2</v>
      </c>
      <c r="NN174" s="1040">
        <v>2</v>
      </c>
      <c r="NO174" s="1040">
        <v>2</v>
      </c>
      <c r="NP174" s="1040">
        <v>2</v>
      </c>
      <c r="NQ174" s="1040">
        <v>2</v>
      </c>
      <c r="NR174" s="1040">
        <v>2</v>
      </c>
      <c r="NS174" s="1040">
        <v>2</v>
      </c>
      <c r="NT174" s="1040">
        <v>2</v>
      </c>
      <c r="NU174" s="1040">
        <v>2</v>
      </c>
      <c r="NV174" s="1040">
        <v>2</v>
      </c>
      <c r="NW174" s="1040">
        <v>2</v>
      </c>
      <c r="NX174" s="1040">
        <v>2</v>
      </c>
      <c r="NY174" s="1040">
        <v>2</v>
      </c>
      <c r="NZ174" s="1040">
        <v>2</v>
      </c>
      <c r="OA174" s="1040">
        <v>2</v>
      </c>
      <c r="OB174" s="1040">
        <v>2</v>
      </c>
      <c r="OC174" s="1040">
        <v>2</v>
      </c>
      <c r="OD174" s="1040">
        <v>2</v>
      </c>
      <c r="OE174" s="1040">
        <v>2</v>
      </c>
      <c r="OF174" s="1040">
        <v>2</v>
      </c>
      <c r="OG174" s="1040">
        <v>2</v>
      </c>
      <c r="OH174" s="1040">
        <v>2</v>
      </c>
      <c r="OI174" s="1040">
        <v>2</v>
      </c>
      <c r="OJ174" s="1040">
        <v>2</v>
      </c>
      <c r="OK174" s="1040">
        <v>2</v>
      </c>
      <c r="OL174" s="1040">
        <v>2</v>
      </c>
      <c r="OM174" s="1040">
        <v>2</v>
      </c>
      <c r="ON174" s="1040">
        <v>2</v>
      </c>
      <c r="OO174" s="1040">
        <v>2</v>
      </c>
      <c r="OP174" s="1040">
        <v>2</v>
      </c>
      <c r="OQ174" s="1040">
        <v>2</v>
      </c>
      <c r="OR174" s="1040">
        <v>2</v>
      </c>
      <c r="OS174" s="1040">
        <v>2</v>
      </c>
      <c r="OT174" s="1040">
        <v>2</v>
      </c>
      <c r="OU174" s="1040">
        <v>2</v>
      </c>
      <c r="OV174" s="1040">
        <v>2</v>
      </c>
      <c r="OW174" s="1040">
        <v>2</v>
      </c>
      <c r="OX174" s="1040">
        <v>2</v>
      </c>
      <c r="OY174" s="1040">
        <v>2</v>
      </c>
      <c r="OZ174" s="1040">
        <v>2</v>
      </c>
      <c r="PA174" s="1040">
        <v>2</v>
      </c>
      <c r="PB174" s="1040">
        <v>2</v>
      </c>
      <c r="PC174" s="1040">
        <v>2</v>
      </c>
      <c r="PD174" s="1040">
        <v>2</v>
      </c>
      <c r="PE174" s="1040">
        <v>2</v>
      </c>
      <c r="PF174" s="1040">
        <v>2</v>
      </c>
      <c r="PG174" s="1040">
        <v>2</v>
      </c>
      <c r="PH174" s="1040">
        <v>2</v>
      </c>
      <c r="PI174" s="1040">
        <v>2</v>
      </c>
      <c r="PJ174" s="1040">
        <v>2</v>
      </c>
      <c r="PK174" s="1040">
        <v>2</v>
      </c>
      <c r="PL174" s="1040">
        <v>2</v>
      </c>
      <c r="PM174" s="1040">
        <v>2</v>
      </c>
      <c r="PN174" s="1040">
        <v>0</v>
      </c>
    </row>
    <row r="175" spans="1:430">
      <c r="B175" s="1035" t="s">
        <v>1011</v>
      </c>
      <c r="C175" s="1069">
        <v>2</v>
      </c>
      <c r="D175" s="1069" t="s">
        <v>1012</v>
      </c>
      <c r="E175" s="1099">
        <v>5000</v>
      </c>
      <c r="F175" s="1039">
        <v>3514.4902419558007</v>
      </c>
      <c r="G175" s="1069">
        <v>1</v>
      </c>
      <c r="H175" s="1039">
        <v>3514.4902419558007</v>
      </c>
      <c r="I175" s="1039"/>
      <c r="J175" s="1040">
        <v>6</v>
      </c>
      <c r="K175" s="1040">
        <v>6</v>
      </c>
      <c r="L175" s="1040">
        <v>6</v>
      </c>
      <c r="M175" s="1040">
        <v>6</v>
      </c>
      <c r="N175" s="1040">
        <v>6</v>
      </c>
      <c r="O175" s="1040">
        <v>6</v>
      </c>
      <c r="P175" s="1040">
        <v>6</v>
      </c>
      <c r="Q175" s="1040">
        <v>6</v>
      </c>
      <c r="R175" s="1040">
        <v>6</v>
      </c>
      <c r="S175" s="1040">
        <v>6</v>
      </c>
      <c r="T175" s="1040">
        <v>6</v>
      </c>
      <c r="U175" s="1040">
        <v>6</v>
      </c>
      <c r="V175" s="1040">
        <v>6</v>
      </c>
      <c r="W175" s="1040">
        <v>6</v>
      </c>
      <c r="X175" s="1040">
        <v>6</v>
      </c>
      <c r="Y175" s="1040">
        <v>6</v>
      </c>
      <c r="Z175" s="1040">
        <v>6</v>
      </c>
      <c r="AA175" s="1040">
        <v>6</v>
      </c>
      <c r="AB175" s="1040">
        <v>6</v>
      </c>
      <c r="AC175" s="1040">
        <v>6</v>
      </c>
      <c r="AD175" s="1040">
        <v>6</v>
      </c>
      <c r="AE175" s="1040">
        <v>6</v>
      </c>
      <c r="AF175" s="1040">
        <v>6</v>
      </c>
      <c r="AG175" s="1040">
        <v>6</v>
      </c>
      <c r="AH175" s="1040">
        <v>6</v>
      </c>
      <c r="AI175" s="1040">
        <v>6</v>
      </c>
      <c r="AJ175" s="1040">
        <v>6</v>
      </c>
      <c r="AK175" s="1040">
        <v>6</v>
      </c>
      <c r="AL175" s="1040">
        <v>6</v>
      </c>
      <c r="AM175" s="1040">
        <v>6</v>
      </c>
      <c r="AN175" s="1040">
        <v>6</v>
      </c>
      <c r="AO175" s="1040">
        <v>6</v>
      </c>
      <c r="AP175" s="1040">
        <v>6</v>
      </c>
      <c r="AQ175" s="1040">
        <v>6</v>
      </c>
      <c r="AR175" s="1040">
        <v>6</v>
      </c>
      <c r="AS175" s="1040">
        <v>6</v>
      </c>
      <c r="AT175" s="1040">
        <v>4</v>
      </c>
      <c r="AU175" s="1040">
        <v>4</v>
      </c>
      <c r="AV175" s="1040">
        <v>4</v>
      </c>
      <c r="AW175" s="1040">
        <v>4</v>
      </c>
      <c r="AX175" s="1040">
        <v>4</v>
      </c>
      <c r="AY175" s="1040">
        <v>4</v>
      </c>
      <c r="AZ175" s="1040">
        <v>4</v>
      </c>
      <c r="BA175" s="1040">
        <v>4</v>
      </c>
      <c r="BB175" s="1040">
        <v>4</v>
      </c>
      <c r="BC175" s="1040">
        <v>4</v>
      </c>
      <c r="BD175" s="1040">
        <v>4</v>
      </c>
      <c r="BE175" s="1040">
        <v>4</v>
      </c>
      <c r="BF175" s="1040">
        <v>4</v>
      </c>
      <c r="BG175" s="1040">
        <v>4</v>
      </c>
      <c r="BH175" s="1040">
        <v>4</v>
      </c>
      <c r="BI175" s="1040">
        <v>4</v>
      </c>
      <c r="BJ175" s="1040">
        <v>4</v>
      </c>
      <c r="BK175" s="1040">
        <v>4</v>
      </c>
      <c r="BL175" s="1040">
        <v>4</v>
      </c>
      <c r="BM175" s="1040">
        <v>4</v>
      </c>
      <c r="BN175" s="1040">
        <v>4</v>
      </c>
      <c r="BO175" s="1040">
        <v>4</v>
      </c>
      <c r="BP175" s="1040">
        <v>4</v>
      </c>
      <c r="BQ175" s="1040">
        <v>4</v>
      </c>
      <c r="BR175" s="1040">
        <v>4</v>
      </c>
      <c r="BS175" s="1040">
        <v>4</v>
      </c>
      <c r="BT175" s="1040">
        <v>4</v>
      </c>
      <c r="BU175" s="1040">
        <v>4</v>
      </c>
      <c r="BV175" s="1040">
        <v>4</v>
      </c>
      <c r="BW175" s="1040">
        <v>4</v>
      </c>
      <c r="BX175" s="1040">
        <v>4</v>
      </c>
      <c r="BY175" s="1040">
        <v>4</v>
      </c>
      <c r="BZ175" s="1040">
        <v>4</v>
      </c>
      <c r="CA175" s="1040">
        <v>4</v>
      </c>
      <c r="CB175" s="1040">
        <v>4</v>
      </c>
      <c r="CC175" s="1040">
        <v>4</v>
      </c>
      <c r="CD175" s="1040">
        <v>4</v>
      </c>
      <c r="CE175" s="1040">
        <v>4</v>
      </c>
      <c r="CF175" s="1040">
        <v>4</v>
      </c>
      <c r="CG175" s="1040">
        <v>4</v>
      </c>
      <c r="CH175" s="1040">
        <v>4</v>
      </c>
      <c r="CI175" s="1040">
        <v>4</v>
      </c>
      <c r="CJ175" s="1040">
        <v>4</v>
      </c>
      <c r="CK175" s="1040">
        <v>4</v>
      </c>
      <c r="CL175" s="1040">
        <v>4</v>
      </c>
      <c r="CM175" s="1040">
        <v>4</v>
      </c>
      <c r="CN175" s="1040">
        <v>4</v>
      </c>
      <c r="CO175" s="1040">
        <v>4</v>
      </c>
      <c r="CP175" s="1040">
        <v>4</v>
      </c>
      <c r="CQ175" s="1040">
        <v>4</v>
      </c>
      <c r="CR175" s="1040">
        <v>4</v>
      </c>
      <c r="CS175" s="1040">
        <v>4</v>
      </c>
      <c r="CT175" s="1040">
        <v>4</v>
      </c>
      <c r="CU175" s="1040">
        <v>4</v>
      </c>
      <c r="CV175" s="1040">
        <v>4</v>
      </c>
      <c r="CW175" s="1040">
        <v>4</v>
      </c>
      <c r="CX175" s="1040">
        <v>4</v>
      </c>
      <c r="CY175" s="1040">
        <v>4</v>
      </c>
      <c r="CZ175" s="1040">
        <v>4</v>
      </c>
      <c r="DA175" s="1040">
        <v>4</v>
      </c>
      <c r="DB175" s="1040">
        <v>4</v>
      </c>
      <c r="DC175" s="1040">
        <v>4</v>
      </c>
      <c r="DD175" s="1040">
        <v>4</v>
      </c>
      <c r="DE175" s="1040">
        <v>4</v>
      </c>
      <c r="DF175" s="1040">
        <v>4</v>
      </c>
      <c r="DG175" s="1040">
        <v>4</v>
      </c>
      <c r="DH175" s="1040">
        <v>4</v>
      </c>
      <c r="DI175" s="1040">
        <v>4</v>
      </c>
      <c r="DJ175" s="1040">
        <v>4</v>
      </c>
      <c r="DK175" s="1040">
        <v>4</v>
      </c>
      <c r="DL175" s="1040">
        <v>4</v>
      </c>
      <c r="DM175" s="1040">
        <v>4</v>
      </c>
      <c r="DN175" s="1040">
        <v>4</v>
      </c>
      <c r="DO175" s="1040">
        <v>4</v>
      </c>
      <c r="DP175" s="1040">
        <v>4</v>
      </c>
      <c r="DQ175" s="1040">
        <v>4</v>
      </c>
      <c r="DR175" s="1040">
        <v>4</v>
      </c>
      <c r="DS175" s="1040">
        <v>4</v>
      </c>
      <c r="DT175" s="1040">
        <v>4</v>
      </c>
      <c r="DU175" s="1040">
        <v>4</v>
      </c>
      <c r="DV175" s="1040">
        <v>4</v>
      </c>
      <c r="DW175" s="1040">
        <v>4</v>
      </c>
      <c r="DX175" s="1040">
        <v>4</v>
      </c>
      <c r="DY175" s="1040">
        <v>4</v>
      </c>
      <c r="DZ175" s="1040">
        <v>4</v>
      </c>
      <c r="EA175" s="1040">
        <v>4</v>
      </c>
      <c r="EB175" s="1040">
        <v>4</v>
      </c>
      <c r="EC175" s="1040">
        <v>4</v>
      </c>
      <c r="ED175" s="1040">
        <v>4</v>
      </c>
      <c r="EE175" s="1040">
        <v>4</v>
      </c>
      <c r="EF175" s="1040">
        <v>4</v>
      </c>
      <c r="EG175" s="1040">
        <v>4</v>
      </c>
      <c r="EH175" s="1040">
        <v>4</v>
      </c>
      <c r="EI175" s="1040">
        <v>4</v>
      </c>
      <c r="EJ175" s="1040">
        <v>4</v>
      </c>
      <c r="EK175" s="1040">
        <v>4</v>
      </c>
      <c r="EL175" s="1040">
        <v>4</v>
      </c>
      <c r="EM175" s="1040">
        <v>4</v>
      </c>
      <c r="EN175" s="1040">
        <v>4</v>
      </c>
      <c r="EO175" s="1040">
        <v>4</v>
      </c>
      <c r="EP175" s="1040">
        <v>4</v>
      </c>
      <c r="EQ175" s="1040">
        <v>4</v>
      </c>
      <c r="ER175" s="1040">
        <v>4</v>
      </c>
      <c r="ES175" s="1040">
        <v>4</v>
      </c>
      <c r="ET175" s="1040">
        <v>4</v>
      </c>
      <c r="EU175" s="1040">
        <v>4</v>
      </c>
      <c r="EV175" s="1040">
        <v>4</v>
      </c>
      <c r="EW175" s="1040">
        <v>4</v>
      </c>
      <c r="EX175" s="1040">
        <v>4</v>
      </c>
      <c r="EY175" s="1040">
        <v>4</v>
      </c>
      <c r="EZ175" s="1040">
        <v>4</v>
      </c>
      <c r="FA175" s="1040">
        <v>4</v>
      </c>
      <c r="FB175" s="1040">
        <v>4</v>
      </c>
      <c r="FC175" s="1040">
        <v>4</v>
      </c>
      <c r="FD175" s="1040">
        <v>4</v>
      </c>
      <c r="FE175" s="1040">
        <v>4</v>
      </c>
      <c r="FF175" s="1040">
        <v>4</v>
      </c>
      <c r="FG175" s="1040">
        <v>4</v>
      </c>
      <c r="FH175" s="1040">
        <v>4</v>
      </c>
      <c r="FI175" s="1040">
        <v>4</v>
      </c>
      <c r="FJ175" s="1040">
        <v>4</v>
      </c>
      <c r="FK175" s="1040">
        <v>4</v>
      </c>
      <c r="FL175" s="1040">
        <v>4</v>
      </c>
      <c r="FM175" s="1040">
        <v>4</v>
      </c>
      <c r="FN175" s="1040">
        <v>4</v>
      </c>
      <c r="FO175" s="1040">
        <v>4</v>
      </c>
      <c r="FP175" s="1040">
        <v>4</v>
      </c>
      <c r="FQ175" s="1040">
        <v>4</v>
      </c>
      <c r="FR175" s="1040">
        <v>4</v>
      </c>
      <c r="FS175" s="1040">
        <v>4</v>
      </c>
      <c r="FT175" s="1040">
        <v>4</v>
      </c>
      <c r="FU175" s="1040">
        <v>4</v>
      </c>
      <c r="FV175" s="1040">
        <v>4</v>
      </c>
      <c r="FW175" s="1040">
        <v>4</v>
      </c>
      <c r="FX175" s="1040">
        <v>4</v>
      </c>
      <c r="FY175" s="1040">
        <v>4</v>
      </c>
      <c r="FZ175" s="1040">
        <v>4</v>
      </c>
      <c r="GA175" s="1040">
        <v>4</v>
      </c>
      <c r="GB175" s="1040">
        <v>4</v>
      </c>
      <c r="GC175" s="1040">
        <v>4</v>
      </c>
      <c r="GD175" s="1040">
        <v>4</v>
      </c>
      <c r="GE175" s="1040">
        <v>4</v>
      </c>
      <c r="GF175" s="1040">
        <v>4</v>
      </c>
      <c r="GG175" s="1040">
        <v>4</v>
      </c>
      <c r="GH175" s="1040">
        <v>4</v>
      </c>
      <c r="GI175" s="1040">
        <v>4</v>
      </c>
      <c r="GJ175" s="1040">
        <v>4</v>
      </c>
      <c r="GK175" s="1040">
        <v>4</v>
      </c>
      <c r="GL175" s="1040">
        <v>4</v>
      </c>
      <c r="GM175" s="1040">
        <v>4</v>
      </c>
      <c r="GN175" s="1040">
        <v>4</v>
      </c>
      <c r="GO175" s="1040">
        <v>4</v>
      </c>
      <c r="GP175" s="1040">
        <v>4</v>
      </c>
      <c r="GQ175" s="1040">
        <v>4</v>
      </c>
      <c r="GR175" s="1040">
        <v>4</v>
      </c>
      <c r="GS175" s="1040">
        <v>4</v>
      </c>
      <c r="GT175" s="1040">
        <v>4</v>
      </c>
      <c r="GU175" s="1040">
        <v>4</v>
      </c>
      <c r="GV175" s="1040">
        <v>4</v>
      </c>
      <c r="GW175" s="1040">
        <v>4</v>
      </c>
      <c r="GX175" s="1040">
        <v>4</v>
      </c>
      <c r="GY175" s="1040">
        <v>4</v>
      </c>
      <c r="GZ175" s="1040">
        <v>4</v>
      </c>
      <c r="HA175" s="1040">
        <v>4</v>
      </c>
      <c r="HB175" s="1040">
        <v>4</v>
      </c>
      <c r="HC175" s="1040">
        <v>4</v>
      </c>
      <c r="HD175" s="1040">
        <v>4</v>
      </c>
      <c r="HE175" s="1040">
        <v>4</v>
      </c>
      <c r="HF175" s="1040">
        <v>4</v>
      </c>
      <c r="HG175" s="1040">
        <v>4</v>
      </c>
      <c r="HH175" s="1040">
        <v>4</v>
      </c>
      <c r="HI175" s="1040">
        <v>4</v>
      </c>
      <c r="HJ175" s="1040">
        <v>4</v>
      </c>
      <c r="HK175" s="1040">
        <v>4</v>
      </c>
      <c r="HL175" s="1040">
        <v>4</v>
      </c>
      <c r="HM175" s="1040">
        <v>4</v>
      </c>
      <c r="HN175" s="1040">
        <v>4</v>
      </c>
      <c r="HO175" s="1040">
        <v>4</v>
      </c>
      <c r="HP175" s="1040">
        <v>4</v>
      </c>
      <c r="HQ175" s="1040">
        <v>4</v>
      </c>
      <c r="HR175" s="1040">
        <v>4</v>
      </c>
      <c r="HS175" s="1040">
        <v>4</v>
      </c>
      <c r="HT175" s="1040">
        <v>4</v>
      </c>
      <c r="HU175" s="1040">
        <v>4</v>
      </c>
      <c r="HV175" s="1040">
        <v>4</v>
      </c>
      <c r="HW175" s="1040">
        <v>4</v>
      </c>
      <c r="HX175" s="1040">
        <v>4</v>
      </c>
      <c r="HY175" s="1040">
        <v>4</v>
      </c>
      <c r="HZ175" s="1040">
        <v>4</v>
      </c>
      <c r="IA175" s="1040">
        <v>4</v>
      </c>
      <c r="IB175" s="1040">
        <v>4</v>
      </c>
      <c r="IC175" s="1040">
        <v>4</v>
      </c>
      <c r="ID175" s="1040">
        <v>4</v>
      </c>
      <c r="IE175" s="1040">
        <v>4</v>
      </c>
      <c r="IF175" s="1040">
        <v>4</v>
      </c>
      <c r="IG175" s="1040">
        <v>4</v>
      </c>
      <c r="IH175" s="1040">
        <v>4</v>
      </c>
      <c r="II175" s="1040">
        <v>4</v>
      </c>
      <c r="IJ175" s="1040">
        <v>4</v>
      </c>
      <c r="IK175" s="1040">
        <v>4</v>
      </c>
      <c r="IL175" s="1040">
        <v>4</v>
      </c>
      <c r="IM175" s="1040">
        <v>4</v>
      </c>
      <c r="IN175" s="1040">
        <v>4</v>
      </c>
      <c r="IO175" s="1040">
        <v>4</v>
      </c>
      <c r="IP175" s="1040">
        <v>4</v>
      </c>
      <c r="IQ175" s="1040">
        <v>4</v>
      </c>
      <c r="IR175" s="1040">
        <v>4</v>
      </c>
      <c r="IS175" s="1040">
        <v>4</v>
      </c>
      <c r="IT175" s="1040">
        <v>4</v>
      </c>
      <c r="IU175" s="1040">
        <v>4</v>
      </c>
      <c r="IV175" s="1040">
        <v>4</v>
      </c>
      <c r="IW175" s="1040">
        <v>4</v>
      </c>
      <c r="IX175" s="1040">
        <v>4</v>
      </c>
      <c r="IY175" s="1040">
        <v>4</v>
      </c>
      <c r="IZ175" s="1040">
        <v>4</v>
      </c>
      <c r="JA175" s="1040">
        <v>4</v>
      </c>
      <c r="JB175" s="1040">
        <v>4</v>
      </c>
      <c r="JC175" s="1040">
        <v>4</v>
      </c>
      <c r="JD175" s="1040">
        <v>4</v>
      </c>
      <c r="JE175" s="1040">
        <v>4</v>
      </c>
      <c r="JF175" s="1040">
        <v>4</v>
      </c>
      <c r="JG175" s="1040">
        <v>4</v>
      </c>
      <c r="JH175" s="1040">
        <v>4</v>
      </c>
      <c r="JI175" s="1040">
        <v>4</v>
      </c>
      <c r="JJ175" s="1040">
        <v>4</v>
      </c>
      <c r="JK175" s="1040">
        <v>4</v>
      </c>
      <c r="JL175" s="1040">
        <v>4</v>
      </c>
      <c r="JM175" s="1040">
        <v>4</v>
      </c>
      <c r="JN175" s="1040">
        <v>4</v>
      </c>
      <c r="JO175" s="1040">
        <v>4</v>
      </c>
      <c r="JP175" s="1040">
        <v>4</v>
      </c>
      <c r="JQ175" s="1040">
        <v>4</v>
      </c>
      <c r="JR175" s="1040">
        <v>4</v>
      </c>
      <c r="JS175" s="1040">
        <v>4</v>
      </c>
      <c r="JT175" s="1040">
        <v>4</v>
      </c>
      <c r="JU175" s="1040">
        <v>4</v>
      </c>
      <c r="JV175" s="1040">
        <v>4</v>
      </c>
      <c r="JW175" s="1040">
        <v>4</v>
      </c>
      <c r="JX175" s="1040">
        <v>4</v>
      </c>
      <c r="JY175" s="1040">
        <v>4</v>
      </c>
      <c r="JZ175" s="1040">
        <v>4</v>
      </c>
      <c r="KA175" s="1040">
        <v>4</v>
      </c>
      <c r="KB175" s="1040">
        <v>4</v>
      </c>
      <c r="KC175" s="1040">
        <v>4</v>
      </c>
      <c r="KD175" s="1040">
        <v>4</v>
      </c>
      <c r="KE175" s="1040">
        <v>4</v>
      </c>
      <c r="KF175" s="1040">
        <v>4</v>
      </c>
      <c r="KG175" s="1040">
        <v>4</v>
      </c>
      <c r="KH175" s="1040">
        <v>4</v>
      </c>
      <c r="KI175" s="1040">
        <v>4</v>
      </c>
      <c r="KJ175" s="1040">
        <v>4</v>
      </c>
      <c r="KK175" s="1040">
        <v>4</v>
      </c>
      <c r="KL175" s="1040">
        <v>4</v>
      </c>
      <c r="KM175" s="1040">
        <v>4</v>
      </c>
      <c r="KN175" s="1040">
        <v>4</v>
      </c>
      <c r="KO175" s="1040">
        <v>4</v>
      </c>
      <c r="KP175" s="1040">
        <v>4</v>
      </c>
      <c r="KQ175" s="1040">
        <v>4</v>
      </c>
      <c r="KR175" s="1040">
        <v>4</v>
      </c>
      <c r="KS175" s="1040">
        <v>4</v>
      </c>
      <c r="KT175" s="1040">
        <v>4</v>
      </c>
      <c r="KU175" s="1040">
        <v>4</v>
      </c>
      <c r="KV175" s="1040">
        <v>4</v>
      </c>
      <c r="KW175" s="1040">
        <v>4</v>
      </c>
      <c r="KX175" s="1040">
        <v>4</v>
      </c>
      <c r="KY175" s="1040">
        <v>4</v>
      </c>
      <c r="KZ175" s="1040">
        <v>4</v>
      </c>
      <c r="LA175" s="1040">
        <v>4</v>
      </c>
      <c r="LB175" s="1040">
        <v>4</v>
      </c>
      <c r="LC175" s="1040">
        <v>4</v>
      </c>
      <c r="LD175" s="1040">
        <v>4</v>
      </c>
      <c r="LE175" s="1040">
        <v>4</v>
      </c>
      <c r="LF175" s="1040">
        <v>4</v>
      </c>
      <c r="LG175" s="1040">
        <v>4</v>
      </c>
      <c r="LH175" s="1040">
        <v>4</v>
      </c>
      <c r="LI175" s="1040">
        <v>4</v>
      </c>
      <c r="LJ175" s="1040">
        <v>4</v>
      </c>
      <c r="LK175" s="1040">
        <v>4</v>
      </c>
      <c r="LL175" s="1040">
        <v>4</v>
      </c>
      <c r="LM175" s="1040">
        <v>4</v>
      </c>
      <c r="LN175" s="1040">
        <v>4</v>
      </c>
      <c r="LO175" s="1040">
        <v>4</v>
      </c>
      <c r="LP175" s="1040">
        <v>4</v>
      </c>
      <c r="LQ175" s="1040">
        <v>4</v>
      </c>
      <c r="LR175" s="1040">
        <v>4</v>
      </c>
      <c r="LS175" s="1040">
        <v>4</v>
      </c>
      <c r="LT175" s="1040">
        <v>4</v>
      </c>
      <c r="LU175" s="1040">
        <v>4</v>
      </c>
      <c r="LV175" s="1040">
        <v>4</v>
      </c>
      <c r="LW175" s="1040">
        <v>4</v>
      </c>
      <c r="LX175" s="1040">
        <v>4</v>
      </c>
      <c r="LY175" s="1040">
        <v>4</v>
      </c>
      <c r="LZ175" s="1040">
        <v>4</v>
      </c>
      <c r="MA175" s="1040">
        <v>4</v>
      </c>
      <c r="MB175" s="1040">
        <v>4</v>
      </c>
      <c r="MC175" s="1040">
        <v>4</v>
      </c>
      <c r="MD175" s="1040">
        <v>4</v>
      </c>
      <c r="ME175" s="1040">
        <v>4</v>
      </c>
      <c r="MF175" s="1040">
        <v>4</v>
      </c>
      <c r="MG175" s="1040">
        <v>4</v>
      </c>
      <c r="MH175" s="1040">
        <v>4</v>
      </c>
      <c r="MI175" s="1040">
        <v>4</v>
      </c>
      <c r="MJ175" s="1040">
        <v>4</v>
      </c>
      <c r="MK175" s="1040">
        <v>4</v>
      </c>
      <c r="ML175" s="1040">
        <v>4</v>
      </c>
      <c r="MM175" s="1040">
        <v>4</v>
      </c>
      <c r="MN175" s="1040">
        <v>4</v>
      </c>
      <c r="MO175" s="1040">
        <v>4</v>
      </c>
      <c r="MP175" s="1040">
        <v>4</v>
      </c>
      <c r="MQ175" s="1040">
        <v>4</v>
      </c>
      <c r="MR175" s="1040">
        <v>4</v>
      </c>
      <c r="MS175" s="1040">
        <v>4</v>
      </c>
      <c r="MT175" s="1040">
        <v>4</v>
      </c>
      <c r="MU175" s="1040">
        <v>4</v>
      </c>
      <c r="MV175" s="1040">
        <v>4</v>
      </c>
      <c r="MW175" s="1040">
        <v>4</v>
      </c>
      <c r="MX175" s="1040">
        <v>4</v>
      </c>
      <c r="MY175" s="1040">
        <v>4</v>
      </c>
      <c r="MZ175" s="1040">
        <v>4</v>
      </c>
      <c r="NA175" s="1040">
        <v>4</v>
      </c>
      <c r="NB175" s="1040">
        <v>4</v>
      </c>
      <c r="NC175" s="1040">
        <v>4</v>
      </c>
      <c r="ND175" s="1040">
        <v>4</v>
      </c>
      <c r="NE175" s="1040">
        <v>4</v>
      </c>
      <c r="NF175" s="1040">
        <v>0</v>
      </c>
      <c r="NG175" s="1040">
        <v>0</v>
      </c>
      <c r="NH175" s="1040">
        <v>0</v>
      </c>
      <c r="NI175" s="1040">
        <v>0</v>
      </c>
      <c r="NJ175" s="1040">
        <v>0</v>
      </c>
      <c r="NK175" s="1040">
        <v>0</v>
      </c>
      <c r="NL175" s="1040">
        <v>0</v>
      </c>
      <c r="NM175" s="1040">
        <v>0</v>
      </c>
      <c r="NN175" s="1040">
        <v>0</v>
      </c>
      <c r="NO175" s="1040">
        <v>0</v>
      </c>
      <c r="NP175" s="1040">
        <v>0</v>
      </c>
      <c r="NQ175" s="1040">
        <v>0</v>
      </c>
      <c r="NR175" s="1040">
        <v>0</v>
      </c>
      <c r="NS175" s="1040">
        <v>0</v>
      </c>
      <c r="NT175" s="1040">
        <v>0</v>
      </c>
      <c r="NU175" s="1040">
        <v>0</v>
      </c>
      <c r="NV175" s="1040">
        <v>0</v>
      </c>
      <c r="NW175" s="1040">
        <v>0</v>
      </c>
      <c r="NX175" s="1040">
        <v>0</v>
      </c>
      <c r="NY175" s="1040">
        <v>0</v>
      </c>
      <c r="NZ175" s="1040">
        <v>0</v>
      </c>
      <c r="OA175" s="1040">
        <v>0</v>
      </c>
      <c r="OB175" s="1040">
        <v>0</v>
      </c>
      <c r="OC175" s="1040">
        <v>0</v>
      </c>
      <c r="OD175" s="1040">
        <v>0</v>
      </c>
      <c r="OE175" s="1040">
        <v>0</v>
      </c>
      <c r="OF175" s="1040">
        <v>0</v>
      </c>
      <c r="OG175" s="1040">
        <v>0</v>
      </c>
      <c r="OH175" s="1040">
        <v>0</v>
      </c>
      <c r="OI175" s="1040">
        <v>0</v>
      </c>
      <c r="OJ175" s="1040">
        <v>0</v>
      </c>
      <c r="OK175" s="1040">
        <v>0</v>
      </c>
      <c r="OL175" s="1040">
        <v>0</v>
      </c>
      <c r="OM175" s="1040">
        <v>0</v>
      </c>
      <c r="ON175" s="1040">
        <v>0</v>
      </c>
      <c r="OO175" s="1040">
        <v>0</v>
      </c>
      <c r="OP175" s="1040">
        <v>0</v>
      </c>
      <c r="OQ175" s="1040">
        <v>0</v>
      </c>
      <c r="OR175" s="1040">
        <v>0</v>
      </c>
      <c r="OS175" s="1040">
        <v>0</v>
      </c>
      <c r="OT175" s="1040">
        <v>0</v>
      </c>
      <c r="OU175" s="1040">
        <v>0</v>
      </c>
      <c r="OV175" s="1040">
        <v>0</v>
      </c>
      <c r="OW175" s="1040">
        <v>0</v>
      </c>
      <c r="OX175" s="1040">
        <v>0</v>
      </c>
      <c r="OY175" s="1040">
        <v>0</v>
      </c>
      <c r="OZ175" s="1040">
        <v>0</v>
      </c>
      <c r="PA175" s="1040">
        <v>0</v>
      </c>
      <c r="PB175" s="1040">
        <v>0</v>
      </c>
      <c r="PC175" s="1040">
        <v>0</v>
      </c>
      <c r="PD175" s="1040">
        <v>0</v>
      </c>
      <c r="PE175" s="1040">
        <v>0</v>
      </c>
      <c r="PF175" s="1040">
        <v>0</v>
      </c>
      <c r="PG175" s="1040">
        <v>0</v>
      </c>
      <c r="PH175" s="1040">
        <v>0</v>
      </c>
      <c r="PI175" s="1040">
        <v>0</v>
      </c>
      <c r="PJ175" s="1040">
        <v>0</v>
      </c>
      <c r="PK175" s="1040">
        <v>0</v>
      </c>
      <c r="PL175" s="1040">
        <v>0</v>
      </c>
      <c r="PM175" s="1040">
        <v>0</v>
      </c>
      <c r="PN175" s="1040">
        <v>0</v>
      </c>
    </row>
    <row r="176" spans="1:430">
      <c r="B176" s="1035" t="s">
        <v>1013</v>
      </c>
      <c r="C176" s="1069">
        <v>2</v>
      </c>
      <c r="D176" s="1069" t="s">
        <v>1012</v>
      </c>
      <c r="E176" s="1099">
        <v>15000</v>
      </c>
      <c r="F176" s="1039">
        <v>3514.4902419558007</v>
      </c>
      <c r="G176" s="1069">
        <v>1</v>
      </c>
      <c r="H176" s="1039">
        <v>3514.4902419558007</v>
      </c>
      <c r="I176" s="1039"/>
      <c r="J176" s="1040">
        <v>2</v>
      </c>
      <c r="K176" s="1040">
        <v>2</v>
      </c>
      <c r="L176" s="1040">
        <v>2</v>
      </c>
      <c r="M176" s="1040">
        <v>2</v>
      </c>
      <c r="N176" s="1040">
        <v>2</v>
      </c>
      <c r="O176" s="1040">
        <v>2</v>
      </c>
      <c r="P176" s="1040">
        <v>2</v>
      </c>
      <c r="Q176" s="1040">
        <v>2</v>
      </c>
      <c r="R176" s="1040">
        <v>2</v>
      </c>
      <c r="S176" s="1040">
        <v>2</v>
      </c>
      <c r="T176" s="1040">
        <v>2</v>
      </c>
      <c r="U176" s="1040">
        <v>2</v>
      </c>
      <c r="V176" s="1040">
        <v>2</v>
      </c>
      <c r="W176" s="1040">
        <v>2</v>
      </c>
      <c r="X176" s="1040">
        <v>2</v>
      </c>
      <c r="Y176" s="1040">
        <v>2</v>
      </c>
      <c r="Z176" s="1040">
        <v>2</v>
      </c>
      <c r="AA176" s="1040">
        <v>2</v>
      </c>
      <c r="AB176" s="1040">
        <v>2</v>
      </c>
      <c r="AC176" s="1040">
        <v>2</v>
      </c>
      <c r="AD176" s="1040">
        <v>2</v>
      </c>
      <c r="AE176" s="1040">
        <v>2</v>
      </c>
      <c r="AF176" s="1040">
        <v>2</v>
      </c>
      <c r="AG176" s="1040">
        <v>2</v>
      </c>
      <c r="AH176" s="1040">
        <v>2</v>
      </c>
      <c r="AI176" s="1040">
        <v>2</v>
      </c>
      <c r="AJ176" s="1040">
        <v>2</v>
      </c>
      <c r="AK176" s="1040">
        <v>2</v>
      </c>
      <c r="AL176" s="1040">
        <v>2</v>
      </c>
      <c r="AM176" s="1040">
        <v>2</v>
      </c>
      <c r="AN176" s="1040">
        <v>2</v>
      </c>
      <c r="AO176" s="1040">
        <v>2</v>
      </c>
      <c r="AP176" s="1040">
        <v>2</v>
      </c>
      <c r="AQ176" s="1040">
        <v>2</v>
      </c>
      <c r="AR176" s="1040">
        <v>2</v>
      </c>
      <c r="AS176" s="1040">
        <v>2</v>
      </c>
      <c r="AT176" s="1040">
        <v>2</v>
      </c>
      <c r="AU176" s="1040">
        <v>2</v>
      </c>
      <c r="AV176" s="1040">
        <v>2</v>
      </c>
      <c r="AW176" s="1040">
        <v>2</v>
      </c>
      <c r="AX176" s="1040">
        <v>2</v>
      </c>
      <c r="AY176" s="1040">
        <v>2</v>
      </c>
      <c r="AZ176" s="1040">
        <v>2</v>
      </c>
      <c r="BA176" s="1040">
        <v>2</v>
      </c>
      <c r="BB176" s="1040">
        <v>2</v>
      </c>
      <c r="BC176" s="1040">
        <v>2</v>
      </c>
      <c r="BD176" s="1040">
        <v>2</v>
      </c>
      <c r="BE176" s="1040">
        <v>2</v>
      </c>
      <c r="BF176" s="1040">
        <v>2</v>
      </c>
      <c r="BG176" s="1040">
        <v>2</v>
      </c>
      <c r="BH176" s="1040">
        <v>2</v>
      </c>
      <c r="BI176" s="1040">
        <v>2</v>
      </c>
      <c r="BJ176" s="1040">
        <v>2</v>
      </c>
      <c r="BK176" s="1040">
        <v>2</v>
      </c>
      <c r="BL176" s="1040">
        <v>2</v>
      </c>
      <c r="BM176" s="1040">
        <v>2</v>
      </c>
      <c r="BN176" s="1040">
        <v>2</v>
      </c>
      <c r="BO176" s="1040">
        <v>2</v>
      </c>
      <c r="BP176" s="1040">
        <v>2</v>
      </c>
      <c r="BQ176" s="1040">
        <v>2</v>
      </c>
      <c r="BR176" s="1040">
        <v>2</v>
      </c>
      <c r="BS176" s="1040">
        <v>2</v>
      </c>
      <c r="BT176" s="1040">
        <v>2</v>
      </c>
      <c r="BU176" s="1040">
        <v>2</v>
      </c>
      <c r="BV176" s="1040">
        <v>2</v>
      </c>
      <c r="BW176" s="1040">
        <v>2</v>
      </c>
      <c r="BX176" s="1040">
        <v>2</v>
      </c>
      <c r="BY176" s="1040">
        <v>2</v>
      </c>
      <c r="BZ176" s="1040">
        <v>2</v>
      </c>
      <c r="CA176" s="1040">
        <v>2</v>
      </c>
      <c r="CB176" s="1040">
        <v>2</v>
      </c>
      <c r="CC176" s="1040">
        <v>2</v>
      </c>
      <c r="CD176" s="1040">
        <v>2</v>
      </c>
      <c r="CE176" s="1040">
        <v>2</v>
      </c>
      <c r="CF176" s="1040">
        <v>2</v>
      </c>
      <c r="CG176" s="1040">
        <v>2</v>
      </c>
      <c r="CH176" s="1040">
        <v>2</v>
      </c>
      <c r="CI176" s="1040">
        <v>2</v>
      </c>
      <c r="CJ176" s="1040">
        <v>2</v>
      </c>
      <c r="CK176" s="1040">
        <v>2</v>
      </c>
      <c r="CL176" s="1040">
        <v>2</v>
      </c>
      <c r="CM176" s="1040">
        <v>2</v>
      </c>
      <c r="CN176" s="1040">
        <v>2</v>
      </c>
      <c r="CO176" s="1040">
        <v>2</v>
      </c>
      <c r="CP176" s="1040">
        <v>2</v>
      </c>
      <c r="CQ176" s="1040">
        <v>2</v>
      </c>
      <c r="CR176" s="1040">
        <v>2</v>
      </c>
      <c r="CS176" s="1040">
        <v>2</v>
      </c>
      <c r="CT176" s="1040">
        <v>2</v>
      </c>
      <c r="CU176" s="1040">
        <v>2</v>
      </c>
      <c r="CV176" s="1040">
        <v>2</v>
      </c>
      <c r="CW176" s="1040">
        <v>2</v>
      </c>
      <c r="CX176" s="1040">
        <v>2</v>
      </c>
      <c r="CY176" s="1040">
        <v>2</v>
      </c>
      <c r="CZ176" s="1040">
        <v>2</v>
      </c>
      <c r="DA176" s="1040">
        <v>2</v>
      </c>
      <c r="DB176" s="1040">
        <v>2</v>
      </c>
      <c r="DC176" s="1040">
        <v>2</v>
      </c>
      <c r="DD176" s="1040">
        <v>2</v>
      </c>
      <c r="DE176" s="1040">
        <v>2</v>
      </c>
      <c r="DF176" s="1040">
        <v>2</v>
      </c>
      <c r="DG176" s="1040">
        <v>2</v>
      </c>
      <c r="DH176" s="1040">
        <v>2</v>
      </c>
      <c r="DI176" s="1040">
        <v>2</v>
      </c>
      <c r="DJ176" s="1040">
        <v>2</v>
      </c>
      <c r="DK176" s="1040">
        <v>2</v>
      </c>
      <c r="DL176" s="1040">
        <v>2</v>
      </c>
      <c r="DM176" s="1040">
        <v>2</v>
      </c>
      <c r="DN176" s="1040">
        <v>2</v>
      </c>
      <c r="DO176" s="1040">
        <v>2</v>
      </c>
      <c r="DP176" s="1040">
        <v>2</v>
      </c>
      <c r="DQ176" s="1040">
        <v>2</v>
      </c>
      <c r="DR176" s="1040">
        <v>2</v>
      </c>
      <c r="DS176" s="1040">
        <v>2</v>
      </c>
      <c r="DT176" s="1040">
        <v>2</v>
      </c>
      <c r="DU176" s="1040">
        <v>2</v>
      </c>
      <c r="DV176" s="1040">
        <v>2</v>
      </c>
      <c r="DW176" s="1040">
        <v>2</v>
      </c>
      <c r="DX176" s="1040">
        <v>2</v>
      </c>
      <c r="DY176" s="1040">
        <v>2</v>
      </c>
      <c r="DZ176" s="1040">
        <v>2</v>
      </c>
      <c r="EA176" s="1040">
        <v>2</v>
      </c>
      <c r="EB176" s="1040">
        <v>2</v>
      </c>
      <c r="EC176" s="1040">
        <v>2</v>
      </c>
      <c r="ED176" s="1040">
        <v>2</v>
      </c>
      <c r="EE176" s="1040">
        <v>2</v>
      </c>
      <c r="EF176" s="1040">
        <v>2</v>
      </c>
      <c r="EG176" s="1040">
        <v>2</v>
      </c>
      <c r="EH176" s="1040">
        <v>2</v>
      </c>
      <c r="EI176" s="1040">
        <v>2</v>
      </c>
      <c r="EJ176" s="1040">
        <v>2</v>
      </c>
      <c r="EK176" s="1040">
        <v>2</v>
      </c>
      <c r="EL176" s="1040">
        <v>2</v>
      </c>
      <c r="EM176" s="1040">
        <v>2</v>
      </c>
      <c r="EN176" s="1040">
        <v>2</v>
      </c>
      <c r="EO176" s="1040">
        <v>2</v>
      </c>
      <c r="EP176" s="1040">
        <v>2</v>
      </c>
      <c r="EQ176" s="1040">
        <v>2</v>
      </c>
      <c r="ER176" s="1040">
        <v>2</v>
      </c>
      <c r="ES176" s="1040">
        <v>2</v>
      </c>
      <c r="ET176" s="1040">
        <v>2</v>
      </c>
      <c r="EU176" s="1040">
        <v>2</v>
      </c>
      <c r="EV176" s="1040">
        <v>2</v>
      </c>
      <c r="EW176" s="1040">
        <v>2</v>
      </c>
      <c r="EX176" s="1040">
        <v>2</v>
      </c>
      <c r="EY176" s="1040">
        <v>2</v>
      </c>
      <c r="EZ176" s="1040">
        <v>2</v>
      </c>
      <c r="FA176" s="1040">
        <v>2</v>
      </c>
      <c r="FB176" s="1040">
        <v>2</v>
      </c>
      <c r="FC176" s="1040">
        <v>2</v>
      </c>
      <c r="FD176" s="1040">
        <v>2</v>
      </c>
      <c r="FE176" s="1040">
        <v>2</v>
      </c>
      <c r="FF176" s="1040">
        <v>2</v>
      </c>
      <c r="FG176" s="1040">
        <v>2</v>
      </c>
      <c r="FH176" s="1040">
        <v>2</v>
      </c>
      <c r="FI176" s="1040">
        <v>2</v>
      </c>
      <c r="FJ176" s="1040">
        <v>2</v>
      </c>
      <c r="FK176" s="1040">
        <v>2</v>
      </c>
      <c r="FL176" s="1040">
        <v>2</v>
      </c>
      <c r="FM176" s="1040">
        <v>2</v>
      </c>
      <c r="FN176" s="1040">
        <v>2</v>
      </c>
      <c r="FO176" s="1040">
        <v>2</v>
      </c>
      <c r="FP176" s="1040">
        <v>2</v>
      </c>
      <c r="FQ176" s="1040">
        <v>2</v>
      </c>
      <c r="FR176" s="1040">
        <v>2</v>
      </c>
      <c r="FS176" s="1040">
        <v>2</v>
      </c>
      <c r="FT176" s="1040">
        <v>2</v>
      </c>
      <c r="FU176" s="1040">
        <v>2</v>
      </c>
      <c r="FV176" s="1040">
        <v>2</v>
      </c>
      <c r="FW176" s="1040">
        <v>2</v>
      </c>
      <c r="FX176" s="1040">
        <v>2</v>
      </c>
      <c r="FY176" s="1040">
        <v>2</v>
      </c>
      <c r="FZ176" s="1040">
        <v>2</v>
      </c>
      <c r="GA176" s="1040">
        <v>2</v>
      </c>
      <c r="GB176" s="1040">
        <v>2</v>
      </c>
      <c r="GC176" s="1040">
        <v>2</v>
      </c>
      <c r="GD176" s="1040">
        <v>2</v>
      </c>
      <c r="GE176" s="1040">
        <v>2</v>
      </c>
      <c r="GF176" s="1040">
        <v>2</v>
      </c>
      <c r="GG176" s="1040">
        <v>2</v>
      </c>
      <c r="GH176" s="1040">
        <v>2</v>
      </c>
      <c r="GI176" s="1040">
        <v>2</v>
      </c>
      <c r="GJ176" s="1040">
        <v>2</v>
      </c>
      <c r="GK176" s="1040">
        <v>2</v>
      </c>
      <c r="GL176" s="1040">
        <v>2</v>
      </c>
      <c r="GM176" s="1040">
        <v>2</v>
      </c>
      <c r="GN176" s="1040">
        <v>2</v>
      </c>
      <c r="GO176" s="1040">
        <v>2</v>
      </c>
      <c r="GP176" s="1040">
        <v>2</v>
      </c>
      <c r="GQ176" s="1040">
        <v>2</v>
      </c>
      <c r="GR176" s="1040">
        <v>2</v>
      </c>
      <c r="GS176" s="1040">
        <v>2</v>
      </c>
      <c r="GT176" s="1040">
        <v>2</v>
      </c>
      <c r="GU176" s="1040">
        <v>2</v>
      </c>
      <c r="GV176" s="1040">
        <v>2</v>
      </c>
      <c r="GW176" s="1040">
        <v>2</v>
      </c>
      <c r="GX176" s="1040">
        <v>2</v>
      </c>
      <c r="GY176" s="1040">
        <v>2</v>
      </c>
      <c r="GZ176" s="1040">
        <v>2</v>
      </c>
      <c r="HA176" s="1040">
        <v>2</v>
      </c>
      <c r="HB176" s="1040">
        <v>2</v>
      </c>
      <c r="HC176" s="1040">
        <v>2</v>
      </c>
      <c r="HD176" s="1040">
        <v>2</v>
      </c>
      <c r="HE176" s="1040">
        <v>2</v>
      </c>
      <c r="HF176" s="1040">
        <v>2</v>
      </c>
      <c r="HG176" s="1040">
        <v>2</v>
      </c>
      <c r="HH176" s="1040">
        <v>2</v>
      </c>
      <c r="HI176" s="1040">
        <v>2</v>
      </c>
      <c r="HJ176" s="1040">
        <v>2</v>
      </c>
      <c r="HK176" s="1040">
        <v>2</v>
      </c>
      <c r="HL176" s="1040">
        <v>2</v>
      </c>
      <c r="HM176" s="1040">
        <v>2</v>
      </c>
      <c r="HN176" s="1040">
        <v>2</v>
      </c>
      <c r="HO176" s="1040">
        <v>2</v>
      </c>
      <c r="HP176" s="1040">
        <v>2</v>
      </c>
      <c r="HQ176" s="1040">
        <v>2</v>
      </c>
      <c r="HR176" s="1040">
        <v>2</v>
      </c>
      <c r="HS176" s="1040">
        <v>2</v>
      </c>
      <c r="HT176" s="1040">
        <v>2</v>
      </c>
      <c r="HU176" s="1040">
        <v>2</v>
      </c>
      <c r="HV176" s="1040">
        <v>2</v>
      </c>
      <c r="HW176" s="1040">
        <v>2</v>
      </c>
      <c r="HX176" s="1040">
        <v>2</v>
      </c>
      <c r="HY176" s="1040">
        <v>2</v>
      </c>
      <c r="HZ176" s="1040">
        <v>2</v>
      </c>
      <c r="IA176" s="1040">
        <v>2</v>
      </c>
      <c r="IB176" s="1040">
        <v>2</v>
      </c>
      <c r="IC176" s="1040">
        <v>2</v>
      </c>
      <c r="ID176" s="1040">
        <v>2</v>
      </c>
      <c r="IE176" s="1040">
        <v>2</v>
      </c>
      <c r="IF176" s="1040">
        <v>2</v>
      </c>
      <c r="IG176" s="1040">
        <v>2</v>
      </c>
      <c r="IH176" s="1040">
        <v>2</v>
      </c>
      <c r="II176" s="1040">
        <v>2</v>
      </c>
      <c r="IJ176" s="1040">
        <v>2</v>
      </c>
      <c r="IK176" s="1040">
        <v>2</v>
      </c>
      <c r="IL176" s="1040">
        <v>2</v>
      </c>
      <c r="IM176" s="1040">
        <v>2</v>
      </c>
      <c r="IN176" s="1040">
        <v>2</v>
      </c>
      <c r="IO176" s="1040">
        <v>2</v>
      </c>
      <c r="IP176" s="1040">
        <v>2</v>
      </c>
      <c r="IQ176" s="1040">
        <v>2</v>
      </c>
      <c r="IR176" s="1040">
        <v>2</v>
      </c>
      <c r="IS176" s="1040">
        <v>2</v>
      </c>
      <c r="IT176" s="1040">
        <v>2</v>
      </c>
      <c r="IU176" s="1040">
        <v>2</v>
      </c>
      <c r="IV176" s="1040">
        <v>2</v>
      </c>
      <c r="IW176" s="1040">
        <v>2</v>
      </c>
      <c r="IX176" s="1040">
        <v>2</v>
      </c>
      <c r="IY176" s="1040">
        <v>2</v>
      </c>
      <c r="IZ176" s="1040">
        <v>2</v>
      </c>
      <c r="JA176" s="1040">
        <v>2</v>
      </c>
      <c r="JB176" s="1040">
        <v>2</v>
      </c>
      <c r="JC176" s="1040">
        <v>2</v>
      </c>
      <c r="JD176" s="1040">
        <v>2</v>
      </c>
      <c r="JE176" s="1040">
        <v>2</v>
      </c>
      <c r="JF176" s="1040">
        <v>2</v>
      </c>
      <c r="JG176" s="1040">
        <v>2</v>
      </c>
      <c r="JH176" s="1040">
        <v>2</v>
      </c>
      <c r="JI176" s="1040">
        <v>2</v>
      </c>
      <c r="JJ176" s="1040">
        <v>2</v>
      </c>
      <c r="JK176" s="1040">
        <v>2</v>
      </c>
      <c r="JL176" s="1040">
        <v>2</v>
      </c>
      <c r="JM176" s="1040">
        <v>2</v>
      </c>
      <c r="JN176" s="1040">
        <v>2</v>
      </c>
      <c r="JO176" s="1040">
        <v>2</v>
      </c>
      <c r="JP176" s="1040">
        <v>2</v>
      </c>
      <c r="JQ176" s="1040">
        <v>2</v>
      </c>
      <c r="JR176" s="1040">
        <v>2</v>
      </c>
      <c r="JS176" s="1040">
        <v>2</v>
      </c>
      <c r="JT176" s="1040">
        <v>2</v>
      </c>
      <c r="JU176" s="1040">
        <v>2</v>
      </c>
      <c r="JV176" s="1040">
        <v>2</v>
      </c>
      <c r="JW176" s="1040">
        <v>2</v>
      </c>
      <c r="JX176" s="1040">
        <v>2</v>
      </c>
      <c r="JY176" s="1040">
        <v>2</v>
      </c>
      <c r="JZ176" s="1040">
        <v>2</v>
      </c>
      <c r="KA176" s="1040">
        <v>2</v>
      </c>
      <c r="KB176" s="1040">
        <v>2</v>
      </c>
      <c r="KC176" s="1040">
        <v>2</v>
      </c>
      <c r="KD176" s="1040">
        <v>2</v>
      </c>
      <c r="KE176" s="1040">
        <v>2</v>
      </c>
      <c r="KF176" s="1040">
        <v>2</v>
      </c>
      <c r="KG176" s="1040">
        <v>2</v>
      </c>
      <c r="KH176" s="1040">
        <v>2</v>
      </c>
      <c r="KI176" s="1040">
        <v>2</v>
      </c>
      <c r="KJ176" s="1040">
        <v>2</v>
      </c>
      <c r="KK176" s="1040">
        <v>2</v>
      </c>
      <c r="KL176" s="1040">
        <v>2</v>
      </c>
      <c r="KM176" s="1040">
        <v>2</v>
      </c>
      <c r="KN176" s="1040">
        <v>2</v>
      </c>
      <c r="KO176" s="1040">
        <v>2</v>
      </c>
      <c r="KP176" s="1040">
        <v>2</v>
      </c>
      <c r="KQ176" s="1040">
        <v>2</v>
      </c>
      <c r="KR176" s="1040">
        <v>2</v>
      </c>
      <c r="KS176" s="1040">
        <v>2</v>
      </c>
      <c r="KT176" s="1040">
        <v>2</v>
      </c>
      <c r="KU176" s="1040">
        <v>2</v>
      </c>
      <c r="KV176" s="1040">
        <v>2</v>
      </c>
      <c r="KW176" s="1040">
        <v>2</v>
      </c>
      <c r="KX176" s="1040">
        <v>2</v>
      </c>
      <c r="KY176" s="1040">
        <v>2</v>
      </c>
      <c r="KZ176" s="1040">
        <v>2</v>
      </c>
      <c r="LA176" s="1040">
        <v>2</v>
      </c>
      <c r="LB176" s="1040">
        <v>2</v>
      </c>
      <c r="LC176" s="1040">
        <v>2</v>
      </c>
      <c r="LD176" s="1040">
        <v>2</v>
      </c>
      <c r="LE176" s="1040">
        <v>2</v>
      </c>
      <c r="LF176" s="1040">
        <v>2</v>
      </c>
      <c r="LG176" s="1040">
        <v>2</v>
      </c>
      <c r="LH176" s="1040">
        <v>2</v>
      </c>
      <c r="LI176" s="1040">
        <v>2</v>
      </c>
      <c r="LJ176" s="1040">
        <v>2</v>
      </c>
      <c r="LK176" s="1040">
        <v>2</v>
      </c>
      <c r="LL176" s="1040">
        <v>2</v>
      </c>
      <c r="LM176" s="1040">
        <v>2</v>
      </c>
      <c r="LN176" s="1040">
        <v>2</v>
      </c>
      <c r="LO176" s="1040">
        <v>2</v>
      </c>
      <c r="LP176" s="1040">
        <v>2</v>
      </c>
      <c r="LQ176" s="1040">
        <v>2</v>
      </c>
      <c r="LR176" s="1040">
        <v>2</v>
      </c>
      <c r="LS176" s="1040">
        <v>2</v>
      </c>
      <c r="LT176" s="1040">
        <v>2</v>
      </c>
      <c r="LU176" s="1040">
        <v>2</v>
      </c>
      <c r="LV176" s="1040">
        <v>2</v>
      </c>
      <c r="LW176" s="1040">
        <v>2</v>
      </c>
      <c r="LX176" s="1040">
        <v>2</v>
      </c>
      <c r="LY176" s="1040">
        <v>2</v>
      </c>
      <c r="LZ176" s="1040">
        <v>2</v>
      </c>
      <c r="MA176" s="1040">
        <v>2</v>
      </c>
      <c r="MB176" s="1040">
        <v>2</v>
      </c>
      <c r="MC176" s="1040">
        <v>2</v>
      </c>
      <c r="MD176" s="1040">
        <v>2</v>
      </c>
      <c r="ME176" s="1040">
        <v>2</v>
      </c>
      <c r="MF176" s="1040">
        <v>2</v>
      </c>
      <c r="MG176" s="1040">
        <v>2</v>
      </c>
      <c r="MH176" s="1040">
        <v>2</v>
      </c>
      <c r="MI176" s="1040">
        <v>2</v>
      </c>
      <c r="MJ176" s="1040">
        <v>2</v>
      </c>
      <c r="MK176" s="1040">
        <v>2</v>
      </c>
      <c r="ML176" s="1040">
        <v>2</v>
      </c>
      <c r="MM176" s="1040">
        <v>2</v>
      </c>
      <c r="MN176" s="1040">
        <v>2</v>
      </c>
      <c r="MO176" s="1040">
        <v>2</v>
      </c>
      <c r="MP176" s="1040">
        <v>2</v>
      </c>
      <c r="MQ176" s="1040">
        <v>2</v>
      </c>
      <c r="MR176" s="1040">
        <v>2</v>
      </c>
      <c r="MS176" s="1040">
        <v>2</v>
      </c>
      <c r="MT176" s="1040">
        <v>2</v>
      </c>
      <c r="MU176" s="1040">
        <v>2</v>
      </c>
      <c r="MV176" s="1040">
        <v>2</v>
      </c>
      <c r="MW176" s="1040">
        <v>2</v>
      </c>
      <c r="MX176" s="1040">
        <v>2</v>
      </c>
      <c r="MY176" s="1040">
        <v>2</v>
      </c>
      <c r="MZ176" s="1040">
        <v>2</v>
      </c>
      <c r="NA176" s="1040">
        <v>2</v>
      </c>
      <c r="NB176" s="1040">
        <v>2</v>
      </c>
      <c r="NC176" s="1040">
        <v>2</v>
      </c>
      <c r="ND176" s="1040">
        <v>2</v>
      </c>
      <c r="NE176" s="1040">
        <v>2</v>
      </c>
      <c r="NF176" s="1040">
        <v>0</v>
      </c>
      <c r="NG176" s="1040">
        <v>0</v>
      </c>
      <c r="NH176" s="1040">
        <v>0</v>
      </c>
      <c r="NI176" s="1040">
        <v>0</v>
      </c>
      <c r="NJ176" s="1040">
        <v>0</v>
      </c>
      <c r="NK176" s="1040">
        <v>0</v>
      </c>
      <c r="NL176" s="1040">
        <v>0</v>
      </c>
      <c r="NM176" s="1040">
        <v>0</v>
      </c>
      <c r="NN176" s="1040">
        <v>0</v>
      </c>
      <c r="NO176" s="1040">
        <v>0</v>
      </c>
      <c r="NP176" s="1040">
        <v>0</v>
      </c>
      <c r="NQ176" s="1040">
        <v>0</v>
      </c>
      <c r="NR176" s="1040">
        <v>0</v>
      </c>
      <c r="NS176" s="1040">
        <v>0</v>
      </c>
      <c r="NT176" s="1040">
        <v>0</v>
      </c>
      <c r="NU176" s="1040">
        <v>0</v>
      </c>
      <c r="NV176" s="1040">
        <v>0</v>
      </c>
      <c r="NW176" s="1040">
        <v>0</v>
      </c>
      <c r="NX176" s="1040">
        <v>0</v>
      </c>
      <c r="NY176" s="1040">
        <v>0</v>
      </c>
      <c r="NZ176" s="1040">
        <v>0</v>
      </c>
      <c r="OA176" s="1040">
        <v>0</v>
      </c>
      <c r="OB176" s="1040">
        <v>0</v>
      </c>
      <c r="OC176" s="1040">
        <v>0</v>
      </c>
      <c r="OD176" s="1040">
        <v>0</v>
      </c>
      <c r="OE176" s="1040">
        <v>0</v>
      </c>
      <c r="OF176" s="1040">
        <v>0</v>
      </c>
      <c r="OG176" s="1040">
        <v>0</v>
      </c>
      <c r="OH176" s="1040">
        <v>0</v>
      </c>
      <c r="OI176" s="1040">
        <v>0</v>
      </c>
      <c r="OJ176" s="1040">
        <v>0</v>
      </c>
      <c r="OK176" s="1040">
        <v>0</v>
      </c>
      <c r="OL176" s="1040">
        <v>0</v>
      </c>
      <c r="OM176" s="1040">
        <v>0</v>
      </c>
      <c r="ON176" s="1040">
        <v>0</v>
      </c>
      <c r="OO176" s="1040">
        <v>0</v>
      </c>
      <c r="OP176" s="1040">
        <v>0</v>
      </c>
      <c r="OQ176" s="1040">
        <v>0</v>
      </c>
      <c r="OR176" s="1040">
        <v>0</v>
      </c>
      <c r="OS176" s="1040">
        <v>0</v>
      </c>
      <c r="OT176" s="1040">
        <v>0</v>
      </c>
      <c r="OU176" s="1040">
        <v>0</v>
      </c>
      <c r="OV176" s="1040">
        <v>0</v>
      </c>
      <c r="OW176" s="1040">
        <v>0</v>
      </c>
      <c r="OX176" s="1040">
        <v>0</v>
      </c>
      <c r="OY176" s="1040">
        <v>0</v>
      </c>
      <c r="OZ176" s="1040">
        <v>0</v>
      </c>
      <c r="PA176" s="1040">
        <v>0</v>
      </c>
      <c r="PB176" s="1040">
        <v>0</v>
      </c>
      <c r="PC176" s="1040">
        <v>0</v>
      </c>
      <c r="PD176" s="1040">
        <v>0</v>
      </c>
      <c r="PE176" s="1040">
        <v>0</v>
      </c>
      <c r="PF176" s="1040">
        <v>0</v>
      </c>
      <c r="PG176" s="1040">
        <v>0</v>
      </c>
      <c r="PH176" s="1040">
        <v>0</v>
      </c>
      <c r="PI176" s="1040">
        <v>0</v>
      </c>
      <c r="PJ176" s="1040">
        <v>0</v>
      </c>
      <c r="PK176" s="1040">
        <v>0</v>
      </c>
      <c r="PL176" s="1040">
        <v>0</v>
      </c>
      <c r="PM176" s="1040">
        <v>0</v>
      </c>
      <c r="PN176" s="1040">
        <v>0</v>
      </c>
    </row>
    <row r="177" spans="1:430">
      <c r="B177" s="1035" t="s">
        <v>1014</v>
      </c>
      <c r="C177" s="1069">
        <v>1</v>
      </c>
      <c r="D177" s="1069" t="s">
        <v>278</v>
      </c>
      <c r="E177" s="1099">
        <v>2500</v>
      </c>
      <c r="F177" s="1039">
        <v>3514.4902419558007</v>
      </c>
      <c r="G177" s="1069">
        <v>13</v>
      </c>
      <c r="H177" s="1039">
        <v>3514.4902419558007</v>
      </c>
      <c r="I177" s="1039"/>
      <c r="J177" s="1069">
        <v>0</v>
      </c>
      <c r="K177" s="1069">
        <v>0</v>
      </c>
      <c r="L177" s="1069">
        <v>0</v>
      </c>
      <c r="M177" s="1069">
        <v>0</v>
      </c>
      <c r="N177" s="1069">
        <v>0</v>
      </c>
      <c r="O177" s="1069">
        <v>0</v>
      </c>
      <c r="P177" s="1069">
        <v>0</v>
      </c>
      <c r="Q177" s="1069">
        <v>0</v>
      </c>
      <c r="R177" s="1069">
        <v>0</v>
      </c>
      <c r="S177" s="1069">
        <v>0</v>
      </c>
      <c r="T177" s="1069">
        <v>0</v>
      </c>
      <c r="U177" s="1069">
        <v>0</v>
      </c>
      <c r="V177" s="1069">
        <v>2</v>
      </c>
      <c r="W177" s="1069">
        <v>2</v>
      </c>
      <c r="X177" s="1069">
        <v>2</v>
      </c>
      <c r="Y177" s="1069">
        <v>2</v>
      </c>
      <c r="Z177" s="1069">
        <v>2</v>
      </c>
      <c r="AA177" s="1069">
        <v>2</v>
      </c>
      <c r="AB177" s="1069">
        <v>2</v>
      </c>
      <c r="AC177" s="1069">
        <v>2</v>
      </c>
      <c r="AD177" s="1069">
        <v>2</v>
      </c>
      <c r="AE177" s="1069">
        <v>2</v>
      </c>
      <c r="AF177" s="1069">
        <v>2</v>
      </c>
      <c r="AG177" s="1069">
        <v>2</v>
      </c>
      <c r="AH177" s="1069">
        <v>2</v>
      </c>
      <c r="AI177" s="1069">
        <v>2</v>
      </c>
      <c r="AJ177" s="1069">
        <v>2</v>
      </c>
      <c r="AK177" s="1069">
        <v>2</v>
      </c>
      <c r="AL177" s="1069">
        <v>2</v>
      </c>
      <c r="AM177" s="1069">
        <v>2</v>
      </c>
      <c r="AN177" s="1069">
        <v>2</v>
      </c>
      <c r="AO177" s="1069">
        <v>2</v>
      </c>
      <c r="AP177" s="1069">
        <v>2</v>
      </c>
      <c r="AQ177" s="1069">
        <v>2</v>
      </c>
      <c r="AR177" s="1069">
        <v>2</v>
      </c>
      <c r="AS177" s="1069">
        <v>2</v>
      </c>
      <c r="AT177" s="1069">
        <v>2</v>
      </c>
      <c r="AU177" s="1069">
        <v>2</v>
      </c>
      <c r="AV177" s="1069">
        <v>2</v>
      </c>
      <c r="AW177" s="1069">
        <v>2</v>
      </c>
      <c r="AX177" s="1069">
        <v>2</v>
      </c>
      <c r="AY177" s="1069">
        <v>2</v>
      </c>
      <c r="AZ177" s="1069">
        <v>2</v>
      </c>
      <c r="BA177" s="1069">
        <v>2</v>
      </c>
      <c r="BB177" s="1069">
        <v>2</v>
      </c>
      <c r="BC177" s="1069">
        <v>2</v>
      </c>
      <c r="BD177" s="1069">
        <v>2</v>
      </c>
      <c r="BE177" s="1069">
        <v>2</v>
      </c>
      <c r="BF177" s="1069">
        <v>2</v>
      </c>
      <c r="BG177" s="1069">
        <v>2</v>
      </c>
      <c r="BH177" s="1069">
        <v>2</v>
      </c>
      <c r="BI177" s="1069">
        <v>2</v>
      </c>
      <c r="BJ177" s="1069">
        <v>2</v>
      </c>
      <c r="BK177" s="1069">
        <v>2</v>
      </c>
      <c r="BL177" s="1069">
        <v>2</v>
      </c>
      <c r="BM177" s="1069">
        <v>2</v>
      </c>
      <c r="BN177" s="1069">
        <v>2</v>
      </c>
      <c r="BO177" s="1069">
        <v>2</v>
      </c>
      <c r="BP177" s="1069">
        <v>2</v>
      </c>
      <c r="BQ177" s="1069">
        <v>2</v>
      </c>
      <c r="BR177" s="1069">
        <v>2</v>
      </c>
      <c r="BS177" s="1069">
        <v>2</v>
      </c>
      <c r="BT177" s="1069">
        <v>2</v>
      </c>
      <c r="BU177" s="1069">
        <v>2</v>
      </c>
      <c r="BV177" s="1069">
        <v>2</v>
      </c>
      <c r="BW177" s="1069">
        <v>2</v>
      </c>
      <c r="BX177" s="1069">
        <v>2</v>
      </c>
      <c r="BY177" s="1069">
        <v>2</v>
      </c>
      <c r="BZ177" s="1069">
        <v>2</v>
      </c>
      <c r="CA177" s="1069">
        <v>2</v>
      </c>
      <c r="CB177" s="1069">
        <v>2</v>
      </c>
      <c r="CC177" s="1069">
        <v>2</v>
      </c>
      <c r="CD177" s="1069">
        <v>2</v>
      </c>
      <c r="CE177" s="1069">
        <v>2</v>
      </c>
      <c r="CF177" s="1069">
        <v>2</v>
      </c>
      <c r="CG177" s="1069">
        <v>2</v>
      </c>
      <c r="CH177" s="1069">
        <v>2</v>
      </c>
      <c r="CI177" s="1069">
        <v>2</v>
      </c>
      <c r="CJ177" s="1069">
        <v>2</v>
      </c>
      <c r="CK177" s="1069">
        <v>2</v>
      </c>
      <c r="CL177" s="1069">
        <v>2</v>
      </c>
      <c r="CM177" s="1069">
        <v>2</v>
      </c>
      <c r="CN177" s="1069">
        <v>2</v>
      </c>
      <c r="CO177" s="1069">
        <v>2</v>
      </c>
      <c r="CP177" s="1069">
        <v>2</v>
      </c>
      <c r="CQ177" s="1069">
        <v>2</v>
      </c>
      <c r="CR177" s="1069">
        <v>2</v>
      </c>
      <c r="CS177" s="1069">
        <v>2</v>
      </c>
      <c r="CT177" s="1069">
        <v>2</v>
      </c>
      <c r="CU177" s="1069">
        <v>2</v>
      </c>
      <c r="CV177" s="1069">
        <v>2</v>
      </c>
      <c r="CW177" s="1069">
        <v>2</v>
      </c>
      <c r="CX177" s="1069">
        <v>2</v>
      </c>
      <c r="CY177" s="1069">
        <v>2</v>
      </c>
      <c r="CZ177" s="1069">
        <v>2</v>
      </c>
      <c r="DA177" s="1069">
        <v>2</v>
      </c>
      <c r="DB177" s="1069">
        <v>2</v>
      </c>
      <c r="DC177" s="1069">
        <v>2</v>
      </c>
      <c r="DD177" s="1069">
        <v>2</v>
      </c>
      <c r="DE177" s="1069">
        <v>2</v>
      </c>
      <c r="DF177" s="1069">
        <v>2</v>
      </c>
      <c r="DG177" s="1069">
        <v>2</v>
      </c>
      <c r="DH177" s="1069">
        <v>2</v>
      </c>
      <c r="DI177" s="1069">
        <v>2</v>
      </c>
      <c r="DJ177" s="1069">
        <v>2</v>
      </c>
      <c r="DK177" s="1069">
        <v>2</v>
      </c>
      <c r="DL177" s="1069">
        <v>2</v>
      </c>
      <c r="DM177" s="1069">
        <v>2</v>
      </c>
      <c r="DN177" s="1069">
        <v>2</v>
      </c>
      <c r="DO177" s="1069">
        <v>2</v>
      </c>
      <c r="DP177" s="1069">
        <v>2</v>
      </c>
      <c r="DQ177" s="1069">
        <v>2</v>
      </c>
      <c r="DR177" s="1069">
        <v>2</v>
      </c>
      <c r="DS177" s="1069">
        <v>2</v>
      </c>
      <c r="DT177" s="1069">
        <v>2</v>
      </c>
      <c r="DU177" s="1069">
        <v>2</v>
      </c>
      <c r="DV177" s="1069">
        <v>2</v>
      </c>
      <c r="DW177" s="1069">
        <v>2</v>
      </c>
      <c r="DX177" s="1069">
        <v>2</v>
      </c>
      <c r="DY177" s="1069">
        <v>2</v>
      </c>
      <c r="DZ177" s="1069">
        <v>2</v>
      </c>
      <c r="EA177" s="1069">
        <v>2</v>
      </c>
      <c r="EB177" s="1069">
        <v>2</v>
      </c>
      <c r="EC177" s="1069">
        <v>2</v>
      </c>
      <c r="ED177" s="1069">
        <v>2</v>
      </c>
      <c r="EE177" s="1069">
        <v>2</v>
      </c>
      <c r="EF177" s="1069">
        <v>2</v>
      </c>
      <c r="EG177" s="1069">
        <v>2</v>
      </c>
      <c r="EH177" s="1069">
        <v>2</v>
      </c>
      <c r="EI177" s="1069">
        <v>2</v>
      </c>
      <c r="EJ177" s="1069">
        <v>2</v>
      </c>
      <c r="EK177" s="1069">
        <v>2</v>
      </c>
      <c r="EL177" s="1069">
        <v>2</v>
      </c>
      <c r="EM177" s="1069">
        <v>2</v>
      </c>
      <c r="EN177" s="1069">
        <v>2</v>
      </c>
      <c r="EO177" s="1069">
        <v>2</v>
      </c>
      <c r="EP177" s="1069">
        <v>2</v>
      </c>
      <c r="EQ177" s="1069">
        <v>2</v>
      </c>
      <c r="ER177" s="1069">
        <v>2</v>
      </c>
      <c r="ES177" s="1069">
        <v>2</v>
      </c>
      <c r="ET177" s="1069">
        <v>2</v>
      </c>
      <c r="EU177" s="1069">
        <v>2</v>
      </c>
      <c r="EV177" s="1069">
        <v>2</v>
      </c>
      <c r="EW177" s="1069">
        <v>2</v>
      </c>
      <c r="EX177" s="1069">
        <v>2</v>
      </c>
      <c r="EY177" s="1069">
        <v>2</v>
      </c>
      <c r="EZ177" s="1069">
        <v>2</v>
      </c>
      <c r="FA177" s="1069">
        <v>2</v>
      </c>
      <c r="FB177" s="1069">
        <v>2</v>
      </c>
      <c r="FC177" s="1069">
        <v>2</v>
      </c>
      <c r="FD177" s="1069">
        <v>2</v>
      </c>
      <c r="FE177" s="1069">
        <v>2</v>
      </c>
      <c r="FF177" s="1069">
        <v>2</v>
      </c>
      <c r="FG177" s="1069">
        <v>2</v>
      </c>
      <c r="FH177" s="1069">
        <v>2</v>
      </c>
      <c r="FI177" s="1069">
        <v>2</v>
      </c>
      <c r="FJ177" s="1069">
        <v>2</v>
      </c>
      <c r="FK177" s="1069">
        <v>2</v>
      </c>
      <c r="FL177" s="1069">
        <v>2</v>
      </c>
      <c r="FM177" s="1069">
        <v>2</v>
      </c>
      <c r="FN177" s="1069">
        <v>2</v>
      </c>
      <c r="FO177" s="1069">
        <v>2</v>
      </c>
      <c r="FP177" s="1069">
        <v>2</v>
      </c>
      <c r="FQ177" s="1069">
        <v>2</v>
      </c>
      <c r="FR177" s="1069">
        <v>2</v>
      </c>
      <c r="FS177" s="1069">
        <v>2</v>
      </c>
      <c r="FT177" s="1069">
        <v>2</v>
      </c>
      <c r="FU177" s="1069">
        <v>2</v>
      </c>
      <c r="FV177" s="1069">
        <v>2</v>
      </c>
      <c r="FW177" s="1069">
        <v>2</v>
      </c>
      <c r="FX177" s="1069">
        <v>2</v>
      </c>
      <c r="FY177" s="1069">
        <v>2</v>
      </c>
      <c r="FZ177" s="1069">
        <v>2</v>
      </c>
      <c r="GA177" s="1069">
        <v>2</v>
      </c>
      <c r="GB177" s="1069">
        <v>2</v>
      </c>
      <c r="GC177" s="1069">
        <v>2</v>
      </c>
      <c r="GD177" s="1069">
        <v>2</v>
      </c>
      <c r="GE177" s="1069">
        <v>2</v>
      </c>
      <c r="GF177" s="1069">
        <v>2</v>
      </c>
      <c r="GG177" s="1069">
        <v>2</v>
      </c>
      <c r="GH177" s="1069">
        <v>2</v>
      </c>
      <c r="GI177" s="1069">
        <v>2</v>
      </c>
      <c r="GJ177" s="1069">
        <v>2</v>
      </c>
      <c r="GK177" s="1069">
        <v>2</v>
      </c>
      <c r="GL177" s="1069">
        <v>2</v>
      </c>
      <c r="GM177" s="1069">
        <v>2</v>
      </c>
      <c r="GN177" s="1069">
        <v>2</v>
      </c>
      <c r="GO177" s="1069">
        <v>2</v>
      </c>
      <c r="GP177" s="1069">
        <v>2</v>
      </c>
      <c r="GQ177" s="1069">
        <v>2</v>
      </c>
      <c r="GR177" s="1069">
        <v>2</v>
      </c>
      <c r="GS177" s="1069">
        <v>2</v>
      </c>
      <c r="GT177" s="1069">
        <v>2</v>
      </c>
      <c r="GU177" s="1069">
        <v>2</v>
      </c>
      <c r="GV177" s="1069">
        <v>2</v>
      </c>
      <c r="GW177" s="1069">
        <v>2</v>
      </c>
      <c r="GX177" s="1069">
        <v>2</v>
      </c>
      <c r="GY177" s="1069">
        <v>2</v>
      </c>
      <c r="GZ177" s="1069">
        <v>2</v>
      </c>
      <c r="HA177" s="1069">
        <v>2</v>
      </c>
      <c r="HB177" s="1069">
        <v>2</v>
      </c>
      <c r="HC177" s="1069">
        <v>2</v>
      </c>
      <c r="HD177" s="1069">
        <v>2</v>
      </c>
      <c r="HE177" s="1069">
        <v>2</v>
      </c>
      <c r="HF177" s="1069">
        <v>2</v>
      </c>
      <c r="HG177" s="1069">
        <v>2</v>
      </c>
      <c r="HH177" s="1069">
        <v>2</v>
      </c>
      <c r="HI177" s="1069">
        <v>2</v>
      </c>
      <c r="HJ177" s="1069">
        <v>2</v>
      </c>
      <c r="HK177" s="1069">
        <v>2</v>
      </c>
      <c r="HL177" s="1069">
        <v>2</v>
      </c>
      <c r="HM177" s="1069">
        <v>2</v>
      </c>
      <c r="HN177" s="1069">
        <v>2</v>
      </c>
      <c r="HO177" s="1069">
        <v>2</v>
      </c>
      <c r="HP177" s="1069">
        <v>2</v>
      </c>
      <c r="HQ177" s="1069">
        <v>2</v>
      </c>
      <c r="HR177" s="1069">
        <v>2</v>
      </c>
      <c r="HS177" s="1069">
        <v>2</v>
      </c>
      <c r="HT177" s="1069">
        <v>2</v>
      </c>
      <c r="HU177" s="1069">
        <v>2</v>
      </c>
      <c r="HV177" s="1069">
        <v>2</v>
      </c>
      <c r="HW177" s="1069">
        <v>2</v>
      </c>
      <c r="HX177" s="1069">
        <v>2</v>
      </c>
      <c r="HY177" s="1069">
        <v>2</v>
      </c>
      <c r="HZ177" s="1069">
        <v>2</v>
      </c>
      <c r="IA177" s="1069">
        <v>2</v>
      </c>
      <c r="IB177" s="1069">
        <v>2</v>
      </c>
      <c r="IC177" s="1069">
        <v>2</v>
      </c>
      <c r="ID177" s="1069">
        <v>2</v>
      </c>
      <c r="IE177" s="1069">
        <v>2</v>
      </c>
      <c r="IF177" s="1069">
        <v>2</v>
      </c>
      <c r="IG177" s="1069">
        <v>2</v>
      </c>
      <c r="IH177" s="1069">
        <v>2</v>
      </c>
      <c r="II177" s="1069">
        <v>2</v>
      </c>
      <c r="IJ177" s="1069">
        <v>2</v>
      </c>
      <c r="IK177" s="1069">
        <v>2</v>
      </c>
      <c r="IL177" s="1069">
        <v>2</v>
      </c>
      <c r="IM177" s="1069">
        <v>2</v>
      </c>
      <c r="IN177" s="1069">
        <v>2</v>
      </c>
      <c r="IO177" s="1069">
        <v>2</v>
      </c>
      <c r="IP177" s="1069">
        <v>2</v>
      </c>
      <c r="IQ177" s="1069">
        <v>2</v>
      </c>
      <c r="IR177" s="1069">
        <v>2</v>
      </c>
      <c r="IS177" s="1069">
        <v>2</v>
      </c>
      <c r="IT177" s="1069">
        <v>2</v>
      </c>
      <c r="IU177" s="1069">
        <v>2</v>
      </c>
      <c r="IV177" s="1069">
        <v>2</v>
      </c>
      <c r="IW177" s="1069">
        <v>2</v>
      </c>
      <c r="IX177" s="1069">
        <v>2</v>
      </c>
      <c r="IY177" s="1069">
        <v>2</v>
      </c>
      <c r="IZ177" s="1069">
        <v>2</v>
      </c>
      <c r="JA177" s="1069">
        <v>2</v>
      </c>
      <c r="JB177" s="1069">
        <v>2</v>
      </c>
      <c r="JC177" s="1069">
        <v>2</v>
      </c>
      <c r="JD177" s="1069">
        <v>2</v>
      </c>
      <c r="JE177" s="1069">
        <v>2</v>
      </c>
      <c r="JF177" s="1069">
        <v>2</v>
      </c>
      <c r="JG177" s="1069">
        <v>2</v>
      </c>
      <c r="JH177" s="1069">
        <v>2</v>
      </c>
      <c r="JI177" s="1069">
        <v>2</v>
      </c>
      <c r="JJ177" s="1069">
        <v>2</v>
      </c>
      <c r="JK177" s="1069">
        <v>2</v>
      </c>
      <c r="JL177" s="1069">
        <v>2</v>
      </c>
      <c r="JM177" s="1069">
        <v>2</v>
      </c>
      <c r="JN177" s="1069">
        <v>2</v>
      </c>
      <c r="JO177" s="1069">
        <v>2</v>
      </c>
      <c r="JP177" s="1069">
        <v>2</v>
      </c>
      <c r="JQ177" s="1069">
        <v>2</v>
      </c>
      <c r="JR177" s="1069">
        <v>2</v>
      </c>
      <c r="JS177" s="1069">
        <v>2</v>
      </c>
      <c r="JT177" s="1069">
        <v>2</v>
      </c>
      <c r="JU177" s="1069">
        <v>2</v>
      </c>
      <c r="JV177" s="1069">
        <v>2</v>
      </c>
      <c r="JW177" s="1069">
        <v>2</v>
      </c>
      <c r="JX177" s="1069">
        <v>2</v>
      </c>
      <c r="JY177" s="1069">
        <v>2</v>
      </c>
      <c r="JZ177" s="1069">
        <v>2</v>
      </c>
      <c r="KA177" s="1069">
        <v>2</v>
      </c>
      <c r="KB177" s="1069">
        <v>2</v>
      </c>
      <c r="KC177" s="1069">
        <v>2</v>
      </c>
      <c r="KD177" s="1069">
        <v>2</v>
      </c>
      <c r="KE177" s="1069">
        <v>2</v>
      </c>
      <c r="KF177" s="1069">
        <v>2</v>
      </c>
      <c r="KG177" s="1069">
        <v>2</v>
      </c>
      <c r="KH177" s="1069">
        <v>2</v>
      </c>
      <c r="KI177" s="1069">
        <v>2</v>
      </c>
      <c r="KJ177" s="1069">
        <v>2</v>
      </c>
      <c r="KK177" s="1069">
        <v>2</v>
      </c>
      <c r="KL177" s="1069">
        <v>2</v>
      </c>
      <c r="KM177" s="1069">
        <v>2</v>
      </c>
      <c r="KN177" s="1069">
        <v>2</v>
      </c>
      <c r="KO177" s="1069">
        <v>2</v>
      </c>
      <c r="KP177" s="1069">
        <v>2</v>
      </c>
      <c r="KQ177" s="1069">
        <v>2</v>
      </c>
      <c r="KR177" s="1069">
        <v>2</v>
      </c>
      <c r="KS177" s="1069">
        <v>2</v>
      </c>
      <c r="KT177" s="1069">
        <v>2</v>
      </c>
      <c r="KU177" s="1069">
        <v>2</v>
      </c>
      <c r="KV177" s="1069">
        <v>2</v>
      </c>
      <c r="KW177" s="1069">
        <v>2</v>
      </c>
      <c r="KX177" s="1069">
        <v>2</v>
      </c>
      <c r="KY177" s="1069">
        <v>2</v>
      </c>
      <c r="KZ177" s="1069">
        <v>2</v>
      </c>
      <c r="LA177" s="1069">
        <v>2</v>
      </c>
      <c r="LB177" s="1069">
        <v>2</v>
      </c>
      <c r="LC177" s="1069">
        <v>2</v>
      </c>
      <c r="LD177" s="1069">
        <v>2</v>
      </c>
      <c r="LE177" s="1069">
        <v>2</v>
      </c>
      <c r="LF177" s="1069">
        <v>2</v>
      </c>
      <c r="LG177" s="1069">
        <v>2</v>
      </c>
      <c r="LH177" s="1069">
        <v>2</v>
      </c>
      <c r="LI177" s="1069">
        <v>2</v>
      </c>
      <c r="LJ177" s="1069">
        <v>2</v>
      </c>
      <c r="LK177" s="1069">
        <v>2</v>
      </c>
      <c r="LL177" s="1069">
        <v>2</v>
      </c>
      <c r="LM177" s="1069">
        <v>2</v>
      </c>
      <c r="LN177" s="1069">
        <v>2</v>
      </c>
      <c r="LO177" s="1069">
        <v>2</v>
      </c>
      <c r="LP177" s="1069">
        <v>2</v>
      </c>
      <c r="LQ177" s="1069">
        <v>2</v>
      </c>
      <c r="LR177" s="1069">
        <v>2</v>
      </c>
      <c r="LS177" s="1069">
        <v>2</v>
      </c>
      <c r="LT177" s="1069">
        <v>2</v>
      </c>
      <c r="LU177" s="1069">
        <v>2</v>
      </c>
      <c r="LV177" s="1069">
        <v>2</v>
      </c>
      <c r="LW177" s="1069">
        <v>2</v>
      </c>
      <c r="LX177" s="1069">
        <v>2</v>
      </c>
      <c r="LY177" s="1069">
        <v>2</v>
      </c>
      <c r="LZ177" s="1069">
        <v>2</v>
      </c>
      <c r="MA177" s="1069">
        <v>2</v>
      </c>
      <c r="MB177" s="1069">
        <v>2</v>
      </c>
      <c r="MC177" s="1069">
        <v>2</v>
      </c>
      <c r="MD177" s="1069">
        <v>2</v>
      </c>
      <c r="ME177" s="1069">
        <v>2</v>
      </c>
      <c r="MF177" s="1069">
        <v>2</v>
      </c>
      <c r="MG177" s="1069">
        <v>2</v>
      </c>
      <c r="MH177" s="1069">
        <v>2</v>
      </c>
      <c r="MI177" s="1069">
        <v>2</v>
      </c>
      <c r="MJ177" s="1069">
        <v>2</v>
      </c>
      <c r="MK177" s="1069">
        <v>2</v>
      </c>
      <c r="ML177" s="1069">
        <v>2</v>
      </c>
      <c r="MM177" s="1069">
        <v>2</v>
      </c>
      <c r="MN177" s="1069">
        <v>2</v>
      </c>
      <c r="MO177" s="1069">
        <v>2</v>
      </c>
      <c r="MP177" s="1069">
        <v>2</v>
      </c>
      <c r="MQ177" s="1069">
        <v>2</v>
      </c>
      <c r="MR177" s="1069">
        <v>2</v>
      </c>
      <c r="MS177" s="1069">
        <v>2</v>
      </c>
      <c r="MT177" s="1069">
        <v>2</v>
      </c>
      <c r="MU177" s="1069">
        <v>2</v>
      </c>
      <c r="MV177" s="1069">
        <v>2</v>
      </c>
      <c r="MW177" s="1069">
        <v>2</v>
      </c>
      <c r="MX177" s="1069">
        <v>2</v>
      </c>
      <c r="MY177" s="1069">
        <v>2</v>
      </c>
      <c r="MZ177" s="1069">
        <v>2</v>
      </c>
      <c r="NA177" s="1069">
        <v>2</v>
      </c>
      <c r="NB177" s="1069">
        <v>2</v>
      </c>
      <c r="NC177" s="1069">
        <v>2</v>
      </c>
      <c r="ND177" s="1069">
        <v>2</v>
      </c>
      <c r="NE177" s="1069">
        <v>2</v>
      </c>
      <c r="NF177" s="1069">
        <v>0</v>
      </c>
      <c r="NG177" s="1069">
        <v>0</v>
      </c>
      <c r="NH177" s="1069">
        <v>0</v>
      </c>
      <c r="NI177" s="1069">
        <v>0</v>
      </c>
      <c r="NJ177" s="1069">
        <v>0</v>
      </c>
      <c r="NK177" s="1069">
        <v>0</v>
      </c>
      <c r="NL177" s="1069">
        <v>0</v>
      </c>
      <c r="NM177" s="1069">
        <v>0</v>
      </c>
      <c r="NN177" s="1069">
        <v>0</v>
      </c>
      <c r="NO177" s="1069">
        <v>0</v>
      </c>
      <c r="NP177" s="1069">
        <v>0</v>
      </c>
      <c r="NQ177" s="1069">
        <v>0</v>
      </c>
      <c r="NR177" s="1069">
        <v>0</v>
      </c>
      <c r="NS177" s="1069">
        <v>0</v>
      </c>
      <c r="NT177" s="1069">
        <v>0</v>
      </c>
      <c r="NU177" s="1069">
        <v>0</v>
      </c>
      <c r="NV177" s="1069">
        <v>0</v>
      </c>
      <c r="NW177" s="1069">
        <v>0</v>
      </c>
      <c r="NX177" s="1069">
        <v>0</v>
      </c>
      <c r="NY177" s="1069">
        <v>0</v>
      </c>
      <c r="NZ177" s="1069">
        <v>0</v>
      </c>
      <c r="OA177" s="1069">
        <v>0</v>
      </c>
      <c r="OB177" s="1069">
        <v>0</v>
      </c>
      <c r="OC177" s="1069">
        <v>0</v>
      </c>
      <c r="OD177" s="1069">
        <v>0</v>
      </c>
      <c r="OE177" s="1069">
        <v>0</v>
      </c>
      <c r="OF177" s="1069">
        <v>0</v>
      </c>
      <c r="OG177" s="1069">
        <v>0</v>
      </c>
      <c r="OH177" s="1069">
        <v>0</v>
      </c>
      <c r="OI177" s="1069">
        <v>0</v>
      </c>
      <c r="OJ177" s="1069">
        <v>0</v>
      </c>
      <c r="OK177" s="1069">
        <v>0</v>
      </c>
      <c r="OL177" s="1069">
        <v>0</v>
      </c>
      <c r="OM177" s="1069">
        <v>0</v>
      </c>
      <c r="ON177" s="1069">
        <v>0</v>
      </c>
      <c r="OO177" s="1069">
        <v>0</v>
      </c>
      <c r="OP177" s="1069">
        <v>0</v>
      </c>
      <c r="OQ177" s="1069">
        <v>0</v>
      </c>
      <c r="OR177" s="1069">
        <v>0</v>
      </c>
      <c r="OS177" s="1069">
        <v>0</v>
      </c>
      <c r="OT177" s="1069">
        <v>0</v>
      </c>
      <c r="OU177" s="1069">
        <v>0</v>
      </c>
      <c r="OV177" s="1069">
        <v>0</v>
      </c>
      <c r="OW177" s="1069">
        <v>0</v>
      </c>
      <c r="OX177" s="1069">
        <v>0</v>
      </c>
      <c r="OY177" s="1069">
        <v>0</v>
      </c>
      <c r="OZ177" s="1069">
        <v>0</v>
      </c>
      <c r="PA177" s="1069">
        <v>0</v>
      </c>
      <c r="PB177" s="1069">
        <v>0</v>
      </c>
      <c r="PC177" s="1069">
        <v>0</v>
      </c>
      <c r="PD177" s="1069">
        <v>0</v>
      </c>
      <c r="PE177" s="1069">
        <v>0</v>
      </c>
      <c r="PF177" s="1069">
        <v>0</v>
      </c>
      <c r="PG177" s="1069">
        <v>0</v>
      </c>
      <c r="PH177" s="1069">
        <v>0</v>
      </c>
      <c r="PI177" s="1069">
        <v>0</v>
      </c>
      <c r="PJ177" s="1069">
        <v>0</v>
      </c>
      <c r="PK177" s="1069">
        <v>0</v>
      </c>
      <c r="PL177" s="1069">
        <v>0</v>
      </c>
      <c r="PM177" s="1069">
        <v>0</v>
      </c>
      <c r="PN177" s="1069">
        <v>0</v>
      </c>
    </row>
    <row r="179" spans="1:430">
      <c r="A179" s="782">
        <f>SAN</f>
        <v>1</v>
      </c>
      <c r="B179" s="1037" t="s">
        <v>1005</v>
      </c>
      <c r="C179" s="1070">
        <v>4</v>
      </c>
      <c r="D179" s="1070" t="s">
        <v>1010</v>
      </c>
      <c r="E179" s="1070">
        <v>1</v>
      </c>
      <c r="F179" s="1044">
        <v>2994.5232295158944</v>
      </c>
      <c r="G179" s="1070">
        <v>1</v>
      </c>
      <c r="H179" s="1044">
        <v>2994.5232295158944</v>
      </c>
      <c r="I179" s="1044"/>
      <c r="J179" s="1043">
        <v>0</v>
      </c>
      <c r="K179" s="1043">
        <v>0</v>
      </c>
      <c r="L179" s="1043">
        <v>0</v>
      </c>
      <c r="M179" s="1043">
        <v>0</v>
      </c>
      <c r="N179" s="1043">
        <v>0</v>
      </c>
      <c r="O179" s="1043">
        <v>0</v>
      </c>
      <c r="P179" s="1043">
        <v>0</v>
      </c>
      <c r="Q179" s="1043">
        <v>0</v>
      </c>
      <c r="R179" s="1043">
        <v>0</v>
      </c>
      <c r="S179" s="1043">
        <v>0</v>
      </c>
      <c r="T179" s="1043">
        <v>0</v>
      </c>
      <c r="U179" s="1043">
        <v>0</v>
      </c>
      <c r="V179" s="1043">
        <v>0</v>
      </c>
      <c r="W179" s="1043">
        <v>0</v>
      </c>
      <c r="X179" s="1043">
        <v>0</v>
      </c>
      <c r="Y179" s="1043">
        <v>0</v>
      </c>
      <c r="Z179" s="1043">
        <v>0</v>
      </c>
      <c r="AA179" s="1043">
        <v>0</v>
      </c>
      <c r="AB179" s="1043">
        <v>0</v>
      </c>
      <c r="AC179" s="1043">
        <v>0</v>
      </c>
      <c r="AD179" s="1043">
        <v>0</v>
      </c>
      <c r="AE179" s="1043">
        <v>0</v>
      </c>
      <c r="AF179" s="1043">
        <v>0</v>
      </c>
      <c r="AG179" s="1043">
        <v>0</v>
      </c>
      <c r="AH179" s="1043">
        <v>0</v>
      </c>
      <c r="AI179" s="1043">
        <v>0</v>
      </c>
      <c r="AJ179" s="1043">
        <v>0</v>
      </c>
      <c r="AK179" s="1043">
        <v>0</v>
      </c>
      <c r="AL179" s="1043">
        <v>0</v>
      </c>
      <c r="AM179" s="1043">
        <v>0</v>
      </c>
      <c r="AN179" s="1043">
        <v>0</v>
      </c>
      <c r="AO179" s="1043">
        <v>0</v>
      </c>
      <c r="AP179" s="1043">
        <v>0</v>
      </c>
      <c r="AQ179" s="1043">
        <v>0</v>
      </c>
      <c r="AR179" s="1043">
        <v>0</v>
      </c>
      <c r="AS179" s="1043">
        <v>0</v>
      </c>
      <c r="AT179" s="1043">
        <v>0</v>
      </c>
      <c r="AU179" s="1043">
        <v>0</v>
      </c>
      <c r="AV179" s="1043">
        <v>0</v>
      </c>
      <c r="AW179" s="1043">
        <v>0</v>
      </c>
      <c r="AX179" s="1043">
        <v>0</v>
      </c>
      <c r="AY179" s="1043">
        <v>0</v>
      </c>
      <c r="AZ179" s="1043">
        <v>0</v>
      </c>
      <c r="BA179" s="1043">
        <v>0</v>
      </c>
      <c r="BB179" s="1043">
        <v>0</v>
      </c>
      <c r="BC179" s="1043">
        <v>0</v>
      </c>
      <c r="BD179" s="1043">
        <v>0</v>
      </c>
      <c r="BE179" s="1043">
        <v>0</v>
      </c>
      <c r="BF179" s="1043">
        <v>0</v>
      </c>
      <c r="BG179" s="1043">
        <v>0</v>
      </c>
      <c r="BH179" s="1043">
        <v>0</v>
      </c>
      <c r="BI179" s="1043">
        <v>0</v>
      </c>
      <c r="BJ179" s="1043">
        <v>0</v>
      </c>
      <c r="BK179" s="1043">
        <v>0</v>
      </c>
      <c r="BL179" s="1043">
        <v>0</v>
      </c>
      <c r="BM179" s="1043">
        <v>0</v>
      </c>
      <c r="BN179" s="1043">
        <v>0</v>
      </c>
      <c r="BO179" s="1043">
        <v>0</v>
      </c>
      <c r="BP179" s="1043">
        <v>0</v>
      </c>
      <c r="BQ179" s="1043">
        <v>0</v>
      </c>
      <c r="BR179" s="1043">
        <v>0</v>
      </c>
      <c r="BS179" s="1043">
        <v>0</v>
      </c>
      <c r="BT179" s="1043">
        <v>0</v>
      </c>
      <c r="BU179" s="1043">
        <v>0</v>
      </c>
      <c r="BV179" s="1043">
        <v>0</v>
      </c>
      <c r="BW179" s="1043">
        <v>0</v>
      </c>
      <c r="BX179" s="1043">
        <v>0</v>
      </c>
      <c r="BY179" s="1043">
        <v>0</v>
      </c>
      <c r="BZ179" s="1043">
        <v>0</v>
      </c>
      <c r="CA179" s="1043">
        <v>0</v>
      </c>
      <c r="CB179" s="1043">
        <v>0</v>
      </c>
      <c r="CC179" s="1043">
        <v>0</v>
      </c>
      <c r="CD179" s="1043">
        <v>0</v>
      </c>
      <c r="CE179" s="1043">
        <v>0</v>
      </c>
      <c r="CF179" s="1043">
        <v>0</v>
      </c>
      <c r="CG179" s="1043">
        <v>0</v>
      </c>
      <c r="CH179" s="1043">
        <v>0</v>
      </c>
      <c r="CI179" s="1043">
        <v>0</v>
      </c>
      <c r="CJ179" s="1043">
        <v>0</v>
      </c>
      <c r="CK179" s="1043">
        <v>0</v>
      </c>
      <c r="CL179" s="1043">
        <v>0</v>
      </c>
      <c r="CM179" s="1043">
        <v>0</v>
      </c>
      <c r="CN179" s="1043">
        <v>0</v>
      </c>
      <c r="CO179" s="1043">
        <v>0</v>
      </c>
      <c r="CP179" s="1043">
        <v>0</v>
      </c>
      <c r="CQ179" s="1043">
        <v>0</v>
      </c>
      <c r="CR179" s="1043">
        <v>0</v>
      </c>
      <c r="CS179" s="1043">
        <v>0</v>
      </c>
      <c r="CT179" s="1043">
        <v>0</v>
      </c>
      <c r="CU179" s="1043">
        <v>0</v>
      </c>
      <c r="CV179" s="1043">
        <v>0</v>
      </c>
      <c r="CW179" s="1043">
        <v>0</v>
      </c>
      <c r="CX179" s="1043">
        <v>0</v>
      </c>
      <c r="CY179" s="1043">
        <v>0</v>
      </c>
      <c r="CZ179" s="1043">
        <v>0</v>
      </c>
      <c r="DA179" s="1043">
        <v>0</v>
      </c>
      <c r="DB179" s="1043">
        <v>0</v>
      </c>
      <c r="DC179" s="1043">
        <v>0</v>
      </c>
      <c r="DD179" s="1043">
        <v>0</v>
      </c>
      <c r="DE179" s="1043">
        <v>0</v>
      </c>
      <c r="DF179" s="1043">
        <v>0</v>
      </c>
      <c r="DG179" s="1043">
        <v>0</v>
      </c>
      <c r="DH179" s="1043">
        <v>0</v>
      </c>
      <c r="DI179" s="1043">
        <v>0</v>
      </c>
      <c r="DJ179" s="1043">
        <v>0</v>
      </c>
      <c r="DK179" s="1043">
        <v>0</v>
      </c>
      <c r="DL179" s="1043">
        <v>0</v>
      </c>
      <c r="DM179" s="1043">
        <v>0</v>
      </c>
      <c r="DN179" s="1043">
        <v>0</v>
      </c>
      <c r="DO179" s="1043">
        <v>0</v>
      </c>
      <c r="DP179" s="1043">
        <v>0</v>
      </c>
      <c r="DQ179" s="1043">
        <v>0</v>
      </c>
      <c r="DR179" s="1043">
        <v>0</v>
      </c>
      <c r="DS179" s="1043">
        <v>0</v>
      </c>
      <c r="DT179" s="1043">
        <v>0</v>
      </c>
      <c r="DU179" s="1043">
        <v>0</v>
      </c>
      <c r="DV179" s="1043">
        <v>0</v>
      </c>
      <c r="DW179" s="1043">
        <v>0</v>
      </c>
      <c r="DX179" s="1043">
        <v>0</v>
      </c>
      <c r="DY179" s="1043">
        <v>0</v>
      </c>
      <c r="DZ179" s="1043">
        <v>0</v>
      </c>
      <c r="EA179" s="1043">
        <v>0</v>
      </c>
      <c r="EB179" s="1043">
        <v>0</v>
      </c>
      <c r="EC179" s="1043">
        <v>0</v>
      </c>
      <c r="ED179" s="1043">
        <v>0</v>
      </c>
      <c r="EE179" s="1043">
        <v>0</v>
      </c>
      <c r="EF179" s="1043">
        <v>0</v>
      </c>
      <c r="EG179" s="1043">
        <v>0</v>
      </c>
      <c r="EH179" s="1043">
        <v>0</v>
      </c>
      <c r="EI179" s="1043">
        <v>0</v>
      </c>
      <c r="EJ179" s="1043">
        <v>0</v>
      </c>
      <c r="EK179" s="1043">
        <v>0</v>
      </c>
      <c r="EL179" s="1043">
        <v>0</v>
      </c>
      <c r="EM179" s="1043">
        <v>0</v>
      </c>
      <c r="EN179" s="1043">
        <v>0</v>
      </c>
      <c r="EO179" s="1043">
        <v>0</v>
      </c>
      <c r="EP179" s="1043">
        <v>0</v>
      </c>
      <c r="EQ179" s="1043">
        <v>0</v>
      </c>
      <c r="ER179" s="1043">
        <v>0</v>
      </c>
      <c r="ES179" s="1043">
        <v>0</v>
      </c>
      <c r="ET179" s="1043">
        <v>0</v>
      </c>
      <c r="EU179" s="1043">
        <v>0</v>
      </c>
      <c r="EV179" s="1043">
        <v>0</v>
      </c>
      <c r="EW179" s="1043">
        <v>0</v>
      </c>
      <c r="EX179" s="1043">
        <v>0</v>
      </c>
      <c r="EY179" s="1043">
        <v>0</v>
      </c>
      <c r="EZ179" s="1043">
        <v>0</v>
      </c>
      <c r="FA179" s="1043">
        <v>0</v>
      </c>
      <c r="FB179" s="1043">
        <v>0</v>
      </c>
      <c r="FC179" s="1043">
        <v>0</v>
      </c>
      <c r="FD179" s="1043">
        <v>0</v>
      </c>
      <c r="FE179" s="1043">
        <v>0</v>
      </c>
      <c r="FF179" s="1043">
        <v>0</v>
      </c>
      <c r="FG179" s="1043">
        <v>0</v>
      </c>
      <c r="FH179" s="1043">
        <v>0</v>
      </c>
      <c r="FI179" s="1043">
        <v>0</v>
      </c>
      <c r="FJ179" s="1043">
        <v>0</v>
      </c>
      <c r="FK179" s="1043">
        <v>0</v>
      </c>
      <c r="FL179" s="1043">
        <v>0</v>
      </c>
      <c r="FM179" s="1043">
        <v>0</v>
      </c>
      <c r="FN179" s="1043">
        <v>0</v>
      </c>
      <c r="FO179" s="1043">
        <v>0</v>
      </c>
      <c r="FP179" s="1043">
        <v>0</v>
      </c>
      <c r="FQ179" s="1043">
        <v>0</v>
      </c>
      <c r="FR179" s="1043">
        <v>0</v>
      </c>
      <c r="FS179" s="1043">
        <v>0</v>
      </c>
      <c r="FT179" s="1043">
        <v>0</v>
      </c>
      <c r="FU179" s="1043">
        <v>0</v>
      </c>
      <c r="FV179" s="1043">
        <v>0</v>
      </c>
      <c r="FW179" s="1043">
        <v>0</v>
      </c>
      <c r="FX179" s="1043">
        <v>0</v>
      </c>
      <c r="FY179" s="1043">
        <v>0</v>
      </c>
      <c r="FZ179" s="1043">
        <v>0</v>
      </c>
      <c r="GA179" s="1043">
        <v>0</v>
      </c>
      <c r="GB179" s="1043">
        <v>0</v>
      </c>
      <c r="GC179" s="1043">
        <v>0</v>
      </c>
      <c r="GD179" s="1043">
        <v>0</v>
      </c>
      <c r="GE179" s="1043">
        <v>0</v>
      </c>
      <c r="GF179" s="1043">
        <v>0</v>
      </c>
      <c r="GG179" s="1043">
        <v>0</v>
      </c>
      <c r="GH179" s="1043">
        <v>0</v>
      </c>
      <c r="GI179" s="1043">
        <v>0</v>
      </c>
      <c r="GJ179" s="1043">
        <v>0</v>
      </c>
      <c r="GK179" s="1043">
        <v>0</v>
      </c>
      <c r="GL179" s="1043">
        <v>0</v>
      </c>
      <c r="GM179" s="1043">
        <v>0</v>
      </c>
      <c r="GN179" s="1043">
        <v>0</v>
      </c>
      <c r="GO179" s="1043">
        <v>0</v>
      </c>
      <c r="GP179" s="1043">
        <v>0</v>
      </c>
      <c r="GQ179" s="1043">
        <v>0</v>
      </c>
      <c r="GR179" s="1043">
        <v>0</v>
      </c>
      <c r="GS179" s="1043">
        <v>0</v>
      </c>
      <c r="GT179" s="1043">
        <v>0</v>
      </c>
      <c r="GU179" s="1043">
        <v>0</v>
      </c>
      <c r="GV179" s="1043">
        <v>0</v>
      </c>
      <c r="GW179" s="1043">
        <v>0</v>
      </c>
      <c r="GX179" s="1043">
        <v>0</v>
      </c>
      <c r="GY179" s="1043">
        <v>0</v>
      </c>
      <c r="GZ179" s="1043">
        <v>0</v>
      </c>
      <c r="HA179" s="1043">
        <v>0</v>
      </c>
      <c r="HB179" s="1043">
        <v>0</v>
      </c>
      <c r="HC179" s="1043">
        <v>0</v>
      </c>
      <c r="HD179" s="1043">
        <v>0</v>
      </c>
      <c r="HE179" s="1043">
        <v>0</v>
      </c>
      <c r="HF179" s="1043">
        <v>0</v>
      </c>
      <c r="HG179" s="1043">
        <v>0</v>
      </c>
      <c r="HH179" s="1043">
        <v>0</v>
      </c>
      <c r="HI179" s="1043">
        <v>0</v>
      </c>
      <c r="HJ179" s="1043">
        <v>0</v>
      </c>
      <c r="HK179" s="1043">
        <v>0</v>
      </c>
      <c r="HL179" s="1043">
        <v>0</v>
      </c>
      <c r="HM179" s="1043">
        <v>0</v>
      </c>
      <c r="HN179" s="1043">
        <v>0</v>
      </c>
      <c r="HO179" s="1043">
        <v>0</v>
      </c>
      <c r="HP179" s="1043">
        <v>0</v>
      </c>
      <c r="HQ179" s="1043">
        <v>0</v>
      </c>
      <c r="HR179" s="1043">
        <v>0</v>
      </c>
      <c r="HS179" s="1043">
        <v>0</v>
      </c>
      <c r="HT179" s="1043">
        <v>0</v>
      </c>
      <c r="HU179" s="1043">
        <v>0</v>
      </c>
      <c r="HV179" s="1043">
        <v>0</v>
      </c>
      <c r="HW179" s="1043">
        <v>0</v>
      </c>
      <c r="HX179" s="1043">
        <v>0</v>
      </c>
      <c r="HY179" s="1043">
        <v>0</v>
      </c>
      <c r="HZ179" s="1043">
        <v>0</v>
      </c>
      <c r="IA179" s="1043">
        <v>0</v>
      </c>
      <c r="IB179" s="1043">
        <v>0</v>
      </c>
      <c r="IC179" s="1043">
        <v>0</v>
      </c>
      <c r="ID179" s="1043">
        <v>0</v>
      </c>
      <c r="IE179" s="1043">
        <v>0</v>
      </c>
      <c r="IF179" s="1043">
        <v>0</v>
      </c>
      <c r="IG179" s="1043">
        <v>0</v>
      </c>
      <c r="IH179" s="1043">
        <v>0</v>
      </c>
      <c r="II179" s="1043">
        <v>0</v>
      </c>
      <c r="IJ179" s="1043">
        <v>0</v>
      </c>
      <c r="IK179" s="1043">
        <v>0</v>
      </c>
      <c r="IL179" s="1043">
        <v>0</v>
      </c>
      <c r="IM179" s="1043">
        <v>0</v>
      </c>
      <c r="IN179" s="1043">
        <v>0</v>
      </c>
      <c r="IO179" s="1043">
        <v>0</v>
      </c>
      <c r="IP179" s="1043">
        <v>0</v>
      </c>
      <c r="IQ179" s="1043">
        <v>0</v>
      </c>
      <c r="IR179" s="1043">
        <v>0</v>
      </c>
      <c r="IS179" s="1043">
        <v>0</v>
      </c>
      <c r="IT179" s="1043">
        <v>0</v>
      </c>
      <c r="IU179" s="1043">
        <v>0</v>
      </c>
      <c r="IV179" s="1043">
        <v>0</v>
      </c>
      <c r="IW179" s="1043">
        <v>0</v>
      </c>
      <c r="IX179" s="1043">
        <v>0</v>
      </c>
      <c r="IY179" s="1043">
        <v>0</v>
      </c>
      <c r="IZ179" s="1043">
        <v>0</v>
      </c>
      <c r="JA179" s="1043">
        <v>0</v>
      </c>
      <c r="JB179" s="1043">
        <v>0</v>
      </c>
      <c r="JC179" s="1043">
        <v>0</v>
      </c>
      <c r="JD179" s="1043">
        <v>0</v>
      </c>
      <c r="JE179" s="1043">
        <v>0</v>
      </c>
      <c r="JF179" s="1043">
        <v>0</v>
      </c>
      <c r="JG179" s="1043">
        <v>0</v>
      </c>
      <c r="JH179" s="1043">
        <v>0</v>
      </c>
      <c r="JI179" s="1043">
        <v>0</v>
      </c>
      <c r="JJ179" s="1043">
        <v>0</v>
      </c>
      <c r="JK179" s="1043">
        <v>0</v>
      </c>
      <c r="JL179" s="1043">
        <v>0</v>
      </c>
      <c r="JM179" s="1043">
        <v>0</v>
      </c>
      <c r="JN179" s="1043">
        <v>0</v>
      </c>
      <c r="JO179" s="1043">
        <v>0</v>
      </c>
      <c r="JP179" s="1043">
        <v>0</v>
      </c>
      <c r="JQ179" s="1043">
        <v>0</v>
      </c>
      <c r="JR179" s="1043">
        <v>0</v>
      </c>
      <c r="JS179" s="1043">
        <v>0</v>
      </c>
      <c r="JT179" s="1043">
        <v>0</v>
      </c>
      <c r="JU179" s="1043">
        <v>0</v>
      </c>
      <c r="JV179" s="1043">
        <v>0</v>
      </c>
      <c r="JW179" s="1043">
        <v>0</v>
      </c>
      <c r="JX179" s="1043">
        <v>0</v>
      </c>
      <c r="JY179" s="1043">
        <v>0</v>
      </c>
      <c r="JZ179" s="1043">
        <v>0</v>
      </c>
      <c r="KA179" s="1043">
        <v>0</v>
      </c>
      <c r="KB179" s="1043">
        <v>0</v>
      </c>
      <c r="KC179" s="1043">
        <v>0</v>
      </c>
      <c r="KD179" s="1043">
        <v>0</v>
      </c>
      <c r="KE179" s="1043">
        <v>0</v>
      </c>
      <c r="KF179" s="1043">
        <v>0</v>
      </c>
      <c r="KG179" s="1043">
        <v>0</v>
      </c>
      <c r="KH179" s="1043">
        <v>0</v>
      </c>
      <c r="KI179" s="1043">
        <v>0</v>
      </c>
      <c r="KJ179" s="1043">
        <v>0</v>
      </c>
      <c r="KK179" s="1043">
        <v>0</v>
      </c>
      <c r="KL179" s="1043">
        <v>0</v>
      </c>
      <c r="KM179" s="1043">
        <v>0</v>
      </c>
      <c r="KN179" s="1043">
        <v>0</v>
      </c>
      <c r="KO179" s="1043">
        <v>0</v>
      </c>
      <c r="KP179" s="1043">
        <v>0</v>
      </c>
      <c r="KQ179" s="1043">
        <v>0</v>
      </c>
      <c r="KR179" s="1043">
        <v>0</v>
      </c>
      <c r="KS179" s="1043">
        <v>0</v>
      </c>
      <c r="KT179" s="1043">
        <v>0</v>
      </c>
      <c r="KU179" s="1043">
        <v>0</v>
      </c>
      <c r="KV179" s="1043">
        <v>0</v>
      </c>
      <c r="KW179" s="1043">
        <v>0</v>
      </c>
      <c r="KX179" s="1043">
        <v>0</v>
      </c>
      <c r="KY179" s="1043">
        <v>0</v>
      </c>
      <c r="KZ179" s="1043">
        <v>0</v>
      </c>
      <c r="LA179" s="1043">
        <v>0</v>
      </c>
      <c r="LB179" s="1043">
        <v>0</v>
      </c>
      <c r="LC179" s="1043">
        <v>0</v>
      </c>
      <c r="LD179" s="1043">
        <v>0</v>
      </c>
      <c r="LE179" s="1043">
        <v>0</v>
      </c>
      <c r="LF179" s="1043">
        <v>0</v>
      </c>
      <c r="LG179" s="1043">
        <v>0</v>
      </c>
      <c r="LH179" s="1043">
        <v>0</v>
      </c>
      <c r="LI179" s="1043">
        <v>0</v>
      </c>
      <c r="LJ179" s="1043">
        <v>0</v>
      </c>
      <c r="LK179" s="1043">
        <v>0</v>
      </c>
      <c r="LL179" s="1043">
        <v>0</v>
      </c>
      <c r="LM179" s="1043">
        <v>0</v>
      </c>
      <c r="LN179" s="1043">
        <v>0</v>
      </c>
      <c r="LO179" s="1043">
        <v>0</v>
      </c>
      <c r="LP179" s="1043">
        <v>0</v>
      </c>
      <c r="LQ179" s="1043">
        <v>0</v>
      </c>
      <c r="LR179" s="1043">
        <v>0</v>
      </c>
      <c r="LS179" s="1043">
        <v>0</v>
      </c>
      <c r="LT179" s="1043">
        <v>0</v>
      </c>
      <c r="LU179" s="1043">
        <v>0</v>
      </c>
      <c r="LV179" s="1043">
        <v>0</v>
      </c>
      <c r="LW179" s="1043">
        <v>0</v>
      </c>
      <c r="LX179" s="1043">
        <v>0</v>
      </c>
      <c r="LY179" s="1043">
        <v>0</v>
      </c>
      <c r="LZ179" s="1043">
        <v>0</v>
      </c>
      <c r="MA179" s="1043">
        <v>0</v>
      </c>
      <c r="MB179" s="1043">
        <v>0</v>
      </c>
      <c r="MC179" s="1043">
        <v>0</v>
      </c>
      <c r="MD179" s="1043">
        <v>0</v>
      </c>
      <c r="ME179" s="1043">
        <v>0</v>
      </c>
      <c r="MF179" s="1043">
        <v>0</v>
      </c>
      <c r="MG179" s="1043">
        <v>0</v>
      </c>
      <c r="MH179" s="1043">
        <v>0</v>
      </c>
      <c r="MI179" s="1043">
        <v>0</v>
      </c>
      <c r="MJ179" s="1043">
        <v>0</v>
      </c>
      <c r="MK179" s="1043">
        <v>0</v>
      </c>
      <c r="ML179" s="1043">
        <v>0</v>
      </c>
      <c r="MM179" s="1043">
        <v>0</v>
      </c>
      <c r="MN179" s="1043">
        <v>0</v>
      </c>
      <c r="MO179" s="1043">
        <v>0</v>
      </c>
      <c r="MP179" s="1043">
        <v>0</v>
      </c>
      <c r="MQ179" s="1043">
        <v>0</v>
      </c>
      <c r="MR179" s="1043">
        <v>0</v>
      </c>
      <c r="MS179" s="1043">
        <v>0</v>
      </c>
      <c r="MT179" s="1043">
        <v>0</v>
      </c>
      <c r="MU179" s="1043">
        <v>0</v>
      </c>
      <c r="MV179" s="1043">
        <v>0</v>
      </c>
      <c r="MW179" s="1043">
        <v>0</v>
      </c>
      <c r="MX179" s="1043">
        <v>0</v>
      </c>
      <c r="MY179" s="1043">
        <v>0</v>
      </c>
      <c r="MZ179" s="1043">
        <v>0</v>
      </c>
      <c r="NA179" s="1043">
        <v>0</v>
      </c>
      <c r="NB179" s="1043">
        <v>0</v>
      </c>
      <c r="NC179" s="1043">
        <v>0</v>
      </c>
      <c r="ND179" s="1043">
        <v>0</v>
      </c>
      <c r="NE179" s="1043">
        <v>0</v>
      </c>
      <c r="NF179" s="1043">
        <v>0</v>
      </c>
      <c r="NG179" s="1043">
        <v>0</v>
      </c>
      <c r="NH179" s="1043">
        <v>0</v>
      </c>
      <c r="NI179" s="1043">
        <v>0</v>
      </c>
      <c r="NJ179" s="1043">
        <v>0</v>
      </c>
      <c r="NK179" s="1043">
        <v>0</v>
      </c>
      <c r="NL179" s="1043">
        <v>0</v>
      </c>
      <c r="NM179" s="1043">
        <v>0</v>
      </c>
      <c r="NN179" s="1043">
        <v>0</v>
      </c>
      <c r="NO179" s="1043">
        <v>0</v>
      </c>
      <c r="NP179" s="1043">
        <v>0</v>
      </c>
      <c r="NQ179" s="1043">
        <v>0</v>
      </c>
      <c r="NR179" s="1043">
        <v>0</v>
      </c>
      <c r="NS179" s="1043">
        <v>0</v>
      </c>
      <c r="NT179" s="1043">
        <v>0</v>
      </c>
      <c r="NU179" s="1043">
        <v>0</v>
      </c>
      <c r="NV179" s="1043">
        <v>0</v>
      </c>
      <c r="NW179" s="1043">
        <v>0</v>
      </c>
      <c r="NX179" s="1043">
        <v>0</v>
      </c>
      <c r="NY179" s="1043">
        <v>0</v>
      </c>
      <c r="NZ179" s="1043">
        <v>0</v>
      </c>
      <c r="OA179" s="1043">
        <v>0</v>
      </c>
      <c r="OB179" s="1043">
        <v>0</v>
      </c>
      <c r="OC179" s="1043">
        <v>0</v>
      </c>
      <c r="OD179" s="1043">
        <v>0</v>
      </c>
      <c r="OE179" s="1043">
        <v>0</v>
      </c>
      <c r="OF179" s="1043">
        <v>0</v>
      </c>
      <c r="OG179" s="1043">
        <v>0</v>
      </c>
      <c r="OH179" s="1043">
        <v>0</v>
      </c>
      <c r="OI179" s="1043">
        <v>0</v>
      </c>
      <c r="OJ179" s="1043">
        <v>0</v>
      </c>
      <c r="OK179" s="1043">
        <v>0</v>
      </c>
      <c r="OL179" s="1043">
        <v>0</v>
      </c>
      <c r="OM179" s="1043">
        <v>0</v>
      </c>
      <c r="ON179" s="1043">
        <v>0</v>
      </c>
      <c r="OO179" s="1043">
        <v>0</v>
      </c>
      <c r="OP179" s="1043">
        <v>0</v>
      </c>
      <c r="OQ179" s="1043">
        <v>0</v>
      </c>
      <c r="OR179" s="1043">
        <v>0</v>
      </c>
      <c r="OS179" s="1043">
        <v>0</v>
      </c>
      <c r="OT179" s="1043">
        <v>0</v>
      </c>
      <c r="OU179" s="1043">
        <v>0</v>
      </c>
      <c r="OV179" s="1043">
        <v>0</v>
      </c>
      <c r="OW179" s="1043">
        <v>0</v>
      </c>
      <c r="OX179" s="1043">
        <v>0</v>
      </c>
      <c r="OY179" s="1043">
        <v>0</v>
      </c>
      <c r="OZ179" s="1043">
        <v>0</v>
      </c>
      <c r="PA179" s="1043">
        <v>0</v>
      </c>
      <c r="PB179" s="1043">
        <v>0</v>
      </c>
      <c r="PC179" s="1043">
        <v>0</v>
      </c>
      <c r="PD179" s="1043">
        <v>0</v>
      </c>
      <c r="PE179" s="1043">
        <v>0</v>
      </c>
      <c r="PF179" s="1043">
        <v>0</v>
      </c>
      <c r="PG179" s="1043">
        <v>0</v>
      </c>
      <c r="PH179" s="1043">
        <v>0</v>
      </c>
      <c r="PI179" s="1043">
        <v>0</v>
      </c>
      <c r="PJ179" s="1043">
        <v>0</v>
      </c>
      <c r="PK179" s="1043">
        <v>0</v>
      </c>
      <c r="PL179" s="1043">
        <v>0</v>
      </c>
      <c r="PM179" s="1043">
        <v>0</v>
      </c>
      <c r="PN179" s="1043">
        <v>0</v>
      </c>
    </row>
    <row r="180" spans="1:430">
      <c r="B180" s="1037" t="s">
        <v>1006</v>
      </c>
      <c r="C180" s="1070">
        <v>2</v>
      </c>
      <c r="D180" s="1070" t="s">
        <v>1010</v>
      </c>
      <c r="E180" s="1070">
        <v>1</v>
      </c>
      <c r="F180" s="1044">
        <v>2994.5232295158944</v>
      </c>
      <c r="G180" s="1070">
        <v>1</v>
      </c>
      <c r="H180" s="1044">
        <v>2994.5232295158944</v>
      </c>
      <c r="I180" s="1044"/>
      <c r="J180" s="1043">
        <v>2</v>
      </c>
      <c r="K180" s="1043">
        <v>2</v>
      </c>
      <c r="L180" s="1043">
        <v>2</v>
      </c>
      <c r="M180" s="1043">
        <v>2</v>
      </c>
      <c r="N180" s="1043">
        <v>2</v>
      </c>
      <c r="O180" s="1043">
        <v>2</v>
      </c>
      <c r="P180" s="1043">
        <v>2</v>
      </c>
      <c r="Q180" s="1043">
        <v>2</v>
      </c>
      <c r="R180" s="1043">
        <v>2</v>
      </c>
      <c r="S180" s="1043">
        <v>2</v>
      </c>
      <c r="T180" s="1043">
        <v>2</v>
      </c>
      <c r="U180" s="1043">
        <v>2</v>
      </c>
      <c r="V180" s="1043">
        <v>2</v>
      </c>
      <c r="W180" s="1043">
        <v>2</v>
      </c>
      <c r="X180" s="1043">
        <v>2</v>
      </c>
      <c r="Y180" s="1043">
        <v>2</v>
      </c>
      <c r="Z180" s="1043">
        <v>2</v>
      </c>
      <c r="AA180" s="1043">
        <v>2</v>
      </c>
      <c r="AB180" s="1043">
        <v>2</v>
      </c>
      <c r="AC180" s="1043">
        <v>2</v>
      </c>
      <c r="AD180" s="1043">
        <v>2</v>
      </c>
      <c r="AE180" s="1043">
        <v>2</v>
      </c>
      <c r="AF180" s="1043">
        <v>2</v>
      </c>
      <c r="AG180" s="1043">
        <v>2</v>
      </c>
      <c r="AH180" s="1043">
        <v>2</v>
      </c>
      <c r="AI180" s="1043">
        <v>2</v>
      </c>
      <c r="AJ180" s="1043">
        <v>2</v>
      </c>
      <c r="AK180" s="1043">
        <v>2</v>
      </c>
      <c r="AL180" s="1043">
        <v>2</v>
      </c>
      <c r="AM180" s="1043">
        <v>2</v>
      </c>
      <c r="AN180" s="1043">
        <v>2</v>
      </c>
      <c r="AO180" s="1043">
        <v>2</v>
      </c>
      <c r="AP180" s="1043">
        <v>2</v>
      </c>
      <c r="AQ180" s="1043">
        <v>2</v>
      </c>
      <c r="AR180" s="1043">
        <v>2</v>
      </c>
      <c r="AS180" s="1043">
        <v>2</v>
      </c>
      <c r="AT180" s="1043">
        <v>2</v>
      </c>
      <c r="AU180" s="1043">
        <v>2</v>
      </c>
      <c r="AV180" s="1043">
        <v>2</v>
      </c>
      <c r="AW180" s="1043">
        <v>2</v>
      </c>
      <c r="AX180" s="1043">
        <v>2</v>
      </c>
      <c r="AY180" s="1043">
        <v>2</v>
      </c>
      <c r="AZ180" s="1043">
        <v>2</v>
      </c>
      <c r="BA180" s="1043">
        <v>2</v>
      </c>
      <c r="BB180" s="1043">
        <v>2</v>
      </c>
      <c r="BC180" s="1043">
        <v>2</v>
      </c>
      <c r="BD180" s="1043">
        <v>2</v>
      </c>
      <c r="BE180" s="1043">
        <v>2</v>
      </c>
      <c r="BF180" s="1043">
        <v>2</v>
      </c>
      <c r="BG180" s="1043">
        <v>2</v>
      </c>
      <c r="BH180" s="1043">
        <v>2</v>
      </c>
      <c r="BI180" s="1043">
        <v>2</v>
      </c>
      <c r="BJ180" s="1043">
        <v>2</v>
      </c>
      <c r="BK180" s="1043">
        <v>2</v>
      </c>
      <c r="BL180" s="1043">
        <v>2</v>
      </c>
      <c r="BM180" s="1043">
        <v>2</v>
      </c>
      <c r="BN180" s="1043">
        <v>2</v>
      </c>
      <c r="BO180" s="1043">
        <v>2</v>
      </c>
      <c r="BP180" s="1043">
        <v>2</v>
      </c>
      <c r="BQ180" s="1043">
        <v>2</v>
      </c>
      <c r="BR180" s="1043">
        <v>2</v>
      </c>
      <c r="BS180" s="1043">
        <v>2</v>
      </c>
      <c r="BT180" s="1043">
        <v>2</v>
      </c>
      <c r="BU180" s="1043">
        <v>2</v>
      </c>
      <c r="BV180" s="1043">
        <v>2</v>
      </c>
      <c r="BW180" s="1043">
        <v>2</v>
      </c>
      <c r="BX180" s="1043">
        <v>2</v>
      </c>
      <c r="BY180" s="1043">
        <v>2</v>
      </c>
      <c r="BZ180" s="1043">
        <v>2</v>
      </c>
      <c r="CA180" s="1043">
        <v>2</v>
      </c>
      <c r="CB180" s="1043">
        <v>2</v>
      </c>
      <c r="CC180" s="1043">
        <v>2</v>
      </c>
      <c r="CD180" s="1043">
        <v>2</v>
      </c>
      <c r="CE180" s="1043">
        <v>2</v>
      </c>
      <c r="CF180" s="1043">
        <v>2</v>
      </c>
      <c r="CG180" s="1043">
        <v>2</v>
      </c>
      <c r="CH180" s="1043">
        <v>2</v>
      </c>
      <c r="CI180" s="1043">
        <v>2</v>
      </c>
      <c r="CJ180" s="1043">
        <v>2</v>
      </c>
      <c r="CK180" s="1043">
        <v>2</v>
      </c>
      <c r="CL180" s="1043">
        <v>2</v>
      </c>
      <c r="CM180" s="1043">
        <v>2</v>
      </c>
      <c r="CN180" s="1043">
        <v>2</v>
      </c>
      <c r="CO180" s="1043">
        <v>2</v>
      </c>
      <c r="CP180" s="1043">
        <v>2</v>
      </c>
      <c r="CQ180" s="1043">
        <v>2</v>
      </c>
      <c r="CR180" s="1043">
        <v>2</v>
      </c>
      <c r="CS180" s="1043">
        <v>2</v>
      </c>
      <c r="CT180" s="1043">
        <v>2</v>
      </c>
      <c r="CU180" s="1043">
        <v>2</v>
      </c>
      <c r="CV180" s="1043">
        <v>2</v>
      </c>
      <c r="CW180" s="1043">
        <v>2</v>
      </c>
      <c r="CX180" s="1043">
        <v>2</v>
      </c>
      <c r="CY180" s="1043">
        <v>2</v>
      </c>
      <c r="CZ180" s="1043">
        <v>2</v>
      </c>
      <c r="DA180" s="1043">
        <v>2</v>
      </c>
      <c r="DB180" s="1043">
        <v>2</v>
      </c>
      <c r="DC180" s="1043">
        <v>2</v>
      </c>
      <c r="DD180" s="1043">
        <v>2</v>
      </c>
      <c r="DE180" s="1043">
        <v>2</v>
      </c>
      <c r="DF180" s="1043">
        <v>2</v>
      </c>
      <c r="DG180" s="1043">
        <v>2</v>
      </c>
      <c r="DH180" s="1043">
        <v>2</v>
      </c>
      <c r="DI180" s="1043">
        <v>2</v>
      </c>
      <c r="DJ180" s="1043">
        <v>2</v>
      </c>
      <c r="DK180" s="1043">
        <v>2</v>
      </c>
      <c r="DL180" s="1043">
        <v>2</v>
      </c>
      <c r="DM180" s="1043">
        <v>2</v>
      </c>
      <c r="DN180" s="1043">
        <v>2</v>
      </c>
      <c r="DO180" s="1043">
        <v>2</v>
      </c>
      <c r="DP180" s="1043">
        <v>2</v>
      </c>
      <c r="DQ180" s="1043">
        <v>2</v>
      </c>
      <c r="DR180" s="1043">
        <v>2</v>
      </c>
      <c r="DS180" s="1043">
        <v>2</v>
      </c>
      <c r="DT180" s="1043">
        <v>2</v>
      </c>
      <c r="DU180" s="1043">
        <v>2</v>
      </c>
      <c r="DV180" s="1043">
        <v>2</v>
      </c>
      <c r="DW180" s="1043">
        <v>2</v>
      </c>
      <c r="DX180" s="1043">
        <v>2</v>
      </c>
      <c r="DY180" s="1043">
        <v>2</v>
      </c>
      <c r="DZ180" s="1043">
        <v>2</v>
      </c>
      <c r="EA180" s="1043">
        <v>2</v>
      </c>
      <c r="EB180" s="1043">
        <v>2</v>
      </c>
      <c r="EC180" s="1043">
        <v>2</v>
      </c>
      <c r="ED180" s="1043">
        <v>2</v>
      </c>
      <c r="EE180" s="1043">
        <v>2</v>
      </c>
      <c r="EF180" s="1043">
        <v>2</v>
      </c>
      <c r="EG180" s="1043">
        <v>2</v>
      </c>
      <c r="EH180" s="1043">
        <v>2</v>
      </c>
      <c r="EI180" s="1043">
        <v>2</v>
      </c>
      <c r="EJ180" s="1043">
        <v>2</v>
      </c>
      <c r="EK180" s="1043">
        <v>2</v>
      </c>
      <c r="EL180" s="1043">
        <v>2</v>
      </c>
      <c r="EM180" s="1043">
        <v>2</v>
      </c>
      <c r="EN180" s="1043">
        <v>2</v>
      </c>
      <c r="EO180" s="1043">
        <v>2</v>
      </c>
      <c r="EP180" s="1043">
        <v>2</v>
      </c>
      <c r="EQ180" s="1043">
        <v>2</v>
      </c>
      <c r="ER180" s="1043">
        <v>2</v>
      </c>
      <c r="ES180" s="1043">
        <v>2</v>
      </c>
      <c r="ET180" s="1043">
        <v>2</v>
      </c>
      <c r="EU180" s="1043">
        <v>2</v>
      </c>
      <c r="EV180" s="1043">
        <v>2</v>
      </c>
      <c r="EW180" s="1043">
        <v>2</v>
      </c>
      <c r="EX180" s="1043">
        <v>2</v>
      </c>
      <c r="EY180" s="1043">
        <v>2</v>
      </c>
      <c r="EZ180" s="1043">
        <v>2</v>
      </c>
      <c r="FA180" s="1043">
        <v>2</v>
      </c>
      <c r="FB180" s="1043">
        <v>2</v>
      </c>
      <c r="FC180" s="1043">
        <v>2</v>
      </c>
      <c r="FD180" s="1043">
        <v>2</v>
      </c>
      <c r="FE180" s="1043">
        <v>2</v>
      </c>
      <c r="FF180" s="1043">
        <v>2</v>
      </c>
      <c r="FG180" s="1043">
        <v>2</v>
      </c>
      <c r="FH180" s="1043">
        <v>2</v>
      </c>
      <c r="FI180" s="1043">
        <v>2</v>
      </c>
      <c r="FJ180" s="1043">
        <v>2</v>
      </c>
      <c r="FK180" s="1043">
        <v>2</v>
      </c>
      <c r="FL180" s="1043">
        <v>2</v>
      </c>
      <c r="FM180" s="1043">
        <v>2</v>
      </c>
      <c r="FN180" s="1043">
        <v>2</v>
      </c>
      <c r="FO180" s="1043">
        <v>2</v>
      </c>
      <c r="FP180" s="1043">
        <v>2</v>
      </c>
      <c r="FQ180" s="1043">
        <v>2</v>
      </c>
      <c r="FR180" s="1043">
        <v>2</v>
      </c>
      <c r="FS180" s="1043">
        <v>2</v>
      </c>
      <c r="FT180" s="1043">
        <v>2</v>
      </c>
      <c r="FU180" s="1043">
        <v>2</v>
      </c>
      <c r="FV180" s="1043">
        <v>2</v>
      </c>
      <c r="FW180" s="1043">
        <v>2</v>
      </c>
      <c r="FX180" s="1043">
        <v>2</v>
      </c>
      <c r="FY180" s="1043">
        <v>2</v>
      </c>
      <c r="FZ180" s="1043">
        <v>2</v>
      </c>
      <c r="GA180" s="1043">
        <v>2</v>
      </c>
      <c r="GB180" s="1043">
        <v>2</v>
      </c>
      <c r="GC180" s="1043">
        <v>2</v>
      </c>
      <c r="GD180" s="1043">
        <v>2</v>
      </c>
      <c r="GE180" s="1043">
        <v>2</v>
      </c>
      <c r="GF180" s="1043">
        <v>2</v>
      </c>
      <c r="GG180" s="1043">
        <v>2</v>
      </c>
      <c r="GH180" s="1043">
        <v>2</v>
      </c>
      <c r="GI180" s="1043">
        <v>2</v>
      </c>
      <c r="GJ180" s="1043">
        <v>2</v>
      </c>
      <c r="GK180" s="1043">
        <v>2</v>
      </c>
      <c r="GL180" s="1043">
        <v>2</v>
      </c>
      <c r="GM180" s="1043">
        <v>2</v>
      </c>
      <c r="GN180" s="1043">
        <v>2</v>
      </c>
      <c r="GO180" s="1043">
        <v>2</v>
      </c>
      <c r="GP180" s="1043">
        <v>2</v>
      </c>
      <c r="GQ180" s="1043">
        <v>2</v>
      </c>
      <c r="GR180" s="1043">
        <v>2</v>
      </c>
      <c r="GS180" s="1043">
        <v>2</v>
      </c>
      <c r="GT180" s="1043">
        <v>2</v>
      </c>
      <c r="GU180" s="1043">
        <v>2</v>
      </c>
      <c r="GV180" s="1043">
        <v>2</v>
      </c>
      <c r="GW180" s="1043">
        <v>2</v>
      </c>
      <c r="GX180" s="1043">
        <v>2</v>
      </c>
      <c r="GY180" s="1043">
        <v>2</v>
      </c>
      <c r="GZ180" s="1043">
        <v>2</v>
      </c>
      <c r="HA180" s="1043">
        <v>2</v>
      </c>
      <c r="HB180" s="1043">
        <v>2</v>
      </c>
      <c r="HC180" s="1043">
        <v>2</v>
      </c>
      <c r="HD180" s="1043">
        <v>2</v>
      </c>
      <c r="HE180" s="1043">
        <v>2</v>
      </c>
      <c r="HF180" s="1043">
        <v>2</v>
      </c>
      <c r="HG180" s="1043">
        <v>2</v>
      </c>
      <c r="HH180" s="1043">
        <v>2</v>
      </c>
      <c r="HI180" s="1043">
        <v>2</v>
      </c>
      <c r="HJ180" s="1043">
        <v>2</v>
      </c>
      <c r="HK180" s="1043">
        <v>2</v>
      </c>
      <c r="HL180" s="1043">
        <v>2</v>
      </c>
      <c r="HM180" s="1043">
        <v>2</v>
      </c>
      <c r="HN180" s="1043">
        <v>2</v>
      </c>
      <c r="HO180" s="1043">
        <v>2</v>
      </c>
      <c r="HP180" s="1043">
        <v>2</v>
      </c>
      <c r="HQ180" s="1043">
        <v>2</v>
      </c>
      <c r="HR180" s="1043">
        <v>2</v>
      </c>
      <c r="HS180" s="1043">
        <v>2</v>
      </c>
      <c r="HT180" s="1043">
        <v>2</v>
      </c>
      <c r="HU180" s="1043">
        <v>2</v>
      </c>
      <c r="HV180" s="1043">
        <v>2</v>
      </c>
      <c r="HW180" s="1043">
        <v>2</v>
      </c>
      <c r="HX180" s="1043">
        <v>2</v>
      </c>
      <c r="HY180" s="1043">
        <v>2</v>
      </c>
      <c r="HZ180" s="1043">
        <v>2</v>
      </c>
      <c r="IA180" s="1043">
        <v>2</v>
      </c>
      <c r="IB180" s="1043">
        <v>2</v>
      </c>
      <c r="IC180" s="1043">
        <v>2</v>
      </c>
      <c r="ID180" s="1043">
        <v>2</v>
      </c>
      <c r="IE180" s="1043">
        <v>2</v>
      </c>
      <c r="IF180" s="1043">
        <v>2</v>
      </c>
      <c r="IG180" s="1043">
        <v>2</v>
      </c>
      <c r="IH180" s="1043">
        <v>2</v>
      </c>
      <c r="II180" s="1043">
        <v>2</v>
      </c>
      <c r="IJ180" s="1043">
        <v>2</v>
      </c>
      <c r="IK180" s="1043">
        <v>2</v>
      </c>
      <c r="IL180" s="1043">
        <v>2</v>
      </c>
      <c r="IM180" s="1043">
        <v>2</v>
      </c>
      <c r="IN180" s="1043">
        <v>2</v>
      </c>
      <c r="IO180" s="1043">
        <v>2</v>
      </c>
      <c r="IP180" s="1043">
        <v>2</v>
      </c>
      <c r="IQ180" s="1043">
        <v>2</v>
      </c>
      <c r="IR180" s="1043">
        <v>2</v>
      </c>
      <c r="IS180" s="1043">
        <v>2</v>
      </c>
      <c r="IT180" s="1043">
        <v>2</v>
      </c>
      <c r="IU180" s="1043">
        <v>2</v>
      </c>
      <c r="IV180" s="1043">
        <v>2</v>
      </c>
      <c r="IW180" s="1043">
        <v>2</v>
      </c>
      <c r="IX180" s="1043">
        <v>2</v>
      </c>
      <c r="IY180" s="1043">
        <v>2</v>
      </c>
      <c r="IZ180" s="1043">
        <v>2</v>
      </c>
      <c r="JA180" s="1043">
        <v>2</v>
      </c>
      <c r="JB180" s="1043">
        <v>2</v>
      </c>
      <c r="JC180" s="1043">
        <v>2</v>
      </c>
      <c r="JD180" s="1043">
        <v>2</v>
      </c>
      <c r="JE180" s="1043">
        <v>2</v>
      </c>
      <c r="JF180" s="1043">
        <v>2</v>
      </c>
      <c r="JG180" s="1043">
        <v>2</v>
      </c>
      <c r="JH180" s="1043">
        <v>2</v>
      </c>
      <c r="JI180" s="1043">
        <v>2</v>
      </c>
      <c r="JJ180" s="1043">
        <v>2</v>
      </c>
      <c r="JK180" s="1043">
        <v>2</v>
      </c>
      <c r="JL180" s="1043">
        <v>2</v>
      </c>
      <c r="JM180" s="1043">
        <v>2</v>
      </c>
      <c r="JN180" s="1043">
        <v>2</v>
      </c>
      <c r="JO180" s="1043">
        <v>2</v>
      </c>
      <c r="JP180" s="1043">
        <v>2</v>
      </c>
      <c r="JQ180" s="1043">
        <v>2</v>
      </c>
      <c r="JR180" s="1043">
        <v>2</v>
      </c>
      <c r="JS180" s="1043">
        <v>2</v>
      </c>
      <c r="JT180" s="1043">
        <v>2</v>
      </c>
      <c r="JU180" s="1043">
        <v>2</v>
      </c>
      <c r="JV180" s="1043">
        <v>2</v>
      </c>
      <c r="JW180" s="1043">
        <v>2</v>
      </c>
      <c r="JX180" s="1043">
        <v>2</v>
      </c>
      <c r="JY180" s="1043">
        <v>2</v>
      </c>
      <c r="JZ180" s="1043">
        <v>2</v>
      </c>
      <c r="KA180" s="1043">
        <v>2</v>
      </c>
      <c r="KB180" s="1043">
        <v>2</v>
      </c>
      <c r="KC180" s="1043">
        <v>2</v>
      </c>
      <c r="KD180" s="1043">
        <v>2</v>
      </c>
      <c r="KE180" s="1043">
        <v>2</v>
      </c>
      <c r="KF180" s="1043">
        <v>2</v>
      </c>
      <c r="KG180" s="1043">
        <v>2</v>
      </c>
      <c r="KH180" s="1043">
        <v>2</v>
      </c>
      <c r="KI180" s="1043">
        <v>2</v>
      </c>
      <c r="KJ180" s="1043">
        <v>2</v>
      </c>
      <c r="KK180" s="1043">
        <v>2</v>
      </c>
      <c r="KL180" s="1043">
        <v>2</v>
      </c>
      <c r="KM180" s="1043">
        <v>2</v>
      </c>
      <c r="KN180" s="1043">
        <v>2</v>
      </c>
      <c r="KO180" s="1043">
        <v>2</v>
      </c>
      <c r="KP180" s="1043">
        <v>2</v>
      </c>
      <c r="KQ180" s="1043">
        <v>2</v>
      </c>
      <c r="KR180" s="1043">
        <v>2</v>
      </c>
      <c r="KS180" s="1043">
        <v>2</v>
      </c>
      <c r="KT180" s="1043">
        <v>2</v>
      </c>
      <c r="KU180" s="1043">
        <v>2</v>
      </c>
      <c r="KV180" s="1043">
        <v>2</v>
      </c>
      <c r="KW180" s="1043">
        <v>2</v>
      </c>
      <c r="KX180" s="1043">
        <v>2</v>
      </c>
      <c r="KY180" s="1043">
        <v>2</v>
      </c>
      <c r="KZ180" s="1043">
        <v>2</v>
      </c>
      <c r="LA180" s="1043">
        <v>2</v>
      </c>
      <c r="LB180" s="1043">
        <v>2</v>
      </c>
      <c r="LC180" s="1043">
        <v>2</v>
      </c>
      <c r="LD180" s="1043">
        <v>2</v>
      </c>
      <c r="LE180" s="1043">
        <v>2</v>
      </c>
      <c r="LF180" s="1043">
        <v>2</v>
      </c>
      <c r="LG180" s="1043">
        <v>2</v>
      </c>
      <c r="LH180" s="1043">
        <v>2</v>
      </c>
      <c r="LI180" s="1043">
        <v>2</v>
      </c>
      <c r="LJ180" s="1043">
        <v>2</v>
      </c>
      <c r="LK180" s="1043">
        <v>2</v>
      </c>
      <c r="LL180" s="1043">
        <v>2</v>
      </c>
      <c r="LM180" s="1043">
        <v>2</v>
      </c>
      <c r="LN180" s="1043">
        <v>2</v>
      </c>
      <c r="LO180" s="1043">
        <v>2</v>
      </c>
      <c r="LP180" s="1043">
        <v>2</v>
      </c>
      <c r="LQ180" s="1043">
        <v>2</v>
      </c>
      <c r="LR180" s="1043">
        <v>2</v>
      </c>
      <c r="LS180" s="1043">
        <v>2</v>
      </c>
      <c r="LT180" s="1043">
        <v>2</v>
      </c>
      <c r="LU180" s="1043">
        <v>2</v>
      </c>
      <c r="LV180" s="1043">
        <v>2</v>
      </c>
      <c r="LW180" s="1043">
        <v>2</v>
      </c>
      <c r="LX180" s="1043">
        <v>2</v>
      </c>
      <c r="LY180" s="1043">
        <v>2</v>
      </c>
      <c r="LZ180" s="1043">
        <v>2</v>
      </c>
      <c r="MA180" s="1043">
        <v>2</v>
      </c>
      <c r="MB180" s="1043">
        <v>2</v>
      </c>
      <c r="MC180" s="1043">
        <v>2</v>
      </c>
      <c r="MD180" s="1043">
        <v>2</v>
      </c>
      <c r="ME180" s="1043">
        <v>2</v>
      </c>
      <c r="MF180" s="1043">
        <v>2</v>
      </c>
      <c r="MG180" s="1043">
        <v>2</v>
      </c>
      <c r="MH180" s="1043">
        <v>2</v>
      </c>
      <c r="MI180" s="1043">
        <v>2</v>
      </c>
      <c r="MJ180" s="1043">
        <v>2</v>
      </c>
      <c r="MK180" s="1043">
        <v>2</v>
      </c>
      <c r="ML180" s="1043">
        <v>2</v>
      </c>
      <c r="MM180" s="1043">
        <v>2</v>
      </c>
      <c r="MN180" s="1043">
        <v>2</v>
      </c>
      <c r="MO180" s="1043">
        <v>2</v>
      </c>
      <c r="MP180" s="1043">
        <v>2</v>
      </c>
      <c r="MQ180" s="1043">
        <v>2</v>
      </c>
      <c r="MR180" s="1043">
        <v>2</v>
      </c>
      <c r="MS180" s="1043">
        <v>2</v>
      </c>
      <c r="MT180" s="1043">
        <v>2</v>
      </c>
      <c r="MU180" s="1043">
        <v>2</v>
      </c>
      <c r="MV180" s="1043">
        <v>2</v>
      </c>
      <c r="MW180" s="1043">
        <v>2</v>
      </c>
      <c r="MX180" s="1043">
        <v>2</v>
      </c>
      <c r="MY180" s="1043">
        <v>2</v>
      </c>
      <c r="MZ180" s="1043">
        <v>2</v>
      </c>
      <c r="NA180" s="1043">
        <v>2</v>
      </c>
      <c r="NB180" s="1043">
        <v>2</v>
      </c>
      <c r="NC180" s="1043">
        <v>2</v>
      </c>
      <c r="ND180" s="1043">
        <v>2</v>
      </c>
      <c r="NE180" s="1043">
        <v>2</v>
      </c>
      <c r="NF180" s="1043">
        <v>2</v>
      </c>
      <c r="NG180" s="1043">
        <v>2</v>
      </c>
      <c r="NH180" s="1043">
        <v>2</v>
      </c>
      <c r="NI180" s="1043">
        <v>2</v>
      </c>
      <c r="NJ180" s="1043">
        <v>2</v>
      </c>
      <c r="NK180" s="1043">
        <v>2</v>
      </c>
      <c r="NL180" s="1043">
        <v>2</v>
      </c>
      <c r="NM180" s="1043">
        <v>2</v>
      </c>
      <c r="NN180" s="1043">
        <v>2</v>
      </c>
      <c r="NO180" s="1043">
        <v>2</v>
      </c>
      <c r="NP180" s="1043">
        <v>2</v>
      </c>
      <c r="NQ180" s="1043">
        <v>2</v>
      </c>
      <c r="NR180" s="1043">
        <v>2</v>
      </c>
      <c r="NS180" s="1043">
        <v>2</v>
      </c>
      <c r="NT180" s="1043">
        <v>2</v>
      </c>
      <c r="NU180" s="1043">
        <v>2</v>
      </c>
      <c r="NV180" s="1043">
        <v>2</v>
      </c>
      <c r="NW180" s="1043">
        <v>2</v>
      </c>
      <c r="NX180" s="1043">
        <v>2</v>
      </c>
      <c r="NY180" s="1043">
        <v>2</v>
      </c>
      <c r="NZ180" s="1043">
        <v>2</v>
      </c>
      <c r="OA180" s="1043">
        <v>2</v>
      </c>
      <c r="OB180" s="1043">
        <v>2</v>
      </c>
      <c r="OC180" s="1043">
        <v>2</v>
      </c>
      <c r="OD180" s="1043">
        <v>2</v>
      </c>
      <c r="OE180" s="1043">
        <v>2</v>
      </c>
      <c r="OF180" s="1043">
        <v>2</v>
      </c>
      <c r="OG180" s="1043">
        <v>2</v>
      </c>
      <c r="OH180" s="1043">
        <v>2</v>
      </c>
      <c r="OI180" s="1043">
        <v>2</v>
      </c>
      <c r="OJ180" s="1043">
        <v>2</v>
      </c>
      <c r="OK180" s="1043">
        <v>2</v>
      </c>
      <c r="OL180" s="1043">
        <v>2</v>
      </c>
      <c r="OM180" s="1043">
        <v>2</v>
      </c>
      <c r="ON180" s="1043">
        <v>2</v>
      </c>
      <c r="OO180" s="1043">
        <v>2</v>
      </c>
      <c r="OP180" s="1043">
        <v>2</v>
      </c>
      <c r="OQ180" s="1043">
        <v>2</v>
      </c>
      <c r="OR180" s="1043">
        <v>2</v>
      </c>
      <c r="OS180" s="1043">
        <v>2</v>
      </c>
      <c r="OT180" s="1043">
        <v>2</v>
      </c>
      <c r="OU180" s="1043">
        <v>2</v>
      </c>
      <c r="OV180" s="1043">
        <v>2</v>
      </c>
      <c r="OW180" s="1043">
        <v>2</v>
      </c>
      <c r="OX180" s="1043">
        <v>2</v>
      </c>
      <c r="OY180" s="1043">
        <v>2</v>
      </c>
      <c r="OZ180" s="1043">
        <v>2</v>
      </c>
      <c r="PA180" s="1043">
        <v>2</v>
      </c>
      <c r="PB180" s="1043">
        <v>2</v>
      </c>
      <c r="PC180" s="1043">
        <v>2</v>
      </c>
      <c r="PD180" s="1043">
        <v>2</v>
      </c>
      <c r="PE180" s="1043">
        <v>2</v>
      </c>
      <c r="PF180" s="1043">
        <v>2</v>
      </c>
      <c r="PG180" s="1043">
        <v>2</v>
      </c>
      <c r="PH180" s="1043">
        <v>2</v>
      </c>
      <c r="PI180" s="1043">
        <v>2</v>
      </c>
      <c r="PJ180" s="1043">
        <v>2</v>
      </c>
      <c r="PK180" s="1043">
        <v>2</v>
      </c>
      <c r="PL180" s="1043">
        <v>2</v>
      </c>
      <c r="PM180" s="1043">
        <v>2</v>
      </c>
      <c r="PN180" s="1043">
        <v>0</v>
      </c>
    </row>
    <row r="181" spans="1:430">
      <c r="B181" s="1037" t="s">
        <v>1011</v>
      </c>
      <c r="C181" s="1070">
        <v>2</v>
      </c>
      <c r="D181" s="1070" t="s">
        <v>1012</v>
      </c>
      <c r="E181" s="1100">
        <v>5000</v>
      </c>
      <c r="F181" s="1044">
        <v>3514.4902419558007</v>
      </c>
      <c r="G181" s="1070">
        <v>1</v>
      </c>
      <c r="H181" s="1044">
        <v>3514.4902419558007</v>
      </c>
      <c r="I181" s="1044"/>
      <c r="J181" s="1043">
        <v>8</v>
      </c>
      <c r="K181" s="1043">
        <v>8</v>
      </c>
      <c r="L181" s="1043">
        <v>8</v>
      </c>
      <c r="M181" s="1043">
        <v>8</v>
      </c>
      <c r="N181" s="1043">
        <v>8</v>
      </c>
      <c r="O181" s="1043">
        <v>8</v>
      </c>
      <c r="P181" s="1043">
        <v>8</v>
      </c>
      <c r="Q181" s="1043">
        <v>8</v>
      </c>
      <c r="R181" s="1043">
        <v>8</v>
      </c>
      <c r="S181" s="1043">
        <v>8</v>
      </c>
      <c r="T181" s="1043">
        <v>8</v>
      </c>
      <c r="U181" s="1043">
        <v>8</v>
      </c>
      <c r="V181" s="1043">
        <v>8</v>
      </c>
      <c r="W181" s="1043">
        <v>8</v>
      </c>
      <c r="X181" s="1043">
        <v>8</v>
      </c>
      <c r="Y181" s="1043">
        <v>8</v>
      </c>
      <c r="Z181" s="1043">
        <v>8</v>
      </c>
      <c r="AA181" s="1043">
        <v>8</v>
      </c>
      <c r="AB181" s="1043">
        <v>8</v>
      </c>
      <c r="AC181" s="1043">
        <v>8</v>
      </c>
      <c r="AD181" s="1043">
        <v>8</v>
      </c>
      <c r="AE181" s="1043">
        <v>8</v>
      </c>
      <c r="AF181" s="1043">
        <v>8</v>
      </c>
      <c r="AG181" s="1043">
        <v>8</v>
      </c>
      <c r="AH181" s="1043">
        <v>8</v>
      </c>
      <c r="AI181" s="1043">
        <v>8</v>
      </c>
      <c r="AJ181" s="1043">
        <v>8</v>
      </c>
      <c r="AK181" s="1043">
        <v>8</v>
      </c>
      <c r="AL181" s="1043">
        <v>8</v>
      </c>
      <c r="AM181" s="1043">
        <v>8</v>
      </c>
      <c r="AN181" s="1043">
        <v>8</v>
      </c>
      <c r="AO181" s="1043">
        <v>8</v>
      </c>
      <c r="AP181" s="1043">
        <v>8</v>
      </c>
      <c r="AQ181" s="1043">
        <v>8</v>
      </c>
      <c r="AR181" s="1043">
        <v>8</v>
      </c>
      <c r="AS181" s="1043">
        <v>8</v>
      </c>
      <c r="AT181" s="1043">
        <v>8</v>
      </c>
      <c r="AU181" s="1043">
        <v>8</v>
      </c>
      <c r="AV181" s="1043">
        <v>8</v>
      </c>
      <c r="AW181" s="1043">
        <v>8</v>
      </c>
      <c r="AX181" s="1043">
        <v>8</v>
      </c>
      <c r="AY181" s="1043">
        <v>8</v>
      </c>
      <c r="AZ181" s="1043">
        <v>8</v>
      </c>
      <c r="BA181" s="1043">
        <v>8</v>
      </c>
      <c r="BB181" s="1043">
        <v>8</v>
      </c>
      <c r="BC181" s="1043">
        <v>8</v>
      </c>
      <c r="BD181" s="1043">
        <v>8</v>
      </c>
      <c r="BE181" s="1043">
        <v>8</v>
      </c>
      <c r="BF181" s="1043">
        <v>8</v>
      </c>
      <c r="BG181" s="1043">
        <v>8</v>
      </c>
      <c r="BH181" s="1043">
        <v>8</v>
      </c>
      <c r="BI181" s="1043">
        <v>8</v>
      </c>
      <c r="BJ181" s="1043">
        <v>8</v>
      </c>
      <c r="BK181" s="1043">
        <v>8</v>
      </c>
      <c r="BL181" s="1043">
        <v>8</v>
      </c>
      <c r="BM181" s="1043">
        <v>8</v>
      </c>
      <c r="BN181" s="1043">
        <v>8</v>
      </c>
      <c r="BO181" s="1043">
        <v>8</v>
      </c>
      <c r="BP181" s="1043">
        <v>8</v>
      </c>
      <c r="BQ181" s="1043">
        <v>8</v>
      </c>
      <c r="BR181" s="1043">
        <v>8</v>
      </c>
      <c r="BS181" s="1043">
        <v>8</v>
      </c>
      <c r="BT181" s="1043">
        <v>8</v>
      </c>
      <c r="BU181" s="1043">
        <v>8</v>
      </c>
      <c r="BV181" s="1043">
        <v>8</v>
      </c>
      <c r="BW181" s="1043">
        <v>8</v>
      </c>
      <c r="BX181" s="1043">
        <v>8</v>
      </c>
      <c r="BY181" s="1043">
        <v>8</v>
      </c>
      <c r="BZ181" s="1043">
        <v>8</v>
      </c>
      <c r="CA181" s="1043">
        <v>8</v>
      </c>
      <c r="CB181" s="1043">
        <v>8</v>
      </c>
      <c r="CC181" s="1043">
        <v>8</v>
      </c>
      <c r="CD181" s="1043">
        <v>8</v>
      </c>
      <c r="CE181" s="1043">
        <v>8</v>
      </c>
      <c r="CF181" s="1043">
        <v>8</v>
      </c>
      <c r="CG181" s="1043">
        <v>8</v>
      </c>
      <c r="CH181" s="1043">
        <v>8</v>
      </c>
      <c r="CI181" s="1043">
        <v>8</v>
      </c>
      <c r="CJ181" s="1043">
        <v>8</v>
      </c>
      <c r="CK181" s="1043">
        <v>8</v>
      </c>
      <c r="CL181" s="1043">
        <v>8</v>
      </c>
      <c r="CM181" s="1043">
        <v>8</v>
      </c>
      <c r="CN181" s="1043">
        <v>8</v>
      </c>
      <c r="CO181" s="1043">
        <v>8</v>
      </c>
      <c r="CP181" s="1043">
        <v>8</v>
      </c>
      <c r="CQ181" s="1043">
        <v>8</v>
      </c>
      <c r="CR181" s="1043">
        <v>8</v>
      </c>
      <c r="CS181" s="1043">
        <v>8</v>
      </c>
      <c r="CT181" s="1043">
        <v>8</v>
      </c>
      <c r="CU181" s="1043">
        <v>8</v>
      </c>
      <c r="CV181" s="1043">
        <v>8</v>
      </c>
      <c r="CW181" s="1043">
        <v>8</v>
      </c>
      <c r="CX181" s="1043">
        <v>8</v>
      </c>
      <c r="CY181" s="1043">
        <v>8</v>
      </c>
      <c r="CZ181" s="1043">
        <v>8</v>
      </c>
      <c r="DA181" s="1043">
        <v>8</v>
      </c>
      <c r="DB181" s="1043">
        <v>8</v>
      </c>
      <c r="DC181" s="1043">
        <v>8</v>
      </c>
      <c r="DD181" s="1043">
        <v>8</v>
      </c>
      <c r="DE181" s="1043">
        <v>8</v>
      </c>
      <c r="DF181" s="1043">
        <v>8</v>
      </c>
      <c r="DG181" s="1043">
        <v>8</v>
      </c>
      <c r="DH181" s="1043">
        <v>8</v>
      </c>
      <c r="DI181" s="1043">
        <v>8</v>
      </c>
      <c r="DJ181" s="1043">
        <v>8</v>
      </c>
      <c r="DK181" s="1043">
        <v>8</v>
      </c>
      <c r="DL181" s="1043">
        <v>8</v>
      </c>
      <c r="DM181" s="1043">
        <v>8</v>
      </c>
      <c r="DN181" s="1043">
        <v>8</v>
      </c>
      <c r="DO181" s="1043">
        <v>8</v>
      </c>
      <c r="DP181" s="1043">
        <v>8</v>
      </c>
      <c r="DQ181" s="1043">
        <v>8</v>
      </c>
      <c r="DR181" s="1043">
        <v>8</v>
      </c>
      <c r="DS181" s="1043">
        <v>8</v>
      </c>
      <c r="DT181" s="1043">
        <v>8</v>
      </c>
      <c r="DU181" s="1043">
        <v>8</v>
      </c>
      <c r="DV181" s="1043">
        <v>8</v>
      </c>
      <c r="DW181" s="1043">
        <v>8</v>
      </c>
      <c r="DX181" s="1043">
        <v>8</v>
      </c>
      <c r="DY181" s="1043">
        <v>8</v>
      </c>
      <c r="DZ181" s="1043">
        <v>8</v>
      </c>
      <c r="EA181" s="1043">
        <v>8</v>
      </c>
      <c r="EB181" s="1043">
        <v>8</v>
      </c>
      <c r="EC181" s="1043">
        <v>8</v>
      </c>
      <c r="ED181" s="1043">
        <v>8</v>
      </c>
      <c r="EE181" s="1043">
        <v>8</v>
      </c>
      <c r="EF181" s="1043">
        <v>8</v>
      </c>
      <c r="EG181" s="1043">
        <v>8</v>
      </c>
      <c r="EH181" s="1043">
        <v>8</v>
      </c>
      <c r="EI181" s="1043">
        <v>8</v>
      </c>
      <c r="EJ181" s="1043">
        <v>8</v>
      </c>
      <c r="EK181" s="1043">
        <v>8</v>
      </c>
      <c r="EL181" s="1043">
        <v>8</v>
      </c>
      <c r="EM181" s="1043">
        <v>8</v>
      </c>
      <c r="EN181" s="1043">
        <v>8</v>
      </c>
      <c r="EO181" s="1043">
        <v>8</v>
      </c>
      <c r="EP181" s="1043">
        <v>8</v>
      </c>
      <c r="EQ181" s="1043">
        <v>8</v>
      </c>
      <c r="ER181" s="1043">
        <v>8</v>
      </c>
      <c r="ES181" s="1043">
        <v>8</v>
      </c>
      <c r="ET181" s="1043">
        <v>8</v>
      </c>
      <c r="EU181" s="1043">
        <v>8</v>
      </c>
      <c r="EV181" s="1043">
        <v>8</v>
      </c>
      <c r="EW181" s="1043">
        <v>8</v>
      </c>
      <c r="EX181" s="1043">
        <v>8</v>
      </c>
      <c r="EY181" s="1043">
        <v>8</v>
      </c>
      <c r="EZ181" s="1043">
        <v>8</v>
      </c>
      <c r="FA181" s="1043">
        <v>8</v>
      </c>
      <c r="FB181" s="1043">
        <v>8</v>
      </c>
      <c r="FC181" s="1043">
        <v>8</v>
      </c>
      <c r="FD181" s="1043">
        <v>8</v>
      </c>
      <c r="FE181" s="1043">
        <v>8</v>
      </c>
      <c r="FF181" s="1043">
        <v>8</v>
      </c>
      <c r="FG181" s="1043">
        <v>8</v>
      </c>
      <c r="FH181" s="1043">
        <v>8</v>
      </c>
      <c r="FI181" s="1043">
        <v>8</v>
      </c>
      <c r="FJ181" s="1043">
        <v>8</v>
      </c>
      <c r="FK181" s="1043">
        <v>8</v>
      </c>
      <c r="FL181" s="1043">
        <v>8</v>
      </c>
      <c r="FM181" s="1043">
        <v>8</v>
      </c>
      <c r="FN181" s="1043">
        <v>8</v>
      </c>
      <c r="FO181" s="1043">
        <v>8</v>
      </c>
      <c r="FP181" s="1043">
        <v>8</v>
      </c>
      <c r="FQ181" s="1043">
        <v>8</v>
      </c>
      <c r="FR181" s="1043">
        <v>8</v>
      </c>
      <c r="FS181" s="1043">
        <v>8</v>
      </c>
      <c r="FT181" s="1043">
        <v>8</v>
      </c>
      <c r="FU181" s="1043">
        <v>8</v>
      </c>
      <c r="FV181" s="1043">
        <v>8</v>
      </c>
      <c r="FW181" s="1043">
        <v>8</v>
      </c>
      <c r="FX181" s="1043">
        <v>8</v>
      </c>
      <c r="FY181" s="1043">
        <v>8</v>
      </c>
      <c r="FZ181" s="1043">
        <v>8</v>
      </c>
      <c r="GA181" s="1043">
        <v>8</v>
      </c>
      <c r="GB181" s="1043">
        <v>8</v>
      </c>
      <c r="GC181" s="1043">
        <v>8</v>
      </c>
      <c r="GD181" s="1043">
        <v>8</v>
      </c>
      <c r="GE181" s="1043">
        <v>8</v>
      </c>
      <c r="GF181" s="1043">
        <v>8</v>
      </c>
      <c r="GG181" s="1043">
        <v>8</v>
      </c>
      <c r="GH181" s="1043">
        <v>8</v>
      </c>
      <c r="GI181" s="1043">
        <v>8</v>
      </c>
      <c r="GJ181" s="1043">
        <v>8</v>
      </c>
      <c r="GK181" s="1043">
        <v>8</v>
      </c>
      <c r="GL181" s="1043">
        <v>8</v>
      </c>
      <c r="GM181" s="1043">
        <v>8</v>
      </c>
      <c r="GN181" s="1043">
        <v>8</v>
      </c>
      <c r="GO181" s="1043">
        <v>8</v>
      </c>
      <c r="GP181" s="1043">
        <v>8</v>
      </c>
      <c r="GQ181" s="1043">
        <v>8</v>
      </c>
      <c r="GR181" s="1043">
        <v>8</v>
      </c>
      <c r="GS181" s="1043">
        <v>8</v>
      </c>
      <c r="GT181" s="1043">
        <v>8</v>
      </c>
      <c r="GU181" s="1043">
        <v>8</v>
      </c>
      <c r="GV181" s="1043">
        <v>8</v>
      </c>
      <c r="GW181" s="1043">
        <v>8</v>
      </c>
      <c r="GX181" s="1043">
        <v>8</v>
      </c>
      <c r="GY181" s="1043">
        <v>8</v>
      </c>
      <c r="GZ181" s="1043">
        <v>8</v>
      </c>
      <c r="HA181" s="1043">
        <v>8</v>
      </c>
      <c r="HB181" s="1043">
        <v>8</v>
      </c>
      <c r="HC181" s="1043">
        <v>8</v>
      </c>
      <c r="HD181" s="1043">
        <v>8</v>
      </c>
      <c r="HE181" s="1043">
        <v>8</v>
      </c>
      <c r="HF181" s="1043">
        <v>8</v>
      </c>
      <c r="HG181" s="1043">
        <v>8</v>
      </c>
      <c r="HH181" s="1043">
        <v>8</v>
      </c>
      <c r="HI181" s="1043">
        <v>8</v>
      </c>
      <c r="HJ181" s="1043">
        <v>8</v>
      </c>
      <c r="HK181" s="1043">
        <v>8</v>
      </c>
      <c r="HL181" s="1043">
        <v>8</v>
      </c>
      <c r="HM181" s="1043">
        <v>8</v>
      </c>
      <c r="HN181" s="1043">
        <v>8</v>
      </c>
      <c r="HO181" s="1043">
        <v>8</v>
      </c>
      <c r="HP181" s="1043">
        <v>8</v>
      </c>
      <c r="HQ181" s="1043">
        <v>8</v>
      </c>
      <c r="HR181" s="1043">
        <v>8</v>
      </c>
      <c r="HS181" s="1043">
        <v>8</v>
      </c>
      <c r="HT181" s="1043">
        <v>8</v>
      </c>
      <c r="HU181" s="1043">
        <v>8</v>
      </c>
      <c r="HV181" s="1043">
        <v>8</v>
      </c>
      <c r="HW181" s="1043">
        <v>8</v>
      </c>
      <c r="HX181" s="1043">
        <v>8</v>
      </c>
      <c r="HY181" s="1043">
        <v>8</v>
      </c>
      <c r="HZ181" s="1043">
        <v>8</v>
      </c>
      <c r="IA181" s="1043">
        <v>8</v>
      </c>
      <c r="IB181" s="1043">
        <v>8</v>
      </c>
      <c r="IC181" s="1043">
        <v>8</v>
      </c>
      <c r="ID181" s="1043">
        <v>8</v>
      </c>
      <c r="IE181" s="1043">
        <v>8</v>
      </c>
      <c r="IF181" s="1043">
        <v>8</v>
      </c>
      <c r="IG181" s="1043">
        <v>8</v>
      </c>
      <c r="IH181" s="1043">
        <v>8</v>
      </c>
      <c r="II181" s="1043">
        <v>8</v>
      </c>
      <c r="IJ181" s="1043">
        <v>8</v>
      </c>
      <c r="IK181" s="1043">
        <v>8</v>
      </c>
      <c r="IL181" s="1043">
        <v>8</v>
      </c>
      <c r="IM181" s="1043">
        <v>8</v>
      </c>
      <c r="IN181" s="1043">
        <v>8</v>
      </c>
      <c r="IO181" s="1043">
        <v>8</v>
      </c>
      <c r="IP181" s="1043">
        <v>8</v>
      </c>
      <c r="IQ181" s="1043">
        <v>8</v>
      </c>
      <c r="IR181" s="1043">
        <v>8</v>
      </c>
      <c r="IS181" s="1043">
        <v>8</v>
      </c>
      <c r="IT181" s="1043">
        <v>8</v>
      </c>
      <c r="IU181" s="1043">
        <v>8</v>
      </c>
      <c r="IV181" s="1043">
        <v>8</v>
      </c>
      <c r="IW181" s="1043">
        <v>8</v>
      </c>
      <c r="IX181" s="1043">
        <v>8</v>
      </c>
      <c r="IY181" s="1043">
        <v>8</v>
      </c>
      <c r="IZ181" s="1043">
        <v>8</v>
      </c>
      <c r="JA181" s="1043">
        <v>8</v>
      </c>
      <c r="JB181" s="1043">
        <v>8</v>
      </c>
      <c r="JC181" s="1043">
        <v>8</v>
      </c>
      <c r="JD181" s="1043">
        <v>8</v>
      </c>
      <c r="JE181" s="1043">
        <v>8</v>
      </c>
      <c r="JF181" s="1043">
        <v>8</v>
      </c>
      <c r="JG181" s="1043">
        <v>8</v>
      </c>
      <c r="JH181" s="1043">
        <v>8</v>
      </c>
      <c r="JI181" s="1043">
        <v>8</v>
      </c>
      <c r="JJ181" s="1043">
        <v>8</v>
      </c>
      <c r="JK181" s="1043">
        <v>8</v>
      </c>
      <c r="JL181" s="1043">
        <v>8</v>
      </c>
      <c r="JM181" s="1043">
        <v>8</v>
      </c>
      <c r="JN181" s="1043">
        <v>8</v>
      </c>
      <c r="JO181" s="1043">
        <v>8</v>
      </c>
      <c r="JP181" s="1043">
        <v>8</v>
      </c>
      <c r="JQ181" s="1043">
        <v>8</v>
      </c>
      <c r="JR181" s="1043">
        <v>8</v>
      </c>
      <c r="JS181" s="1043">
        <v>8</v>
      </c>
      <c r="JT181" s="1043">
        <v>8</v>
      </c>
      <c r="JU181" s="1043">
        <v>8</v>
      </c>
      <c r="JV181" s="1043">
        <v>8</v>
      </c>
      <c r="JW181" s="1043">
        <v>8</v>
      </c>
      <c r="JX181" s="1043">
        <v>8</v>
      </c>
      <c r="JY181" s="1043">
        <v>8</v>
      </c>
      <c r="JZ181" s="1043">
        <v>8</v>
      </c>
      <c r="KA181" s="1043">
        <v>8</v>
      </c>
      <c r="KB181" s="1043">
        <v>8</v>
      </c>
      <c r="KC181" s="1043">
        <v>8</v>
      </c>
      <c r="KD181" s="1043">
        <v>8</v>
      </c>
      <c r="KE181" s="1043">
        <v>8</v>
      </c>
      <c r="KF181" s="1043">
        <v>8</v>
      </c>
      <c r="KG181" s="1043">
        <v>8</v>
      </c>
      <c r="KH181" s="1043">
        <v>8</v>
      </c>
      <c r="KI181" s="1043">
        <v>8</v>
      </c>
      <c r="KJ181" s="1043">
        <v>8</v>
      </c>
      <c r="KK181" s="1043">
        <v>8</v>
      </c>
      <c r="KL181" s="1043">
        <v>8</v>
      </c>
      <c r="KM181" s="1043">
        <v>8</v>
      </c>
      <c r="KN181" s="1043">
        <v>8</v>
      </c>
      <c r="KO181" s="1043">
        <v>8</v>
      </c>
      <c r="KP181" s="1043">
        <v>8</v>
      </c>
      <c r="KQ181" s="1043">
        <v>8</v>
      </c>
      <c r="KR181" s="1043">
        <v>8</v>
      </c>
      <c r="KS181" s="1043">
        <v>8</v>
      </c>
      <c r="KT181" s="1043">
        <v>8</v>
      </c>
      <c r="KU181" s="1043">
        <v>8</v>
      </c>
      <c r="KV181" s="1043">
        <v>8</v>
      </c>
      <c r="KW181" s="1043">
        <v>8</v>
      </c>
      <c r="KX181" s="1043">
        <v>8</v>
      </c>
      <c r="KY181" s="1043">
        <v>8</v>
      </c>
      <c r="KZ181" s="1043">
        <v>8</v>
      </c>
      <c r="LA181" s="1043">
        <v>8</v>
      </c>
      <c r="LB181" s="1043">
        <v>8</v>
      </c>
      <c r="LC181" s="1043">
        <v>8</v>
      </c>
      <c r="LD181" s="1043">
        <v>8</v>
      </c>
      <c r="LE181" s="1043">
        <v>8</v>
      </c>
      <c r="LF181" s="1043">
        <v>8</v>
      </c>
      <c r="LG181" s="1043">
        <v>8</v>
      </c>
      <c r="LH181" s="1043">
        <v>8</v>
      </c>
      <c r="LI181" s="1043">
        <v>8</v>
      </c>
      <c r="LJ181" s="1043">
        <v>8</v>
      </c>
      <c r="LK181" s="1043">
        <v>8</v>
      </c>
      <c r="LL181" s="1043">
        <v>8</v>
      </c>
      <c r="LM181" s="1043">
        <v>8</v>
      </c>
      <c r="LN181" s="1043">
        <v>8</v>
      </c>
      <c r="LO181" s="1043">
        <v>8</v>
      </c>
      <c r="LP181" s="1043">
        <v>8</v>
      </c>
      <c r="LQ181" s="1043">
        <v>8</v>
      </c>
      <c r="LR181" s="1043">
        <v>8</v>
      </c>
      <c r="LS181" s="1043">
        <v>8</v>
      </c>
      <c r="LT181" s="1043">
        <v>8</v>
      </c>
      <c r="LU181" s="1043">
        <v>8</v>
      </c>
      <c r="LV181" s="1043">
        <v>8</v>
      </c>
      <c r="LW181" s="1043">
        <v>8</v>
      </c>
      <c r="LX181" s="1043">
        <v>8</v>
      </c>
      <c r="LY181" s="1043">
        <v>8</v>
      </c>
      <c r="LZ181" s="1043">
        <v>8</v>
      </c>
      <c r="MA181" s="1043">
        <v>8</v>
      </c>
      <c r="MB181" s="1043">
        <v>8</v>
      </c>
      <c r="MC181" s="1043">
        <v>8</v>
      </c>
      <c r="MD181" s="1043">
        <v>8</v>
      </c>
      <c r="ME181" s="1043">
        <v>8</v>
      </c>
      <c r="MF181" s="1043">
        <v>8</v>
      </c>
      <c r="MG181" s="1043">
        <v>8</v>
      </c>
      <c r="MH181" s="1043">
        <v>8</v>
      </c>
      <c r="MI181" s="1043">
        <v>8</v>
      </c>
      <c r="MJ181" s="1043">
        <v>8</v>
      </c>
      <c r="MK181" s="1043">
        <v>8</v>
      </c>
      <c r="ML181" s="1043">
        <v>8</v>
      </c>
      <c r="MM181" s="1043">
        <v>8</v>
      </c>
      <c r="MN181" s="1043">
        <v>8</v>
      </c>
      <c r="MO181" s="1043">
        <v>8</v>
      </c>
      <c r="MP181" s="1043">
        <v>8</v>
      </c>
      <c r="MQ181" s="1043">
        <v>8</v>
      </c>
      <c r="MR181" s="1043">
        <v>8</v>
      </c>
      <c r="MS181" s="1043">
        <v>8</v>
      </c>
      <c r="MT181" s="1043">
        <v>8</v>
      </c>
      <c r="MU181" s="1043">
        <v>8</v>
      </c>
      <c r="MV181" s="1043">
        <v>8</v>
      </c>
      <c r="MW181" s="1043">
        <v>8</v>
      </c>
      <c r="MX181" s="1043">
        <v>8</v>
      </c>
      <c r="MY181" s="1043">
        <v>8</v>
      </c>
      <c r="MZ181" s="1043">
        <v>8</v>
      </c>
      <c r="NA181" s="1043">
        <v>8</v>
      </c>
      <c r="NB181" s="1043">
        <v>8</v>
      </c>
      <c r="NC181" s="1043">
        <v>8</v>
      </c>
      <c r="ND181" s="1043">
        <v>8</v>
      </c>
      <c r="NE181" s="1043">
        <v>8</v>
      </c>
      <c r="NF181" s="1043">
        <v>0</v>
      </c>
      <c r="NG181" s="1043">
        <v>0</v>
      </c>
      <c r="NH181" s="1043">
        <v>0</v>
      </c>
      <c r="NI181" s="1043">
        <v>0</v>
      </c>
      <c r="NJ181" s="1043">
        <v>0</v>
      </c>
      <c r="NK181" s="1043">
        <v>0</v>
      </c>
      <c r="NL181" s="1043">
        <v>0</v>
      </c>
      <c r="NM181" s="1043">
        <v>0</v>
      </c>
      <c r="NN181" s="1043">
        <v>0</v>
      </c>
      <c r="NO181" s="1043">
        <v>0</v>
      </c>
      <c r="NP181" s="1043">
        <v>0</v>
      </c>
      <c r="NQ181" s="1043">
        <v>0</v>
      </c>
      <c r="NR181" s="1043">
        <v>0</v>
      </c>
      <c r="NS181" s="1043">
        <v>0</v>
      </c>
      <c r="NT181" s="1043">
        <v>0</v>
      </c>
      <c r="NU181" s="1043">
        <v>0</v>
      </c>
      <c r="NV181" s="1043">
        <v>0</v>
      </c>
      <c r="NW181" s="1043">
        <v>0</v>
      </c>
      <c r="NX181" s="1043">
        <v>0</v>
      </c>
      <c r="NY181" s="1043">
        <v>0</v>
      </c>
      <c r="NZ181" s="1043">
        <v>0</v>
      </c>
      <c r="OA181" s="1043">
        <v>0</v>
      </c>
      <c r="OB181" s="1043">
        <v>0</v>
      </c>
      <c r="OC181" s="1043">
        <v>0</v>
      </c>
      <c r="OD181" s="1043">
        <v>0</v>
      </c>
      <c r="OE181" s="1043">
        <v>0</v>
      </c>
      <c r="OF181" s="1043">
        <v>0</v>
      </c>
      <c r="OG181" s="1043">
        <v>0</v>
      </c>
      <c r="OH181" s="1043">
        <v>0</v>
      </c>
      <c r="OI181" s="1043">
        <v>0</v>
      </c>
      <c r="OJ181" s="1043">
        <v>0</v>
      </c>
      <c r="OK181" s="1043">
        <v>0</v>
      </c>
      <c r="OL181" s="1043">
        <v>0</v>
      </c>
      <c r="OM181" s="1043">
        <v>0</v>
      </c>
      <c r="ON181" s="1043">
        <v>0</v>
      </c>
      <c r="OO181" s="1043">
        <v>0</v>
      </c>
      <c r="OP181" s="1043">
        <v>0</v>
      </c>
      <c r="OQ181" s="1043">
        <v>0</v>
      </c>
      <c r="OR181" s="1043">
        <v>0</v>
      </c>
      <c r="OS181" s="1043">
        <v>0</v>
      </c>
      <c r="OT181" s="1043">
        <v>0</v>
      </c>
      <c r="OU181" s="1043">
        <v>0</v>
      </c>
      <c r="OV181" s="1043">
        <v>0</v>
      </c>
      <c r="OW181" s="1043">
        <v>0</v>
      </c>
      <c r="OX181" s="1043">
        <v>0</v>
      </c>
      <c r="OY181" s="1043">
        <v>0</v>
      </c>
      <c r="OZ181" s="1043">
        <v>0</v>
      </c>
      <c r="PA181" s="1043">
        <v>0</v>
      </c>
      <c r="PB181" s="1043">
        <v>0</v>
      </c>
      <c r="PC181" s="1043">
        <v>0</v>
      </c>
      <c r="PD181" s="1043">
        <v>0</v>
      </c>
      <c r="PE181" s="1043">
        <v>0</v>
      </c>
      <c r="PF181" s="1043">
        <v>0</v>
      </c>
      <c r="PG181" s="1043">
        <v>0</v>
      </c>
      <c r="PH181" s="1043">
        <v>0</v>
      </c>
      <c r="PI181" s="1043">
        <v>0</v>
      </c>
      <c r="PJ181" s="1043">
        <v>0</v>
      </c>
      <c r="PK181" s="1043">
        <v>0</v>
      </c>
      <c r="PL181" s="1043">
        <v>0</v>
      </c>
      <c r="PM181" s="1043">
        <v>0</v>
      </c>
      <c r="PN181" s="1043">
        <v>0</v>
      </c>
    </row>
    <row r="182" spans="1:430">
      <c r="B182" s="1037" t="s">
        <v>1013</v>
      </c>
      <c r="C182" s="1070">
        <v>2</v>
      </c>
      <c r="D182" s="1070" t="s">
        <v>1012</v>
      </c>
      <c r="E182" s="1100">
        <v>15000</v>
      </c>
      <c r="F182" s="1044">
        <v>3514.4902419558007</v>
      </c>
      <c r="G182" s="1070">
        <v>1</v>
      </c>
      <c r="H182" s="1044">
        <v>3514.4902419558007</v>
      </c>
      <c r="I182" s="1044"/>
      <c r="J182" s="1043">
        <v>4</v>
      </c>
      <c r="K182" s="1043">
        <v>4</v>
      </c>
      <c r="L182" s="1043">
        <v>4</v>
      </c>
      <c r="M182" s="1043">
        <v>4</v>
      </c>
      <c r="N182" s="1043">
        <v>4</v>
      </c>
      <c r="O182" s="1043">
        <v>4</v>
      </c>
      <c r="P182" s="1043">
        <v>4</v>
      </c>
      <c r="Q182" s="1043">
        <v>4</v>
      </c>
      <c r="R182" s="1043">
        <v>4</v>
      </c>
      <c r="S182" s="1043">
        <v>4</v>
      </c>
      <c r="T182" s="1043">
        <v>4</v>
      </c>
      <c r="U182" s="1043">
        <v>4</v>
      </c>
      <c r="V182" s="1043">
        <v>4</v>
      </c>
      <c r="W182" s="1043">
        <v>4</v>
      </c>
      <c r="X182" s="1043">
        <v>4</v>
      </c>
      <c r="Y182" s="1043">
        <v>4</v>
      </c>
      <c r="Z182" s="1043">
        <v>4</v>
      </c>
      <c r="AA182" s="1043">
        <v>4</v>
      </c>
      <c r="AB182" s="1043">
        <v>4</v>
      </c>
      <c r="AC182" s="1043">
        <v>4</v>
      </c>
      <c r="AD182" s="1043">
        <v>4</v>
      </c>
      <c r="AE182" s="1043">
        <v>4</v>
      </c>
      <c r="AF182" s="1043">
        <v>4</v>
      </c>
      <c r="AG182" s="1043">
        <v>4</v>
      </c>
      <c r="AH182" s="1043">
        <v>4</v>
      </c>
      <c r="AI182" s="1043">
        <v>4</v>
      </c>
      <c r="AJ182" s="1043">
        <v>4</v>
      </c>
      <c r="AK182" s="1043">
        <v>4</v>
      </c>
      <c r="AL182" s="1043">
        <v>4</v>
      </c>
      <c r="AM182" s="1043">
        <v>4</v>
      </c>
      <c r="AN182" s="1043">
        <v>4</v>
      </c>
      <c r="AO182" s="1043">
        <v>4</v>
      </c>
      <c r="AP182" s="1043">
        <v>4</v>
      </c>
      <c r="AQ182" s="1043">
        <v>4</v>
      </c>
      <c r="AR182" s="1043">
        <v>4</v>
      </c>
      <c r="AS182" s="1043">
        <v>4</v>
      </c>
      <c r="AT182" s="1043">
        <v>4</v>
      </c>
      <c r="AU182" s="1043">
        <v>4</v>
      </c>
      <c r="AV182" s="1043">
        <v>4</v>
      </c>
      <c r="AW182" s="1043">
        <v>4</v>
      </c>
      <c r="AX182" s="1043">
        <v>4</v>
      </c>
      <c r="AY182" s="1043">
        <v>4</v>
      </c>
      <c r="AZ182" s="1043">
        <v>4</v>
      </c>
      <c r="BA182" s="1043">
        <v>4</v>
      </c>
      <c r="BB182" s="1043">
        <v>4</v>
      </c>
      <c r="BC182" s="1043">
        <v>4</v>
      </c>
      <c r="BD182" s="1043">
        <v>4</v>
      </c>
      <c r="BE182" s="1043">
        <v>4</v>
      </c>
      <c r="BF182" s="1043">
        <v>4</v>
      </c>
      <c r="BG182" s="1043">
        <v>4</v>
      </c>
      <c r="BH182" s="1043">
        <v>4</v>
      </c>
      <c r="BI182" s="1043">
        <v>4</v>
      </c>
      <c r="BJ182" s="1043">
        <v>4</v>
      </c>
      <c r="BK182" s="1043">
        <v>4</v>
      </c>
      <c r="BL182" s="1043">
        <v>4</v>
      </c>
      <c r="BM182" s="1043">
        <v>4</v>
      </c>
      <c r="BN182" s="1043">
        <v>4</v>
      </c>
      <c r="BO182" s="1043">
        <v>4</v>
      </c>
      <c r="BP182" s="1043">
        <v>4</v>
      </c>
      <c r="BQ182" s="1043">
        <v>4</v>
      </c>
      <c r="BR182" s="1043">
        <v>4</v>
      </c>
      <c r="BS182" s="1043">
        <v>4</v>
      </c>
      <c r="BT182" s="1043">
        <v>4</v>
      </c>
      <c r="BU182" s="1043">
        <v>4</v>
      </c>
      <c r="BV182" s="1043">
        <v>4</v>
      </c>
      <c r="BW182" s="1043">
        <v>4</v>
      </c>
      <c r="BX182" s="1043">
        <v>4</v>
      </c>
      <c r="BY182" s="1043">
        <v>4</v>
      </c>
      <c r="BZ182" s="1043">
        <v>4</v>
      </c>
      <c r="CA182" s="1043">
        <v>4</v>
      </c>
      <c r="CB182" s="1043">
        <v>4</v>
      </c>
      <c r="CC182" s="1043">
        <v>4</v>
      </c>
      <c r="CD182" s="1043">
        <v>4</v>
      </c>
      <c r="CE182" s="1043">
        <v>4</v>
      </c>
      <c r="CF182" s="1043">
        <v>4</v>
      </c>
      <c r="CG182" s="1043">
        <v>4</v>
      </c>
      <c r="CH182" s="1043">
        <v>4</v>
      </c>
      <c r="CI182" s="1043">
        <v>4</v>
      </c>
      <c r="CJ182" s="1043">
        <v>4</v>
      </c>
      <c r="CK182" s="1043">
        <v>4</v>
      </c>
      <c r="CL182" s="1043">
        <v>4</v>
      </c>
      <c r="CM182" s="1043">
        <v>4</v>
      </c>
      <c r="CN182" s="1043">
        <v>4</v>
      </c>
      <c r="CO182" s="1043">
        <v>4</v>
      </c>
      <c r="CP182" s="1043">
        <v>4</v>
      </c>
      <c r="CQ182" s="1043">
        <v>4</v>
      </c>
      <c r="CR182" s="1043">
        <v>4</v>
      </c>
      <c r="CS182" s="1043">
        <v>4</v>
      </c>
      <c r="CT182" s="1043">
        <v>4</v>
      </c>
      <c r="CU182" s="1043">
        <v>4</v>
      </c>
      <c r="CV182" s="1043">
        <v>4</v>
      </c>
      <c r="CW182" s="1043">
        <v>4</v>
      </c>
      <c r="CX182" s="1043">
        <v>4</v>
      </c>
      <c r="CY182" s="1043">
        <v>4</v>
      </c>
      <c r="CZ182" s="1043">
        <v>4</v>
      </c>
      <c r="DA182" s="1043">
        <v>4</v>
      </c>
      <c r="DB182" s="1043">
        <v>4</v>
      </c>
      <c r="DC182" s="1043">
        <v>4</v>
      </c>
      <c r="DD182" s="1043">
        <v>4</v>
      </c>
      <c r="DE182" s="1043">
        <v>4</v>
      </c>
      <c r="DF182" s="1043">
        <v>4</v>
      </c>
      <c r="DG182" s="1043">
        <v>4</v>
      </c>
      <c r="DH182" s="1043">
        <v>4</v>
      </c>
      <c r="DI182" s="1043">
        <v>4</v>
      </c>
      <c r="DJ182" s="1043">
        <v>4</v>
      </c>
      <c r="DK182" s="1043">
        <v>4</v>
      </c>
      <c r="DL182" s="1043">
        <v>4</v>
      </c>
      <c r="DM182" s="1043">
        <v>4</v>
      </c>
      <c r="DN182" s="1043">
        <v>4</v>
      </c>
      <c r="DO182" s="1043">
        <v>4</v>
      </c>
      <c r="DP182" s="1043">
        <v>4</v>
      </c>
      <c r="DQ182" s="1043">
        <v>4</v>
      </c>
      <c r="DR182" s="1043">
        <v>4</v>
      </c>
      <c r="DS182" s="1043">
        <v>4</v>
      </c>
      <c r="DT182" s="1043">
        <v>4</v>
      </c>
      <c r="DU182" s="1043">
        <v>4</v>
      </c>
      <c r="DV182" s="1043">
        <v>4</v>
      </c>
      <c r="DW182" s="1043">
        <v>4</v>
      </c>
      <c r="DX182" s="1043">
        <v>4</v>
      </c>
      <c r="DY182" s="1043">
        <v>4</v>
      </c>
      <c r="DZ182" s="1043">
        <v>4</v>
      </c>
      <c r="EA182" s="1043">
        <v>4</v>
      </c>
      <c r="EB182" s="1043">
        <v>4</v>
      </c>
      <c r="EC182" s="1043">
        <v>4</v>
      </c>
      <c r="ED182" s="1043">
        <v>4</v>
      </c>
      <c r="EE182" s="1043">
        <v>4</v>
      </c>
      <c r="EF182" s="1043">
        <v>4</v>
      </c>
      <c r="EG182" s="1043">
        <v>4</v>
      </c>
      <c r="EH182" s="1043">
        <v>4</v>
      </c>
      <c r="EI182" s="1043">
        <v>4</v>
      </c>
      <c r="EJ182" s="1043">
        <v>4</v>
      </c>
      <c r="EK182" s="1043">
        <v>4</v>
      </c>
      <c r="EL182" s="1043">
        <v>4</v>
      </c>
      <c r="EM182" s="1043">
        <v>4</v>
      </c>
      <c r="EN182" s="1043">
        <v>4</v>
      </c>
      <c r="EO182" s="1043">
        <v>4</v>
      </c>
      <c r="EP182" s="1043">
        <v>4</v>
      </c>
      <c r="EQ182" s="1043">
        <v>4</v>
      </c>
      <c r="ER182" s="1043">
        <v>4</v>
      </c>
      <c r="ES182" s="1043">
        <v>4</v>
      </c>
      <c r="ET182" s="1043">
        <v>4</v>
      </c>
      <c r="EU182" s="1043">
        <v>4</v>
      </c>
      <c r="EV182" s="1043">
        <v>4</v>
      </c>
      <c r="EW182" s="1043">
        <v>4</v>
      </c>
      <c r="EX182" s="1043">
        <v>4</v>
      </c>
      <c r="EY182" s="1043">
        <v>4</v>
      </c>
      <c r="EZ182" s="1043">
        <v>4</v>
      </c>
      <c r="FA182" s="1043">
        <v>4</v>
      </c>
      <c r="FB182" s="1043">
        <v>4</v>
      </c>
      <c r="FC182" s="1043">
        <v>4</v>
      </c>
      <c r="FD182" s="1043">
        <v>4</v>
      </c>
      <c r="FE182" s="1043">
        <v>4</v>
      </c>
      <c r="FF182" s="1043">
        <v>4</v>
      </c>
      <c r="FG182" s="1043">
        <v>4</v>
      </c>
      <c r="FH182" s="1043">
        <v>4</v>
      </c>
      <c r="FI182" s="1043">
        <v>4</v>
      </c>
      <c r="FJ182" s="1043">
        <v>4</v>
      </c>
      <c r="FK182" s="1043">
        <v>4</v>
      </c>
      <c r="FL182" s="1043">
        <v>4</v>
      </c>
      <c r="FM182" s="1043">
        <v>4</v>
      </c>
      <c r="FN182" s="1043">
        <v>4</v>
      </c>
      <c r="FO182" s="1043">
        <v>4</v>
      </c>
      <c r="FP182" s="1043">
        <v>4</v>
      </c>
      <c r="FQ182" s="1043">
        <v>4</v>
      </c>
      <c r="FR182" s="1043">
        <v>4</v>
      </c>
      <c r="FS182" s="1043">
        <v>4</v>
      </c>
      <c r="FT182" s="1043">
        <v>4</v>
      </c>
      <c r="FU182" s="1043">
        <v>4</v>
      </c>
      <c r="FV182" s="1043">
        <v>4</v>
      </c>
      <c r="FW182" s="1043">
        <v>4</v>
      </c>
      <c r="FX182" s="1043">
        <v>4</v>
      </c>
      <c r="FY182" s="1043">
        <v>4</v>
      </c>
      <c r="FZ182" s="1043">
        <v>4</v>
      </c>
      <c r="GA182" s="1043">
        <v>4</v>
      </c>
      <c r="GB182" s="1043">
        <v>4</v>
      </c>
      <c r="GC182" s="1043">
        <v>4</v>
      </c>
      <c r="GD182" s="1043">
        <v>4</v>
      </c>
      <c r="GE182" s="1043">
        <v>4</v>
      </c>
      <c r="GF182" s="1043">
        <v>4</v>
      </c>
      <c r="GG182" s="1043">
        <v>4</v>
      </c>
      <c r="GH182" s="1043">
        <v>4</v>
      </c>
      <c r="GI182" s="1043">
        <v>4</v>
      </c>
      <c r="GJ182" s="1043">
        <v>4</v>
      </c>
      <c r="GK182" s="1043">
        <v>4</v>
      </c>
      <c r="GL182" s="1043">
        <v>4</v>
      </c>
      <c r="GM182" s="1043">
        <v>4</v>
      </c>
      <c r="GN182" s="1043">
        <v>4</v>
      </c>
      <c r="GO182" s="1043">
        <v>4</v>
      </c>
      <c r="GP182" s="1043">
        <v>4</v>
      </c>
      <c r="GQ182" s="1043">
        <v>4</v>
      </c>
      <c r="GR182" s="1043">
        <v>4</v>
      </c>
      <c r="GS182" s="1043">
        <v>4</v>
      </c>
      <c r="GT182" s="1043">
        <v>4</v>
      </c>
      <c r="GU182" s="1043">
        <v>4</v>
      </c>
      <c r="GV182" s="1043">
        <v>4</v>
      </c>
      <c r="GW182" s="1043">
        <v>4</v>
      </c>
      <c r="GX182" s="1043">
        <v>4</v>
      </c>
      <c r="GY182" s="1043">
        <v>4</v>
      </c>
      <c r="GZ182" s="1043">
        <v>4</v>
      </c>
      <c r="HA182" s="1043">
        <v>4</v>
      </c>
      <c r="HB182" s="1043">
        <v>4</v>
      </c>
      <c r="HC182" s="1043">
        <v>4</v>
      </c>
      <c r="HD182" s="1043">
        <v>4</v>
      </c>
      <c r="HE182" s="1043">
        <v>4</v>
      </c>
      <c r="HF182" s="1043">
        <v>4</v>
      </c>
      <c r="HG182" s="1043">
        <v>4</v>
      </c>
      <c r="HH182" s="1043">
        <v>4</v>
      </c>
      <c r="HI182" s="1043">
        <v>4</v>
      </c>
      <c r="HJ182" s="1043">
        <v>4</v>
      </c>
      <c r="HK182" s="1043">
        <v>4</v>
      </c>
      <c r="HL182" s="1043">
        <v>4</v>
      </c>
      <c r="HM182" s="1043">
        <v>4</v>
      </c>
      <c r="HN182" s="1043">
        <v>4</v>
      </c>
      <c r="HO182" s="1043">
        <v>4</v>
      </c>
      <c r="HP182" s="1043">
        <v>4</v>
      </c>
      <c r="HQ182" s="1043">
        <v>4</v>
      </c>
      <c r="HR182" s="1043">
        <v>4</v>
      </c>
      <c r="HS182" s="1043">
        <v>4</v>
      </c>
      <c r="HT182" s="1043">
        <v>4</v>
      </c>
      <c r="HU182" s="1043">
        <v>4</v>
      </c>
      <c r="HV182" s="1043">
        <v>4</v>
      </c>
      <c r="HW182" s="1043">
        <v>4</v>
      </c>
      <c r="HX182" s="1043">
        <v>4</v>
      </c>
      <c r="HY182" s="1043">
        <v>4</v>
      </c>
      <c r="HZ182" s="1043">
        <v>4</v>
      </c>
      <c r="IA182" s="1043">
        <v>4</v>
      </c>
      <c r="IB182" s="1043">
        <v>4</v>
      </c>
      <c r="IC182" s="1043">
        <v>4</v>
      </c>
      <c r="ID182" s="1043">
        <v>4</v>
      </c>
      <c r="IE182" s="1043">
        <v>4</v>
      </c>
      <c r="IF182" s="1043">
        <v>4</v>
      </c>
      <c r="IG182" s="1043">
        <v>4</v>
      </c>
      <c r="IH182" s="1043">
        <v>4</v>
      </c>
      <c r="II182" s="1043">
        <v>4</v>
      </c>
      <c r="IJ182" s="1043">
        <v>4</v>
      </c>
      <c r="IK182" s="1043">
        <v>4</v>
      </c>
      <c r="IL182" s="1043">
        <v>4</v>
      </c>
      <c r="IM182" s="1043">
        <v>4</v>
      </c>
      <c r="IN182" s="1043">
        <v>4</v>
      </c>
      <c r="IO182" s="1043">
        <v>4</v>
      </c>
      <c r="IP182" s="1043">
        <v>4</v>
      </c>
      <c r="IQ182" s="1043">
        <v>4</v>
      </c>
      <c r="IR182" s="1043">
        <v>4</v>
      </c>
      <c r="IS182" s="1043">
        <v>4</v>
      </c>
      <c r="IT182" s="1043">
        <v>4</v>
      </c>
      <c r="IU182" s="1043">
        <v>4</v>
      </c>
      <c r="IV182" s="1043">
        <v>4</v>
      </c>
      <c r="IW182" s="1043">
        <v>4</v>
      </c>
      <c r="IX182" s="1043">
        <v>4</v>
      </c>
      <c r="IY182" s="1043">
        <v>4</v>
      </c>
      <c r="IZ182" s="1043">
        <v>4</v>
      </c>
      <c r="JA182" s="1043">
        <v>4</v>
      </c>
      <c r="JB182" s="1043">
        <v>4</v>
      </c>
      <c r="JC182" s="1043">
        <v>4</v>
      </c>
      <c r="JD182" s="1043">
        <v>4</v>
      </c>
      <c r="JE182" s="1043">
        <v>4</v>
      </c>
      <c r="JF182" s="1043">
        <v>4</v>
      </c>
      <c r="JG182" s="1043">
        <v>4</v>
      </c>
      <c r="JH182" s="1043">
        <v>4</v>
      </c>
      <c r="JI182" s="1043">
        <v>4</v>
      </c>
      <c r="JJ182" s="1043">
        <v>4</v>
      </c>
      <c r="JK182" s="1043">
        <v>4</v>
      </c>
      <c r="JL182" s="1043">
        <v>4</v>
      </c>
      <c r="JM182" s="1043">
        <v>4</v>
      </c>
      <c r="JN182" s="1043">
        <v>4</v>
      </c>
      <c r="JO182" s="1043">
        <v>4</v>
      </c>
      <c r="JP182" s="1043">
        <v>4</v>
      </c>
      <c r="JQ182" s="1043">
        <v>4</v>
      </c>
      <c r="JR182" s="1043">
        <v>4</v>
      </c>
      <c r="JS182" s="1043">
        <v>4</v>
      </c>
      <c r="JT182" s="1043">
        <v>4</v>
      </c>
      <c r="JU182" s="1043">
        <v>4</v>
      </c>
      <c r="JV182" s="1043">
        <v>4</v>
      </c>
      <c r="JW182" s="1043">
        <v>4</v>
      </c>
      <c r="JX182" s="1043">
        <v>4</v>
      </c>
      <c r="JY182" s="1043">
        <v>4</v>
      </c>
      <c r="JZ182" s="1043">
        <v>4</v>
      </c>
      <c r="KA182" s="1043">
        <v>4</v>
      </c>
      <c r="KB182" s="1043">
        <v>4</v>
      </c>
      <c r="KC182" s="1043">
        <v>4</v>
      </c>
      <c r="KD182" s="1043">
        <v>4</v>
      </c>
      <c r="KE182" s="1043">
        <v>4</v>
      </c>
      <c r="KF182" s="1043">
        <v>4</v>
      </c>
      <c r="KG182" s="1043">
        <v>4</v>
      </c>
      <c r="KH182" s="1043">
        <v>4</v>
      </c>
      <c r="KI182" s="1043">
        <v>4</v>
      </c>
      <c r="KJ182" s="1043">
        <v>4</v>
      </c>
      <c r="KK182" s="1043">
        <v>4</v>
      </c>
      <c r="KL182" s="1043">
        <v>4</v>
      </c>
      <c r="KM182" s="1043">
        <v>4</v>
      </c>
      <c r="KN182" s="1043">
        <v>4</v>
      </c>
      <c r="KO182" s="1043">
        <v>4</v>
      </c>
      <c r="KP182" s="1043">
        <v>4</v>
      </c>
      <c r="KQ182" s="1043">
        <v>4</v>
      </c>
      <c r="KR182" s="1043">
        <v>4</v>
      </c>
      <c r="KS182" s="1043">
        <v>4</v>
      </c>
      <c r="KT182" s="1043">
        <v>4</v>
      </c>
      <c r="KU182" s="1043">
        <v>4</v>
      </c>
      <c r="KV182" s="1043">
        <v>4</v>
      </c>
      <c r="KW182" s="1043">
        <v>4</v>
      </c>
      <c r="KX182" s="1043">
        <v>4</v>
      </c>
      <c r="KY182" s="1043">
        <v>4</v>
      </c>
      <c r="KZ182" s="1043">
        <v>4</v>
      </c>
      <c r="LA182" s="1043">
        <v>4</v>
      </c>
      <c r="LB182" s="1043">
        <v>4</v>
      </c>
      <c r="LC182" s="1043">
        <v>4</v>
      </c>
      <c r="LD182" s="1043">
        <v>4</v>
      </c>
      <c r="LE182" s="1043">
        <v>4</v>
      </c>
      <c r="LF182" s="1043">
        <v>4</v>
      </c>
      <c r="LG182" s="1043">
        <v>4</v>
      </c>
      <c r="LH182" s="1043">
        <v>4</v>
      </c>
      <c r="LI182" s="1043">
        <v>4</v>
      </c>
      <c r="LJ182" s="1043">
        <v>4</v>
      </c>
      <c r="LK182" s="1043">
        <v>4</v>
      </c>
      <c r="LL182" s="1043">
        <v>4</v>
      </c>
      <c r="LM182" s="1043">
        <v>4</v>
      </c>
      <c r="LN182" s="1043">
        <v>4</v>
      </c>
      <c r="LO182" s="1043">
        <v>4</v>
      </c>
      <c r="LP182" s="1043">
        <v>4</v>
      </c>
      <c r="LQ182" s="1043">
        <v>4</v>
      </c>
      <c r="LR182" s="1043">
        <v>4</v>
      </c>
      <c r="LS182" s="1043">
        <v>4</v>
      </c>
      <c r="LT182" s="1043">
        <v>4</v>
      </c>
      <c r="LU182" s="1043">
        <v>4</v>
      </c>
      <c r="LV182" s="1043">
        <v>4</v>
      </c>
      <c r="LW182" s="1043">
        <v>4</v>
      </c>
      <c r="LX182" s="1043">
        <v>4</v>
      </c>
      <c r="LY182" s="1043">
        <v>4</v>
      </c>
      <c r="LZ182" s="1043">
        <v>4</v>
      </c>
      <c r="MA182" s="1043">
        <v>4</v>
      </c>
      <c r="MB182" s="1043">
        <v>4</v>
      </c>
      <c r="MC182" s="1043">
        <v>4</v>
      </c>
      <c r="MD182" s="1043">
        <v>4</v>
      </c>
      <c r="ME182" s="1043">
        <v>4</v>
      </c>
      <c r="MF182" s="1043">
        <v>4</v>
      </c>
      <c r="MG182" s="1043">
        <v>4</v>
      </c>
      <c r="MH182" s="1043">
        <v>4</v>
      </c>
      <c r="MI182" s="1043">
        <v>4</v>
      </c>
      <c r="MJ182" s="1043">
        <v>4</v>
      </c>
      <c r="MK182" s="1043">
        <v>4</v>
      </c>
      <c r="ML182" s="1043">
        <v>4</v>
      </c>
      <c r="MM182" s="1043">
        <v>4</v>
      </c>
      <c r="MN182" s="1043">
        <v>4</v>
      </c>
      <c r="MO182" s="1043">
        <v>4</v>
      </c>
      <c r="MP182" s="1043">
        <v>4</v>
      </c>
      <c r="MQ182" s="1043">
        <v>4</v>
      </c>
      <c r="MR182" s="1043">
        <v>4</v>
      </c>
      <c r="MS182" s="1043">
        <v>4</v>
      </c>
      <c r="MT182" s="1043">
        <v>4</v>
      </c>
      <c r="MU182" s="1043">
        <v>4</v>
      </c>
      <c r="MV182" s="1043">
        <v>4</v>
      </c>
      <c r="MW182" s="1043">
        <v>4</v>
      </c>
      <c r="MX182" s="1043">
        <v>4</v>
      </c>
      <c r="MY182" s="1043">
        <v>4</v>
      </c>
      <c r="MZ182" s="1043">
        <v>4</v>
      </c>
      <c r="NA182" s="1043">
        <v>4</v>
      </c>
      <c r="NB182" s="1043">
        <v>4</v>
      </c>
      <c r="NC182" s="1043">
        <v>4</v>
      </c>
      <c r="ND182" s="1043">
        <v>4</v>
      </c>
      <c r="NE182" s="1043">
        <v>4</v>
      </c>
      <c r="NF182" s="1043">
        <v>0</v>
      </c>
      <c r="NG182" s="1043">
        <v>0</v>
      </c>
      <c r="NH182" s="1043">
        <v>0</v>
      </c>
      <c r="NI182" s="1043">
        <v>0</v>
      </c>
      <c r="NJ182" s="1043">
        <v>0</v>
      </c>
      <c r="NK182" s="1043">
        <v>0</v>
      </c>
      <c r="NL182" s="1043">
        <v>0</v>
      </c>
      <c r="NM182" s="1043">
        <v>0</v>
      </c>
      <c r="NN182" s="1043">
        <v>0</v>
      </c>
      <c r="NO182" s="1043">
        <v>0</v>
      </c>
      <c r="NP182" s="1043">
        <v>0</v>
      </c>
      <c r="NQ182" s="1043">
        <v>0</v>
      </c>
      <c r="NR182" s="1043">
        <v>0</v>
      </c>
      <c r="NS182" s="1043">
        <v>0</v>
      </c>
      <c r="NT182" s="1043">
        <v>0</v>
      </c>
      <c r="NU182" s="1043">
        <v>0</v>
      </c>
      <c r="NV182" s="1043">
        <v>0</v>
      </c>
      <c r="NW182" s="1043">
        <v>0</v>
      </c>
      <c r="NX182" s="1043">
        <v>0</v>
      </c>
      <c r="NY182" s="1043">
        <v>0</v>
      </c>
      <c r="NZ182" s="1043">
        <v>0</v>
      </c>
      <c r="OA182" s="1043">
        <v>0</v>
      </c>
      <c r="OB182" s="1043">
        <v>0</v>
      </c>
      <c r="OC182" s="1043">
        <v>0</v>
      </c>
      <c r="OD182" s="1043">
        <v>0</v>
      </c>
      <c r="OE182" s="1043">
        <v>0</v>
      </c>
      <c r="OF182" s="1043">
        <v>0</v>
      </c>
      <c r="OG182" s="1043">
        <v>0</v>
      </c>
      <c r="OH182" s="1043">
        <v>0</v>
      </c>
      <c r="OI182" s="1043">
        <v>0</v>
      </c>
      <c r="OJ182" s="1043">
        <v>0</v>
      </c>
      <c r="OK182" s="1043">
        <v>0</v>
      </c>
      <c r="OL182" s="1043">
        <v>0</v>
      </c>
      <c r="OM182" s="1043">
        <v>0</v>
      </c>
      <c r="ON182" s="1043">
        <v>0</v>
      </c>
      <c r="OO182" s="1043">
        <v>0</v>
      </c>
      <c r="OP182" s="1043">
        <v>0</v>
      </c>
      <c r="OQ182" s="1043">
        <v>0</v>
      </c>
      <c r="OR182" s="1043">
        <v>0</v>
      </c>
      <c r="OS182" s="1043">
        <v>0</v>
      </c>
      <c r="OT182" s="1043">
        <v>0</v>
      </c>
      <c r="OU182" s="1043">
        <v>0</v>
      </c>
      <c r="OV182" s="1043">
        <v>0</v>
      </c>
      <c r="OW182" s="1043">
        <v>0</v>
      </c>
      <c r="OX182" s="1043">
        <v>0</v>
      </c>
      <c r="OY182" s="1043">
        <v>0</v>
      </c>
      <c r="OZ182" s="1043">
        <v>0</v>
      </c>
      <c r="PA182" s="1043">
        <v>0</v>
      </c>
      <c r="PB182" s="1043">
        <v>0</v>
      </c>
      <c r="PC182" s="1043">
        <v>0</v>
      </c>
      <c r="PD182" s="1043">
        <v>0</v>
      </c>
      <c r="PE182" s="1043">
        <v>0</v>
      </c>
      <c r="PF182" s="1043">
        <v>0</v>
      </c>
      <c r="PG182" s="1043">
        <v>0</v>
      </c>
      <c r="PH182" s="1043">
        <v>0</v>
      </c>
      <c r="PI182" s="1043">
        <v>0</v>
      </c>
      <c r="PJ182" s="1043">
        <v>0</v>
      </c>
      <c r="PK182" s="1043">
        <v>0</v>
      </c>
      <c r="PL182" s="1043">
        <v>0</v>
      </c>
      <c r="PM182" s="1043">
        <v>0</v>
      </c>
      <c r="PN182" s="1043">
        <v>0</v>
      </c>
    </row>
    <row r="183" spans="1:430">
      <c r="B183" s="1037" t="s">
        <v>1014</v>
      </c>
      <c r="C183" s="1070">
        <v>1</v>
      </c>
      <c r="D183" s="1070" t="s">
        <v>278</v>
      </c>
      <c r="E183" s="1100">
        <v>5000</v>
      </c>
      <c r="F183" s="1044">
        <v>3514.4902419558007</v>
      </c>
      <c r="G183" s="1070">
        <v>13</v>
      </c>
      <c r="H183" s="1044">
        <v>3514.4902419558007</v>
      </c>
      <c r="I183" s="1044"/>
      <c r="J183" s="1070">
        <v>0</v>
      </c>
      <c r="K183" s="1070">
        <v>0</v>
      </c>
      <c r="L183" s="1070">
        <v>0</v>
      </c>
      <c r="M183" s="1070">
        <v>0</v>
      </c>
      <c r="N183" s="1070">
        <v>0</v>
      </c>
      <c r="O183" s="1070">
        <v>0</v>
      </c>
      <c r="P183" s="1070">
        <v>0</v>
      </c>
      <c r="Q183" s="1070">
        <v>0</v>
      </c>
      <c r="R183" s="1070">
        <v>0</v>
      </c>
      <c r="S183" s="1070">
        <v>0</v>
      </c>
      <c r="T183" s="1070">
        <v>0</v>
      </c>
      <c r="U183" s="1070">
        <v>0</v>
      </c>
      <c r="V183" s="1070">
        <v>2</v>
      </c>
      <c r="W183" s="1070">
        <v>2</v>
      </c>
      <c r="X183" s="1070">
        <v>2</v>
      </c>
      <c r="Y183" s="1070">
        <v>2</v>
      </c>
      <c r="Z183" s="1070">
        <v>2</v>
      </c>
      <c r="AA183" s="1070">
        <v>2</v>
      </c>
      <c r="AB183" s="1070">
        <v>2</v>
      </c>
      <c r="AC183" s="1070">
        <v>2</v>
      </c>
      <c r="AD183" s="1070">
        <v>2</v>
      </c>
      <c r="AE183" s="1070">
        <v>2</v>
      </c>
      <c r="AF183" s="1070">
        <v>2</v>
      </c>
      <c r="AG183" s="1070">
        <v>2</v>
      </c>
      <c r="AH183" s="1070">
        <v>2</v>
      </c>
      <c r="AI183" s="1070">
        <v>2</v>
      </c>
      <c r="AJ183" s="1070">
        <v>2</v>
      </c>
      <c r="AK183" s="1070">
        <v>2</v>
      </c>
      <c r="AL183" s="1070">
        <v>2</v>
      </c>
      <c r="AM183" s="1070">
        <v>2</v>
      </c>
      <c r="AN183" s="1070">
        <v>2</v>
      </c>
      <c r="AO183" s="1070">
        <v>2</v>
      </c>
      <c r="AP183" s="1070">
        <v>2</v>
      </c>
      <c r="AQ183" s="1070">
        <v>2</v>
      </c>
      <c r="AR183" s="1070">
        <v>2</v>
      </c>
      <c r="AS183" s="1070">
        <v>2</v>
      </c>
      <c r="AT183" s="1070">
        <v>2</v>
      </c>
      <c r="AU183" s="1070">
        <v>2</v>
      </c>
      <c r="AV183" s="1070">
        <v>2</v>
      </c>
      <c r="AW183" s="1070">
        <v>2</v>
      </c>
      <c r="AX183" s="1070">
        <v>2</v>
      </c>
      <c r="AY183" s="1070">
        <v>2</v>
      </c>
      <c r="AZ183" s="1070">
        <v>2</v>
      </c>
      <c r="BA183" s="1070">
        <v>2</v>
      </c>
      <c r="BB183" s="1070">
        <v>2</v>
      </c>
      <c r="BC183" s="1070">
        <v>2</v>
      </c>
      <c r="BD183" s="1070">
        <v>2</v>
      </c>
      <c r="BE183" s="1070">
        <v>2</v>
      </c>
      <c r="BF183" s="1070">
        <v>2</v>
      </c>
      <c r="BG183" s="1070">
        <v>2</v>
      </c>
      <c r="BH183" s="1070">
        <v>2</v>
      </c>
      <c r="BI183" s="1070">
        <v>2</v>
      </c>
      <c r="BJ183" s="1070">
        <v>2</v>
      </c>
      <c r="BK183" s="1070">
        <v>2</v>
      </c>
      <c r="BL183" s="1070">
        <v>2</v>
      </c>
      <c r="BM183" s="1070">
        <v>2</v>
      </c>
      <c r="BN183" s="1070">
        <v>2</v>
      </c>
      <c r="BO183" s="1070">
        <v>2</v>
      </c>
      <c r="BP183" s="1070">
        <v>2</v>
      </c>
      <c r="BQ183" s="1070">
        <v>2</v>
      </c>
      <c r="BR183" s="1070">
        <v>2</v>
      </c>
      <c r="BS183" s="1070">
        <v>2</v>
      </c>
      <c r="BT183" s="1070">
        <v>2</v>
      </c>
      <c r="BU183" s="1070">
        <v>2</v>
      </c>
      <c r="BV183" s="1070">
        <v>2</v>
      </c>
      <c r="BW183" s="1070">
        <v>2</v>
      </c>
      <c r="BX183" s="1070">
        <v>2</v>
      </c>
      <c r="BY183" s="1070">
        <v>2</v>
      </c>
      <c r="BZ183" s="1070">
        <v>2</v>
      </c>
      <c r="CA183" s="1070">
        <v>2</v>
      </c>
      <c r="CB183" s="1070">
        <v>2</v>
      </c>
      <c r="CC183" s="1070">
        <v>2</v>
      </c>
      <c r="CD183" s="1070">
        <v>2</v>
      </c>
      <c r="CE183" s="1070">
        <v>2</v>
      </c>
      <c r="CF183" s="1070">
        <v>2</v>
      </c>
      <c r="CG183" s="1070">
        <v>2</v>
      </c>
      <c r="CH183" s="1070">
        <v>2</v>
      </c>
      <c r="CI183" s="1070">
        <v>2</v>
      </c>
      <c r="CJ183" s="1070">
        <v>2</v>
      </c>
      <c r="CK183" s="1070">
        <v>2</v>
      </c>
      <c r="CL183" s="1070">
        <v>2</v>
      </c>
      <c r="CM183" s="1070">
        <v>2</v>
      </c>
      <c r="CN183" s="1070">
        <v>2</v>
      </c>
      <c r="CO183" s="1070">
        <v>2</v>
      </c>
      <c r="CP183" s="1070">
        <v>2</v>
      </c>
      <c r="CQ183" s="1070">
        <v>2</v>
      </c>
      <c r="CR183" s="1070">
        <v>2</v>
      </c>
      <c r="CS183" s="1070">
        <v>2</v>
      </c>
      <c r="CT183" s="1070">
        <v>2</v>
      </c>
      <c r="CU183" s="1070">
        <v>2</v>
      </c>
      <c r="CV183" s="1070">
        <v>2</v>
      </c>
      <c r="CW183" s="1070">
        <v>2</v>
      </c>
      <c r="CX183" s="1070">
        <v>2</v>
      </c>
      <c r="CY183" s="1070">
        <v>2</v>
      </c>
      <c r="CZ183" s="1070">
        <v>2</v>
      </c>
      <c r="DA183" s="1070">
        <v>2</v>
      </c>
      <c r="DB183" s="1070">
        <v>2</v>
      </c>
      <c r="DC183" s="1070">
        <v>2</v>
      </c>
      <c r="DD183" s="1070">
        <v>2</v>
      </c>
      <c r="DE183" s="1070">
        <v>2</v>
      </c>
      <c r="DF183" s="1070">
        <v>2</v>
      </c>
      <c r="DG183" s="1070">
        <v>2</v>
      </c>
      <c r="DH183" s="1070">
        <v>2</v>
      </c>
      <c r="DI183" s="1070">
        <v>2</v>
      </c>
      <c r="DJ183" s="1070">
        <v>2</v>
      </c>
      <c r="DK183" s="1070">
        <v>2</v>
      </c>
      <c r="DL183" s="1070">
        <v>2</v>
      </c>
      <c r="DM183" s="1070">
        <v>2</v>
      </c>
      <c r="DN183" s="1070">
        <v>2</v>
      </c>
      <c r="DO183" s="1070">
        <v>2</v>
      </c>
      <c r="DP183" s="1070">
        <v>2</v>
      </c>
      <c r="DQ183" s="1070">
        <v>2</v>
      </c>
      <c r="DR183" s="1070">
        <v>2</v>
      </c>
      <c r="DS183" s="1070">
        <v>2</v>
      </c>
      <c r="DT183" s="1070">
        <v>2</v>
      </c>
      <c r="DU183" s="1070">
        <v>2</v>
      </c>
      <c r="DV183" s="1070">
        <v>2</v>
      </c>
      <c r="DW183" s="1070">
        <v>2</v>
      </c>
      <c r="DX183" s="1070">
        <v>2</v>
      </c>
      <c r="DY183" s="1070">
        <v>2</v>
      </c>
      <c r="DZ183" s="1070">
        <v>2</v>
      </c>
      <c r="EA183" s="1070">
        <v>2</v>
      </c>
      <c r="EB183" s="1070">
        <v>2</v>
      </c>
      <c r="EC183" s="1070">
        <v>2</v>
      </c>
      <c r="ED183" s="1070">
        <v>2</v>
      </c>
      <c r="EE183" s="1070">
        <v>2</v>
      </c>
      <c r="EF183" s="1070">
        <v>2</v>
      </c>
      <c r="EG183" s="1070">
        <v>2</v>
      </c>
      <c r="EH183" s="1070">
        <v>2</v>
      </c>
      <c r="EI183" s="1070">
        <v>2</v>
      </c>
      <c r="EJ183" s="1070">
        <v>2</v>
      </c>
      <c r="EK183" s="1070">
        <v>2</v>
      </c>
      <c r="EL183" s="1070">
        <v>2</v>
      </c>
      <c r="EM183" s="1070">
        <v>2</v>
      </c>
      <c r="EN183" s="1070">
        <v>2</v>
      </c>
      <c r="EO183" s="1070">
        <v>2</v>
      </c>
      <c r="EP183" s="1070">
        <v>2</v>
      </c>
      <c r="EQ183" s="1070">
        <v>2</v>
      </c>
      <c r="ER183" s="1070">
        <v>2</v>
      </c>
      <c r="ES183" s="1070">
        <v>2</v>
      </c>
      <c r="ET183" s="1070">
        <v>2</v>
      </c>
      <c r="EU183" s="1070">
        <v>2</v>
      </c>
      <c r="EV183" s="1070">
        <v>2</v>
      </c>
      <c r="EW183" s="1070">
        <v>2</v>
      </c>
      <c r="EX183" s="1070">
        <v>2</v>
      </c>
      <c r="EY183" s="1070">
        <v>2</v>
      </c>
      <c r="EZ183" s="1070">
        <v>2</v>
      </c>
      <c r="FA183" s="1070">
        <v>2</v>
      </c>
      <c r="FB183" s="1070">
        <v>2</v>
      </c>
      <c r="FC183" s="1070">
        <v>2</v>
      </c>
      <c r="FD183" s="1070">
        <v>2</v>
      </c>
      <c r="FE183" s="1070">
        <v>2</v>
      </c>
      <c r="FF183" s="1070">
        <v>2</v>
      </c>
      <c r="FG183" s="1070">
        <v>2</v>
      </c>
      <c r="FH183" s="1070">
        <v>2</v>
      </c>
      <c r="FI183" s="1070">
        <v>2</v>
      </c>
      <c r="FJ183" s="1070">
        <v>2</v>
      </c>
      <c r="FK183" s="1070">
        <v>2</v>
      </c>
      <c r="FL183" s="1070">
        <v>2</v>
      </c>
      <c r="FM183" s="1070">
        <v>2</v>
      </c>
      <c r="FN183" s="1070">
        <v>2</v>
      </c>
      <c r="FO183" s="1070">
        <v>2</v>
      </c>
      <c r="FP183" s="1070">
        <v>2</v>
      </c>
      <c r="FQ183" s="1070">
        <v>2</v>
      </c>
      <c r="FR183" s="1070">
        <v>2</v>
      </c>
      <c r="FS183" s="1070">
        <v>2</v>
      </c>
      <c r="FT183" s="1070">
        <v>2</v>
      </c>
      <c r="FU183" s="1070">
        <v>2</v>
      </c>
      <c r="FV183" s="1070">
        <v>2</v>
      </c>
      <c r="FW183" s="1070">
        <v>2</v>
      </c>
      <c r="FX183" s="1070">
        <v>2</v>
      </c>
      <c r="FY183" s="1070">
        <v>2</v>
      </c>
      <c r="FZ183" s="1070">
        <v>2</v>
      </c>
      <c r="GA183" s="1070">
        <v>2</v>
      </c>
      <c r="GB183" s="1070">
        <v>2</v>
      </c>
      <c r="GC183" s="1070">
        <v>2</v>
      </c>
      <c r="GD183" s="1070">
        <v>2</v>
      </c>
      <c r="GE183" s="1070">
        <v>2</v>
      </c>
      <c r="GF183" s="1070">
        <v>2</v>
      </c>
      <c r="GG183" s="1070">
        <v>2</v>
      </c>
      <c r="GH183" s="1070">
        <v>2</v>
      </c>
      <c r="GI183" s="1070">
        <v>2</v>
      </c>
      <c r="GJ183" s="1070">
        <v>2</v>
      </c>
      <c r="GK183" s="1070">
        <v>2</v>
      </c>
      <c r="GL183" s="1070">
        <v>2</v>
      </c>
      <c r="GM183" s="1070">
        <v>2</v>
      </c>
      <c r="GN183" s="1070">
        <v>2</v>
      </c>
      <c r="GO183" s="1070">
        <v>2</v>
      </c>
      <c r="GP183" s="1070">
        <v>2</v>
      </c>
      <c r="GQ183" s="1070">
        <v>2</v>
      </c>
      <c r="GR183" s="1070">
        <v>2</v>
      </c>
      <c r="GS183" s="1070">
        <v>2</v>
      </c>
      <c r="GT183" s="1070">
        <v>2</v>
      </c>
      <c r="GU183" s="1070">
        <v>2</v>
      </c>
      <c r="GV183" s="1070">
        <v>2</v>
      </c>
      <c r="GW183" s="1070">
        <v>2</v>
      </c>
      <c r="GX183" s="1070">
        <v>2</v>
      </c>
      <c r="GY183" s="1070">
        <v>2</v>
      </c>
      <c r="GZ183" s="1070">
        <v>2</v>
      </c>
      <c r="HA183" s="1070">
        <v>2</v>
      </c>
      <c r="HB183" s="1070">
        <v>2</v>
      </c>
      <c r="HC183" s="1070">
        <v>2</v>
      </c>
      <c r="HD183" s="1070">
        <v>2</v>
      </c>
      <c r="HE183" s="1070">
        <v>2</v>
      </c>
      <c r="HF183" s="1070">
        <v>2</v>
      </c>
      <c r="HG183" s="1070">
        <v>2</v>
      </c>
      <c r="HH183" s="1070">
        <v>2</v>
      </c>
      <c r="HI183" s="1070">
        <v>2</v>
      </c>
      <c r="HJ183" s="1070">
        <v>2</v>
      </c>
      <c r="HK183" s="1070">
        <v>2</v>
      </c>
      <c r="HL183" s="1070">
        <v>2</v>
      </c>
      <c r="HM183" s="1070">
        <v>2</v>
      </c>
      <c r="HN183" s="1070">
        <v>2</v>
      </c>
      <c r="HO183" s="1070">
        <v>2</v>
      </c>
      <c r="HP183" s="1070">
        <v>2</v>
      </c>
      <c r="HQ183" s="1070">
        <v>2</v>
      </c>
      <c r="HR183" s="1070">
        <v>2</v>
      </c>
      <c r="HS183" s="1070">
        <v>2</v>
      </c>
      <c r="HT183" s="1070">
        <v>2</v>
      </c>
      <c r="HU183" s="1070">
        <v>2</v>
      </c>
      <c r="HV183" s="1070">
        <v>2</v>
      </c>
      <c r="HW183" s="1070">
        <v>2</v>
      </c>
      <c r="HX183" s="1070">
        <v>2</v>
      </c>
      <c r="HY183" s="1070">
        <v>2</v>
      </c>
      <c r="HZ183" s="1070">
        <v>2</v>
      </c>
      <c r="IA183" s="1070">
        <v>2</v>
      </c>
      <c r="IB183" s="1070">
        <v>2</v>
      </c>
      <c r="IC183" s="1070">
        <v>2</v>
      </c>
      <c r="ID183" s="1070">
        <v>2</v>
      </c>
      <c r="IE183" s="1070">
        <v>2</v>
      </c>
      <c r="IF183" s="1070">
        <v>2</v>
      </c>
      <c r="IG183" s="1070">
        <v>2</v>
      </c>
      <c r="IH183" s="1070">
        <v>2</v>
      </c>
      <c r="II183" s="1070">
        <v>2</v>
      </c>
      <c r="IJ183" s="1070">
        <v>2</v>
      </c>
      <c r="IK183" s="1070">
        <v>2</v>
      </c>
      <c r="IL183" s="1070">
        <v>2</v>
      </c>
      <c r="IM183" s="1070">
        <v>2</v>
      </c>
      <c r="IN183" s="1070">
        <v>2</v>
      </c>
      <c r="IO183" s="1070">
        <v>2</v>
      </c>
      <c r="IP183" s="1070">
        <v>2</v>
      </c>
      <c r="IQ183" s="1070">
        <v>2</v>
      </c>
      <c r="IR183" s="1070">
        <v>2</v>
      </c>
      <c r="IS183" s="1070">
        <v>2</v>
      </c>
      <c r="IT183" s="1070">
        <v>2</v>
      </c>
      <c r="IU183" s="1070">
        <v>2</v>
      </c>
      <c r="IV183" s="1070">
        <v>2</v>
      </c>
      <c r="IW183" s="1070">
        <v>2</v>
      </c>
      <c r="IX183" s="1070">
        <v>2</v>
      </c>
      <c r="IY183" s="1070">
        <v>2</v>
      </c>
      <c r="IZ183" s="1070">
        <v>2</v>
      </c>
      <c r="JA183" s="1070">
        <v>2</v>
      </c>
      <c r="JB183" s="1070">
        <v>2</v>
      </c>
      <c r="JC183" s="1070">
        <v>2</v>
      </c>
      <c r="JD183" s="1070">
        <v>2</v>
      </c>
      <c r="JE183" s="1070">
        <v>2</v>
      </c>
      <c r="JF183" s="1070">
        <v>2</v>
      </c>
      <c r="JG183" s="1070">
        <v>2</v>
      </c>
      <c r="JH183" s="1070">
        <v>2</v>
      </c>
      <c r="JI183" s="1070">
        <v>2</v>
      </c>
      <c r="JJ183" s="1070">
        <v>2</v>
      </c>
      <c r="JK183" s="1070">
        <v>2</v>
      </c>
      <c r="JL183" s="1070">
        <v>2</v>
      </c>
      <c r="JM183" s="1070">
        <v>2</v>
      </c>
      <c r="JN183" s="1070">
        <v>2</v>
      </c>
      <c r="JO183" s="1070">
        <v>2</v>
      </c>
      <c r="JP183" s="1070">
        <v>2</v>
      </c>
      <c r="JQ183" s="1070">
        <v>2</v>
      </c>
      <c r="JR183" s="1070">
        <v>2</v>
      </c>
      <c r="JS183" s="1070">
        <v>2</v>
      </c>
      <c r="JT183" s="1070">
        <v>2</v>
      </c>
      <c r="JU183" s="1070">
        <v>2</v>
      </c>
      <c r="JV183" s="1070">
        <v>2</v>
      </c>
      <c r="JW183" s="1070">
        <v>2</v>
      </c>
      <c r="JX183" s="1070">
        <v>2</v>
      </c>
      <c r="JY183" s="1070">
        <v>2</v>
      </c>
      <c r="JZ183" s="1070">
        <v>2</v>
      </c>
      <c r="KA183" s="1070">
        <v>2</v>
      </c>
      <c r="KB183" s="1070">
        <v>2</v>
      </c>
      <c r="KC183" s="1070">
        <v>2</v>
      </c>
      <c r="KD183" s="1070">
        <v>2</v>
      </c>
      <c r="KE183" s="1070">
        <v>2</v>
      </c>
      <c r="KF183" s="1070">
        <v>2</v>
      </c>
      <c r="KG183" s="1070">
        <v>2</v>
      </c>
      <c r="KH183" s="1070">
        <v>2</v>
      </c>
      <c r="KI183" s="1070">
        <v>2</v>
      </c>
      <c r="KJ183" s="1070">
        <v>2</v>
      </c>
      <c r="KK183" s="1070">
        <v>2</v>
      </c>
      <c r="KL183" s="1070">
        <v>2</v>
      </c>
      <c r="KM183" s="1070">
        <v>2</v>
      </c>
      <c r="KN183" s="1070">
        <v>2</v>
      </c>
      <c r="KO183" s="1070">
        <v>2</v>
      </c>
      <c r="KP183" s="1070">
        <v>2</v>
      </c>
      <c r="KQ183" s="1070">
        <v>2</v>
      </c>
      <c r="KR183" s="1070">
        <v>2</v>
      </c>
      <c r="KS183" s="1070">
        <v>2</v>
      </c>
      <c r="KT183" s="1070">
        <v>2</v>
      </c>
      <c r="KU183" s="1070">
        <v>2</v>
      </c>
      <c r="KV183" s="1070">
        <v>2</v>
      </c>
      <c r="KW183" s="1070">
        <v>2</v>
      </c>
      <c r="KX183" s="1070">
        <v>2</v>
      </c>
      <c r="KY183" s="1070">
        <v>2</v>
      </c>
      <c r="KZ183" s="1070">
        <v>2</v>
      </c>
      <c r="LA183" s="1070">
        <v>2</v>
      </c>
      <c r="LB183" s="1070">
        <v>2</v>
      </c>
      <c r="LC183" s="1070">
        <v>2</v>
      </c>
      <c r="LD183" s="1070">
        <v>2</v>
      </c>
      <c r="LE183" s="1070">
        <v>2</v>
      </c>
      <c r="LF183" s="1070">
        <v>2</v>
      </c>
      <c r="LG183" s="1070">
        <v>2</v>
      </c>
      <c r="LH183" s="1070">
        <v>2</v>
      </c>
      <c r="LI183" s="1070">
        <v>2</v>
      </c>
      <c r="LJ183" s="1070">
        <v>2</v>
      </c>
      <c r="LK183" s="1070">
        <v>2</v>
      </c>
      <c r="LL183" s="1070">
        <v>2</v>
      </c>
      <c r="LM183" s="1070">
        <v>2</v>
      </c>
      <c r="LN183" s="1070">
        <v>2</v>
      </c>
      <c r="LO183" s="1070">
        <v>2</v>
      </c>
      <c r="LP183" s="1070">
        <v>2</v>
      </c>
      <c r="LQ183" s="1070">
        <v>2</v>
      </c>
      <c r="LR183" s="1070">
        <v>2</v>
      </c>
      <c r="LS183" s="1070">
        <v>2</v>
      </c>
      <c r="LT183" s="1070">
        <v>2</v>
      </c>
      <c r="LU183" s="1070">
        <v>2</v>
      </c>
      <c r="LV183" s="1070">
        <v>2</v>
      </c>
      <c r="LW183" s="1070">
        <v>2</v>
      </c>
      <c r="LX183" s="1070">
        <v>2</v>
      </c>
      <c r="LY183" s="1070">
        <v>2</v>
      </c>
      <c r="LZ183" s="1070">
        <v>2</v>
      </c>
      <c r="MA183" s="1070">
        <v>2</v>
      </c>
      <c r="MB183" s="1070">
        <v>2</v>
      </c>
      <c r="MC183" s="1070">
        <v>2</v>
      </c>
      <c r="MD183" s="1070">
        <v>2</v>
      </c>
      <c r="ME183" s="1070">
        <v>2</v>
      </c>
      <c r="MF183" s="1070">
        <v>2</v>
      </c>
      <c r="MG183" s="1070">
        <v>2</v>
      </c>
      <c r="MH183" s="1070">
        <v>2</v>
      </c>
      <c r="MI183" s="1070">
        <v>2</v>
      </c>
      <c r="MJ183" s="1070">
        <v>2</v>
      </c>
      <c r="MK183" s="1070">
        <v>2</v>
      </c>
      <c r="ML183" s="1070">
        <v>2</v>
      </c>
      <c r="MM183" s="1070">
        <v>2</v>
      </c>
      <c r="MN183" s="1070">
        <v>2</v>
      </c>
      <c r="MO183" s="1070">
        <v>2</v>
      </c>
      <c r="MP183" s="1070">
        <v>2</v>
      </c>
      <c r="MQ183" s="1070">
        <v>2</v>
      </c>
      <c r="MR183" s="1070">
        <v>2</v>
      </c>
      <c r="MS183" s="1070">
        <v>2</v>
      </c>
      <c r="MT183" s="1070">
        <v>2</v>
      </c>
      <c r="MU183" s="1070">
        <v>2</v>
      </c>
      <c r="MV183" s="1070">
        <v>2</v>
      </c>
      <c r="MW183" s="1070">
        <v>2</v>
      </c>
      <c r="MX183" s="1070">
        <v>2</v>
      </c>
      <c r="MY183" s="1070">
        <v>2</v>
      </c>
      <c r="MZ183" s="1070">
        <v>2</v>
      </c>
      <c r="NA183" s="1070">
        <v>2</v>
      </c>
      <c r="NB183" s="1070">
        <v>2</v>
      </c>
      <c r="NC183" s="1070">
        <v>2</v>
      </c>
      <c r="ND183" s="1070">
        <v>2</v>
      </c>
      <c r="NE183" s="1070">
        <v>2</v>
      </c>
      <c r="NF183" s="1070">
        <v>0</v>
      </c>
      <c r="NG183" s="1070">
        <v>0</v>
      </c>
      <c r="NH183" s="1070">
        <v>0</v>
      </c>
      <c r="NI183" s="1070">
        <v>0</v>
      </c>
      <c r="NJ183" s="1070">
        <v>0</v>
      </c>
      <c r="NK183" s="1070">
        <v>0</v>
      </c>
      <c r="NL183" s="1070">
        <v>0</v>
      </c>
      <c r="NM183" s="1070">
        <v>0</v>
      </c>
      <c r="NN183" s="1070">
        <v>0</v>
      </c>
      <c r="NO183" s="1070">
        <v>0</v>
      </c>
      <c r="NP183" s="1070">
        <v>0</v>
      </c>
      <c r="NQ183" s="1070">
        <v>0</v>
      </c>
      <c r="NR183" s="1070">
        <v>0</v>
      </c>
      <c r="NS183" s="1070">
        <v>0</v>
      </c>
      <c r="NT183" s="1070">
        <v>0</v>
      </c>
      <c r="NU183" s="1070">
        <v>0</v>
      </c>
      <c r="NV183" s="1070">
        <v>0</v>
      </c>
      <c r="NW183" s="1070">
        <v>0</v>
      </c>
      <c r="NX183" s="1070">
        <v>0</v>
      </c>
      <c r="NY183" s="1070">
        <v>0</v>
      </c>
      <c r="NZ183" s="1070">
        <v>0</v>
      </c>
      <c r="OA183" s="1070">
        <v>0</v>
      </c>
      <c r="OB183" s="1070">
        <v>0</v>
      </c>
      <c r="OC183" s="1070">
        <v>0</v>
      </c>
      <c r="OD183" s="1070">
        <v>0</v>
      </c>
      <c r="OE183" s="1070">
        <v>0</v>
      </c>
      <c r="OF183" s="1070">
        <v>0</v>
      </c>
      <c r="OG183" s="1070">
        <v>0</v>
      </c>
      <c r="OH183" s="1070">
        <v>0</v>
      </c>
      <c r="OI183" s="1070">
        <v>0</v>
      </c>
      <c r="OJ183" s="1070">
        <v>0</v>
      </c>
      <c r="OK183" s="1070">
        <v>0</v>
      </c>
      <c r="OL183" s="1070">
        <v>0</v>
      </c>
      <c r="OM183" s="1070">
        <v>0</v>
      </c>
      <c r="ON183" s="1070">
        <v>0</v>
      </c>
      <c r="OO183" s="1070">
        <v>0</v>
      </c>
      <c r="OP183" s="1070">
        <v>0</v>
      </c>
      <c r="OQ183" s="1070">
        <v>0</v>
      </c>
      <c r="OR183" s="1070">
        <v>0</v>
      </c>
      <c r="OS183" s="1070">
        <v>0</v>
      </c>
      <c r="OT183" s="1070">
        <v>0</v>
      </c>
      <c r="OU183" s="1070">
        <v>0</v>
      </c>
      <c r="OV183" s="1070">
        <v>0</v>
      </c>
      <c r="OW183" s="1070">
        <v>0</v>
      </c>
      <c r="OX183" s="1070">
        <v>0</v>
      </c>
      <c r="OY183" s="1070">
        <v>0</v>
      </c>
      <c r="OZ183" s="1070">
        <v>0</v>
      </c>
      <c r="PA183" s="1070">
        <v>0</v>
      </c>
      <c r="PB183" s="1070">
        <v>0</v>
      </c>
      <c r="PC183" s="1070">
        <v>0</v>
      </c>
      <c r="PD183" s="1070">
        <v>0</v>
      </c>
      <c r="PE183" s="1070">
        <v>0</v>
      </c>
      <c r="PF183" s="1070">
        <v>0</v>
      </c>
      <c r="PG183" s="1070">
        <v>0</v>
      </c>
      <c r="PH183" s="1070">
        <v>0</v>
      </c>
      <c r="PI183" s="1070">
        <v>0</v>
      </c>
      <c r="PJ183" s="1070">
        <v>0</v>
      </c>
      <c r="PK183" s="1070">
        <v>0</v>
      </c>
      <c r="PL183" s="1070">
        <v>0</v>
      </c>
      <c r="PM183" s="1070">
        <v>0</v>
      </c>
      <c r="PN183" s="1070">
        <v>0</v>
      </c>
    </row>
    <row r="185" spans="1:430" hidden="1">
      <c r="A185" s="782">
        <f>MAC</f>
        <v>0</v>
      </c>
      <c r="B185" s="1101" t="s">
        <v>1005</v>
      </c>
      <c r="C185" s="1071">
        <v>4</v>
      </c>
      <c r="D185" s="1071" t="s">
        <v>1010</v>
      </c>
      <c r="E185" s="1071">
        <v>1</v>
      </c>
      <c r="F185" s="1102">
        <v>2994.5232295158944</v>
      </c>
      <c r="G185" s="1071">
        <v>1</v>
      </c>
      <c r="H185" s="1102">
        <v>2994.5232295158944</v>
      </c>
      <c r="I185" s="1103"/>
      <c r="J185" s="1103">
        <v>4</v>
      </c>
      <c r="K185" s="1103">
        <v>4</v>
      </c>
      <c r="L185" s="1103">
        <v>4</v>
      </c>
      <c r="M185" s="1103">
        <v>4</v>
      </c>
      <c r="N185" s="1103">
        <v>4</v>
      </c>
      <c r="O185" s="1103">
        <v>4</v>
      </c>
      <c r="P185" s="1103">
        <v>4</v>
      </c>
      <c r="Q185" s="1103">
        <v>4</v>
      </c>
      <c r="R185" s="1103">
        <v>4</v>
      </c>
      <c r="S185" s="1103">
        <v>4</v>
      </c>
      <c r="T185" s="1103">
        <v>4</v>
      </c>
      <c r="U185" s="1103">
        <v>4</v>
      </c>
      <c r="V185" s="1103">
        <v>4</v>
      </c>
      <c r="W185" s="1103">
        <v>4</v>
      </c>
      <c r="X185" s="1103">
        <v>4</v>
      </c>
      <c r="Y185" s="1103">
        <v>4</v>
      </c>
      <c r="Z185" s="1103">
        <v>4</v>
      </c>
      <c r="AA185" s="1103">
        <v>4</v>
      </c>
      <c r="AB185" s="1103">
        <v>4</v>
      </c>
      <c r="AC185" s="1103">
        <v>4</v>
      </c>
      <c r="AD185" s="1103">
        <v>4</v>
      </c>
      <c r="AE185" s="1103">
        <v>4</v>
      </c>
      <c r="AF185" s="1103">
        <v>4</v>
      </c>
      <c r="AG185" s="1103">
        <v>4</v>
      </c>
      <c r="AH185" s="1103">
        <v>4</v>
      </c>
      <c r="AI185" s="1103">
        <v>4</v>
      </c>
      <c r="AJ185" s="1103">
        <v>4</v>
      </c>
      <c r="AK185" s="1103">
        <v>4</v>
      </c>
      <c r="AL185" s="1103">
        <v>4</v>
      </c>
      <c r="AM185" s="1103">
        <v>4</v>
      </c>
      <c r="AN185" s="1103">
        <v>4</v>
      </c>
      <c r="AO185" s="1103">
        <v>4</v>
      </c>
      <c r="AP185" s="1103">
        <v>4</v>
      </c>
      <c r="AQ185" s="1103">
        <v>4</v>
      </c>
      <c r="AR185" s="1103">
        <v>4</v>
      </c>
      <c r="AS185" s="1103">
        <v>4</v>
      </c>
      <c r="AT185" s="1103">
        <v>4</v>
      </c>
      <c r="AU185" s="1103">
        <v>4</v>
      </c>
      <c r="AV185" s="1103">
        <v>4</v>
      </c>
      <c r="AW185" s="1103">
        <v>4</v>
      </c>
      <c r="AX185" s="1103">
        <v>4</v>
      </c>
      <c r="AY185" s="1103">
        <v>4</v>
      </c>
      <c r="AZ185" s="1103">
        <v>4</v>
      </c>
      <c r="BA185" s="1103">
        <v>4</v>
      </c>
      <c r="BB185" s="1103">
        <v>4</v>
      </c>
      <c r="BC185" s="1103">
        <v>4</v>
      </c>
      <c r="BD185" s="1103">
        <v>4</v>
      </c>
      <c r="BE185" s="1103">
        <v>4</v>
      </c>
      <c r="BF185" s="1103">
        <v>4</v>
      </c>
      <c r="BG185" s="1103">
        <v>4</v>
      </c>
      <c r="BH185" s="1103">
        <v>4</v>
      </c>
      <c r="BI185" s="1103">
        <v>4</v>
      </c>
      <c r="BJ185" s="1103">
        <v>4</v>
      </c>
      <c r="BK185" s="1103">
        <v>4</v>
      </c>
      <c r="BL185" s="1103">
        <v>4</v>
      </c>
      <c r="BM185" s="1103">
        <v>4</v>
      </c>
      <c r="BN185" s="1103">
        <v>4</v>
      </c>
      <c r="BO185" s="1103">
        <v>4</v>
      </c>
      <c r="BP185" s="1103">
        <v>4</v>
      </c>
      <c r="BQ185" s="1103">
        <v>4</v>
      </c>
      <c r="BR185" s="1103">
        <v>4</v>
      </c>
      <c r="BS185" s="1103">
        <v>4</v>
      </c>
      <c r="BT185" s="1103">
        <v>4</v>
      </c>
      <c r="BU185" s="1103">
        <v>4</v>
      </c>
      <c r="BV185" s="1103">
        <v>4</v>
      </c>
      <c r="BW185" s="1103">
        <v>4</v>
      </c>
      <c r="BX185" s="1103">
        <v>4</v>
      </c>
      <c r="BY185" s="1103">
        <v>4</v>
      </c>
      <c r="BZ185" s="1103">
        <v>4</v>
      </c>
      <c r="CA185" s="1103">
        <v>4</v>
      </c>
      <c r="CB185" s="1103">
        <v>4</v>
      </c>
      <c r="CC185" s="1103">
        <v>4</v>
      </c>
      <c r="CD185" s="1103">
        <v>4</v>
      </c>
      <c r="CE185" s="1103">
        <v>4</v>
      </c>
      <c r="CF185" s="1103">
        <v>4</v>
      </c>
      <c r="CG185" s="1103">
        <v>4</v>
      </c>
      <c r="CH185" s="1103">
        <v>4</v>
      </c>
      <c r="CI185" s="1103">
        <v>4</v>
      </c>
      <c r="CJ185" s="1103">
        <v>4</v>
      </c>
      <c r="CK185" s="1103">
        <v>4</v>
      </c>
      <c r="CL185" s="1103">
        <v>4</v>
      </c>
      <c r="CM185" s="1103">
        <v>4</v>
      </c>
      <c r="CN185" s="1103">
        <v>4</v>
      </c>
      <c r="CO185" s="1103">
        <v>4</v>
      </c>
      <c r="CP185" s="1103">
        <v>4</v>
      </c>
      <c r="CQ185" s="1103">
        <v>4</v>
      </c>
      <c r="CR185" s="1103">
        <v>4</v>
      </c>
      <c r="CS185" s="1103">
        <v>4</v>
      </c>
      <c r="CT185" s="1103">
        <v>4</v>
      </c>
      <c r="CU185" s="1103">
        <v>4</v>
      </c>
      <c r="CV185" s="1103">
        <v>4</v>
      </c>
      <c r="CW185" s="1103">
        <v>4</v>
      </c>
      <c r="CX185" s="1103">
        <v>4</v>
      </c>
      <c r="CY185" s="1103">
        <v>4</v>
      </c>
      <c r="CZ185" s="1103">
        <v>4</v>
      </c>
      <c r="DA185" s="1103">
        <v>4</v>
      </c>
      <c r="DB185" s="1103">
        <v>4</v>
      </c>
      <c r="DC185" s="1103">
        <v>4</v>
      </c>
      <c r="DD185" s="1103">
        <v>4</v>
      </c>
      <c r="DE185" s="1103">
        <v>4</v>
      </c>
      <c r="DF185" s="1103">
        <v>4</v>
      </c>
      <c r="DG185" s="1103">
        <v>4</v>
      </c>
      <c r="DH185" s="1103">
        <v>4</v>
      </c>
      <c r="DI185" s="1103">
        <v>4</v>
      </c>
      <c r="DJ185" s="1103">
        <v>4</v>
      </c>
      <c r="DK185" s="1103">
        <v>4</v>
      </c>
      <c r="DL185" s="1103">
        <v>4</v>
      </c>
      <c r="DM185" s="1103">
        <v>4</v>
      </c>
      <c r="DN185" s="1103">
        <v>4</v>
      </c>
      <c r="DO185" s="1103">
        <v>4</v>
      </c>
      <c r="DP185" s="1103">
        <v>4</v>
      </c>
      <c r="DQ185" s="1103">
        <v>4</v>
      </c>
      <c r="DR185" s="1103">
        <v>4</v>
      </c>
      <c r="DS185" s="1103">
        <v>4</v>
      </c>
      <c r="DT185" s="1103">
        <v>4</v>
      </c>
      <c r="DU185" s="1103">
        <v>4</v>
      </c>
      <c r="DV185" s="1103">
        <v>4</v>
      </c>
      <c r="DW185" s="1103">
        <v>4</v>
      </c>
      <c r="DX185" s="1103">
        <v>4</v>
      </c>
      <c r="DY185" s="1103">
        <v>4</v>
      </c>
      <c r="DZ185" s="1103">
        <v>4</v>
      </c>
      <c r="EA185" s="1103">
        <v>4</v>
      </c>
      <c r="EB185" s="1103">
        <v>4</v>
      </c>
      <c r="EC185" s="1103">
        <v>4</v>
      </c>
      <c r="ED185" s="1103">
        <v>4</v>
      </c>
      <c r="EE185" s="1103">
        <v>4</v>
      </c>
      <c r="EF185" s="1103">
        <v>4</v>
      </c>
      <c r="EG185" s="1103">
        <v>4</v>
      </c>
      <c r="EH185" s="1103">
        <v>4</v>
      </c>
      <c r="EI185" s="1103">
        <v>4</v>
      </c>
      <c r="EJ185" s="1103">
        <v>4</v>
      </c>
      <c r="EK185" s="1103">
        <v>4</v>
      </c>
      <c r="EL185" s="1103">
        <v>4</v>
      </c>
      <c r="EM185" s="1103">
        <v>4</v>
      </c>
      <c r="EN185" s="1103">
        <v>4</v>
      </c>
      <c r="EO185" s="1103">
        <v>4</v>
      </c>
      <c r="EP185" s="1103">
        <v>4</v>
      </c>
      <c r="EQ185" s="1103">
        <v>4</v>
      </c>
      <c r="ER185" s="1103">
        <v>4</v>
      </c>
      <c r="ES185" s="1103">
        <v>4</v>
      </c>
      <c r="ET185" s="1103">
        <v>4</v>
      </c>
      <c r="EU185" s="1103">
        <v>4</v>
      </c>
      <c r="EV185" s="1103">
        <v>4</v>
      </c>
      <c r="EW185" s="1103">
        <v>4</v>
      </c>
      <c r="EX185" s="1103">
        <v>4</v>
      </c>
      <c r="EY185" s="1103">
        <v>4</v>
      </c>
      <c r="EZ185" s="1103">
        <v>4</v>
      </c>
      <c r="FA185" s="1103">
        <v>4</v>
      </c>
      <c r="FB185" s="1103">
        <v>4</v>
      </c>
      <c r="FC185" s="1103">
        <v>4</v>
      </c>
      <c r="FD185" s="1103">
        <v>4</v>
      </c>
      <c r="FE185" s="1103">
        <v>4</v>
      </c>
      <c r="FF185" s="1103">
        <v>4</v>
      </c>
      <c r="FG185" s="1103">
        <v>4</v>
      </c>
      <c r="FH185" s="1103">
        <v>4</v>
      </c>
      <c r="FI185" s="1103">
        <v>4</v>
      </c>
      <c r="FJ185" s="1103">
        <v>4</v>
      </c>
      <c r="FK185" s="1103">
        <v>4</v>
      </c>
      <c r="FL185" s="1103">
        <v>4</v>
      </c>
      <c r="FM185" s="1103">
        <v>4</v>
      </c>
      <c r="FN185" s="1103">
        <v>4</v>
      </c>
      <c r="FO185" s="1103">
        <v>4</v>
      </c>
      <c r="FP185" s="1103">
        <v>4</v>
      </c>
      <c r="FQ185" s="1103">
        <v>4</v>
      </c>
      <c r="FR185" s="1103">
        <v>4</v>
      </c>
      <c r="FS185" s="1103">
        <v>4</v>
      </c>
      <c r="FT185" s="1103">
        <v>4</v>
      </c>
      <c r="FU185" s="1103">
        <v>4</v>
      </c>
      <c r="FV185" s="1103">
        <v>4</v>
      </c>
      <c r="FW185" s="1103">
        <v>4</v>
      </c>
      <c r="FX185" s="1103">
        <v>4</v>
      </c>
      <c r="FY185" s="1103">
        <v>4</v>
      </c>
      <c r="FZ185" s="1103">
        <v>4</v>
      </c>
      <c r="GA185" s="1103">
        <v>4</v>
      </c>
      <c r="GB185" s="1103">
        <v>4</v>
      </c>
      <c r="GC185" s="1103">
        <v>4</v>
      </c>
      <c r="GD185" s="1103">
        <v>4</v>
      </c>
      <c r="GE185" s="1103">
        <v>4</v>
      </c>
      <c r="GF185" s="1103">
        <v>4</v>
      </c>
      <c r="GG185" s="1103">
        <v>4</v>
      </c>
      <c r="GH185" s="1103">
        <v>4</v>
      </c>
      <c r="GI185" s="1103">
        <v>4</v>
      </c>
      <c r="GJ185" s="1103">
        <v>4</v>
      </c>
      <c r="GK185" s="1103">
        <v>4</v>
      </c>
      <c r="GL185" s="1103">
        <v>4</v>
      </c>
      <c r="GM185" s="1103">
        <v>4</v>
      </c>
      <c r="GN185" s="1103">
        <v>4</v>
      </c>
      <c r="GO185" s="1103">
        <v>4</v>
      </c>
      <c r="GP185" s="1103">
        <v>4</v>
      </c>
      <c r="GQ185" s="1103">
        <v>4</v>
      </c>
      <c r="GR185" s="1103">
        <v>4</v>
      </c>
      <c r="GS185" s="1103">
        <v>4</v>
      </c>
      <c r="GT185" s="1103">
        <v>4</v>
      </c>
      <c r="GU185" s="1103">
        <v>4</v>
      </c>
      <c r="GV185" s="1103">
        <v>4</v>
      </c>
      <c r="GW185" s="1103">
        <v>4</v>
      </c>
      <c r="GX185" s="1103">
        <v>4</v>
      </c>
      <c r="GY185" s="1103">
        <v>4</v>
      </c>
      <c r="GZ185" s="1103">
        <v>4</v>
      </c>
      <c r="HA185" s="1103">
        <v>4</v>
      </c>
      <c r="HB185" s="1103">
        <v>4</v>
      </c>
      <c r="HC185" s="1103">
        <v>4</v>
      </c>
      <c r="HD185" s="1103">
        <v>4</v>
      </c>
      <c r="HE185" s="1103">
        <v>4</v>
      </c>
      <c r="HF185" s="1103">
        <v>4</v>
      </c>
      <c r="HG185" s="1103">
        <v>4</v>
      </c>
      <c r="HH185" s="1103">
        <v>4</v>
      </c>
      <c r="HI185" s="1103">
        <v>4</v>
      </c>
      <c r="HJ185" s="1103">
        <v>4</v>
      </c>
      <c r="HK185" s="1103">
        <v>4</v>
      </c>
      <c r="HL185" s="1103">
        <v>4</v>
      </c>
      <c r="HM185" s="1103">
        <v>4</v>
      </c>
      <c r="HN185" s="1103">
        <v>4</v>
      </c>
      <c r="HO185" s="1103">
        <v>4</v>
      </c>
      <c r="HP185" s="1103">
        <v>4</v>
      </c>
      <c r="HQ185" s="1103">
        <v>4</v>
      </c>
      <c r="HR185" s="1103">
        <v>4</v>
      </c>
      <c r="HS185" s="1103">
        <v>4</v>
      </c>
      <c r="HT185" s="1103">
        <v>4</v>
      </c>
      <c r="HU185" s="1103">
        <v>4</v>
      </c>
      <c r="HV185" s="1103">
        <v>4</v>
      </c>
      <c r="HW185" s="1103">
        <v>4</v>
      </c>
      <c r="HX185" s="1103">
        <v>4</v>
      </c>
      <c r="HY185" s="1103">
        <v>4</v>
      </c>
      <c r="HZ185" s="1103">
        <v>4</v>
      </c>
      <c r="IA185" s="1103">
        <v>4</v>
      </c>
      <c r="IB185" s="1103">
        <v>4</v>
      </c>
      <c r="IC185" s="1103">
        <v>4</v>
      </c>
      <c r="ID185" s="1103">
        <v>4</v>
      </c>
      <c r="IE185" s="1103">
        <v>4</v>
      </c>
      <c r="IF185" s="1103">
        <v>4</v>
      </c>
      <c r="IG185" s="1103">
        <v>4</v>
      </c>
      <c r="IH185" s="1103">
        <v>4</v>
      </c>
      <c r="II185" s="1103">
        <v>4</v>
      </c>
      <c r="IJ185" s="1103">
        <v>4</v>
      </c>
      <c r="IK185" s="1103">
        <v>4</v>
      </c>
      <c r="IL185" s="1103">
        <v>4</v>
      </c>
      <c r="IM185" s="1103">
        <v>4</v>
      </c>
      <c r="IN185" s="1103">
        <v>4</v>
      </c>
      <c r="IO185" s="1103">
        <v>4</v>
      </c>
      <c r="IP185" s="1103">
        <v>4</v>
      </c>
      <c r="IQ185" s="1103">
        <v>4</v>
      </c>
      <c r="IR185" s="1103">
        <v>4</v>
      </c>
      <c r="IS185" s="1103">
        <v>4</v>
      </c>
      <c r="IT185" s="1103">
        <v>4</v>
      </c>
      <c r="IU185" s="1103">
        <v>4</v>
      </c>
      <c r="IV185" s="1103">
        <v>4</v>
      </c>
      <c r="IW185" s="1103">
        <v>4</v>
      </c>
      <c r="IX185" s="1103">
        <v>4</v>
      </c>
      <c r="IY185" s="1103">
        <v>4</v>
      </c>
      <c r="IZ185" s="1103">
        <v>4</v>
      </c>
      <c r="JA185" s="1103">
        <v>4</v>
      </c>
      <c r="JB185" s="1103">
        <v>4</v>
      </c>
      <c r="JC185" s="1103">
        <v>4</v>
      </c>
      <c r="JD185" s="1103">
        <v>4</v>
      </c>
      <c r="JE185" s="1103">
        <v>4</v>
      </c>
      <c r="JF185" s="1103">
        <v>4</v>
      </c>
      <c r="JG185" s="1103">
        <v>4</v>
      </c>
      <c r="JH185" s="1103">
        <v>4</v>
      </c>
      <c r="JI185" s="1103">
        <v>4</v>
      </c>
      <c r="JJ185" s="1103">
        <v>4</v>
      </c>
      <c r="JK185" s="1103">
        <v>4</v>
      </c>
      <c r="JL185" s="1103">
        <v>4</v>
      </c>
      <c r="JM185" s="1103">
        <v>4</v>
      </c>
      <c r="JN185" s="1103">
        <v>4</v>
      </c>
      <c r="JO185" s="1103">
        <v>4</v>
      </c>
      <c r="JP185" s="1103">
        <v>4</v>
      </c>
      <c r="JQ185" s="1103">
        <v>4</v>
      </c>
      <c r="JR185" s="1103">
        <v>4</v>
      </c>
      <c r="JS185" s="1103">
        <v>4</v>
      </c>
      <c r="JT185" s="1103">
        <v>4</v>
      </c>
      <c r="JU185" s="1103">
        <v>4</v>
      </c>
      <c r="JV185" s="1103">
        <v>4</v>
      </c>
      <c r="JW185" s="1103">
        <v>4</v>
      </c>
      <c r="JX185" s="1103">
        <v>4</v>
      </c>
      <c r="JY185" s="1103">
        <v>4</v>
      </c>
      <c r="JZ185" s="1103">
        <v>4</v>
      </c>
      <c r="KA185" s="1103">
        <v>4</v>
      </c>
      <c r="KB185" s="1103">
        <v>4</v>
      </c>
      <c r="KC185" s="1103">
        <v>4</v>
      </c>
      <c r="KD185" s="1103">
        <v>4</v>
      </c>
      <c r="KE185" s="1103">
        <v>4</v>
      </c>
      <c r="KF185" s="1103">
        <v>4</v>
      </c>
      <c r="KG185" s="1103">
        <v>4</v>
      </c>
      <c r="KH185" s="1103">
        <v>4</v>
      </c>
      <c r="KI185" s="1103">
        <v>4</v>
      </c>
      <c r="KJ185" s="1103">
        <v>4</v>
      </c>
      <c r="KK185" s="1103">
        <v>4</v>
      </c>
      <c r="KL185" s="1103">
        <v>4</v>
      </c>
      <c r="KM185" s="1103">
        <v>4</v>
      </c>
      <c r="KN185" s="1103">
        <v>4</v>
      </c>
      <c r="KO185" s="1103">
        <v>4</v>
      </c>
      <c r="KP185" s="1103">
        <v>4</v>
      </c>
      <c r="KQ185" s="1103">
        <v>4</v>
      </c>
      <c r="KR185" s="1103">
        <v>4</v>
      </c>
      <c r="KS185" s="1103">
        <v>4</v>
      </c>
      <c r="KT185" s="1103">
        <v>4</v>
      </c>
      <c r="KU185" s="1103">
        <v>4</v>
      </c>
      <c r="KV185" s="1103">
        <v>4</v>
      </c>
      <c r="KW185" s="1103">
        <v>4</v>
      </c>
      <c r="KX185" s="1103">
        <v>4</v>
      </c>
      <c r="KY185" s="1103">
        <v>4</v>
      </c>
      <c r="KZ185" s="1103">
        <v>4</v>
      </c>
      <c r="LA185" s="1103">
        <v>4</v>
      </c>
      <c r="LB185" s="1103">
        <v>4</v>
      </c>
      <c r="LC185" s="1103">
        <v>4</v>
      </c>
      <c r="LD185" s="1103">
        <v>4</v>
      </c>
      <c r="LE185" s="1103">
        <v>4</v>
      </c>
      <c r="LF185" s="1103">
        <v>4</v>
      </c>
      <c r="LG185" s="1103">
        <v>4</v>
      </c>
      <c r="LH185" s="1103">
        <v>4</v>
      </c>
      <c r="LI185" s="1103">
        <v>4</v>
      </c>
      <c r="LJ185" s="1103">
        <v>4</v>
      </c>
      <c r="LK185" s="1103">
        <v>4</v>
      </c>
      <c r="LL185" s="1103">
        <v>4</v>
      </c>
      <c r="LM185" s="1103">
        <v>4</v>
      </c>
      <c r="LN185" s="1103">
        <v>4</v>
      </c>
      <c r="LO185" s="1103">
        <v>4</v>
      </c>
      <c r="LP185" s="1103">
        <v>4</v>
      </c>
      <c r="LQ185" s="1103">
        <v>4</v>
      </c>
      <c r="LR185" s="1103">
        <v>4</v>
      </c>
      <c r="LS185" s="1103">
        <v>4</v>
      </c>
      <c r="LT185" s="1103">
        <v>4</v>
      </c>
      <c r="LU185" s="1103">
        <v>4</v>
      </c>
      <c r="LV185" s="1103">
        <v>4</v>
      </c>
      <c r="LW185" s="1103">
        <v>4</v>
      </c>
      <c r="LX185" s="1103">
        <v>4</v>
      </c>
      <c r="LY185" s="1103">
        <v>4</v>
      </c>
      <c r="LZ185" s="1103">
        <v>4</v>
      </c>
      <c r="MA185" s="1103">
        <v>4</v>
      </c>
      <c r="MB185" s="1103">
        <v>4</v>
      </c>
      <c r="MC185" s="1103">
        <v>4</v>
      </c>
      <c r="MD185" s="1103">
        <v>4</v>
      </c>
      <c r="ME185" s="1103">
        <v>4</v>
      </c>
      <c r="MF185" s="1103">
        <v>4</v>
      </c>
      <c r="MG185" s="1103">
        <v>4</v>
      </c>
      <c r="MH185" s="1103">
        <v>4</v>
      </c>
      <c r="MI185" s="1103">
        <v>4</v>
      </c>
      <c r="MJ185" s="1103">
        <v>4</v>
      </c>
      <c r="MK185" s="1103">
        <v>4</v>
      </c>
      <c r="ML185" s="1103">
        <v>4</v>
      </c>
      <c r="MM185" s="1103">
        <v>4</v>
      </c>
      <c r="MN185" s="1103">
        <v>4</v>
      </c>
      <c r="MO185" s="1103">
        <v>4</v>
      </c>
      <c r="MP185" s="1103">
        <v>4</v>
      </c>
      <c r="MQ185" s="1103">
        <v>4</v>
      </c>
      <c r="MR185" s="1103">
        <v>4</v>
      </c>
      <c r="MS185" s="1103">
        <v>4</v>
      </c>
      <c r="MT185" s="1103">
        <v>4</v>
      </c>
      <c r="MU185" s="1103">
        <v>4</v>
      </c>
      <c r="MV185" s="1103">
        <v>4</v>
      </c>
      <c r="MW185" s="1103">
        <v>4</v>
      </c>
      <c r="MX185" s="1103">
        <v>4</v>
      </c>
      <c r="MY185" s="1103">
        <v>4</v>
      </c>
      <c r="MZ185" s="1103">
        <v>4</v>
      </c>
      <c r="NA185" s="1103">
        <v>4</v>
      </c>
      <c r="NB185" s="1103">
        <v>4</v>
      </c>
      <c r="NC185" s="1103">
        <v>4</v>
      </c>
      <c r="ND185" s="1103">
        <v>4</v>
      </c>
      <c r="NE185" s="1103">
        <v>4</v>
      </c>
      <c r="NF185" s="1103">
        <v>4</v>
      </c>
      <c r="NG185" s="1103">
        <v>4</v>
      </c>
      <c r="NH185" s="1103">
        <v>4</v>
      </c>
      <c r="NI185" s="1103">
        <v>4</v>
      </c>
      <c r="NJ185" s="1103">
        <v>4</v>
      </c>
      <c r="NK185" s="1103">
        <v>4</v>
      </c>
      <c r="NL185" s="1103">
        <v>4</v>
      </c>
      <c r="NM185" s="1103">
        <v>4</v>
      </c>
      <c r="NN185" s="1103">
        <v>4</v>
      </c>
      <c r="NO185" s="1103">
        <v>4</v>
      </c>
      <c r="NP185" s="1103">
        <v>4</v>
      </c>
      <c r="NQ185" s="1103">
        <v>4</v>
      </c>
      <c r="NR185" s="1103">
        <v>4</v>
      </c>
      <c r="NS185" s="1103">
        <v>4</v>
      </c>
      <c r="NT185" s="1103">
        <v>4</v>
      </c>
      <c r="NU185" s="1103">
        <v>4</v>
      </c>
      <c r="NV185" s="1103">
        <v>4</v>
      </c>
      <c r="NW185" s="1103">
        <v>4</v>
      </c>
      <c r="NX185" s="1103">
        <v>4</v>
      </c>
      <c r="NY185" s="1103">
        <v>4</v>
      </c>
      <c r="NZ185" s="1103">
        <v>4</v>
      </c>
      <c r="OA185" s="1103">
        <v>4</v>
      </c>
      <c r="OB185" s="1103">
        <v>4</v>
      </c>
      <c r="OC185" s="1103">
        <v>4</v>
      </c>
      <c r="OD185" s="1103">
        <v>4</v>
      </c>
      <c r="OE185" s="1103">
        <v>4</v>
      </c>
      <c r="OF185" s="1103">
        <v>4</v>
      </c>
      <c r="OG185" s="1103">
        <v>4</v>
      </c>
      <c r="OH185" s="1103">
        <v>4</v>
      </c>
      <c r="OI185" s="1103">
        <v>4</v>
      </c>
      <c r="OJ185" s="1103">
        <v>4</v>
      </c>
      <c r="OK185" s="1103">
        <v>4</v>
      </c>
      <c r="OL185" s="1103">
        <v>4</v>
      </c>
      <c r="OM185" s="1103">
        <v>4</v>
      </c>
      <c r="ON185" s="1103">
        <v>4</v>
      </c>
      <c r="OO185" s="1103">
        <v>4</v>
      </c>
      <c r="OP185" s="1103">
        <v>4</v>
      </c>
      <c r="OQ185" s="1103">
        <v>4</v>
      </c>
      <c r="OR185" s="1103">
        <v>4</v>
      </c>
      <c r="OS185" s="1103">
        <v>4</v>
      </c>
      <c r="OT185" s="1103">
        <v>4</v>
      </c>
      <c r="OU185" s="1103">
        <v>4</v>
      </c>
      <c r="OV185" s="1103">
        <v>4</v>
      </c>
      <c r="OW185" s="1103">
        <v>4</v>
      </c>
      <c r="OX185" s="1103">
        <v>4</v>
      </c>
      <c r="OY185" s="1103">
        <v>4</v>
      </c>
      <c r="OZ185" s="1103">
        <v>4</v>
      </c>
      <c r="PA185" s="1103">
        <v>4</v>
      </c>
      <c r="PB185" s="1103">
        <v>4</v>
      </c>
      <c r="PC185" s="1103">
        <v>4</v>
      </c>
      <c r="PD185" s="1103">
        <v>4</v>
      </c>
      <c r="PE185" s="1103">
        <v>4</v>
      </c>
      <c r="PF185" s="1103">
        <v>4</v>
      </c>
      <c r="PG185" s="1103">
        <v>4</v>
      </c>
      <c r="PH185" s="1103">
        <v>4</v>
      </c>
      <c r="PI185" s="1103">
        <v>4</v>
      </c>
      <c r="PJ185" s="1103">
        <v>4</v>
      </c>
      <c r="PK185" s="1103">
        <v>4</v>
      </c>
      <c r="PL185" s="1103">
        <v>4</v>
      </c>
      <c r="PM185" s="1103">
        <v>4</v>
      </c>
      <c r="PN185" s="1103">
        <v>0</v>
      </c>
    </row>
    <row r="186" spans="1:430" hidden="1">
      <c r="B186" s="1101" t="s">
        <v>1006</v>
      </c>
      <c r="C186" s="1071">
        <v>2</v>
      </c>
      <c r="D186" s="1071" t="s">
        <v>1010</v>
      </c>
      <c r="E186" s="1071">
        <v>1</v>
      </c>
      <c r="F186" s="1102">
        <v>2994.5232295158944</v>
      </c>
      <c r="G186" s="1071">
        <v>1</v>
      </c>
      <c r="H186" s="1102">
        <v>2994.5232295158944</v>
      </c>
      <c r="I186" s="1103"/>
      <c r="J186" s="1103">
        <v>0</v>
      </c>
      <c r="K186" s="1103">
        <v>0</v>
      </c>
      <c r="L186" s="1103">
        <v>0</v>
      </c>
      <c r="M186" s="1103">
        <v>0</v>
      </c>
      <c r="N186" s="1103">
        <v>0</v>
      </c>
      <c r="O186" s="1103">
        <v>0</v>
      </c>
      <c r="P186" s="1103">
        <v>0</v>
      </c>
      <c r="Q186" s="1103">
        <v>0</v>
      </c>
      <c r="R186" s="1103">
        <v>0</v>
      </c>
      <c r="S186" s="1103">
        <v>0</v>
      </c>
      <c r="T186" s="1103">
        <v>0</v>
      </c>
      <c r="U186" s="1103">
        <v>0</v>
      </c>
      <c r="V186" s="1103">
        <v>0</v>
      </c>
      <c r="W186" s="1103">
        <v>0</v>
      </c>
      <c r="X186" s="1103">
        <v>0</v>
      </c>
      <c r="Y186" s="1103">
        <v>0</v>
      </c>
      <c r="Z186" s="1103">
        <v>0</v>
      </c>
      <c r="AA186" s="1103">
        <v>0</v>
      </c>
      <c r="AB186" s="1103">
        <v>0</v>
      </c>
      <c r="AC186" s="1103">
        <v>0</v>
      </c>
      <c r="AD186" s="1103">
        <v>0</v>
      </c>
      <c r="AE186" s="1103">
        <v>0</v>
      </c>
      <c r="AF186" s="1103">
        <v>0</v>
      </c>
      <c r="AG186" s="1103">
        <v>0</v>
      </c>
      <c r="AH186" s="1103">
        <v>0</v>
      </c>
      <c r="AI186" s="1103">
        <v>0</v>
      </c>
      <c r="AJ186" s="1103">
        <v>0</v>
      </c>
      <c r="AK186" s="1103">
        <v>0</v>
      </c>
      <c r="AL186" s="1103">
        <v>0</v>
      </c>
      <c r="AM186" s="1103">
        <v>0</v>
      </c>
      <c r="AN186" s="1103">
        <v>0</v>
      </c>
      <c r="AO186" s="1103">
        <v>0</v>
      </c>
      <c r="AP186" s="1103">
        <v>0</v>
      </c>
      <c r="AQ186" s="1103">
        <v>0</v>
      </c>
      <c r="AR186" s="1103">
        <v>0</v>
      </c>
      <c r="AS186" s="1103">
        <v>0</v>
      </c>
      <c r="AT186" s="1103">
        <v>0</v>
      </c>
      <c r="AU186" s="1103">
        <v>0</v>
      </c>
      <c r="AV186" s="1103">
        <v>0</v>
      </c>
      <c r="AW186" s="1103">
        <v>0</v>
      </c>
      <c r="AX186" s="1103">
        <v>0</v>
      </c>
      <c r="AY186" s="1103">
        <v>0</v>
      </c>
      <c r="AZ186" s="1103">
        <v>0</v>
      </c>
      <c r="BA186" s="1103">
        <v>0</v>
      </c>
      <c r="BB186" s="1103">
        <v>0</v>
      </c>
      <c r="BC186" s="1103">
        <v>0</v>
      </c>
      <c r="BD186" s="1103">
        <v>0</v>
      </c>
      <c r="BE186" s="1103">
        <v>0</v>
      </c>
      <c r="BF186" s="1103">
        <v>0</v>
      </c>
      <c r="BG186" s="1103">
        <v>0</v>
      </c>
      <c r="BH186" s="1103">
        <v>0</v>
      </c>
      <c r="BI186" s="1103">
        <v>0</v>
      </c>
      <c r="BJ186" s="1103">
        <v>0</v>
      </c>
      <c r="BK186" s="1103">
        <v>0</v>
      </c>
      <c r="BL186" s="1103">
        <v>0</v>
      </c>
      <c r="BM186" s="1103">
        <v>0</v>
      </c>
      <c r="BN186" s="1103">
        <v>0</v>
      </c>
      <c r="BO186" s="1103">
        <v>0</v>
      </c>
      <c r="BP186" s="1103">
        <v>0</v>
      </c>
      <c r="BQ186" s="1103">
        <v>0</v>
      </c>
      <c r="BR186" s="1103">
        <v>0</v>
      </c>
      <c r="BS186" s="1103">
        <v>0</v>
      </c>
      <c r="BT186" s="1103">
        <v>0</v>
      </c>
      <c r="BU186" s="1103">
        <v>0</v>
      </c>
      <c r="BV186" s="1103">
        <v>0</v>
      </c>
      <c r="BW186" s="1103">
        <v>0</v>
      </c>
      <c r="BX186" s="1103">
        <v>0</v>
      </c>
      <c r="BY186" s="1103">
        <v>0</v>
      </c>
      <c r="BZ186" s="1103">
        <v>0</v>
      </c>
      <c r="CA186" s="1103">
        <v>0</v>
      </c>
      <c r="CB186" s="1103">
        <v>0</v>
      </c>
      <c r="CC186" s="1103">
        <v>0</v>
      </c>
      <c r="CD186" s="1103">
        <v>0</v>
      </c>
      <c r="CE186" s="1103">
        <v>0</v>
      </c>
      <c r="CF186" s="1103">
        <v>0</v>
      </c>
      <c r="CG186" s="1103">
        <v>0</v>
      </c>
      <c r="CH186" s="1103">
        <v>0</v>
      </c>
      <c r="CI186" s="1103">
        <v>0</v>
      </c>
      <c r="CJ186" s="1103">
        <v>0</v>
      </c>
      <c r="CK186" s="1103">
        <v>0</v>
      </c>
      <c r="CL186" s="1103">
        <v>0</v>
      </c>
      <c r="CM186" s="1103">
        <v>0</v>
      </c>
      <c r="CN186" s="1103">
        <v>0</v>
      </c>
      <c r="CO186" s="1103">
        <v>0</v>
      </c>
      <c r="CP186" s="1103">
        <v>0</v>
      </c>
      <c r="CQ186" s="1103">
        <v>0</v>
      </c>
      <c r="CR186" s="1103">
        <v>0</v>
      </c>
      <c r="CS186" s="1103">
        <v>0</v>
      </c>
      <c r="CT186" s="1103">
        <v>0</v>
      </c>
      <c r="CU186" s="1103">
        <v>0</v>
      </c>
      <c r="CV186" s="1103">
        <v>0</v>
      </c>
      <c r="CW186" s="1103">
        <v>0</v>
      </c>
      <c r="CX186" s="1103">
        <v>0</v>
      </c>
      <c r="CY186" s="1103">
        <v>0</v>
      </c>
      <c r="CZ186" s="1103">
        <v>0</v>
      </c>
      <c r="DA186" s="1103">
        <v>0</v>
      </c>
      <c r="DB186" s="1103">
        <v>0</v>
      </c>
      <c r="DC186" s="1103">
        <v>0</v>
      </c>
      <c r="DD186" s="1103">
        <v>0</v>
      </c>
      <c r="DE186" s="1103">
        <v>0</v>
      </c>
      <c r="DF186" s="1103">
        <v>0</v>
      </c>
      <c r="DG186" s="1103">
        <v>0</v>
      </c>
      <c r="DH186" s="1103">
        <v>0</v>
      </c>
      <c r="DI186" s="1103">
        <v>0</v>
      </c>
      <c r="DJ186" s="1103">
        <v>0</v>
      </c>
      <c r="DK186" s="1103">
        <v>0</v>
      </c>
      <c r="DL186" s="1103">
        <v>0</v>
      </c>
      <c r="DM186" s="1103">
        <v>0</v>
      </c>
      <c r="DN186" s="1103">
        <v>0</v>
      </c>
      <c r="DO186" s="1103">
        <v>0</v>
      </c>
      <c r="DP186" s="1103">
        <v>0</v>
      </c>
      <c r="DQ186" s="1103">
        <v>0</v>
      </c>
      <c r="DR186" s="1103">
        <v>0</v>
      </c>
      <c r="DS186" s="1103">
        <v>0</v>
      </c>
      <c r="DT186" s="1103">
        <v>0</v>
      </c>
      <c r="DU186" s="1103">
        <v>0</v>
      </c>
      <c r="DV186" s="1103">
        <v>0</v>
      </c>
      <c r="DW186" s="1103">
        <v>0</v>
      </c>
      <c r="DX186" s="1103">
        <v>0</v>
      </c>
      <c r="DY186" s="1103">
        <v>0</v>
      </c>
      <c r="DZ186" s="1103">
        <v>0</v>
      </c>
      <c r="EA186" s="1103">
        <v>0</v>
      </c>
      <c r="EB186" s="1103">
        <v>0</v>
      </c>
      <c r="EC186" s="1103">
        <v>0</v>
      </c>
      <c r="ED186" s="1103">
        <v>0</v>
      </c>
      <c r="EE186" s="1103">
        <v>0</v>
      </c>
      <c r="EF186" s="1103">
        <v>0</v>
      </c>
      <c r="EG186" s="1103">
        <v>0</v>
      </c>
      <c r="EH186" s="1103">
        <v>0</v>
      </c>
      <c r="EI186" s="1103">
        <v>0</v>
      </c>
      <c r="EJ186" s="1103">
        <v>0</v>
      </c>
      <c r="EK186" s="1103">
        <v>0</v>
      </c>
      <c r="EL186" s="1103">
        <v>0</v>
      </c>
      <c r="EM186" s="1103">
        <v>0</v>
      </c>
      <c r="EN186" s="1103">
        <v>0</v>
      </c>
      <c r="EO186" s="1103">
        <v>0</v>
      </c>
      <c r="EP186" s="1103">
        <v>0</v>
      </c>
      <c r="EQ186" s="1103">
        <v>0</v>
      </c>
      <c r="ER186" s="1103">
        <v>0</v>
      </c>
      <c r="ES186" s="1103">
        <v>0</v>
      </c>
      <c r="ET186" s="1103">
        <v>0</v>
      </c>
      <c r="EU186" s="1103">
        <v>0</v>
      </c>
      <c r="EV186" s="1103">
        <v>0</v>
      </c>
      <c r="EW186" s="1103">
        <v>0</v>
      </c>
      <c r="EX186" s="1103">
        <v>0</v>
      </c>
      <c r="EY186" s="1103">
        <v>0</v>
      </c>
      <c r="EZ186" s="1103">
        <v>0</v>
      </c>
      <c r="FA186" s="1103">
        <v>0</v>
      </c>
      <c r="FB186" s="1103">
        <v>0</v>
      </c>
      <c r="FC186" s="1103">
        <v>0</v>
      </c>
      <c r="FD186" s="1103">
        <v>0</v>
      </c>
      <c r="FE186" s="1103">
        <v>0</v>
      </c>
      <c r="FF186" s="1103">
        <v>0</v>
      </c>
      <c r="FG186" s="1103">
        <v>0</v>
      </c>
      <c r="FH186" s="1103">
        <v>0</v>
      </c>
      <c r="FI186" s="1103">
        <v>0</v>
      </c>
      <c r="FJ186" s="1103">
        <v>0</v>
      </c>
      <c r="FK186" s="1103">
        <v>0</v>
      </c>
      <c r="FL186" s="1103">
        <v>0</v>
      </c>
      <c r="FM186" s="1103">
        <v>0</v>
      </c>
      <c r="FN186" s="1103">
        <v>0</v>
      </c>
      <c r="FO186" s="1103">
        <v>0</v>
      </c>
      <c r="FP186" s="1103">
        <v>0</v>
      </c>
      <c r="FQ186" s="1103">
        <v>0</v>
      </c>
      <c r="FR186" s="1103">
        <v>0</v>
      </c>
      <c r="FS186" s="1103">
        <v>0</v>
      </c>
      <c r="FT186" s="1103">
        <v>0</v>
      </c>
      <c r="FU186" s="1103">
        <v>0</v>
      </c>
      <c r="FV186" s="1103">
        <v>0</v>
      </c>
      <c r="FW186" s="1103">
        <v>0</v>
      </c>
      <c r="FX186" s="1103">
        <v>0</v>
      </c>
      <c r="FY186" s="1103">
        <v>0</v>
      </c>
      <c r="FZ186" s="1103">
        <v>0</v>
      </c>
      <c r="GA186" s="1103">
        <v>0</v>
      </c>
      <c r="GB186" s="1103">
        <v>0</v>
      </c>
      <c r="GC186" s="1103">
        <v>0</v>
      </c>
      <c r="GD186" s="1103">
        <v>0</v>
      </c>
      <c r="GE186" s="1103">
        <v>0</v>
      </c>
      <c r="GF186" s="1103">
        <v>0</v>
      </c>
      <c r="GG186" s="1103">
        <v>0</v>
      </c>
      <c r="GH186" s="1103">
        <v>0</v>
      </c>
      <c r="GI186" s="1103">
        <v>0</v>
      </c>
      <c r="GJ186" s="1103">
        <v>0</v>
      </c>
      <c r="GK186" s="1103">
        <v>0</v>
      </c>
      <c r="GL186" s="1103">
        <v>0</v>
      </c>
      <c r="GM186" s="1103">
        <v>0</v>
      </c>
      <c r="GN186" s="1103">
        <v>0</v>
      </c>
      <c r="GO186" s="1103">
        <v>0</v>
      </c>
      <c r="GP186" s="1103">
        <v>0</v>
      </c>
      <c r="GQ186" s="1103">
        <v>0</v>
      </c>
      <c r="GR186" s="1103">
        <v>0</v>
      </c>
      <c r="GS186" s="1103">
        <v>0</v>
      </c>
      <c r="GT186" s="1103">
        <v>0</v>
      </c>
      <c r="GU186" s="1103">
        <v>0</v>
      </c>
      <c r="GV186" s="1103">
        <v>0</v>
      </c>
      <c r="GW186" s="1103">
        <v>0</v>
      </c>
      <c r="GX186" s="1103">
        <v>0</v>
      </c>
      <c r="GY186" s="1103">
        <v>0</v>
      </c>
      <c r="GZ186" s="1103">
        <v>0</v>
      </c>
      <c r="HA186" s="1103">
        <v>0</v>
      </c>
      <c r="HB186" s="1103">
        <v>0</v>
      </c>
      <c r="HC186" s="1103">
        <v>0</v>
      </c>
      <c r="HD186" s="1103">
        <v>0</v>
      </c>
      <c r="HE186" s="1103">
        <v>0</v>
      </c>
      <c r="HF186" s="1103">
        <v>0</v>
      </c>
      <c r="HG186" s="1103">
        <v>0</v>
      </c>
      <c r="HH186" s="1103">
        <v>0</v>
      </c>
      <c r="HI186" s="1103">
        <v>0</v>
      </c>
      <c r="HJ186" s="1103">
        <v>0</v>
      </c>
      <c r="HK186" s="1103">
        <v>0</v>
      </c>
      <c r="HL186" s="1103">
        <v>0</v>
      </c>
      <c r="HM186" s="1103">
        <v>0</v>
      </c>
      <c r="HN186" s="1103">
        <v>0</v>
      </c>
      <c r="HO186" s="1103">
        <v>0</v>
      </c>
      <c r="HP186" s="1103">
        <v>0</v>
      </c>
      <c r="HQ186" s="1103">
        <v>0</v>
      </c>
      <c r="HR186" s="1103">
        <v>0</v>
      </c>
      <c r="HS186" s="1103">
        <v>0</v>
      </c>
      <c r="HT186" s="1103">
        <v>0</v>
      </c>
      <c r="HU186" s="1103">
        <v>0</v>
      </c>
      <c r="HV186" s="1103">
        <v>0</v>
      </c>
      <c r="HW186" s="1103">
        <v>0</v>
      </c>
      <c r="HX186" s="1103">
        <v>0</v>
      </c>
      <c r="HY186" s="1103">
        <v>0</v>
      </c>
      <c r="HZ186" s="1103">
        <v>0</v>
      </c>
      <c r="IA186" s="1103">
        <v>0</v>
      </c>
      <c r="IB186" s="1103">
        <v>0</v>
      </c>
      <c r="IC186" s="1103">
        <v>0</v>
      </c>
      <c r="ID186" s="1103">
        <v>0</v>
      </c>
      <c r="IE186" s="1103">
        <v>0</v>
      </c>
      <c r="IF186" s="1103">
        <v>0</v>
      </c>
      <c r="IG186" s="1103">
        <v>0</v>
      </c>
      <c r="IH186" s="1103">
        <v>0</v>
      </c>
      <c r="II186" s="1103">
        <v>0</v>
      </c>
      <c r="IJ186" s="1103">
        <v>0</v>
      </c>
      <c r="IK186" s="1103">
        <v>0</v>
      </c>
      <c r="IL186" s="1103">
        <v>0</v>
      </c>
      <c r="IM186" s="1103">
        <v>0</v>
      </c>
      <c r="IN186" s="1103">
        <v>0</v>
      </c>
      <c r="IO186" s="1103">
        <v>0</v>
      </c>
      <c r="IP186" s="1103">
        <v>0</v>
      </c>
      <c r="IQ186" s="1103">
        <v>0</v>
      </c>
      <c r="IR186" s="1103">
        <v>0</v>
      </c>
      <c r="IS186" s="1103">
        <v>0</v>
      </c>
      <c r="IT186" s="1103">
        <v>0</v>
      </c>
      <c r="IU186" s="1103">
        <v>0</v>
      </c>
      <c r="IV186" s="1103">
        <v>0</v>
      </c>
      <c r="IW186" s="1103">
        <v>0</v>
      </c>
      <c r="IX186" s="1103">
        <v>0</v>
      </c>
      <c r="IY186" s="1103">
        <v>0</v>
      </c>
      <c r="IZ186" s="1103">
        <v>0</v>
      </c>
      <c r="JA186" s="1103">
        <v>0</v>
      </c>
      <c r="JB186" s="1103">
        <v>0</v>
      </c>
      <c r="JC186" s="1103">
        <v>0</v>
      </c>
      <c r="JD186" s="1103">
        <v>0</v>
      </c>
      <c r="JE186" s="1103">
        <v>0</v>
      </c>
      <c r="JF186" s="1103">
        <v>0</v>
      </c>
      <c r="JG186" s="1103">
        <v>0</v>
      </c>
      <c r="JH186" s="1103">
        <v>0</v>
      </c>
      <c r="JI186" s="1103">
        <v>0</v>
      </c>
      <c r="JJ186" s="1103">
        <v>0</v>
      </c>
      <c r="JK186" s="1103">
        <v>0</v>
      </c>
      <c r="JL186" s="1103">
        <v>0</v>
      </c>
      <c r="JM186" s="1103">
        <v>0</v>
      </c>
      <c r="JN186" s="1103">
        <v>0</v>
      </c>
      <c r="JO186" s="1103">
        <v>0</v>
      </c>
      <c r="JP186" s="1103">
        <v>0</v>
      </c>
      <c r="JQ186" s="1103">
        <v>0</v>
      </c>
      <c r="JR186" s="1103">
        <v>0</v>
      </c>
      <c r="JS186" s="1103">
        <v>0</v>
      </c>
      <c r="JT186" s="1103">
        <v>0</v>
      </c>
      <c r="JU186" s="1103">
        <v>0</v>
      </c>
      <c r="JV186" s="1103">
        <v>0</v>
      </c>
      <c r="JW186" s="1103">
        <v>0</v>
      </c>
      <c r="JX186" s="1103">
        <v>0</v>
      </c>
      <c r="JY186" s="1103">
        <v>0</v>
      </c>
      <c r="JZ186" s="1103">
        <v>0</v>
      </c>
      <c r="KA186" s="1103">
        <v>0</v>
      </c>
      <c r="KB186" s="1103">
        <v>0</v>
      </c>
      <c r="KC186" s="1103">
        <v>0</v>
      </c>
      <c r="KD186" s="1103">
        <v>0</v>
      </c>
      <c r="KE186" s="1103">
        <v>0</v>
      </c>
      <c r="KF186" s="1103">
        <v>0</v>
      </c>
      <c r="KG186" s="1103">
        <v>0</v>
      </c>
      <c r="KH186" s="1103">
        <v>0</v>
      </c>
      <c r="KI186" s="1103">
        <v>0</v>
      </c>
      <c r="KJ186" s="1103">
        <v>0</v>
      </c>
      <c r="KK186" s="1103">
        <v>0</v>
      </c>
      <c r="KL186" s="1103">
        <v>0</v>
      </c>
      <c r="KM186" s="1103">
        <v>0</v>
      </c>
      <c r="KN186" s="1103">
        <v>0</v>
      </c>
      <c r="KO186" s="1103">
        <v>0</v>
      </c>
      <c r="KP186" s="1103">
        <v>0</v>
      </c>
      <c r="KQ186" s="1103">
        <v>0</v>
      </c>
      <c r="KR186" s="1103">
        <v>0</v>
      </c>
      <c r="KS186" s="1103">
        <v>0</v>
      </c>
      <c r="KT186" s="1103">
        <v>0</v>
      </c>
      <c r="KU186" s="1103">
        <v>0</v>
      </c>
      <c r="KV186" s="1103">
        <v>0</v>
      </c>
      <c r="KW186" s="1103">
        <v>0</v>
      </c>
      <c r="KX186" s="1103">
        <v>0</v>
      </c>
      <c r="KY186" s="1103">
        <v>0</v>
      </c>
      <c r="KZ186" s="1103">
        <v>0</v>
      </c>
      <c r="LA186" s="1103">
        <v>0</v>
      </c>
      <c r="LB186" s="1103">
        <v>0</v>
      </c>
      <c r="LC186" s="1103">
        <v>0</v>
      </c>
      <c r="LD186" s="1103">
        <v>0</v>
      </c>
      <c r="LE186" s="1103">
        <v>0</v>
      </c>
      <c r="LF186" s="1103">
        <v>0</v>
      </c>
      <c r="LG186" s="1103">
        <v>0</v>
      </c>
      <c r="LH186" s="1103">
        <v>0</v>
      </c>
      <c r="LI186" s="1103">
        <v>0</v>
      </c>
      <c r="LJ186" s="1103">
        <v>0</v>
      </c>
      <c r="LK186" s="1103">
        <v>0</v>
      </c>
      <c r="LL186" s="1103">
        <v>0</v>
      </c>
      <c r="LM186" s="1103">
        <v>0</v>
      </c>
      <c r="LN186" s="1103">
        <v>0</v>
      </c>
      <c r="LO186" s="1103">
        <v>0</v>
      </c>
      <c r="LP186" s="1103">
        <v>0</v>
      </c>
      <c r="LQ186" s="1103">
        <v>0</v>
      </c>
      <c r="LR186" s="1103">
        <v>0</v>
      </c>
      <c r="LS186" s="1103">
        <v>0</v>
      </c>
      <c r="LT186" s="1103">
        <v>0</v>
      </c>
      <c r="LU186" s="1103">
        <v>0</v>
      </c>
      <c r="LV186" s="1103">
        <v>0</v>
      </c>
      <c r="LW186" s="1103">
        <v>0</v>
      </c>
      <c r="LX186" s="1103">
        <v>0</v>
      </c>
      <c r="LY186" s="1103">
        <v>0</v>
      </c>
      <c r="LZ186" s="1103">
        <v>0</v>
      </c>
      <c r="MA186" s="1103">
        <v>0</v>
      </c>
      <c r="MB186" s="1103">
        <v>0</v>
      </c>
      <c r="MC186" s="1103">
        <v>0</v>
      </c>
      <c r="MD186" s="1103">
        <v>0</v>
      </c>
      <c r="ME186" s="1103">
        <v>0</v>
      </c>
      <c r="MF186" s="1103">
        <v>0</v>
      </c>
      <c r="MG186" s="1103">
        <v>0</v>
      </c>
      <c r="MH186" s="1103">
        <v>0</v>
      </c>
      <c r="MI186" s="1103">
        <v>0</v>
      </c>
      <c r="MJ186" s="1103">
        <v>0</v>
      </c>
      <c r="MK186" s="1103">
        <v>0</v>
      </c>
      <c r="ML186" s="1103">
        <v>0</v>
      </c>
      <c r="MM186" s="1103">
        <v>0</v>
      </c>
      <c r="MN186" s="1103">
        <v>0</v>
      </c>
      <c r="MO186" s="1103">
        <v>0</v>
      </c>
      <c r="MP186" s="1103">
        <v>0</v>
      </c>
      <c r="MQ186" s="1103">
        <v>0</v>
      </c>
      <c r="MR186" s="1103">
        <v>0</v>
      </c>
      <c r="MS186" s="1103">
        <v>0</v>
      </c>
      <c r="MT186" s="1103">
        <v>0</v>
      </c>
      <c r="MU186" s="1103">
        <v>0</v>
      </c>
      <c r="MV186" s="1103">
        <v>0</v>
      </c>
      <c r="MW186" s="1103">
        <v>0</v>
      </c>
      <c r="MX186" s="1103">
        <v>0</v>
      </c>
      <c r="MY186" s="1103">
        <v>0</v>
      </c>
      <c r="MZ186" s="1103">
        <v>0</v>
      </c>
      <c r="NA186" s="1103">
        <v>0</v>
      </c>
      <c r="NB186" s="1103">
        <v>0</v>
      </c>
      <c r="NC186" s="1103">
        <v>0</v>
      </c>
      <c r="ND186" s="1103">
        <v>0</v>
      </c>
      <c r="NE186" s="1103">
        <v>0</v>
      </c>
      <c r="NF186" s="1103">
        <v>0</v>
      </c>
      <c r="NG186" s="1103">
        <v>0</v>
      </c>
      <c r="NH186" s="1103">
        <v>0</v>
      </c>
      <c r="NI186" s="1103">
        <v>0</v>
      </c>
      <c r="NJ186" s="1103">
        <v>0</v>
      </c>
      <c r="NK186" s="1103">
        <v>0</v>
      </c>
      <c r="NL186" s="1103">
        <v>0</v>
      </c>
      <c r="NM186" s="1103">
        <v>0</v>
      </c>
      <c r="NN186" s="1103">
        <v>0</v>
      </c>
      <c r="NO186" s="1103">
        <v>0</v>
      </c>
      <c r="NP186" s="1103">
        <v>0</v>
      </c>
      <c r="NQ186" s="1103">
        <v>0</v>
      </c>
      <c r="NR186" s="1103">
        <v>0</v>
      </c>
      <c r="NS186" s="1103">
        <v>0</v>
      </c>
      <c r="NT186" s="1103">
        <v>0</v>
      </c>
      <c r="NU186" s="1103">
        <v>0</v>
      </c>
      <c r="NV186" s="1103">
        <v>0</v>
      </c>
      <c r="NW186" s="1103">
        <v>0</v>
      </c>
      <c r="NX186" s="1103">
        <v>0</v>
      </c>
      <c r="NY186" s="1103">
        <v>0</v>
      </c>
      <c r="NZ186" s="1103">
        <v>0</v>
      </c>
      <c r="OA186" s="1103">
        <v>0</v>
      </c>
      <c r="OB186" s="1103">
        <v>0</v>
      </c>
      <c r="OC186" s="1103">
        <v>0</v>
      </c>
      <c r="OD186" s="1103">
        <v>0</v>
      </c>
      <c r="OE186" s="1103">
        <v>0</v>
      </c>
      <c r="OF186" s="1103">
        <v>0</v>
      </c>
      <c r="OG186" s="1103">
        <v>0</v>
      </c>
      <c r="OH186" s="1103">
        <v>0</v>
      </c>
      <c r="OI186" s="1103">
        <v>0</v>
      </c>
      <c r="OJ186" s="1103">
        <v>0</v>
      </c>
      <c r="OK186" s="1103">
        <v>0</v>
      </c>
      <c r="OL186" s="1103">
        <v>0</v>
      </c>
      <c r="OM186" s="1103">
        <v>0</v>
      </c>
      <c r="ON186" s="1103">
        <v>0</v>
      </c>
      <c r="OO186" s="1103">
        <v>0</v>
      </c>
      <c r="OP186" s="1103">
        <v>0</v>
      </c>
      <c r="OQ186" s="1103">
        <v>0</v>
      </c>
      <c r="OR186" s="1103">
        <v>0</v>
      </c>
      <c r="OS186" s="1103">
        <v>0</v>
      </c>
      <c r="OT186" s="1103">
        <v>0</v>
      </c>
      <c r="OU186" s="1103">
        <v>0</v>
      </c>
      <c r="OV186" s="1103">
        <v>0</v>
      </c>
      <c r="OW186" s="1103">
        <v>0</v>
      </c>
      <c r="OX186" s="1103">
        <v>0</v>
      </c>
      <c r="OY186" s="1103">
        <v>0</v>
      </c>
      <c r="OZ186" s="1103">
        <v>0</v>
      </c>
      <c r="PA186" s="1103">
        <v>0</v>
      </c>
      <c r="PB186" s="1103">
        <v>0</v>
      </c>
      <c r="PC186" s="1103">
        <v>0</v>
      </c>
      <c r="PD186" s="1103">
        <v>0</v>
      </c>
      <c r="PE186" s="1103">
        <v>0</v>
      </c>
      <c r="PF186" s="1103">
        <v>0</v>
      </c>
      <c r="PG186" s="1103">
        <v>0</v>
      </c>
      <c r="PH186" s="1103">
        <v>0</v>
      </c>
      <c r="PI186" s="1103">
        <v>0</v>
      </c>
      <c r="PJ186" s="1103">
        <v>0</v>
      </c>
      <c r="PK186" s="1103">
        <v>0</v>
      </c>
      <c r="PL186" s="1103">
        <v>0</v>
      </c>
      <c r="PM186" s="1103">
        <v>0</v>
      </c>
      <c r="PN186" s="1103">
        <v>0</v>
      </c>
    </row>
    <row r="187" spans="1:430" hidden="1">
      <c r="B187" s="1101" t="s">
        <v>1011</v>
      </c>
      <c r="C187" s="1071">
        <v>2</v>
      </c>
      <c r="D187" s="1071" t="s">
        <v>1012</v>
      </c>
      <c r="E187" s="1104">
        <v>5000</v>
      </c>
      <c r="F187" s="1102">
        <v>3514.4902419558007</v>
      </c>
      <c r="G187" s="1071">
        <v>1</v>
      </c>
      <c r="H187" s="1102">
        <v>3514.4902419558007</v>
      </c>
      <c r="I187" s="1103"/>
      <c r="J187" s="1103">
        <v>6</v>
      </c>
      <c r="K187" s="1103">
        <v>6</v>
      </c>
      <c r="L187" s="1103">
        <v>6</v>
      </c>
      <c r="M187" s="1103">
        <v>6</v>
      </c>
      <c r="N187" s="1103">
        <v>6</v>
      </c>
      <c r="O187" s="1103">
        <v>6</v>
      </c>
      <c r="P187" s="1103">
        <v>6</v>
      </c>
      <c r="Q187" s="1103">
        <v>6</v>
      </c>
      <c r="R187" s="1103">
        <v>6</v>
      </c>
      <c r="S187" s="1103">
        <v>6</v>
      </c>
      <c r="T187" s="1103">
        <v>6</v>
      </c>
      <c r="U187" s="1103">
        <v>6</v>
      </c>
      <c r="V187" s="1103">
        <v>8</v>
      </c>
      <c r="W187" s="1103">
        <v>8</v>
      </c>
      <c r="X187" s="1103">
        <v>8</v>
      </c>
      <c r="Y187" s="1103">
        <v>8</v>
      </c>
      <c r="Z187" s="1103">
        <v>8</v>
      </c>
      <c r="AA187" s="1103">
        <v>8</v>
      </c>
      <c r="AB187" s="1103">
        <v>8</v>
      </c>
      <c r="AC187" s="1103">
        <v>8</v>
      </c>
      <c r="AD187" s="1103">
        <v>8</v>
      </c>
      <c r="AE187" s="1103">
        <v>8</v>
      </c>
      <c r="AF187" s="1103">
        <v>8</v>
      </c>
      <c r="AG187" s="1103">
        <v>8</v>
      </c>
      <c r="AH187" s="1103">
        <v>8</v>
      </c>
      <c r="AI187" s="1103">
        <v>8</v>
      </c>
      <c r="AJ187" s="1103">
        <v>8</v>
      </c>
      <c r="AK187" s="1103">
        <v>8</v>
      </c>
      <c r="AL187" s="1103">
        <v>8</v>
      </c>
      <c r="AM187" s="1103">
        <v>8</v>
      </c>
      <c r="AN187" s="1103">
        <v>8</v>
      </c>
      <c r="AO187" s="1103">
        <v>8</v>
      </c>
      <c r="AP187" s="1103">
        <v>8</v>
      </c>
      <c r="AQ187" s="1103">
        <v>8</v>
      </c>
      <c r="AR187" s="1103">
        <v>8</v>
      </c>
      <c r="AS187" s="1103">
        <v>8</v>
      </c>
      <c r="AT187" s="1103">
        <v>10</v>
      </c>
      <c r="AU187" s="1103">
        <v>10</v>
      </c>
      <c r="AV187" s="1103">
        <v>10</v>
      </c>
      <c r="AW187" s="1103">
        <v>10</v>
      </c>
      <c r="AX187" s="1103">
        <v>10</v>
      </c>
      <c r="AY187" s="1103">
        <v>10</v>
      </c>
      <c r="AZ187" s="1103">
        <v>10</v>
      </c>
      <c r="BA187" s="1103">
        <v>10</v>
      </c>
      <c r="BB187" s="1103">
        <v>10</v>
      </c>
      <c r="BC187" s="1103">
        <v>10</v>
      </c>
      <c r="BD187" s="1103">
        <v>10</v>
      </c>
      <c r="BE187" s="1103">
        <v>10</v>
      </c>
      <c r="BF187" s="1103">
        <v>10</v>
      </c>
      <c r="BG187" s="1103">
        <v>10</v>
      </c>
      <c r="BH187" s="1103">
        <v>10</v>
      </c>
      <c r="BI187" s="1103">
        <v>10</v>
      </c>
      <c r="BJ187" s="1103">
        <v>10</v>
      </c>
      <c r="BK187" s="1103">
        <v>10</v>
      </c>
      <c r="BL187" s="1103">
        <v>10</v>
      </c>
      <c r="BM187" s="1103">
        <v>10</v>
      </c>
      <c r="BN187" s="1103">
        <v>10</v>
      </c>
      <c r="BO187" s="1103">
        <v>10</v>
      </c>
      <c r="BP187" s="1103">
        <v>10</v>
      </c>
      <c r="BQ187" s="1103">
        <v>10</v>
      </c>
      <c r="BR187" s="1103">
        <v>10</v>
      </c>
      <c r="BS187" s="1103">
        <v>10</v>
      </c>
      <c r="BT187" s="1103">
        <v>10</v>
      </c>
      <c r="BU187" s="1103">
        <v>10</v>
      </c>
      <c r="BV187" s="1103">
        <v>10</v>
      </c>
      <c r="BW187" s="1103">
        <v>10</v>
      </c>
      <c r="BX187" s="1103">
        <v>10</v>
      </c>
      <c r="BY187" s="1103">
        <v>10</v>
      </c>
      <c r="BZ187" s="1103">
        <v>10</v>
      </c>
      <c r="CA187" s="1103">
        <v>10</v>
      </c>
      <c r="CB187" s="1103">
        <v>10</v>
      </c>
      <c r="CC187" s="1103">
        <v>10</v>
      </c>
      <c r="CD187" s="1103">
        <v>10</v>
      </c>
      <c r="CE187" s="1103">
        <v>10</v>
      </c>
      <c r="CF187" s="1103">
        <v>10</v>
      </c>
      <c r="CG187" s="1103">
        <v>10</v>
      </c>
      <c r="CH187" s="1103">
        <v>10</v>
      </c>
      <c r="CI187" s="1103">
        <v>10</v>
      </c>
      <c r="CJ187" s="1103">
        <v>10</v>
      </c>
      <c r="CK187" s="1103">
        <v>10</v>
      </c>
      <c r="CL187" s="1103">
        <v>10</v>
      </c>
      <c r="CM187" s="1103">
        <v>10</v>
      </c>
      <c r="CN187" s="1103">
        <v>10</v>
      </c>
      <c r="CO187" s="1103">
        <v>10</v>
      </c>
      <c r="CP187" s="1103">
        <v>10</v>
      </c>
      <c r="CQ187" s="1103">
        <v>10</v>
      </c>
      <c r="CR187" s="1103">
        <v>10</v>
      </c>
      <c r="CS187" s="1103">
        <v>10</v>
      </c>
      <c r="CT187" s="1103">
        <v>10</v>
      </c>
      <c r="CU187" s="1103">
        <v>10</v>
      </c>
      <c r="CV187" s="1103">
        <v>10</v>
      </c>
      <c r="CW187" s="1103">
        <v>10</v>
      </c>
      <c r="CX187" s="1103">
        <v>10</v>
      </c>
      <c r="CY187" s="1103">
        <v>10</v>
      </c>
      <c r="CZ187" s="1103">
        <v>10</v>
      </c>
      <c r="DA187" s="1103">
        <v>10</v>
      </c>
      <c r="DB187" s="1103">
        <v>10</v>
      </c>
      <c r="DC187" s="1103">
        <v>10</v>
      </c>
      <c r="DD187" s="1103">
        <v>10</v>
      </c>
      <c r="DE187" s="1103">
        <v>10</v>
      </c>
      <c r="DF187" s="1103">
        <v>10</v>
      </c>
      <c r="DG187" s="1103">
        <v>10</v>
      </c>
      <c r="DH187" s="1103">
        <v>10</v>
      </c>
      <c r="DI187" s="1103">
        <v>10</v>
      </c>
      <c r="DJ187" s="1103">
        <v>10</v>
      </c>
      <c r="DK187" s="1103">
        <v>10</v>
      </c>
      <c r="DL187" s="1103">
        <v>10</v>
      </c>
      <c r="DM187" s="1103">
        <v>10</v>
      </c>
      <c r="DN187" s="1103">
        <v>10</v>
      </c>
      <c r="DO187" s="1103">
        <v>10</v>
      </c>
      <c r="DP187" s="1103">
        <v>10</v>
      </c>
      <c r="DQ187" s="1103">
        <v>10</v>
      </c>
      <c r="DR187" s="1103">
        <v>10</v>
      </c>
      <c r="DS187" s="1103">
        <v>10</v>
      </c>
      <c r="DT187" s="1103">
        <v>10</v>
      </c>
      <c r="DU187" s="1103">
        <v>10</v>
      </c>
      <c r="DV187" s="1103">
        <v>10</v>
      </c>
      <c r="DW187" s="1103">
        <v>10</v>
      </c>
      <c r="DX187" s="1103">
        <v>10</v>
      </c>
      <c r="DY187" s="1103">
        <v>10</v>
      </c>
      <c r="DZ187" s="1103">
        <v>10</v>
      </c>
      <c r="EA187" s="1103">
        <v>10</v>
      </c>
      <c r="EB187" s="1103">
        <v>10</v>
      </c>
      <c r="EC187" s="1103">
        <v>10</v>
      </c>
      <c r="ED187" s="1103">
        <v>10</v>
      </c>
      <c r="EE187" s="1103">
        <v>10</v>
      </c>
      <c r="EF187" s="1103">
        <v>10</v>
      </c>
      <c r="EG187" s="1103">
        <v>10</v>
      </c>
      <c r="EH187" s="1103">
        <v>10</v>
      </c>
      <c r="EI187" s="1103">
        <v>10</v>
      </c>
      <c r="EJ187" s="1103">
        <v>10</v>
      </c>
      <c r="EK187" s="1103">
        <v>10</v>
      </c>
      <c r="EL187" s="1103">
        <v>10</v>
      </c>
      <c r="EM187" s="1103">
        <v>10</v>
      </c>
      <c r="EN187" s="1103">
        <v>10</v>
      </c>
      <c r="EO187" s="1103">
        <v>10</v>
      </c>
      <c r="EP187" s="1103">
        <v>10</v>
      </c>
      <c r="EQ187" s="1103">
        <v>10</v>
      </c>
      <c r="ER187" s="1103">
        <v>10</v>
      </c>
      <c r="ES187" s="1103">
        <v>10</v>
      </c>
      <c r="ET187" s="1103">
        <v>10</v>
      </c>
      <c r="EU187" s="1103">
        <v>10</v>
      </c>
      <c r="EV187" s="1103">
        <v>10</v>
      </c>
      <c r="EW187" s="1103">
        <v>10</v>
      </c>
      <c r="EX187" s="1103">
        <v>10</v>
      </c>
      <c r="EY187" s="1103">
        <v>10</v>
      </c>
      <c r="EZ187" s="1103">
        <v>10</v>
      </c>
      <c r="FA187" s="1103">
        <v>10</v>
      </c>
      <c r="FB187" s="1103">
        <v>10</v>
      </c>
      <c r="FC187" s="1103">
        <v>10</v>
      </c>
      <c r="FD187" s="1103">
        <v>10</v>
      </c>
      <c r="FE187" s="1103">
        <v>10</v>
      </c>
      <c r="FF187" s="1103">
        <v>10</v>
      </c>
      <c r="FG187" s="1103">
        <v>10</v>
      </c>
      <c r="FH187" s="1103">
        <v>10</v>
      </c>
      <c r="FI187" s="1103">
        <v>10</v>
      </c>
      <c r="FJ187" s="1103">
        <v>10</v>
      </c>
      <c r="FK187" s="1103">
        <v>10</v>
      </c>
      <c r="FL187" s="1103">
        <v>10</v>
      </c>
      <c r="FM187" s="1103">
        <v>10</v>
      </c>
      <c r="FN187" s="1103">
        <v>10</v>
      </c>
      <c r="FO187" s="1103">
        <v>10</v>
      </c>
      <c r="FP187" s="1103">
        <v>10</v>
      </c>
      <c r="FQ187" s="1103">
        <v>10</v>
      </c>
      <c r="FR187" s="1103">
        <v>10</v>
      </c>
      <c r="FS187" s="1103">
        <v>10</v>
      </c>
      <c r="FT187" s="1103">
        <v>10</v>
      </c>
      <c r="FU187" s="1103">
        <v>10</v>
      </c>
      <c r="FV187" s="1103">
        <v>10</v>
      </c>
      <c r="FW187" s="1103">
        <v>10</v>
      </c>
      <c r="FX187" s="1103">
        <v>10</v>
      </c>
      <c r="FY187" s="1103">
        <v>10</v>
      </c>
      <c r="FZ187" s="1103">
        <v>10</v>
      </c>
      <c r="GA187" s="1103">
        <v>10</v>
      </c>
      <c r="GB187" s="1103">
        <v>10</v>
      </c>
      <c r="GC187" s="1103">
        <v>10</v>
      </c>
      <c r="GD187" s="1103">
        <v>10</v>
      </c>
      <c r="GE187" s="1103">
        <v>10</v>
      </c>
      <c r="GF187" s="1103">
        <v>10</v>
      </c>
      <c r="GG187" s="1103">
        <v>10</v>
      </c>
      <c r="GH187" s="1103">
        <v>10</v>
      </c>
      <c r="GI187" s="1103">
        <v>10</v>
      </c>
      <c r="GJ187" s="1103">
        <v>10</v>
      </c>
      <c r="GK187" s="1103">
        <v>10</v>
      </c>
      <c r="GL187" s="1103">
        <v>10</v>
      </c>
      <c r="GM187" s="1103">
        <v>10</v>
      </c>
      <c r="GN187" s="1103">
        <v>10</v>
      </c>
      <c r="GO187" s="1103">
        <v>10</v>
      </c>
      <c r="GP187" s="1103">
        <v>10</v>
      </c>
      <c r="GQ187" s="1103">
        <v>10</v>
      </c>
      <c r="GR187" s="1103">
        <v>10</v>
      </c>
      <c r="GS187" s="1103">
        <v>10</v>
      </c>
      <c r="GT187" s="1103">
        <v>10</v>
      </c>
      <c r="GU187" s="1103">
        <v>10</v>
      </c>
      <c r="GV187" s="1103">
        <v>10</v>
      </c>
      <c r="GW187" s="1103">
        <v>10</v>
      </c>
      <c r="GX187" s="1103">
        <v>10</v>
      </c>
      <c r="GY187" s="1103">
        <v>10</v>
      </c>
      <c r="GZ187" s="1103">
        <v>10</v>
      </c>
      <c r="HA187" s="1103">
        <v>10</v>
      </c>
      <c r="HB187" s="1103">
        <v>10</v>
      </c>
      <c r="HC187" s="1103">
        <v>10</v>
      </c>
      <c r="HD187" s="1103">
        <v>10</v>
      </c>
      <c r="HE187" s="1103">
        <v>10</v>
      </c>
      <c r="HF187" s="1103">
        <v>10</v>
      </c>
      <c r="HG187" s="1103">
        <v>10</v>
      </c>
      <c r="HH187" s="1103">
        <v>10</v>
      </c>
      <c r="HI187" s="1103">
        <v>10</v>
      </c>
      <c r="HJ187" s="1103">
        <v>10</v>
      </c>
      <c r="HK187" s="1103">
        <v>10</v>
      </c>
      <c r="HL187" s="1103">
        <v>10</v>
      </c>
      <c r="HM187" s="1103">
        <v>10</v>
      </c>
      <c r="HN187" s="1103">
        <v>10</v>
      </c>
      <c r="HO187" s="1103">
        <v>10</v>
      </c>
      <c r="HP187" s="1103">
        <v>10</v>
      </c>
      <c r="HQ187" s="1103">
        <v>10</v>
      </c>
      <c r="HR187" s="1103">
        <v>10</v>
      </c>
      <c r="HS187" s="1103">
        <v>10</v>
      </c>
      <c r="HT187" s="1103">
        <v>10</v>
      </c>
      <c r="HU187" s="1103">
        <v>10</v>
      </c>
      <c r="HV187" s="1103">
        <v>10</v>
      </c>
      <c r="HW187" s="1103">
        <v>10</v>
      </c>
      <c r="HX187" s="1103">
        <v>10</v>
      </c>
      <c r="HY187" s="1103">
        <v>10</v>
      </c>
      <c r="HZ187" s="1103">
        <v>10</v>
      </c>
      <c r="IA187" s="1103">
        <v>10</v>
      </c>
      <c r="IB187" s="1103">
        <v>10</v>
      </c>
      <c r="IC187" s="1103">
        <v>10</v>
      </c>
      <c r="ID187" s="1103">
        <v>10</v>
      </c>
      <c r="IE187" s="1103">
        <v>10</v>
      </c>
      <c r="IF187" s="1103">
        <v>10</v>
      </c>
      <c r="IG187" s="1103">
        <v>10</v>
      </c>
      <c r="IH187" s="1103">
        <v>10</v>
      </c>
      <c r="II187" s="1103">
        <v>10</v>
      </c>
      <c r="IJ187" s="1103">
        <v>10</v>
      </c>
      <c r="IK187" s="1103">
        <v>10</v>
      </c>
      <c r="IL187" s="1103">
        <v>10</v>
      </c>
      <c r="IM187" s="1103">
        <v>10</v>
      </c>
      <c r="IN187" s="1103">
        <v>10</v>
      </c>
      <c r="IO187" s="1103">
        <v>10</v>
      </c>
      <c r="IP187" s="1103">
        <v>10</v>
      </c>
      <c r="IQ187" s="1103">
        <v>10</v>
      </c>
      <c r="IR187" s="1103">
        <v>10</v>
      </c>
      <c r="IS187" s="1103">
        <v>10</v>
      </c>
      <c r="IT187" s="1103">
        <v>10</v>
      </c>
      <c r="IU187" s="1103">
        <v>10</v>
      </c>
      <c r="IV187" s="1103">
        <v>10</v>
      </c>
      <c r="IW187" s="1103">
        <v>10</v>
      </c>
      <c r="IX187" s="1103">
        <v>10</v>
      </c>
      <c r="IY187" s="1103">
        <v>10</v>
      </c>
      <c r="IZ187" s="1103">
        <v>10</v>
      </c>
      <c r="JA187" s="1103">
        <v>10</v>
      </c>
      <c r="JB187" s="1103">
        <v>10</v>
      </c>
      <c r="JC187" s="1103">
        <v>10</v>
      </c>
      <c r="JD187" s="1103">
        <v>10</v>
      </c>
      <c r="JE187" s="1103">
        <v>10</v>
      </c>
      <c r="JF187" s="1103">
        <v>10</v>
      </c>
      <c r="JG187" s="1103">
        <v>10</v>
      </c>
      <c r="JH187" s="1103">
        <v>10</v>
      </c>
      <c r="JI187" s="1103">
        <v>10</v>
      </c>
      <c r="JJ187" s="1103">
        <v>10</v>
      </c>
      <c r="JK187" s="1103">
        <v>10</v>
      </c>
      <c r="JL187" s="1103">
        <v>10</v>
      </c>
      <c r="JM187" s="1103">
        <v>10</v>
      </c>
      <c r="JN187" s="1103">
        <v>10</v>
      </c>
      <c r="JO187" s="1103">
        <v>10</v>
      </c>
      <c r="JP187" s="1103">
        <v>10</v>
      </c>
      <c r="JQ187" s="1103">
        <v>10</v>
      </c>
      <c r="JR187" s="1103">
        <v>10</v>
      </c>
      <c r="JS187" s="1103">
        <v>10</v>
      </c>
      <c r="JT187" s="1103">
        <v>10</v>
      </c>
      <c r="JU187" s="1103">
        <v>10</v>
      </c>
      <c r="JV187" s="1103">
        <v>10</v>
      </c>
      <c r="JW187" s="1103">
        <v>10</v>
      </c>
      <c r="JX187" s="1103">
        <v>10</v>
      </c>
      <c r="JY187" s="1103">
        <v>10</v>
      </c>
      <c r="JZ187" s="1103">
        <v>10</v>
      </c>
      <c r="KA187" s="1103">
        <v>10</v>
      </c>
      <c r="KB187" s="1103">
        <v>10</v>
      </c>
      <c r="KC187" s="1103">
        <v>10</v>
      </c>
      <c r="KD187" s="1103">
        <v>10</v>
      </c>
      <c r="KE187" s="1103">
        <v>10</v>
      </c>
      <c r="KF187" s="1103">
        <v>10</v>
      </c>
      <c r="KG187" s="1103">
        <v>10</v>
      </c>
      <c r="KH187" s="1103">
        <v>10</v>
      </c>
      <c r="KI187" s="1103">
        <v>10</v>
      </c>
      <c r="KJ187" s="1103">
        <v>10</v>
      </c>
      <c r="KK187" s="1103">
        <v>10</v>
      </c>
      <c r="KL187" s="1103">
        <v>10</v>
      </c>
      <c r="KM187" s="1103">
        <v>10</v>
      </c>
      <c r="KN187" s="1103">
        <v>10</v>
      </c>
      <c r="KO187" s="1103">
        <v>10</v>
      </c>
      <c r="KP187" s="1103">
        <v>10</v>
      </c>
      <c r="KQ187" s="1103">
        <v>10</v>
      </c>
      <c r="KR187" s="1103">
        <v>10</v>
      </c>
      <c r="KS187" s="1103">
        <v>10</v>
      </c>
      <c r="KT187" s="1103">
        <v>10</v>
      </c>
      <c r="KU187" s="1103">
        <v>10</v>
      </c>
      <c r="KV187" s="1103">
        <v>10</v>
      </c>
      <c r="KW187" s="1103">
        <v>10</v>
      </c>
      <c r="KX187" s="1103">
        <v>10</v>
      </c>
      <c r="KY187" s="1103">
        <v>10</v>
      </c>
      <c r="KZ187" s="1103">
        <v>10</v>
      </c>
      <c r="LA187" s="1103">
        <v>10</v>
      </c>
      <c r="LB187" s="1103">
        <v>10</v>
      </c>
      <c r="LC187" s="1103">
        <v>10</v>
      </c>
      <c r="LD187" s="1103">
        <v>10</v>
      </c>
      <c r="LE187" s="1103">
        <v>10</v>
      </c>
      <c r="LF187" s="1103">
        <v>10</v>
      </c>
      <c r="LG187" s="1103">
        <v>10</v>
      </c>
      <c r="LH187" s="1103">
        <v>10</v>
      </c>
      <c r="LI187" s="1103">
        <v>10</v>
      </c>
      <c r="LJ187" s="1103">
        <v>10</v>
      </c>
      <c r="LK187" s="1103">
        <v>10</v>
      </c>
      <c r="LL187" s="1103">
        <v>10</v>
      </c>
      <c r="LM187" s="1103">
        <v>10</v>
      </c>
      <c r="LN187" s="1103">
        <v>10</v>
      </c>
      <c r="LO187" s="1103">
        <v>10</v>
      </c>
      <c r="LP187" s="1103">
        <v>10</v>
      </c>
      <c r="LQ187" s="1103">
        <v>10</v>
      </c>
      <c r="LR187" s="1103">
        <v>10</v>
      </c>
      <c r="LS187" s="1103">
        <v>10</v>
      </c>
      <c r="LT187" s="1103">
        <v>10</v>
      </c>
      <c r="LU187" s="1103">
        <v>10</v>
      </c>
      <c r="LV187" s="1103">
        <v>10</v>
      </c>
      <c r="LW187" s="1103">
        <v>10</v>
      </c>
      <c r="LX187" s="1103">
        <v>10</v>
      </c>
      <c r="LY187" s="1103">
        <v>10</v>
      </c>
      <c r="LZ187" s="1103">
        <v>10</v>
      </c>
      <c r="MA187" s="1103">
        <v>10</v>
      </c>
      <c r="MB187" s="1103">
        <v>10</v>
      </c>
      <c r="MC187" s="1103">
        <v>10</v>
      </c>
      <c r="MD187" s="1103">
        <v>10</v>
      </c>
      <c r="ME187" s="1103">
        <v>10</v>
      </c>
      <c r="MF187" s="1103">
        <v>10</v>
      </c>
      <c r="MG187" s="1103">
        <v>10</v>
      </c>
      <c r="MH187" s="1103">
        <v>10</v>
      </c>
      <c r="MI187" s="1103">
        <v>10</v>
      </c>
      <c r="MJ187" s="1103">
        <v>10</v>
      </c>
      <c r="MK187" s="1103">
        <v>10</v>
      </c>
      <c r="ML187" s="1103">
        <v>10</v>
      </c>
      <c r="MM187" s="1103">
        <v>10</v>
      </c>
      <c r="MN187" s="1103">
        <v>10</v>
      </c>
      <c r="MO187" s="1103">
        <v>10</v>
      </c>
      <c r="MP187" s="1103">
        <v>10</v>
      </c>
      <c r="MQ187" s="1103">
        <v>10</v>
      </c>
      <c r="MR187" s="1103">
        <v>10</v>
      </c>
      <c r="MS187" s="1103">
        <v>10</v>
      </c>
      <c r="MT187" s="1103">
        <v>10</v>
      </c>
      <c r="MU187" s="1103">
        <v>10</v>
      </c>
      <c r="MV187" s="1103">
        <v>10</v>
      </c>
      <c r="MW187" s="1103">
        <v>10</v>
      </c>
      <c r="MX187" s="1103">
        <v>10</v>
      </c>
      <c r="MY187" s="1103">
        <v>10</v>
      </c>
      <c r="MZ187" s="1103">
        <v>10</v>
      </c>
      <c r="NA187" s="1103">
        <v>10</v>
      </c>
      <c r="NB187" s="1103">
        <v>10</v>
      </c>
      <c r="NC187" s="1103">
        <v>10</v>
      </c>
      <c r="ND187" s="1103">
        <v>10</v>
      </c>
      <c r="NE187" s="1103">
        <v>10</v>
      </c>
      <c r="NF187" s="1103">
        <v>0</v>
      </c>
      <c r="NG187" s="1103">
        <v>0</v>
      </c>
      <c r="NH187" s="1103">
        <v>0</v>
      </c>
      <c r="NI187" s="1103">
        <v>0</v>
      </c>
      <c r="NJ187" s="1103">
        <v>0</v>
      </c>
      <c r="NK187" s="1103">
        <v>0</v>
      </c>
      <c r="NL187" s="1103">
        <v>0</v>
      </c>
      <c r="NM187" s="1103">
        <v>0</v>
      </c>
      <c r="NN187" s="1103">
        <v>0</v>
      </c>
      <c r="NO187" s="1103">
        <v>0</v>
      </c>
      <c r="NP187" s="1103">
        <v>0</v>
      </c>
      <c r="NQ187" s="1103">
        <v>0</v>
      </c>
      <c r="NR187" s="1103">
        <v>0</v>
      </c>
      <c r="NS187" s="1103">
        <v>0</v>
      </c>
      <c r="NT187" s="1103">
        <v>0</v>
      </c>
      <c r="NU187" s="1103">
        <v>0</v>
      </c>
      <c r="NV187" s="1103">
        <v>0</v>
      </c>
      <c r="NW187" s="1103">
        <v>0</v>
      </c>
      <c r="NX187" s="1103">
        <v>0</v>
      </c>
      <c r="NY187" s="1103">
        <v>0</v>
      </c>
      <c r="NZ187" s="1103">
        <v>0</v>
      </c>
      <c r="OA187" s="1103">
        <v>0</v>
      </c>
      <c r="OB187" s="1103">
        <v>0</v>
      </c>
      <c r="OC187" s="1103">
        <v>0</v>
      </c>
      <c r="OD187" s="1103">
        <v>0</v>
      </c>
      <c r="OE187" s="1103">
        <v>0</v>
      </c>
      <c r="OF187" s="1103">
        <v>0</v>
      </c>
      <c r="OG187" s="1103">
        <v>0</v>
      </c>
      <c r="OH187" s="1103">
        <v>0</v>
      </c>
      <c r="OI187" s="1103">
        <v>0</v>
      </c>
      <c r="OJ187" s="1103">
        <v>0</v>
      </c>
      <c r="OK187" s="1103">
        <v>0</v>
      </c>
      <c r="OL187" s="1103">
        <v>0</v>
      </c>
      <c r="OM187" s="1103">
        <v>0</v>
      </c>
      <c r="ON187" s="1103">
        <v>0</v>
      </c>
      <c r="OO187" s="1103">
        <v>0</v>
      </c>
      <c r="OP187" s="1103">
        <v>0</v>
      </c>
      <c r="OQ187" s="1103">
        <v>0</v>
      </c>
      <c r="OR187" s="1103">
        <v>0</v>
      </c>
      <c r="OS187" s="1103">
        <v>0</v>
      </c>
      <c r="OT187" s="1103">
        <v>0</v>
      </c>
      <c r="OU187" s="1103">
        <v>0</v>
      </c>
      <c r="OV187" s="1103">
        <v>0</v>
      </c>
      <c r="OW187" s="1103">
        <v>0</v>
      </c>
      <c r="OX187" s="1103">
        <v>0</v>
      </c>
      <c r="OY187" s="1103">
        <v>0</v>
      </c>
      <c r="OZ187" s="1103">
        <v>0</v>
      </c>
      <c r="PA187" s="1103">
        <v>0</v>
      </c>
      <c r="PB187" s="1103">
        <v>0</v>
      </c>
      <c r="PC187" s="1103">
        <v>0</v>
      </c>
      <c r="PD187" s="1103">
        <v>0</v>
      </c>
      <c r="PE187" s="1103">
        <v>0</v>
      </c>
      <c r="PF187" s="1103">
        <v>0</v>
      </c>
      <c r="PG187" s="1103">
        <v>0</v>
      </c>
      <c r="PH187" s="1103">
        <v>0</v>
      </c>
      <c r="PI187" s="1103">
        <v>0</v>
      </c>
      <c r="PJ187" s="1103">
        <v>0</v>
      </c>
      <c r="PK187" s="1103">
        <v>0</v>
      </c>
      <c r="PL187" s="1103">
        <v>0</v>
      </c>
      <c r="PM187" s="1103">
        <v>0</v>
      </c>
      <c r="PN187" s="1103">
        <v>0</v>
      </c>
    </row>
    <row r="188" spans="1:430" hidden="1">
      <c r="B188" s="1101" t="s">
        <v>1013</v>
      </c>
      <c r="C188" s="1071">
        <v>2</v>
      </c>
      <c r="D188" s="1071" t="s">
        <v>1012</v>
      </c>
      <c r="E188" s="1104">
        <v>15000</v>
      </c>
      <c r="F188" s="1102">
        <v>3514.4902419558007</v>
      </c>
      <c r="G188" s="1071">
        <v>1</v>
      </c>
      <c r="H188" s="1102">
        <v>3514.4902419558007</v>
      </c>
      <c r="I188" s="1103"/>
      <c r="J188" s="1103">
        <v>2</v>
      </c>
      <c r="K188" s="1103">
        <v>2</v>
      </c>
      <c r="L188" s="1103">
        <v>2</v>
      </c>
      <c r="M188" s="1103">
        <v>2</v>
      </c>
      <c r="N188" s="1103">
        <v>2</v>
      </c>
      <c r="O188" s="1103">
        <v>2</v>
      </c>
      <c r="P188" s="1103">
        <v>2</v>
      </c>
      <c r="Q188" s="1103">
        <v>2</v>
      </c>
      <c r="R188" s="1103">
        <v>2</v>
      </c>
      <c r="S188" s="1103">
        <v>2</v>
      </c>
      <c r="T188" s="1103">
        <v>2</v>
      </c>
      <c r="U188" s="1103">
        <v>2</v>
      </c>
      <c r="V188" s="1103">
        <v>4</v>
      </c>
      <c r="W188" s="1103">
        <v>4</v>
      </c>
      <c r="X188" s="1103">
        <v>4</v>
      </c>
      <c r="Y188" s="1103">
        <v>4</v>
      </c>
      <c r="Z188" s="1103">
        <v>4</v>
      </c>
      <c r="AA188" s="1103">
        <v>4</v>
      </c>
      <c r="AB188" s="1103">
        <v>4</v>
      </c>
      <c r="AC188" s="1103">
        <v>4</v>
      </c>
      <c r="AD188" s="1103">
        <v>4</v>
      </c>
      <c r="AE188" s="1103">
        <v>4</v>
      </c>
      <c r="AF188" s="1103">
        <v>4</v>
      </c>
      <c r="AG188" s="1103">
        <v>4</v>
      </c>
      <c r="AH188" s="1103">
        <v>4</v>
      </c>
      <c r="AI188" s="1103">
        <v>4</v>
      </c>
      <c r="AJ188" s="1103">
        <v>4</v>
      </c>
      <c r="AK188" s="1103">
        <v>4</v>
      </c>
      <c r="AL188" s="1103">
        <v>4</v>
      </c>
      <c r="AM188" s="1103">
        <v>4</v>
      </c>
      <c r="AN188" s="1103">
        <v>4</v>
      </c>
      <c r="AO188" s="1103">
        <v>4</v>
      </c>
      <c r="AP188" s="1103">
        <v>4</v>
      </c>
      <c r="AQ188" s="1103">
        <v>4</v>
      </c>
      <c r="AR188" s="1103">
        <v>4</v>
      </c>
      <c r="AS188" s="1103">
        <v>4</v>
      </c>
      <c r="AT188" s="1103">
        <v>4</v>
      </c>
      <c r="AU188" s="1103">
        <v>4</v>
      </c>
      <c r="AV188" s="1103">
        <v>4</v>
      </c>
      <c r="AW188" s="1103">
        <v>4</v>
      </c>
      <c r="AX188" s="1103">
        <v>4</v>
      </c>
      <c r="AY188" s="1103">
        <v>4</v>
      </c>
      <c r="AZ188" s="1103">
        <v>4</v>
      </c>
      <c r="BA188" s="1103">
        <v>4</v>
      </c>
      <c r="BB188" s="1103">
        <v>4</v>
      </c>
      <c r="BC188" s="1103">
        <v>4</v>
      </c>
      <c r="BD188" s="1103">
        <v>4</v>
      </c>
      <c r="BE188" s="1103">
        <v>4</v>
      </c>
      <c r="BF188" s="1103">
        <v>4</v>
      </c>
      <c r="BG188" s="1103">
        <v>4</v>
      </c>
      <c r="BH188" s="1103">
        <v>4</v>
      </c>
      <c r="BI188" s="1103">
        <v>4</v>
      </c>
      <c r="BJ188" s="1103">
        <v>4</v>
      </c>
      <c r="BK188" s="1103">
        <v>4</v>
      </c>
      <c r="BL188" s="1103">
        <v>4</v>
      </c>
      <c r="BM188" s="1103">
        <v>4</v>
      </c>
      <c r="BN188" s="1103">
        <v>4</v>
      </c>
      <c r="BO188" s="1103">
        <v>4</v>
      </c>
      <c r="BP188" s="1103">
        <v>4</v>
      </c>
      <c r="BQ188" s="1103">
        <v>4</v>
      </c>
      <c r="BR188" s="1103">
        <v>4</v>
      </c>
      <c r="BS188" s="1103">
        <v>4</v>
      </c>
      <c r="BT188" s="1103">
        <v>4</v>
      </c>
      <c r="BU188" s="1103">
        <v>4</v>
      </c>
      <c r="BV188" s="1103">
        <v>4</v>
      </c>
      <c r="BW188" s="1103">
        <v>4</v>
      </c>
      <c r="BX188" s="1103">
        <v>4</v>
      </c>
      <c r="BY188" s="1103">
        <v>4</v>
      </c>
      <c r="BZ188" s="1103">
        <v>4</v>
      </c>
      <c r="CA188" s="1103">
        <v>4</v>
      </c>
      <c r="CB188" s="1103">
        <v>4</v>
      </c>
      <c r="CC188" s="1103">
        <v>4</v>
      </c>
      <c r="CD188" s="1103">
        <v>4</v>
      </c>
      <c r="CE188" s="1103">
        <v>4</v>
      </c>
      <c r="CF188" s="1103">
        <v>4</v>
      </c>
      <c r="CG188" s="1103">
        <v>4</v>
      </c>
      <c r="CH188" s="1103">
        <v>4</v>
      </c>
      <c r="CI188" s="1103">
        <v>4</v>
      </c>
      <c r="CJ188" s="1103">
        <v>4</v>
      </c>
      <c r="CK188" s="1103">
        <v>4</v>
      </c>
      <c r="CL188" s="1103">
        <v>4</v>
      </c>
      <c r="CM188" s="1103">
        <v>4</v>
      </c>
      <c r="CN188" s="1103">
        <v>4</v>
      </c>
      <c r="CO188" s="1103">
        <v>4</v>
      </c>
      <c r="CP188" s="1103">
        <v>4</v>
      </c>
      <c r="CQ188" s="1103">
        <v>4</v>
      </c>
      <c r="CR188" s="1103">
        <v>4</v>
      </c>
      <c r="CS188" s="1103">
        <v>4</v>
      </c>
      <c r="CT188" s="1103">
        <v>4</v>
      </c>
      <c r="CU188" s="1103">
        <v>4</v>
      </c>
      <c r="CV188" s="1103">
        <v>4</v>
      </c>
      <c r="CW188" s="1103">
        <v>4</v>
      </c>
      <c r="CX188" s="1103">
        <v>4</v>
      </c>
      <c r="CY188" s="1103">
        <v>4</v>
      </c>
      <c r="CZ188" s="1103">
        <v>4</v>
      </c>
      <c r="DA188" s="1103">
        <v>4</v>
      </c>
      <c r="DB188" s="1103">
        <v>4</v>
      </c>
      <c r="DC188" s="1103">
        <v>4</v>
      </c>
      <c r="DD188" s="1103">
        <v>4</v>
      </c>
      <c r="DE188" s="1103">
        <v>4</v>
      </c>
      <c r="DF188" s="1103">
        <v>4</v>
      </c>
      <c r="DG188" s="1103">
        <v>4</v>
      </c>
      <c r="DH188" s="1103">
        <v>4</v>
      </c>
      <c r="DI188" s="1103">
        <v>4</v>
      </c>
      <c r="DJ188" s="1103">
        <v>4</v>
      </c>
      <c r="DK188" s="1103">
        <v>4</v>
      </c>
      <c r="DL188" s="1103">
        <v>4</v>
      </c>
      <c r="DM188" s="1103">
        <v>4</v>
      </c>
      <c r="DN188" s="1103">
        <v>4</v>
      </c>
      <c r="DO188" s="1103">
        <v>4</v>
      </c>
      <c r="DP188" s="1103">
        <v>4</v>
      </c>
      <c r="DQ188" s="1103">
        <v>4</v>
      </c>
      <c r="DR188" s="1103">
        <v>4</v>
      </c>
      <c r="DS188" s="1103">
        <v>4</v>
      </c>
      <c r="DT188" s="1103">
        <v>4</v>
      </c>
      <c r="DU188" s="1103">
        <v>4</v>
      </c>
      <c r="DV188" s="1103">
        <v>4</v>
      </c>
      <c r="DW188" s="1103">
        <v>4</v>
      </c>
      <c r="DX188" s="1103">
        <v>4</v>
      </c>
      <c r="DY188" s="1103">
        <v>4</v>
      </c>
      <c r="DZ188" s="1103">
        <v>4</v>
      </c>
      <c r="EA188" s="1103">
        <v>4</v>
      </c>
      <c r="EB188" s="1103">
        <v>4</v>
      </c>
      <c r="EC188" s="1103">
        <v>4</v>
      </c>
      <c r="ED188" s="1103">
        <v>4</v>
      </c>
      <c r="EE188" s="1103">
        <v>4</v>
      </c>
      <c r="EF188" s="1103">
        <v>4</v>
      </c>
      <c r="EG188" s="1103">
        <v>4</v>
      </c>
      <c r="EH188" s="1103">
        <v>4</v>
      </c>
      <c r="EI188" s="1103">
        <v>4</v>
      </c>
      <c r="EJ188" s="1103">
        <v>4</v>
      </c>
      <c r="EK188" s="1103">
        <v>4</v>
      </c>
      <c r="EL188" s="1103">
        <v>4</v>
      </c>
      <c r="EM188" s="1103">
        <v>4</v>
      </c>
      <c r="EN188" s="1103">
        <v>4</v>
      </c>
      <c r="EO188" s="1103">
        <v>4</v>
      </c>
      <c r="EP188" s="1103">
        <v>4</v>
      </c>
      <c r="EQ188" s="1103">
        <v>4</v>
      </c>
      <c r="ER188" s="1103">
        <v>4</v>
      </c>
      <c r="ES188" s="1103">
        <v>4</v>
      </c>
      <c r="ET188" s="1103">
        <v>4</v>
      </c>
      <c r="EU188" s="1103">
        <v>4</v>
      </c>
      <c r="EV188" s="1103">
        <v>4</v>
      </c>
      <c r="EW188" s="1103">
        <v>4</v>
      </c>
      <c r="EX188" s="1103">
        <v>4</v>
      </c>
      <c r="EY188" s="1103">
        <v>4</v>
      </c>
      <c r="EZ188" s="1103">
        <v>4</v>
      </c>
      <c r="FA188" s="1103">
        <v>4</v>
      </c>
      <c r="FB188" s="1103">
        <v>4</v>
      </c>
      <c r="FC188" s="1103">
        <v>4</v>
      </c>
      <c r="FD188" s="1103">
        <v>4</v>
      </c>
      <c r="FE188" s="1103">
        <v>4</v>
      </c>
      <c r="FF188" s="1103">
        <v>4</v>
      </c>
      <c r="FG188" s="1103">
        <v>4</v>
      </c>
      <c r="FH188" s="1103">
        <v>4</v>
      </c>
      <c r="FI188" s="1103">
        <v>4</v>
      </c>
      <c r="FJ188" s="1103">
        <v>4</v>
      </c>
      <c r="FK188" s="1103">
        <v>4</v>
      </c>
      <c r="FL188" s="1103">
        <v>4</v>
      </c>
      <c r="FM188" s="1103">
        <v>4</v>
      </c>
      <c r="FN188" s="1103">
        <v>4</v>
      </c>
      <c r="FO188" s="1103">
        <v>4</v>
      </c>
      <c r="FP188" s="1103">
        <v>4</v>
      </c>
      <c r="FQ188" s="1103">
        <v>4</v>
      </c>
      <c r="FR188" s="1103">
        <v>4</v>
      </c>
      <c r="FS188" s="1103">
        <v>4</v>
      </c>
      <c r="FT188" s="1103">
        <v>4</v>
      </c>
      <c r="FU188" s="1103">
        <v>4</v>
      </c>
      <c r="FV188" s="1103">
        <v>4</v>
      </c>
      <c r="FW188" s="1103">
        <v>4</v>
      </c>
      <c r="FX188" s="1103">
        <v>4</v>
      </c>
      <c r="FY188" s="1103">
        <v>4</v>
      </c>
      <c r="FZ188" s="1103">
        <v>4</v>
      </c>
      <c r="GA188" s="1103">
        <v>4</v>
      </c>
      <c r="GB188" s="1103">
        <v>4</v>
      </c>
      <c r="GC188" s="1103">
        <v>4</v>
      </c>
      <c r="GD188" s="1103">
        <v>4</v>
      </c>
      <c r="GE188" s="1103">
        <v>4</v>
      </c>
      <c r="GF188" s="1103">
        <v>4</v>
      </c>
      <c r="GG188" s="1103">
        <v>4</v>
      </c>
      <c r="GH188" s="1103">
        <v>4</v>
      </c>
      <c r="GI188" s="1103">
        <v>4</v>
      </c>
      <c r="GJ188" s="1103">
        <v>4</v>
      </c>
      <c r="GK188" s="1103">
        <v>4</v>
      </c>
      <c r="GL188" s="1103">
        <v>4</v>
      </c>
      <c r="GM188" s="1103">
        <v>4</v>
      </c>
      <c r="GN188" s="1103">
        <v>4</v>
      </c>
      <c r="GO188" s="1103">
        <v>4</v>
      </c>
      <c r="GP188" s="1103">
        <v>4</v>
      </c>
      <c r="GQ188" s="1103">
        <v>4</v>
      </c>
      <c r="GR188" s="1103">
        <v>4</v>
      </c>
      <c r="GS188" s="1103">
        <v>4</v>
      </c>
      <c r="GT188" s="1103">
        <v>4</v>
      </c>
      <c r="GU188" s="1103">
        <v>4</v>
      </c>
      <c r="GV188" s="1103">
        <v>4</v>
      </c>
      <c r="GW188" s="1103">
        <v>4</v>
      </c>
      <c r="GX188" s="1103">
        <v>4</v>
      </c>
      <c r="GY188" s="1103">
        <v>4</v>
      </c>
      <c r="GZ188" s="1103">
        <v>4</v>
      </c>
      <c r="HA188" s="1103">
        <v>4</v>
      </c>
      <c r="HB188" s="1103">
        <v>4</v>
      </c>
      <c r="HC188" s="1103">
        <v>4</v>
      </c>
      <c r="HD188" s="1103">
        <v>4</v>
      </c>
      <c r="HE188" s="1103">
        <v>4</v>
      </c>
      <c r="HF188" s="1103">
        <v>4</v>
      </c>
      <c r="HG188" s="1103">
        <v>4</v>
      </c>
      <c r="HH188" s="1103">
        <v>4</v>
      </c>
      <c r="HI188" s="1103">
        <v>4</v>
      </c>
      <c r="HJ188" s="1103">
        <v>4</v>
      </c>
      <c r="HK188" s="1103">
        <v>4</v>
      </c>
      <c r="HL188" s="1103">
        <v>4</v>
      </c>
      <c r="HM188" s="1103">
        <v>4</v>
      </c>
      <c r="HN188" s="1103">
        <v>4</v>
      </c>
      <c r="HO188" s="1103">
        <v>4</v>
      </c>
      <c r="HP188" s="1103">
        <v>4</v>
      </c>
      <c r="HQ188" s="1103">
        <v>4</v>
      </c>
      <c r="HR188" s="1103">
        <v>4</v>
      </c>
      <c r="HS188" s="1103">
        <v>4</v>
      </c>
      <c r="HT188" s="1103">
        <v>4</v>
      </c>
      <c r="HU188" s="1103">
        <v>4</v>
      </c>
      <c r="HV188" s="1103">
        <v>4</v>
      </c>
      <c r="HW188" s="1103">
        <v>4</v>
      </c>
      <c r="HX188" s="1103">
        <v>4</v>
      </c>
      <c r="HY188" s="1103">
        <v>4</v>
      </c>
      <c r="HZ188" s="1103">
        <v>4</v>
      </c>
      <c r="IA188" s="1103">
        <v>4</v>
      </c>
      <c r="IB188" s="1103">
        <v>4</v>
      </c>
      <c r="IC188" s="1103">
        <v>4</v>
      </c>
      <c r="ID188" s="1103">
        <v>4</v>
      </c>
      <c r="IE188" s="1103">
        <v>4</v>
      </c>
      <c r="IF188" s="1103">
        <v>4</v>
      </c>
      <c r="IG188" s="1103">
        <v>4</v>
      </c>
      <c r="IH188" s="1103">
        <v>4</v>
      </c>
      <c r="II188" s="1103">
        <v>4</v>
      </c>
      <c r="IJ188" s="1103">
        <v>4</v>
      </c>
      <c r="IK188" s="1103">
        <v>4</v>
      </c>
      <c r="IL188" s="1103">
        <v>4</v>
      </c>
      <c r="IM188" s="1103">
        <v>4</v>
      </c>
      <c r="IN188" s="1103">
        <v>4</v>
      </c>
      <c r="IO188" s="1103">
        <v>4</v>
      </c>
      <c r="IP188" s="1103">
        <v>4</v>
      </c>
      <c r="IQ188" s="1103">
        <v>4</v>
      </c>
      <c r="IR188" s="1103">
        <v>4</v>
      </c>
      <c r="IS188" s="1103">
        <v>4</v>
      </c>
      <c r="IT188" s="1103">
        <v>4</v>
      </c>
      <c r="IU188" s="1103">
        <v>4</v>
      </c>
      <c r="IV188" s="1103">
        <v>4</v>
      </c>
      <c r="IW188" s="1103">
        <v>4</v>
      </c>
      <c r="IX188" s="1103">
        <v>4</v>
      </c>
      <c r="IY188" s="1103">
        <v>4</v>
      </c>
      <c r="IZ188" s="1103">
        <v>4</v>
      </c>
      <c r="JA188" s="1103">
        <v>4</v>
      </c>
      <c r="JB188" s="1103">
        <v>4</v>
      </c>
      <c r="JC188" s="1103">
        <v>4</v>
      </c>
      <c r="JD188" s="1103">
        <v>4</v>
      </c>
      <c r="JE188" s="1103">
        <v>4</v>
      </c>
      <c r="JF188" s="1103">
        <v>4</v>
      </c>
      <c r="JG188" s="1103">
        <v>4</v>
      </c>
      <c r="JH188" s="1103">
        <v>4</v>
      </c>
      <c r="JI188" s="1103">
        <v>4</v>
      </c>
      <c r="JJ188" s="1103">
        <v>4</v>
      </c>
      <c r="JK188" s="1103">
        <v>4</v>
      </c>
      <c r="JL188" s="1103">
        <v>4</v>
      </c>
      <c r="JM188" s="1103">
        <v>4</v>
      </c>
      <c r="JN188" s="1103">
        <v>4</v>
      </c>
      <c r="JO188" s="1103">
        <v>4</v>
      </c>
      <c r="JP188" s="1103">
        <v>4</v>
      </c>
      <c r="JQ188" s="1103">
        <v>4</v>
      </c>
      <c r="JR188" s="1103">
        <v>4</v>
      </c>
      <c r="JS188" s="1103">
        <v>4</v>
      </c>
      <c r="JT188" s="1103">
        <v>4</v>
      </c>
      <c r="JU188" s="1103">
        <v>4</v>
      </c>
      <c r="JV188" s="1103">
        <v>4</v>
      </c>
      <c r="JW188" s="1103">
        <v>4</v>
      </c>
      <c r="JX188" s="1103">
        <v>4</v>
      </c>
      <c r="JY188" s="1103">
        <v>4</v>
      </c>
      <c r="JZ188" s="1103">
        <v>4</v>
      </c>
      <c r="KA188" s="1103">
        <v>4</v>
      </c>
      <c r="KB188" s="1103">
        <v>4</v>
      </c>
      <c r="KC188" s="1103">
        <v>4</v>
      </c>
      <c r="KD188" s="1103">
        <v>4</v>
      </c>
      <c r="KE188" s="1103">
        <v>4</v>
      </c>
      <c r="KF188" s="1103">
        <v>4</v>
      </c>
      <c r="KG188" s="1103">
        <v>4</v>
      </c>
      <c r="KH188" s="1103">
        <v>4</v>
      </c>
      <c r="KI188" s="1103">
        <v>4</v>
      </c>
      <c r="KJ188" s="1103">
        <v>4</v>
      </c>
      <c r="KK188" s="1103">
        <v>4</v>
      </c>
      <c r="KL188" s="1103">
        <v>4</v>
      </c>
      <c r="KM188" s="1103">
        <v>4</v>
      </c>
      <c r="KN188" s="1103">
        <v>4</v>
      </c>
      <c r="KO188" s="1103">
        <v>4</v>
      </c>
      <c r="KP188" s="1103">
        <v>4</v>
      </c>
      <c r="KQ188" s="1103">
        <v>4</v>
      </c>
      <c r="KR188" s="1103">
        <v>4</v>
      </c>
      <c r="KS188" s="1103">
        <v>4</v>
      </c>
      <c r="KT188" s="1103">
        <v>4</v>
      </c>
      <c r="KU188" s="1103">
        <v>4</v>
      </c>
      <c r="KV188" s="1103">
        <v>4</v>
      </c>
      <c r="KW188" s="1103">
        <v>4</v>
      </c>
      <c r="KX188" s="1103">
        <v>4</v>
      </c>
      <c r="KY188" s="1103">
        <v>4</v>
      </c>
      <c r="KZ188" s="1103">
        <v>4</v>
      </c>
      <c r="LA188" s="1103">
        <v>4</v>
      </c>
      <c r="LB188" s="1103">
        <v>4</v>
      </c>
      <c r="LC188" s="1103">
        <v>4</v>
      </c>
      <c r="LD188" s="1103">
        <v>4</v>
      </c>
      <c r="LE188" s="1103">
        <v>4</v>
      </c>
      <c r="LF188" s="1103">
        <v>4</v>
      </c>
      <c r="LG188" s="1103">
        <v>4</v>
      </c>
      <c r="LH188" s="1103">
        <v>4</v>
      </c>
      <c r="LI188" s="1103">
        <v>4</v>
      </c>
      <c r="LJ188" s="1103">
        <v>4</v>
      </c>
      <c r="LK188" s="1103">
        <v>4</v>
      </c>
      <c r="LL188" s="1103">
        <v>4</v>
      </c>
      <c r="LM188" s="1103">
        <v>4</v>
      </c>
      <c r="LN188" s="1103">
        <v>4</v>
      </c>
      <c r="LO188" s="1103">
        <v>4</v>
      </c>
      <c r="LP188" s="1103">
        <v>4</v>
      </c>
      <c r="LQ188" s="1103">
        <v>4</v>
      </c>
      <c r="LR188" s="1103">
        <v>4</v>
      </c>
      <c r="LS188" s="1103">
        <v>4</v>
      </c>
      <c r="LT188" s="1103">
        <v>4</v>
      </c>
      <c r="LU188" s="1103">
        <v>4</v>
      </c>
      <c r="LV188" s="1103">
        <v>4</v>
      </c>
      <c r="LW188" s="1103">
        <v>4</v>
      </c>
      <c r="LX188" s="1103">
        <v>4</v>
      </c>
      <c r="LY188" s="1103">
        <v>4</v>
      </c>
      <c r="LZ188" s="1103">
        <v>4</v>
      </c>
      <c r="MA188" s="1103">
        <v>4</v>
      </c>
      <c r="MB188" s="1103">
        <v>4</v>
      </c>
      <c r="MC188" s="1103">
        <v>4</v>
      </c>
      <c r="MD188" s="1103">
        <v>4</v>
      </c>
      <c r="ME188" s="1103">
        <v>4</v>
      </c>
      <c r="MF188" s="1103">
        <v>4</v>
      </c>
      <c r="MG188" s="1103">
        <v>4</v>
      </c>
      <c r="MH188" s="1103">
        <v>4</v>
      </c>
      <c r="MI188" s="1103">
        <v>4</v>
      </c>
      <c r="MJ188" s="1103">
        <v>4</v>
      </c>
      <c r="MK188" s="1103">
        <v>4</v>
      </c>
      <c r="ML188" s="1103">
        <v>4</v>
      </c>
      <c r="MM188" s="1103">
        <v>4</v>
      </c>
      <c r="MN188" s="1103">
        <v>4</v>
      </c>
      <c r="MO188" s="1103">
        <v>4</v>
      </c>
      <c r="MP188" s="1103">
        <v>4</v>
      </c>
      <c r="MQ188" s="1103">
        <v>4</v>
      </c>
      <c r="MR188" s="1103">
        <v>4</v>
      </c>
      <c r="MS188" s="1103">
        <v>4</v>
      </c>
      <c r="MT188" s="1103">
        <v>4</v>
      </c>
      <c r="MU188" s="1103">
        <v>4</v>
      </c>
      <c r="MV188" s="1103">
        <v>4</v>
      </c>
      <c r="MW188" s="1103">
        <v>4</v>
      </c>
      <c r="MX188" s="1103">
        <v>4</v>
      </c>
      <c r="MY188" s="1103">
        <v>4</v>
      </c>
      <c r="MZ188" s="1103">
        <v>4</v>
      </c>
      <c r="NA188" s="1103">
        <v>4</v>
      </c>
      <c r="NB188" s="1103">
        <v>4</v>
      </c>
      <c r="NC188" s="1103">
        <v>4</v>
      </c>
      <c r="ND188" s="1103">
        <v>4</v>
      </c>
      <c r="NE188" s="1103">
        <v>4</v>
      </c>
      <c r="NF188" s="1103">
        <v>0</v>
      </c>
      <c r="NG188" s="1103">
        <v>0</v>
      </c>
      <c r="NH188" s="1103">
        <v>0</v>
      </c>
      <c r="NI188" s="1103">
        <v>0</v>
      </c>
      <c r="NJ188" s="1103">
        <v>0</v>
      </c>
      <c r="NK188" s="1103">
        <v>0</v>
      </c>
      <c r="NL188" s="1103">
        <v>0</v>
      </c>
      <c r="NM188" s="1103">
        <v>0</v>
      </c>
      <c r="NN188" s="1103">
        <v>0</v>
      </c>
      <c r="NO188" s="1103">
        <v>0</v>
      </c>
      <c r="NP188" s="1103">
        <v>0</v>
      </c>
      <c r="NQ188" s="1103">
        <v>0</v>
      </c>
      <c r="NR188" s="1103">
        <v>0</v>
      </c>
      <c r="NS188" s="1103">
        <v>0</v>
      </c>
      <c r="NT188" s="1103">
        <v>0</v>
      </c>
      <c r="NU188" s="1103">
        <v>0</v>
      </c>
      <c r="NV188" s="1103">
        <v>0</v>
      </c>
      <c r="NW188" s="1103">
        <v>0</v>
      </c>
      <c r="NX188" s="1103">
        <v>0</v>
      </c>
      <c r="NY188" s="1103">
        <v>0</v>
      </c>
      <c r="NZ188" s="1103">
        <v>0</v>
      </c>
      <c r="OA188" s="1103">
        <v>0</v>
      </c>
      <c r="OB188" s="1103">
        <v>0</v>
      </c>
      <c r="OC188" s="1103">
        <v>0</v>
      </c>
      <c r="OD188" s="1103">
        <v>0</v>
      </c>
      <c r="OE188" s="1103">
        <v>0</v>
      </c>
      <c r="OF188" s="1103">
        <v>0</v>
      </c>
      <c r="OG188" s="1103">
        <v>0</v>
      </c>
      <c r="OH188" s="1103">
        <v>0</v>
      </c>
      <c r="OI188" s="1103">
        <v>0</v>
      </c>
      <c r="OJ188" s="1103">
        <v>0</v>
      </c>
      <c r="OK188" s="1103">
        <v>0</v>
      </c>
      <c r="OL188" s="1103">
        <v>0</v>
      </c>
      <c r="OM188" s="1103">
        <v>0</v>
      </c>
      <c r="ON188" s="1103">
        <v>0</v>
      </c>
      <c r="OO188" s="1103">
        <v>0</v>
      </c>
      <c r="OP188" s="1103">
        <v>0</v>
      </c>
      <c r="OQ188" s="1103">
        <v>0</v>
      </c>
      <c r="OR188" s="1103">
        <v>0</v>
      </c>
      <c r="OS188" s="1103">
        <v>0</v>
      </c>
      <c r="OT188" s="1103">
        <v>0</v>
      </c>
      <c r="OU188" s="1103">
        <v>0</v>
      </c>
      <c r="OV188" s="1103">
        <v>0</v>
      </c>
      <c r="OW188" s="1103">
        <v>0</v>
      </c>
      <c r="OX188" s="1103">
        <v>0</v>
      </c>
      <c r="OY188" s="1103">
        <v>0</v>
      </c>
      <c r="OZ188" s="1103">
        <v>0</v>
      </c>
      <c r="PA188" s="1103">
        <v>0</v>
      </c>
      <c r="PB188" s="1103">
        <v>0</v>
      </c>
      <c r="PC188" s="1103">
        <v>0</v>
      </c>
      <c r="PD188" s="1103">
        <v>0</v>
      </c>
      <c r="PE188" s="1103">
        <v>0</v>
      </c>
      <c r="PF188" s="1103">
        <v>0</v>
      </c>
      <c r="PG188" s="1103">
        <v>0</v>
      </c>
      <c r="PH188" s="1103">
        <v>0</v>
      </c>
      <c r="PI188" s="1103">
        <v>0</v>
      </c>
      <c r="PJ188" s="1103">
        <v>0</v>
      </c>
      <c r="PK188" s="1103">
        <v>0</v>
      </c>
      <c r="PL188" s="1103">
        <v>0</v>
      </c>
      <c r="PM188" s="1103">
        <v>0</v>
      </c>
      <c r="PN188" s="1103">
        <v>0</v>
      </c>
    </row>
    <row r="189" spans="1:430" hidden="1">
      <c r="B189" s="1101" t="s">
        <v>1014</v>
      </c>
      <c r="C189" s="1071">
        <v>1</v>
      </c>
      <c r="D189" s="1071" t="s">
        <v>278</v>
      </c>
      <c r="E189" s="1104">
        <v>5000</v>
      </c>
      <c r="F189" s="1102">
        <v>3514.4902419558007</v>
      </c>
      <c r="G189" s="1071">
        <v>13</v>
      </c>
      <c r="H189" s="1102">
        <v>3514.4902419558007</v>
      </c>
      <c r="I189" s="1071"/>
      <c r="J189" s="1071">
        <v>0</v>
      </c>
      <c r="K189" s="1071">
        <v>0</v>
      </c>
      <c r="L189" s="1071">
        <v>0</v>
      </c>
      <c r="M189" s="1071">
        <v>0</v>
      </c>
      <c r="N189" s="1071">
        <v>0</v>
      </c>
      <c r="O189" s="1071">
        <v>0</v>
      </c>
      <c r="P189" s="1071">
        <v>0</v>
      </c>
      <c r="Q189" s="1071">
        <v>0</v>
      </c>
      <c r="R189" s="1071">
        <v>0</v>
      </c>
      <c r="S189" s="1071">
        <v>0</v>
      </c>
      <c r="T189" s="1071">
        <v>0</v>
      </c>
      <c r="U189" s="1071">
        <v>0</v>
      </c>
      <c r="V189" s="1071">
        <v>2</v>
      </c>
      <c r="W189" s="1071">
        <v>2</v>
      </c>
      <c r="X189" s="1071">
        <v>2</v>
      </c>
      <c r="Y189" s="1071">
        <v>2</v>
      </c>
      <c r="Z189" s="1071">
        <v>2</v>
      </c>
      <c r="AA189" s="1071">
        <v>2</v>
      </c>
      <c r="AB189" s="1071">
        <v>2</v>
      </c>
      <c r="AC189" s="1071">
        <v>2</v>
      </c>
      <c r="AD189" s="1071">
        <v>2</v>
      </c>
      <c r="AE189" s="1071">
        <v>2</v>
      </c>
      <c r="AF189" s="1071">
        <v>2</v>
      </c>
      <c r="AG189" s="1071">
        <v>2</v>
      </c>
      <c r="AH189" s="1071">
        <v>2</v>
      </c>
      <c r="AI189" s="1071">
        <v>2</v>
      </c>
      <c r="AJ189" s="1071">
        <v>2</v>
      </c>
      <c r="AK189" s="1071">
        <v>2</v>
      </c>
      <c r="AL189" s="1071">
        <v>2</v>
      </c>
      <c r="AM189" s="1071">
        <v>2</v>
      </c>
      <c r="AN189" s="1071">
        <v>2</v>
      </c>
      <c r="AO189" s="1071">
        <v>2</v>
      </c>
      <c r="AP189" s="1071">
        <v>2</v>
      </c>
      <c r="AQ189" s="1071">
        <v>2</v>
      </c>
      <c r="AR189" s="1071">
        <v>2</v>
      </c>
      <c r="AS189" s="1071">
        <v>2</v>
      </c>
      <c r="AT189" s="1071">
        <v>2</v>
      </c>
      <c r="AU189" s="1071">
        <v>2</v>
      </c>
      <c r="AV189" s="1071">
        <v>2</v>
      </c>
      <c r="AW189" s="1071">
        <v>2</v>
      </c>
      <c r="AX189" s="1071">
        <v>2</v>
      </c>
      <c r="AY189" s="1071">
        <v>2</v>
      </c>
      <c r="AZ189" s="1071">
        <v>2</v>
      </c>
      <c r="BA189" s="1071">
        <v>2</v>
      </c>
      <c r="BB189" s="1071">
        <v>2</v>
      </c>
      <c r="BC189" s="1071">
        <v>2</v>
      </c>
      <c r="BD189" s="1071">
        <v>2</v>
      </c>
      <c r="BE189" s="1071">
        <v>2</v>
      </c>
      <c r="BF189" s="1071">
        <v>2</v>
      </c>
      <c r="BG189" s="1071">
        <v>2</v>
      </c>
      <c r="BH189" s="1071">
        <v>2</v>
      </c>
      <c r="BI189" s="1071">
        <v>2</v>
      </c>
      <c r="BJ189" s="1071">
        <v>2</v>
      </c>
      <c r="BK189" s="1071">
        <v>2</v>
      </c>
      <c r="BL189" s="1071">
        <v>2</v>
      </c>
      <c r="BM189" s="1071">
        <v>2</v>
      </c>
      <c r="BN189" s="1071">
        <v>2</v>
      </c>
      <c r="BO189" s="1071">
        <v>2</v>
      </c>
      <c r="BP189" s="1071">
        <v>2</v>
      </c>
      <c r="BQ189" s="1071">
        <v>2</v>
      </c>
      <c r="BR189" s="1071">
        <v>2</v>
      </c>
      <c r="BS189" s="1071">
        <v>2</v>
      </c>
      <c r="BT189" s="1071">
        <v>2</v>
      </c>
      <c r="BU189" s="1071">
        <v>2</v>
      </c>
      <c r="BV189" s="1071">
        <v>2</v>
      </c>
      <c r="BW189" s="1071">
        <v>2</v>
      </c>
      <c r="BX189" s="1071">
        <v>2</v>
      </c>
      <c r="BY189" s="1071">
        <v>2</v>
      </c>
      <c r="BZ189" s="1071">
        <v>2</v>
      </c>
      <c r="CA189" s="1071">
        <v>2</v>
      </c>
      <c r="CB189" s="1071">
        <v>2</v>
      </c>
      <c r="CC189" s="1071">
        <v>2</v>
      </c>
      <c r="CD189" s="1071">
        <v>2</v>
      </c>
      <c r="CE189" s="1071">
        <v>2</v>
      </c>
      <c r="CF189" s="1071">
        <v>2</v>
      </c>
      <c r="CG189" s="1071">
        <v>2</v>
      </c>
      <c r="CH189" s="1071">
        <v>2</v>
      </c>
      <c r="CI189" s="1071">
        <v>2</v>
      </c>
      <c r="CJ189" s="1071">
        <v>2</v>
      </c>
      <c r="CK189" s="1071">
        <v>2</v>
      </c>
      <c r="CL189" s="1071">
        <v>2</v>
      </c>
      <c r="CM189" s="1071">
        <v>2</v>
      </c>
      <c r="CN189" s="1071">
        <v>2</v>
      </c>
      <c r="CO189" s="1071">
        <v>2</v>
      </c>
      <c r="CP189" s="1071">
        <v>2</v>
      </c>
      <c r="CQ189" s="1071">
        <v>2</v>
      </c>
      <c r="CR189" s="1071">
        <v>2</v>
      </c>
      <c r="CS189" s="1071">
        <v>2</v>
      </c>
      <c r="CT189" s="1071">
        <v>2</v>
      </c>
      <c r="CU189" s="1071">
        <v>2</v>
      </c>
      <c r="CV189" s="1071">
        <v>2</v>
      </c>
      <c r="CW189" s="1071">
        <v>2</v>
      </c>
      <c r="CX189" s="1071">
        <v>2</v>
      </c>
      <c r="CY189" s="1071">
        <v>2</v>
      </c>
      <c r="CZ189" s="1071">
        <v>2</v>
      </c>
      <c r="DA189" s="1071">
        <v>2</v>
      </c>
      <c r="DB189" s="1071">
        <v>2</v>
      </c>
      <c r="DC189" s="1071">
        <v>2</v>
      </c>
      <c r="DD189" s="1071">
        <v>2</v>
      </c>
      <c r="DE189" s="1071">
        <v>2</v>
      </c>
      <c r="DF189" s="1071">
        <v>2</v>
      </c>
      <c r="DG189" s="1071">
        <v>2</v>
      </c>
      <c r="DH189" s="1071">
        <v>2</v>
      </c>
      <c r="DI189" s="1071">
        <v>2</v>
      </c>
      <c r="DJ189" s="1071">
        <v>2</v>
      </c>
      <c r="DK189" s="1071">
        <v>2</v>
      </c>
      <c r="DL189" s="1071">
        <v>2</v>
      </c>
      <c r="DM189" s="1071">
        <v>2</v>
      </c>
      <c r="DN189" s="1071">
        <v>2</v>
      </c>
      <c r="DO189" s="1071">
        <v>2</v>
      </c>
      <c r="DP189" s="1071">
        <v>2</v>
      </c>
      <c r="DQ189" s="1071">
        <v>2</v>
      </c>
      <c r="DR189" s="1071">
        <v>2</v>
      </c>
      <c r="DS189" s="1071">
        <v>2</v>
      </c>
      <c r="DT189" s="1071">
        <v>2</v>
      </c>
      <c r="DU189" s="1071">
        <v>2</v>
      </c>
      <c r="DV189" s="1071">
        <v>2</v>
      </c>
      <c r="DW189" s="1071">
        <v>2</v>
      </c>
      <c r="DX189" s="1071">
        <v>2</v>
      </c>
      <c r="DY189" s="1071">
        <v>2</v>
      </c>
      <c r="DZ189" s="1071">
        <v>2</v>
      </c>
      <c r="EA189" s="1071">
        <v>2</v>
      </c>
      <c r="EB189" s="1071">
        <v>2</v>
      </c>
      <c r="EC189" s="1071">
        <v>2</v>
      </c>
      <c r="ED189" s="1071">
        <v>2</v>
      </c>
      <c r="EE189" s="1071">
        <v>2</v>
      </c>
      <c r="EF189" s="1071">
        <v>2</v>
      </c>
      <c r="EG189" s="1071">
        <v>2</v>
      </c>
      <c r="EH189" s="1071">
        <v>2</v>
      </c>
      <c r="EI189" s="1071">
        <v>2</v>
      </c>
      <c r="EJ189" s="1071">
        <v>2</v>
      </c>
      <c r="EK189" s="1071">
        <v>2</v>
      </c>
      <c r="EL189" s="1071">
        <v>2</v>
      </c>
      <c r="EM189" s="1071">
        <v>2</v>
      </c>
      <c r="EN189" s="1071">
        <v>2</v>
      </c>
      <c r="EO189" s="1071">
        <v>2</v>
      </c>
      <c r="EP189" s="1071">
        <v>2</v>
      </c>
      <c r="EQ189" s="1071">
        <v>2</v>
      </c>
      <c r="ER189" s="1071">
        <v>2</v>
      </c>
      <c r="ES189" s="1071">
        <v>2</v>
      </c>
      <c r="ET189" s="1071">
        <v>2</v>
      </c>
      <c r="EU189" s="1071">
        <v>2</v>
      </c>
      <c r="EV189" s="1071">
        <v>2</v>
      </c>
      <c r="EW189" s="1071">
        <v>2</v>
      </c>
      <c r="EX189" s="1071">
        <v>2</v>
      </c>
      <c r="EY189" s="1071">
        <v>2</v>
      </c>
      <c r="EZ189" s="1071">
        <v>2</v>
      </c>
      <c r="FA189" s="1071">
        <v>2</v>
      </c>
      <c r="FB189" s="1071">
        <v>2</v>
      </c>
      <c r="FC189" s="1071">
        <v>2</v>
      </c>
      <c r="FD189" s="1071">
        <v>2</v>
      </c>
      <c r="FE189" s="1071">
        <v>2</v>
      </c>
      <c r="FF189" s="1071">
        <v>2</v>
      </c>
      <c r="FG189" s="1071">
        <v>2</v>
      </c>
      <c r="FH189" s="1071">
        <v>2</v>
      </c>
      <c r="FI189" s="1071">
        <v>2</v>
      </c>
      <c r="FJ189" s="1071">
        <v>2</v>
      </c>
      <c r="FK189" s="1071">
        <v>2</v>
      </c>
      <c r="FL189" s="1071">
        <v>2</v>
      </c>
      <c r="FM189" s="1071">
        <v>2</v>
      </c>
      <c r="FN189" s="1071">
        <v>2</v>
      </c>
      <c r="FO189" s="1071">
        <v>2</v>
      </c>
      <c r="FP189" s="1071">
        <v>2</v>
      </c>
      <c r="FQ189" s="1071">
        <v>2</v>
      </c>
      <c r="FR189" s="1071">
        <v>2</v>
      </c>
      <c r="FS189" s="1071">
        <v>2</v>
      </c>
      <c r="FT189" s="1071">
        <v>2</v>
      </c>
      <c r="FU189" s="1071">
        <v>2</v>
      </c>
      <c r="FV189" s="1071">
        <v>2</v>
      </c>
      <c r="FW189" s="1071">
        <v>2</v>
      </c>
      <c r="FX189" s="1071">
        <v>2</v>
      </c>
      <c r="FY189" s="1071">
        <v>2</v>
      </c>
      <c r="FZ189" s="1071">
        <v>2</v>
      </c>
      <c r="GA189" s="1071">
        <v>2</v>
      </c>
      <c r="GB189" s="1071">
        <v>2</v>
      </c>
      <c r="GC189" s="1071">
        <v>2</v>
      </c>
      <c r="GD189" s="1071">
        <v>2</v>
      </c>
      <c r="GE189" s="1071">
        <v>2</v>
      </c>
      <c r="GF189" s="1071">
        <v>2</v>
      </c>
      <c r="GG189" s="1071">
        <v>2</v>
      </c>
      <c r="GH189" s="1071">
        <v>2</v>
      </c>
      <c r="GI189" s="1071">
        <v>2</v>
      </c>
      <c r="GJ189" s="1071">
        <v>2</v>
      </c>
      <c r="GK189" s="1071">
        <v>2</v>
      </c>
      <c r="GL189" s="1071">
        <v>2</v>
      </c>
      <c r="GM189" s="1071">
        <v>2</v>
      </c>
      <c r="GN189" s="1071">
        <v>2</v>
      </c>
      <c r="GO189" s="1071">
        <v>2</v>
      </c>
      <c r="GP189" s="1071">
        <v>2</v>
      </c>
      <c r="GQ189" s="1071">
        <v>2</v>
      </c>
      <c r="GR189" s="1071">
        <v>2</v>
      </c>
      <c r="GS189" s="1071">
        <v>2</v>
      </c>
      <c r="GT189" s="1071">
        <v>2</v>
      </c>
      <c r="GU189" s="1071">
        <v>2</v>
      </c>
      <c r="GV189" s="1071">
        <v>2</v>
      </c>
      <c r="GW189" s="1071">
        <v>2</v>
      </c>
      <c r="GX189" s="1071">
        <v>2</v>
      </c>
      <c r="GY189" s="1071">
        <v>2</v>
      </c>
      <c r="GZ189" s="1071">
        <v>2</v>
      </c>
      <c r="HA189" s="1071">
        <v>2</v>
      </c>
      <c r="HB189" s="1071">
        <v>2</v>
      </c>
      <c r="HC189" s="1071">
        <v>2</v>
      </c>
      <c r="HD189" s="1071">
        <v>2</v>
      </c>
      <c r="HE189" s="1071">
        <v>2</v>
      </c>
      <c r="HF189" s="1071">
        <v>2</v>
      </c>
      <c r="HG189" s="1071">
        <v>2</v>
      </c>
      <c r="HH189" s="1071">
        <v>2</v>
      </c>
      <c r="HI189" s="1071">
        <v>2</v>
      </c>
      <c r="HJ189" s="1071">
        <v>2</v>
      </c>
      <c r="HK189" s="1071">
        <v>2</v>
      </c>
      <c r="HL189" s="1071">
        <v>2</v>
      </c>
      <c r="HM189" s="1071">
        <v>2</v>
      </c>
      <c r="HN189" s="1071">
        <v>2</v>
      </c>
      <c r="HO189" s="1071">
        <v>2</v>
      </c>
      <c r="HP189" s="1071">
        <v>2</v>
      </c>
      <c r="HQ189" s="1071">
        <v>2</v>
      </c>
      <c r="HR189" s="1071">
        <v>2</v>
      </c>
      <c r="HS189" s="1071">
        <v>2</v>
      </c>
      <c r="HT189" s="1071">
        <v>2</v>
      </c>
      <c r="HU189" s="1071">
        <v>2</v>
      </c>
      <c r="HV189" s="1071">
        <v>2</v>
      </c>
      <c r="HW189" s="1071">
        <v>2</v>
      </c>
      <c r="HX189" s="1071">
        <v>2</v>
      </c>
      <c r="HY189" s="1071">
        <v>2</v>
      </c>
      <c r="HZ189" s="1071">
        <v>2</v>
      </c>
      <c r="IA189" s="1071">
        <v>2</v>
      </c>
      <c r="IB189" s="1071">
        <v>2</v>
      </c>
      <c r="IC189" s="1071">
        <v>2</v>
      </c>
      <c r="ID189" s="1071">
        <v>2</v>
      </c>
      <c r="IE189" s="1071">
        <v>2</v>
      </c>
      <c r="IF189" s="1071">
        <v>2</v>
      </c>
      <c r="IG189" s="1071">
        <v>2</v>
      </c>
      <c r="IH189" s="1071">
        <v>2</v>
      </c>
      <c r="II189" s="1071">
        <v>2</v>
      </c>
      <c r="IJ189" s="1071">
        <v>2</v>
      </c>
      <c r="IK189" s="1071">
        <v>2</v>
      </c>
      <c r="IL189" s="1071">
        <v>2</v>
      </c>
      <c r="IM189" s="1071">
        <v>2</v>
      </c>
      <c r="IN189" s="1071">
        <v>2</v>
      </c>
      <c r="IO189" s="1071">
        <v>2</v>
      </c>
      <c r="IP189" s="1071">
        <v>2</v>
      </c>
      <c r="IQ189" s="1071">
        <v>2</v>
      </c>
      <c r="IR189" s="1071">
        <v>2</v>
      </c>
      <c r="IS189" s="1071">
        <v>2</v>
      </c>
      <c r="IT189" s="1071">
        <v>2</v>
      </c>
      <c r="IU189" s="1071">
        <v>2</v>
      </c>
      <c r="IV189" s="1071">
        <v>2</v>
      </c>
      <c r="IW189" s="1071">
        <v>2</v>
      </c>
      <c r="IX189" s="1071">
        <v>2</v>
      </c>
      <c r="IY189" s="1071">
        <v>2</v>
      </c>
      <c r="IZ189" s="1071">
        <v>2</v>
      </c>
      <c r="JA189" s="1071">
        <v>2</v>
      </c>
      <c r="JB189" s="1071">
        <v>2</v>
      </c>
      <c r="JC189" s="1071">
        <v>2</v>
      </c>
      <c r="JD189" s="1071">
        <v>2</v>
      </c>
      <c r="JE189" s="1071">
        <v>2</v>
      </c>
      <c r="JF189" s="1071">
        <v>2</v>
      </c>
      <c r="JG189" s="1071">
        <v>2</v>
      </c>
      <c r="JH189" s="1071">
        <v>2</v>
      </c>
      <c r="JI189" s="1071">
        <v>2</v>
      </c>
      <c r="JJ189" s="1071">
        <v>2</v>
      </c>
      <c r="JK189" s="1071">
        <v>2</v>
      </c>
      <c r="JL189" s="1071">
        <v>2</v>
      </c>
      <c r="JM189" s="1071">
        <v>2</v>
      </c>
      <c r="JN189" s="1071">
        <v>2</v>
      </c>
      <c r="JO189" s="1071">
        <v>2</v>
      </c>
      <c r="JP189" s="1071">
        <v>2</v>
      </c>
      <c r="JQ189" s="1071">
        <v>2</v>
      </c>
      <c r="JR189" s="1071">
        <v>2</v>
      </c>
      <c r="JS189" s="1071">
        <v>2</v>
      </c>
      <c r="JT189" s="1071">
        <v>2</v>
      </c>
      <c r="JU189" s="1071">
        <v>2</v>
      </c>
      <c r="JV189" s="1071">
        <v>2</v>
      </c>
      <c r="JW189" s="1071">
        <v>2</v>
      </c>
      <c r="JX189" s="1071">
        <v>2</v>
      </c>
      <c r="JY189" s="1071">
        <v>2</v>
      </c>
      <c r="JZ189" s="1071">
        <v>2</v>
      </c>
      <c r="KA189" s="1071">
        <v>2</v>
      </c>
      <c r="KB189" s="1071">
        <v>2</v>
      </c>
      <c r="KC189" s="1071">
        <v>2</v>
      </c>
      <c r="KD189" s="1071">
        <v>2</v>
      </c>
      <c r="KE189" s="1071">
        <v>2</v>
      </c>
      <c r="KF189" s="1071">
        <v>2</v>
      </c>
      <c r="KG189" s="1071">
        <v>2</v>
      </c>
      <c r="KH189" s="1071">
        <v>2</v>
      </c>
      <c r="KI189" s="1071">
        <v>2</v>
      </c>
      <c r="KJ189" s="1071">
        <v>2</v>
      </c>
      <c r="KK189" s="1071">
        <v>2</v>
      </c>
      <c r="KL189" s="1071">
        <v>2</v>
      </c>
      <c r="KM189" s="1071">
        <v>2</v>
      </c>
      <c r="KN189" s="1071">
        <v>2</v>
      </c>
      <c r="KO189" s="1071">
        <v>2</v>
      </c>
      <c r="KP189" s="1071">
        <v>2</v>
      </c>
      <c r="KQ189" s="1071">
        <v>2</v>
      </c>
      <c r="KR189" s="1071">
        <v>2</v>
      </c>
      <c r="KS189" s="1071">
        <v>2</v>
      </c>
      <c r="KT189" s="1071">
        <v>2</v>
      </c>
      <c r="KU189" s="1071">
        <v>2</v>
      </c>
      <c r="KV189" s="1071">
        <v>2</v>
      </c>
      <c r="KW189" s="1071">
        <v>2</v>
      </c>
      <c r="KX189" s="1071">
        <v>2</v>
      </c>
      <c r="KY189" s="1071">
        <v>2</v>
      </c>
      <c r="KZ189" s="1071">
        <v>2</v>
      </c>
      <c r="LA189" s="1071">
        <v>2</v>
      </c>
      <c r="LB189" s="1071">
        <v>2</v>
      </c>
      <c r="LC189" s="1071">
        <v>2</v>
      </c>
      <c r="LD189" s="1071">
        <v>2</v>
      </c>
      <c r="LE189" s="1071">
        <v>2</v>
      </c>
      <c r="LF189" s="1071">
        <v>2</v>
      </c>
      <c r="LG189" s="1071">
        <v>2</v>
      </c>
      <c r="LH189" s="1071">
        <v>2</v>
      </c>
      <c r="LI189" s="1071">
        <v>2</v>
      </c>
      <c r="LJ189" s="1071">
        <v>2</v>
      </c>
      <c r="LK189" s="1071">
        <v>2</v>
      </c>
      <c r="LL189" s="1071">
        <v>2</v>
      </c>
      <c r="LM189" s="1071">
        <v>2</v>
      </c>
      <c r="LN189" s="1071">
        <v>2</v>
      </c>
      <c r="LO189" s="1071">
        <v>2</v>
      </c>
      <c r="LP189" s="1071">
        <v>2</v>
      </c>
      <c r="LQ189" s="1071">
        <v>2</v>
      </c>
      <c r="LR189" s="1071">
        <v>2</v>
      </c>
      <c r="LS189" s="1071">
        <v>2</v>
      </c>
      <c r="LT189" s="1071">
        <v>2</v>
      </c>
      <c r="LU189" s="1071">
        <v>2</v>
      </c>
      <c r="LV189" s="1071">
        <v>2</v>
      </c>
      <c r="LW189" s="1071">
        <v>2</v>
      </c>
      <c r="LX189" s="1071">
        <v>2</v>
      </c>
      <c r="LY189" s="1071">
        <v>2</v>
      </c>
      <c r="LZ189" s="1071">
        <v>2</v>
      </c>
      <c r="MA189" s="1071">
        <v>2</v>
      </c>
      <c r="MB189" s="1071">
        <v>2</v>
      </c>
      <c r="MC189" s="1071">
        <v>2</v>
      </c>
      <c r="MD189" s="1071">
        <v>2</v>
      </c>
      <c r="ME189" s="1071">
        <v>2</v>
      </c>
      <c r="MF189" s="1071">
        <v>2</v>
      </c>
      <c r="MG189" s="1071">
        <v>2</v>
      </c>
      <c r="MH189" s="1071">
        <v>2</v>
      </c>
      <c r="MI189" s="1071">
        <v>2</v>
      </c>
      <c r="MJ189" s="1071">
        <v>2</v>
      </c>
      <c r="MK189" s="1071">
        <v>2</v>
      </c>
      <c r="ML189" s="1071">
        <v>2</v>
      </c>
      <c r="MM189" s="1071">
        <v>2</v>
      </c>
      <c r="MN189" s="1071">
        <v>2</v>
      </c>
      <c r="MO189" s="1071">
        <v>2</v>
      </c>
      <c r="MP189" s="1071">
        <v>2</v>
      </c>
      <c r="MQ189" s="1071">
        <v>2</v>
      </c>
      <c r="MR189" s="1071">
        <v>2</v>
      </c>
      <c r="MS189" s="1071">
        <v>2</v>
      </c>
      <c r="MT189" s="1071">
        <v>2</v>
      </c>
      <c r="MU189" s="1071">
        <v>2</v>
      </c>
      <c r="MV189" s="1071">
        <v>2</v>
      </c>
      <c r="MW189" s="1071">
        <v>2</v>
      </c>
      <c r="MX189" s="1071">
        <v>2</v>
      </c>
      <c r="MY189" s="1071">
        <v>2</v>
      </c>
      <c r="MZ189" s="1071">
        <v>2</v>
      </c>
      <c r="NA189" s="1071">
        <v>2</v>
      </c>
      <c r="NB189" s="1071">
        <v>2</v>
      </c>
      <c r="NC189" s="1071">
        <v>2</v>
      </c>
      <c r="ND189" s="1071">
        <v>2</v>
      </c>
      <c r="NE189" s="1071">
        <v>2</v>
      </c>
      <c r="NF189" s="1071">
        <v>0</v>
      </c>
      <c r="NG189" s="1071">
        <v>0</v>
      </c>
      <c r="NH189" s="1071">
        <v>0</v>
      </c>
      <c r="NI189" s="1071">
        <v>0</v>
      </c>
      <c r="NJ189" s="1071">
        <v>0</v>
      </c>
      <c r="NK189" s="1071">
        <v>0</v>
      </c>
      <c r="NL189" s="1071">
        <v>0</v>
      </c>
      <c r="NM189" s="1071">
        <v>0</v>
      </c>
      <c r="NN189" s="1071">
        <v>0</v>
      </c>
      <c r="NO189" s="1071">
        <v>0</v>
      </c>
      <c r="NP189" s="1071">
        <v>0</v>
      </c>
      <c r="NQ189" s="1071">
        <v>0</v>
      </c>
      <c r="NR189" s="1071">
        <v>0</v>
      </c>
      <c r="NS189" s="1071">
        <v>0</v>
      </c>
      <c r="NT189" s="1071">
        <v>0</v>
      </c>
      <c r="NU189" s="1071">
        <v>0</v>
      </c>
      <c r="NV189" s="1071">
        <v>0</v>
      </c>
      <c r="NW189" s="1071">
        <v>0</v>
      </c>
      <c r="NX189" s="1071">
        <v>0</v>
      </c>
      <c r="NY189" s="1071">
        <v>0</v>
      </c>
      <c r="NZ189" s="1071">
        <v>0</v>
      </c>
      <c r="OA189" s="1071">
        <v>0</v>
      </c>
      <c r="OB189" s="1071">
        <v>0</v>
      </c>
      <c r="OC189" s="1071">
        <v>0</v>
      </c>
      <c r="OD189" s="1071">
        <v>0</v>
      </c>
      <c r="OE189" s="1071">
        <v>0</v>
      </c>
      <c r="OF189" s="1071">
        <v>0</v>
      </c>
      <c r="OG189" s="1071">
        <v>0</v>
      </c>
      <c r="OH189" s="1071">
        <v>0</v>
      </c>
      <c r="OI189" s="1071">
        <v>0</v>
      </c>
      <c r="OJ189" s="1071">
        <v>0</v>
      </c>
      <c r="OK189" s="1071">
        <v>0</v>
      </c>
      <c r="OL189" s="1071">
        <v>0</v>
      </c>
      <c r="OM189" s="1071">
        <v>0</v>
      </c>
      <c r="ON189" s="1071">
        <v>0</v>
      </c>
      <c r="OO189" s="1071">
        <v>0</v>
      </c>
      <c r="OP189" s="1071">
        <v>0</v>
      </c>
      <c r="OQ189" s="1071">
        <v>0</v>
      </c>
      <c r="OR189" s="1071">
        <v>0</v>
      </c>
      <c r="OS189" s="1071">
        <v>0</v>
      </c>
      <c r="OT189" s="1071">
        <v>0</v>
      </c>
      <c r="OU189" s="1071">
        <v>0</v>
      </c>
      <c r="OV189" s="1071">
        <v>0</v>
      </c>
      <c r="OW189" s="1071">
        <v>0</v>
      </c>
      <c r="OX189" s="1071">
        <v>0</v>
      </c>
      <c r="OY189" s="1071">
        <v>0</v>
      </c>
      <c r="OZ189" s="1071">
        <v>0</v>
      </c>
      <c r="PA189" s="1071">
        <v>0</v>
      </c>
      <c r="PB189" s="1071">
        <v>0</v>
      </c>
      <c r="PC189" s="1071">
        <v>0</v>
      </c>
      <c r="PD189" s="1071">
        <v>0</v>
      </c>
      <c r="PE189" s="1071">
        <v>0</v>
      </c>
      <c r="PF189" s="1071">
        <v>0</v>
      </c>
      <c r="PG189" s="1071">
        <v>0</v>
      </c>
      <c r="PH189" s="1071">
        <v>0</v>
      </c>
      <c r="PI189" s="1071">
        <v>0</v>
      </c>
      <c r="PJ189" s="1071">
        <v>0</v>
      </c>
      <c r="PK189" s="1071">
        <v>0</v>
      </c>
      <c r="PL189" s="1071">
        <v>0</v>
      </c>
      <c r="PM189" s="1071">
        <v>0</v>
      </c>
      <c r="PN189" s="1071">
        <v>0</v>
      </c>
    </row>
    <row r="192" spans="1:430">
      <c r="B192" s="1047" t="s">
        <v>81</v>
      </c>
      <c r="C192" s="1061" t="s">
        <v>991</v>
      </c>
      <c r="D192" s="1048"/>
      <c r="E192" s="1048" t="s">
        <v>382</v>
      </c>
      <c r="F192" s="1048"/>
      <c r="G192" s="1048" t="s">
        <v>548</v>
      </c>
      <c r="H192" s="1061"/>
      <c r="I192" s="1061"/>
      <c r="J192" s="1065">
        <f t="shared" ref="J192:BU192" si="542">SUM(J193:J200)*J11</f>
        <v>3469.0215474765055</v>
      </c>
      <c r="K192" s="1065">
        <f t="shared" si="542"/>
        <v>3469.0215474765055</v>
      </c>
      <c r="L192" s="1065">
        <f t="shared" si="542"/>
        <v>3469.0215474765055</v>
      </c>
      <c r="M192" s="1065">
        <f t="shared" si="542"/>
        <v>3469.0215474765055</v>
      </c>
      <c r="N192" s="1065">
        <f t="shared" si="542"/>
        <v>3469.0215474765055</v>
      </c>
      <c r="O192" s="1065">
        <f t="shared" si="542"/>
        <v>5290.661973794492</v>
      </c>
      <c r="P192" s="1065">
        <f t="shared" si="542"/>
        <v>5290.661973794492</v>
      </c>
      <c r="Q192" s="1065">
        <f t="shared" si="542"/>
        <v>5290.661973794492</v>
      </c>
      <c r="R192" s="1065">
        <f t="shared" si="542"/>
        <v>5290.661973794492</v>
      </c>
      <c r="S192" s="1065">
        <f t="shared" si="542"/>
        <v>5290.661973794492</v>
      </c>
      <c r="T192" s="1065">
        <f t="shared" si="542"/>
        <v>5290.661973794492</v>
      </c>
      <c r="U192" s="1065">
        <f t="shared" si="542"/>
        <v>5290.661973794492</v>
      </c>
      <c r="V192" s="1065">
        <f t="shared" si="542"/>
        <v>5573.2999362924011</v>
      </c>
      <c r="W192" s="1065">
        <f t="shared" si="542"/>
        <v>5573.2999362924011</v>
      </c>
      <c r="X192" s="1065">
        <f t="shared" si="542"/>
        <v>5573.2999362924011</v>
      </c>
      <c r="Y192" s="1065">
        <f t="shared" si="542"/>
        <v>5573.2999362924011</v>
      </c>
      <c r="Z192" s="1065">
        <f t="shared" si="542"/>
        <v>5573.2999362924011</v>
      </c>
      <c r="AA192" s="1065">
        <f t="shared" si="542"/>
        <v>5573.2999362924011</v>
      </c>
      <c r="AB192" s="1065">
        <f t="shared" si="542"/>
        <v>5573.2999362924011</v>
      </c>
      <c r="AC192" s="1065">
        <f t="shared" si="542"/>
        <v>5573.2999362924011</v>
      </c>
      <c r="AD192" s="1065">
        <f t="shared" si="542"/>
        <v>5573.2999362924011</v>
      </c>
      <c r="AE192" s="1065">
        <f t="shared" si="542"/>
        <v>5573.2999362924011</v>
      </c>
      <c r="AF192" s="1065">
        <f t="shared" si="542"/>
        <v>5573.2999362924011</v>
      </c>
      <c r="AG192" s="1065">
        <f t="shared" si="542"/>
        <v>5573.2999362924011</v>
      </c>
      <c r="AH192" s="1065">
        <f t="shared" si="542"/>
        <v>5814.7909327106718</v>
      </c>
      <c r="AI192" s="1065">
        <f t="shared" si="542"/>
        <v>5814.7909327106718</v>
      </c>
      <c r="AJ192" s="1065">
        <f t="shared" si="542"/>
        <v>5814.7909327106718</v>
      </c>
      <c r="AK192" s="1065">
        <f t="shared" si="542"/>
        <v>5814.7909327106718</v>
      </c>
      <c r="AL192" s="1065">
        <f t="shared" si="542"/>
        <v>5814.7909327106718</v>
      </c>
      <c r="AM192" s="1065">
        <f t="shared" si="542"/>
        <v>5814.7909327106718</v>
      </c>
      <c r="AN192" s="1065">
        <f t="shared" si="542"/>
        <v>5814.7909327106718</v>
      </c>
      <c r="AO192" s="1065">
        <f t="shared" si="542"/>
        <v>5814.7909327106718</v>
      </c>
      <c r="AP192" s="1065">
        <f t="shared" si="542"/>
        <v>5814.7909327106718</v>
      </c>
      <c r="AQ192" s="1065">
        <f t="shared" si="542"/>
        <v>5814.7909327106718</v>
      </c>
      <c r="AR192" s="1065">
        <f t="shared" si="542"/>
        <v>5814.7909327106718</v>
      </c>
      <c r="AS192" s="1065">
        <f t="shared" si="542"/>
        <v>5814.7909327106718</v>
      </c>
      <c r="AT192" s="1065">
        <f t="shared" si="542"/>
        <v>5673.4719514617163</v>
      </c>
      <c r="AU192" s="1065">
        <f t="shared" si="542"/>
        <v>5673.4719514617163</v>
      </c>
      <c r="AV192" s="1065">
        <f t="shared" si="542"/>
        <v>5673.4719514617163</v>
      </c>
      <c r="AW192" s="1065">
        <f t="shared" si="542"/>
        <v>5673.4719514617163</v>
      </c>
      <c r="AX192" s="1065">
        <f t="shared" si="542"/>
        <v>5673.4719514617163</v>
      </c>
      <c r="AY192" s="1065">
        <f t="shared" si="542"/>
        <v>5673.4719514617163</v>
      </c>
      <c r="AZ192" s="1065">
        <f t="shared" si="542"/>
        <v>5673.4719514617163</v>
      </c>
      <c r="BA192" s="1065">
        <f t="shared" si="542"/>
        <v>5673.4719514617163</v>
      </c>
      <c r="BB192" s="1065">
        <f t="shared" si="542"/>
        <v>5673.4719514617163</v>
      </c>
      <c r="BC192" s="1065">
        <f t="shared" si="542"/>
        <v>5673.4719514617163</v>
      </c>
      <c r="BD192" s="1065">
        <f t="shared" si="542"/>
        <v>5673.4719514617163</v>
      </c>
      <c r="BE192" s="1065">
        <f t="shared" si="542"/>
        <v>5673.4719514617163</v>
      </c>
      <c r="BF192" s="1065">
        <f t="shared" si="542"/>
        <v>5673.4719514617163</v>
      </c>
      <c r="BG192" s="1065">
        <f t="shared" si="542"/>
        <v>5673.4719514617163</v>
      </c>
      <c r="BH192" s="1065">
        <f t="shared" si="542"/>
        <v>5673.4719514617163</v>
      </c>
      <c r="BI192" s="1065">
        <f t="shared" si="542"/>
        <v>5673.4719514617163</v>
      </c>
      <c r="BJ192" s="1065">
        <f t="shared" si="542"/>
        <v>5673.4719514617163</v>
      </c>
      <c r="BK192" s="1065">
        <f t="shared" si="542"/>
        <v>5673.4719514617163</v>
      </c>
      <c r="BL192" s="1065">
        <f t="shared" si="542"/>
        <v>5673.4719514617163</v>
      </c>
      <c r="BM192" s="1065">
        <f t="shared" si="542"/>
        <v>5673.4719514617163</v>
      </c>
      <c r="BN192" s="1065">
        <f t="shared" si="542"/>
        <v>5673.4719514617163</v>
      </c>
      <c r="BO192" s="1065">
        <f t="shared" si="542"/>
        <v>5673.4719514617163</v>
      </c>
      <c r="BP192" s="1065">
        <f t="shared" si="542"/>
        <v>5673.4719514617163</v>
      </c>
      <c r="BQ192" s="1065">
        <f t="shared" si="542"/>
        <v>5673.4719514617163</v>
      </c>
      <c r="BR192" s="1065">
        <f t="shared" si="542"/>
        <v>5673.4719514617163</v>
      </c>
      <c r="BS192" s="1065">
        <f t="shared" si="542"/>
        <v>5673.4719514617163</v>
      </c>
      <c r="BT192" s="1065">
        <f t="shared" si="542"/>
        <v>5673.4719514617163</v>
      </c>
      <c r="BU192" s="1065">
        <f t="shared" si="542"/>
        <v>5673.4719514617163</v>
      </c>
      <c r="BV192" s="1065">
        <f t="shared" ref="BV192:EG192" si="543">SUM(BV193:BV200)*BV11</f>
        <v>5673.4719514617163</v>
      </c>
      <c r="BW192" s="1065">
        <f t="shared" si="543"/>
        <v>5673.4719514617163</v>
      </c>
      <c r="BX192" s="1065">
        <f t="shared" si="543"/>
        <v>5673.4719514617163</v>
      </c>
      <c r="BY192" s="1065">
        <f t="shared" si="543"/>
        <v>5673.4719514617163</v>
      </c>
      <c r="BZ192" s="1065">
        <f t="shared" si="543"/>
        <v>5673.4719514617163</v>
      </c>
      <c r="CA192" s="1065">
        <f t="shared" si="543"/>
        <v>5673.4719514617163</v>
      </c>
      <c r="CB192" s="1065">
        <f t="shared" si="543"/>
        <v>5673.4719514617163</v>
      </c>
      <c r="CC192" s="1065">
        <f t="shared" si="543"/>
        <v>5673.4719514617163</v>
      </c>
      <c r="CD192" s="1065">
        <f t="shared" si="543"/>
        <v>5673.4719514617163</v>
      </c>
      <c r="CE192" s="1065">
        <f t="shared" si="543"/>
        <v>5673.4719514617163</v>
      </c>
      <c r="CF192" s="1065">
        <f t="shared" si="543"/>
        <v>5673.4719514617163</v>
      </c>
      <c r="CG192" s="1065">
        <f t="shared" si="543"/>
        <v>5673.4719514617163</v>
      </c>
      <c r="CH192" s="1065">
        <f t="shared" si="543"/>
        <v>5673.4719514617163</v>
      </c>
      <c r="CI192" s="1065">
        <f t="shared" si="543"/>
        <v>5673.4719514617163</v>
      </c>
      <c r="CJ192" s="1065">
        <f t="shared" si="543"/>
        <v>5673.4719514617163</v>
      </c>
      <c r="CK192" s="1065">
        <f t="shared" si="543"/>
        <v>5673.4719514617163</v>
      </c>
      <c r="CL192" s="1065">
        <f t="shared" si="543"/>
        <v>5673.4719514617163</v>
      </c>
      <c r="CM192" s="1065">
        <f t="shared" si="543"/>
        <v>5673.4719514617163</v>
      </c>
      <c r="CN192" s="1065">
        <f t="shared" si="543"/>
        <v>5673.4719514617163</v>
      </c>
      <c r="CO192" s="1065">
        <f t="shared" si="543"/>
        <v>5673.4719514617163</v>
      </c>
      <c r="CP192" s="1065">
        <f t="shared" si="543"/>
        <v>5673.4719514617163</v>
      </c>
      <c r="CQ192" s="1065">
        <f t="shared" si="543"/>
        <v>5673.4719514617163</v>
      </c>
      <c r="CR192" s="1065">
        <f t="shared" si="543"/>
        <v>5673.4719514617163</v>
      </c>
      <c r="CS192" s="1065">
        <f t="shared" si="543"/>
        <v>5673.4719514617163</v>
      </c>
      <c r="CT192" s="1065">
        <f t="shared" si="543"/>
        <v>5673.4719514617163</v>
      </c>
      <c r="CU192" s="1065">
        <f t="shared" si="543"/>
        <v>5673.4719514617163</v>
      </c>
      <c r="CV192" s="1065">
        <f t="shared" si="543"/>
        <v>5673.4719514617163</v>
      </c>
      <c r="CW192" s="1065">
        <f t="shared" si="543"/>
        <v>5673.4719514617163</v>
      </c>
      <c r="CX192" s="1065">
        <f t="shared" si="543"/>
        <v>5673.4719514617163</v>
      </c>
      <c r="CY192" s="1065">
        <f t="shared" si="543"/>
        <v>5673.4719514617163</v>
      </c>
      <c r="CZ192" s="1065">
        <f t="shared" si="543"/>
        <v>5673.4719514617163</v>
      </c>
      <c r="DA192" s="1065">
        <f t="shared" si="543"/>
        <v>5673.4719514617163</v>
      </c>
      <c r="DB192" s="1065">
        <f t="shared" si="543"/>
        <v>5673.4719514617163</v>
      </c>
      <c r="DC192" s="1065">
        <f t="shared" si="543"/>
        <v>5673.4719514617163</v>
      </c>
      <c r="DD192" s="1065">
        <f t="shared" si="543"/>
        <v>5673.4719514617163</v>
      </c>
      <c r="DE192" s="1065">
        <f t="shared" si="543"/>
        <v>5673.4719514617163</v>
      </c>
      <c r="DF192" s="1065">
        <f t="shared" si="543"/>
        <v>5673.4719514617163</v>
      </c>
      <c r="DG192" s="1065">
        <f t="shared" si="543"/>
        <v>5673.4719514617163</v>
      </c>
      <c r="DH192" s="1065">
        <f t="shared" si="543"/>
        <v>5673.4719514617163</v>
      </c>
      <c r="DI192" s="1065">
        <f t="shared" si="543"/>
        <v>5673.4719514617163</v>
      </c>
      <c r="DJ192" s="1065">
        <f t="shared" si="543"/>
        <v>5673.4719514617163</v>
      </c>
      <c r="DK192" s="1065">
        <f t="shared" si="543"/>
        <v>5673.4719514617163</v>
      </c>
      <c r="DL192" s="1065">
        <f t="shared" si="543"/>
        <v>5673.4719514617163</v>
      </c>
      <c r="DM192" s="1065">
        <f t="shared" si="543"/>
        <v>5673.4719514617163</v>
      </c>
      <c r="DN192" s="1065">
        <f t="shared" si="543"/>
        <v>5673.4719514617163</v>
      </c>
      <c r="DO192" s="1065">
        <f t="shared" si="543"/>
        <v>5673.4719514617163</v>
      </c>
      <c r="DP192" s="1065">
        <f t="shared" si="543"/>
        <v>5673.4719514617163</v>
      </c>
      <c r="DQ192" s="1065">
        <f t="shared" si="543"/>
        <v>5673.4719514617163</v>
      </c>
      <c r="DR192" s="1065">
        <f t="shared" si="543"/>
        <v>5673.4719514617163</v>
      </c>
      <c r="DS192" s="1065">
        <f t="shared" si="543"/>
        <v>5673.4719514617163</v>
      </c>
      <c r="DT192" s="1065">
        <f t="shared" si="543"/>
        <v>5673.4719514617163</v>
      </c>
      <c r="DU192" s="1065">
        <f t="shared" si="543"/>
        <v>5673.4719514617163</v>
      </c>
      <c r="DV192" s="1065">
        <f t="shared" si="543"/>
        <v>5673.4719514617163</v>
      </c>
      <c r="DW192" s="1065">
        <f t="shared" si="543"/>
        <v>5673.4719514617163</v>
      </c>
      <c r="DX192" s="1065">
        <f t="shared" si="543"/>
        <v>5673.4719514617163</v>
      </c>
      <c r="DY192" s="1065">
        <f t="shared" si="543"/>
        <v>5673.4719514617163</v>
      </c>
      <c r="DZ192" s="1065">
        <f t="shared" si="543"/>
        <v>5673.4719514617163</v>
      </c>
      <c r="EA192" s="1065">
        <f t="shared" si="543"/>
        <v>5673.4719514617163</v>
      </c>
      <c r="EB192" s="1065">
        <f t="shared" si="543"/>
        <v>5673.4719514617163</v>
      </c>
      <c r="EC192" s="1065">
        <f t="shared" si="543"/>
        <v>5673.4719514617163</v>
      </c>
      <c r="ED192" s="1065">
        <f t="shared" si="543"/>
        <v>5673.4719514617163</v>
      </c>
      <c r="EE192" s="1065">
        <f t="shared" si="543"/>
        <v>5673.4719514617163</v>
      </c>
      <c r="EF192" s="1065">
        <f t="shared" si="543"/>
        <v>5673.4719514617163</v>
      </c>
      <c r="EG192" s="1065">
        <f t="shared" si="543"/>
        <v>5673.4719514617163</v>
      </c>
      <c r="EH192" s="1065">
        <f t="shared" ref="EH192:GS192" si="544">SUM(EH193:EH200)*EH11</f>
        <v>5673.4719514617163</v>
      </c>
      <c r="EI192" s="1065">
        <f t="shared" si="544"/>
        <v>5673.4719514617163</v>
      </c>
      <c r="EJ192" s="1065">
        <f t="shared" si="544"/>
        <v>5673.4719514617163</v>
      </c>
      <c r="EK192" s="1065">
        <f t="shared" si="544"/>
        <v>5673.4719514617163</v>
      </c>
      <c r="EL192" s="1065">
        <f t="shared" si="544"/>
        <v>5673.4719514617163</v>
      </c>
      <c r="EM192" s="1065">
        <f t="shared" si="544"/>
        <v>5673.4719514617163</v>
      </c>
      <c r="EN192" s="1065">
        <f t="shared" si="544"/>
        <v>5673.4719514617163</v>
      </c>
      <c r="EO192" s="1065">
        <f t="shared" si="544"/>
        <v>5673.4719514617163</v>
      </c>
      <c r="EP192" s="1065">
        <f t="shared" si="544"/>
        <v>5673.4719514617163</v>
      </c>
      <c r="EQ192" s="1065">
        <f t="shared" si="544"/>
        <v>5673.4719514617163</v>
      </c>
      <c r="ER192" s="1065">
        <f t="shared" si="544"/>
        <v>5673.4719514617163</v>
      </c>
      <c r="ES192" s="1065">
        <f t="shared" si="544"/>
        <v>5673.4719514617163</v>
      </c>
      <c r="ET192" s="1065">
        <f t="shared" si="544"/>
        <v>5673.4719514617163</v>
      </c>
      <c r="EU192" s="1065">
        <f t="shared" si="544"/>
        <v>5673.4719514617163</v>
      </c>
      <c r="EV192" s="1065">
        <f t="shared" si="544"/>
        <v>5673.4719514617163</v>
      </c>
      <c r="EW192" s="1065">
        <f t="shared" si="544"/>
        <v>5673.4719514617163</v>
      </c>
      <c r="EX192" s="1065">
        <f t="shared" si="544"/>
        <v>5673.4719514617163</v>
      </c>
      <c r="EY192" s="1065">
        <f t="shared" si="544"/>
        <v>5673.4719514617163</v>
      </c>
      <c r="EZ192" s="1065">
        <f t="shared" si="544"/>
        <v>5673.4719514617163</v>
      </c>
      <c r="FA192" s="1065">
        <f t="shared" si="544"/>
        <v>5673.4719514617163</v>
      </c>
      <c r="FB192" s="1065">
        <f t="shared" si="544"/>
        <v>5673.4719514617163</v>
      </c>
      <c r="FC192" s="1065">
        <f t="shared" si="544"/>
        <v>5673.4719514617163</v>
      </c>
      <c r="FD192" s="1065">
        <f t="shared" si="544"/>
        <v>5673.4719514617163</v>
      </c>
      <c r="FE192" s="1065">
        <f t="shared" si="544"/>
        <v>5673.4719514617163</v>
      </c>
      <c r="FF192" s="1065">
        <f t="shared" si="544"/>
        <v>5673.4719514617163</v>
      </c>
      <c r="FG192" s="1065">
        <f t="shared" si="544"/>
        <v>5673.4719514617163</v>
      </c>
      <c r="FH192" s="1065">
        <f t="shared" si="544"/>
        <v>5673.4719514617163</v>
      </c>
      <c r="FI192" s="1065">
        <f t="shared" si="544"/>
        <v>5673.4719514617163</v>
      </c>
      <c r="FJ192" s="1065">
        <f t="shared" si="544"/>
        <v>5673.4719514617163</v>
      </c>
      <c r="FK192" s="1065">
        <f t="shared" si="544"/>
        <v>5673.4719514617163</v>
      </c>
      <c r="FL192" s="1065">
        <f t="shared" si="544"/>
        <v>5673.4719514617163</v>
      </c>
      <c r="FM192" s="1065">
        <f t="shared" si="544"/>
        <v>5673.4719514617163</v>
      </c>
      <c r="FN192" s="1065">
        <f t="shared" si="544"/>
        <v>5673.4719514617163</v>
      </c>
      <c r="FO192" s="1065">
        <f t="shared" si="544"/>
        <v>5673.4719514617163</v>
      </c>
      <c r="FP192" s="1065">
        <f t="shared" si="544"/>
        <v>5673.4719514617163</v>
      </c>
      <c r="FQ192" s="1065">
        <f t="shared" si="544"/>
        <v>5673.4719514617163</v>
      </c>
      <c r="FR192" s="1065">
        <f t="shared" si="544"/>
        <v>5673.4719514617163</v>
      </c>
      <c r="FS192" s="1065">
        <f t="shared" si="544"/>
        <v>5673.4719514617163</v>
      </c>
      <c r="FT192" s="1065">
        <f t="shared" si="544"/>
        <v>5673.4719514617163</v>
      </c>
      <c r="FU192" s="1065">
        <f t="shared" si="544"/>
        <v>5673.4719514617163</v>
      </c>
      <c r="FV192" s="1065">
        <f t="shared" si="544"/>
        <v>5673.4719514617163</v>
      </c>
      <c r="FW192" s="1065">
        <f t="shared" si="544"/>
        <v>5673.4719514617163</v>
      </c>
      <c r="FX192" s="1065">
        <f t="shared" si="544"/>
        <v>5673.4719514617163</v>
      </c>
      <c r="FY192" s="1065">
        <f t="shared" si="544"/>
        <v>5673.4719514617163</v>
      </c>
      <c r="FZ192" s="1065">
        <f t="shared" si="544"/>
        <v>5673.4719514617163</v>
      </c>
      <c r="GA192" s="1065">
        <f t="shared" si="544"/>
        <v>5673.4719514617163</v>
      </c>
      <c r="GB192" s="1065">
        <f t="shared" si="544"/>
        <v>5673.4719514617163</v>
      </c>
      <c r="GC192" s="1065">
        <f t="shared" si="544"/>
        <v>5673.4719514617163</v>
      </c>
      <c r="GD192" s="1065">
        <f t="shared" si="544"/>
        <v>5673.4719514617163</v>
      </c>
      <c r="GE192" s="1065">
        <f t="shared" si="544"/>
        <v>5673.4719514617163</v>
      </c>
      <c r="GF192" s="1065">
        <f t="shared" si="544"/>
        <v>5673.4719514617163</v>
      </c>
      <c r="GG192" s="1065">
        <f t="shared" si="544"/>
        <v>5673.4719514617163</v>
      </c>
      <c r="GH192" s="1065">
        <f t="shared" si="544"/>
        <v>5673.4719514617163</v>
      </c>
      <c r="GI192" s="1065">
        <f t="shared" si="544"/>
        <v>5673.4719514617163</v>
      </c>
      <c r="GJ192" s="1065">
        <f t="shared" si="544"/>
        <v>5673.4719514617163</v>
      </c>
      <c r="GK192" s="1065">
        <f t="shared" si="544"/>
        <v>5673.4719514617163</v>
      </c>
      <c r="GL192" s="1065">
        <f t="shared" si="544"/>
        <v>5673.4719514617163</v>
      </c>
      <c r="GM192" s="1065">
        <f t="shared" si="544"/>
        <v>5673.4719514617163</v>
      </c>
      <c r="GN192" s="1065">
        <f t="shared" si="544"/>
        <v>5673.4719514617163</v>
      </c>
      <c r="GO192" s="1065">
        <f t="shared" si="544"/>
        <v>5673.4719514617163</v>
      </c>
      <c r="GP192" s="1065">
        <f t="shared" si="544"/>
        <v>5673.4719514617163</v>
      </c>
      <c r="GQ192" s="1065">
        <f t="shared" si="544"/>
        <v>5673.4719514617163</v>
      </c>
      <c r="GR192" s="1065">
        <f t="shared" si="544"/>
        <v>5673.4719514617163</v>
      </c>
      <c r="GS192" s="1065">
        <f t="shared" si="544"/>
        <v>5673.4719514617163</v>
      </c>
      <c r="GT192" s="1065">
        <f t="shared" ref="GT192:JE192" si="545">SUM(GT193:GT200)*GT11</f>
        <v>5673.4719514617163</v>
      </c>
      <c r="GU192" s="1065">
        <f t="shared" si="545"/>
        <v>5673.4719514617163</v>
      </c>
      <c r="GV192" s="1065">
        <f t="shared" si="545"/>
        <v>5673.4719514617163</v>
      </c>
      <c r="GW192" s="1065">
        <f t="shared" si="545"/>
        <v>5673.4719514617163</v>
      </c>
      <c r="GX192" s="1065">
        <f t="shared" si="545"/>
        <v>5673.4719514617163</v>
      </c>
      <c r="GY192" s="1065">
        <f t="shared" si="545"/>
        <v>5673.4719514617163</v>
      </c>
      <c r="GZ192" s="1065">
        <f t="shared" si="545"/>
        <v>5673.4719514617163</v>
      </c>
      <c r="HA192" s="1065">
        <f t="shared" si="545"/>
        <v>5673.4719514617163</v>
      </c>
      <c r="HB192" s="1065">
        <f t="shared" si="545"/>
        <v>5673.4719514617163</v>
      </c>
      <c r="HC192" s="1065">
        <f t="shared" si="545"/>
        <v>5673.4719514617163</v>
      </c>
      <c r="HD192" s="1065">
        <f t="shared" si="545"/>
        <v>5673.4719514617163</v>
      </c>
      <c r="HE192" s="1065">
        <f t="shared" si="545"/>
        <v>5673.4719514617163</v>
      </c>
      <c r="HF192" s="1065">
        <f t="shared" si="545"/>
        <v>5673.4719514617163</v>
      </c>
      <c r="HG192" s="1065">
        <f t="shared" si="545"/>
        <v>5673.4719514617163</v>
      </c>
      <c r="HH192" s="1065">
        <f t="shared" si="545"/>
        <v>5673.4719514617163</v>
      </c>
      <c r="HI192" s="1065">
        <f t="shared" si="545"/>
        <v>5673.4719514617163</v>
      </c>
      <c r="HJ192" s="1065">
        <f t="shared" si="545"/>
        <v>5673.4719514617163</v>
      </c>
      <c r="HK192" s="1065">
        <f t="shared" si="545"/>
        <v>5673.4719514617163</v>
      </c>
      <c r="HL192" s="1065">
        <f t="shared" si="545"/>
        <v>5673.4719514617163</v>
      </c>
      <c r="HM192" s="1065">
        <f t="shared" si="545"/>
        <v>5673.4719514617163</v>
      </c>
      <c r="HN192" s="1065">
        <f t="shared" si="545"/>
        <v>5673.4719514617163</v>
      </c>
      <c r="HO192" s="1065">
        <f t="shared" si="545"/>
        <v>5673.4719514617163</v>
      </c>
      <c r="HP192" s="1065">
        <f t="shared" si="545"/>
        <v>5673.4719514617163</v>
      </c>
      <c r="HQ192" s="1065">
        <f t="shared" si="545"/>
        <v>5673.4719514617163</v>
      </c>
      <c r="HR192" s="1065">
        <f t="shared" si="545"/>
        <v>5673.4719514617163</v>
      </c>
      <c r="HS192" s="1065">
        <f t="shared" si="545"/>
        <v>5673.4719514617163</v>
      </c>
      <c r="HT192" s="1065">
        <f t="shared" si="545"/>
        <v>5673.4719514617163</v>
      </c>
      <c r="HU192" s="1065">
        <f t="shared" si="545"/>
        <v>5673.4719514617163</v>
      </c>
      <c r="HV192" s="1065">
        <f t="shared" si="545"/>
        <v>5673.4719514617163</v>
      </c>
      <c r="HW192" s="1065">
        <f t="shared" si="545"/>
        <v>5673.4719514617163</v>
      </c>
      <c r="HX192" s="1065">
        <f t="shared" si="545"/>
        <v>5673.4719514617163</v>
      </c>
      <c r="HY192" s="1065">
        <f t="shared" si="545"/>
        <v>5673.4719514617163</v>
      </c>
      <c r="HZ192" s="1065">
        <f t="shared" si="545"/>
        <v>5673.4719514617163</v>
      </c>
      <c r="IA192" s="1065">
        <f t="shared" si="545"/>
        <v>5673.4719514617163</v>
      </c>
      <c r="IB192" s="1065">
        <f t="shared" si="545"/>
        <v>5673.4719514617163</v>
      </c>
      <c r="IC192" s="1065">
        <f t="shared" si="545"/>
        <v>5673.4719514617163</v>
      </c>
      <c r="ID192" s="1065">
        <f t="shared" si="545"/>
        <v>5673.4719514617163</v>
      </c>
      <c r="IE192" s="1065">
        <f t="shared" si="545"/>
        <v>5673.4719514617163</v>
      </c>
      <c r="IF192" s="1065">
        <f t="shared" si="545"/>
        <v>5673.4719514617163</v>
      </c>
      <c r="IG192" s="1065">
        <f t="shared" si="545"/>
        <v>5673.4719514617163</v>
      </c>
      <c r="IH192" s="1065">
        <f t="shared" si="545"/>
        <v>5673.4719514617163</v>
      </c>
      <c r="II192" s="1065">
        <f t="shared" si="545"/>
        <v>5673.4719514617163</v>
      </c>
      <c r="IJ192" s="1065">
        <f t="shared" si="545"/>
        <v>5673.4719514617163</v>
      </c>
      <c r="IK192" s="1065">
        <f t="shared" si="545"/>
        <v>5673.4719514617163</v>
      </c>
      <c r="IL192" s="1065">
        <f t="shared" si="545"/>
        <v>5673.4719514617163</v>
      </c>
      <c r="IM192" s="1065">
        <f t="shared" si="545"/>
        <v>5673.4719514617163</v>
      </c>
      <c r="IN192" s="1065">
        <f t="shared" si="545"/>
        <v>5673.4719514617163</v>
      </c>
      <c r="IO192" s="1065">
        <f t="shared" si="545"/>
        <v>5673.4719514617163</v>
      </c>
      <c r="IP192" s="1065">
        <f t="shared" si="545"/>
        <v>5673.4719514617163</v>
      </c>
      <c r="IQ192" s="1065">
        <f t="shared" si="545"/>
        <v>5673.4719514617163</v>
      </c>
      <c r="IR192" s="1065">
        <f t="shared" si="545"/>
        <v>5673.4719514617163</v>
      </c>
      <c r="IS192" s="1065">
        <f t="shared" si="545"/>
        <v>5673.4719514617163</v>
      </c>
      <c r="IT192" s="1065">
        <f t="shared" si="545"/>
        <v>5673.4719514617163</v>
      </c>
      <c r="IU192" s="1065">
        <f t="shared" si="545"/>
        <v>5673.4719514617163</v>
      </c>
      <c r="IV192" s="1065">
        <f t="shared" si="545"/>
        <v>5673.4719514617163</v>
      </c>
      <c r="IW192" s="1065">
        <f t="shared" si="545"/>
        <v>5673.4719514617163</v>
      </c>
      <c r="IX192" s="1065">
        <f t="shared" si="545"/>
        <v>5673.4719514617163</v>
      </c>
      <c r="IY192" s="1065">
        <f t="shared" si="545"/>
        <v>5673.4719514617163</v>
      </c>
      <c r="IZ192" s="1065">
        <f t="shared" si="545"/>
        <v>5673.4719514617163</v>
      </c>
      <c r="JA192" s="1065">
        <f t="shared" si="545"/>
        <v>5673.4719514617163</v>
      </c>
      <c r="JB192" s="1065">
        <f t="shared" si="545"/>
        <v>5673.4719514617163</v>
      </c>
      <c r="JC192" s="1065">
        <f t="shared" si="545"/>
        <v>5673.4719514617163</v>
      </c>
      <c r="JD192" s="1065">
        <f t="shared" si="545"/>
        <v>5673.4719514617163</v>
      </c>
      <c r="JE192" s="1065">
        <f t="shared" si="545"/>
        <v>5673.4719514617163</v>
      </c>
      <c r="JF192" s="1065">
        <f t="shared" ref="JF192:LQ192" si="546">SUM(JF193:JF200)*JF11</f>
        <v>5673.4719514617163</v>
      </c>
      <c r="JG192" s="1065">
        <f t="shared" si="546"/>
        <v>5673.4719514617163</v>
      </c>
      <c r="JH192" s="1065">
        <f t="shared" si="546"/>
        <v>5673.4719514617163</v>
      </c>
      <c r="JI192" s="1065">
        <f t="shared" si="546"/>
        <v>5673.4719514617163</v>
      </c>
      <c r="JJ192" s="1065">
        <f t="shared" si="546"/>
        <v>5673.4719514617163</v>
      </c>
      <c r="JK192" s="1065">
        <f t="shared" si="546"/>
        <v>5673.4719514617163</v>
      </c>
      <c r="JL192" s="1065">
        <f t="shared" si="546"/>
        <v>5673.4719514617163</v>
      </c>
      <c r="JM192" s="1065">
        <f t="shared" si="546"/>
        <v>5673.4719514617163</v>
      </c>
      <c r="JN192" s="1065">
        <f t="shared" si="546"/>
        <v>5673.4719514617163</v>
      </c>
      <c r="JO192" s="1065">
        <f t="shared" si="546"/>
        <v>5673.4719514617163</v>
      </c>
      <c r="JP192" s="1065">
        <f t="shared" si="546"/>
        <v>5673.4719514617163</v>
      </c>
      <c r="JQ192" s="1065">
        <f t="shared" si="546"/>
        <v>5673.4719514617163</v>
      </c>
      <c r="JR192" s="1065">
        <f t="shared" si="546"/>
        <v>5673.4719514617163</v>
      </c>
      <c r="JS192" s="1065">
        <f t="shared" si="546"/>
        <v>5673.4719514617163</v>
      </c>
      <c r="JT192" s="1065">
        <f t="shared" si="546"/>
        <v>5673.4719514617163</v>
      </c>
      <c r="JU192" s="1065">
        <f t="shared" si="546"/>
        <v>5673.4719514617163</v>
      </c>
      <c r="JV192" s="1065">
        <f t="shared" si="546"/>
        <v>5673.4719514617163</v>
      </c>
      <c r="JW192" s="1065">
        <f t="shared" si="546"/>
        <v>5673.4719514617163</v>
      </c>
      <c r="JX192" s="1065">
        <f t="shared" si="546"/>
        <v>5673.4719514617163</v>
      </c>
      <c r="JY192" s="1065">
        <f t="shared" si="546"/>
        <v>5673.4719514617163</v>
      </c>
      <c r="JZ192" s="1065">
        <f t="shared" si="546"/>
        <v>5673.4719514617163</v>
      </c>
      <c r="KA192" s="1065">
        <f t="shared" si="546"/>
        <v>5673.4719514617163</v>
      </c>
      <c r="KB192" s="1065">
        <f t="shared" si="546"/>
        <v>5673.4719514617163</v>
      </c>
      <c r="KC192" s="1065">
        <f t="shared" si="546"/>
        <v>5673.4719514617163</v>
      </c>
      <c r="KD192" s="1065">
        <f t="shared" si="546"/>
        <v>5673.4719514617163</v>
      </c>
      <c r="KE192" s="1065">
        <f t="shared" si="546"/>
        <v>5673.4719514617163</v>
      </c>
      <c r="KF192" s="1065">
        <f t="shared" si="546"/>
        <v>5673.4719514617163</v>
      </c>
      <c r="KG192" s="1065">
        <f t="shared" si="546"/>
        <v>5673.4719514617163</v>
      </c>
      <c r="KH192" s="1065">
        <f t="shared" si="546"/>
        <v>5673.4719514617163</v>
      </c>
      <c r="KI192" s="1065">
        <f t="shared" si="546"/>
        <v>5673.4719514617163</v>
      </c>
      <c r="KJ192" s="1065">
        <f t="shared" si="546"/>
        <v>5673.4719514617163</v>
      </c>
      <c r="KK192" s="1065">
        <f t="shared" si="546"/>
        <v>5673.4719514617163</v>
      </c>
      <c r="KL192" s="1065">
        <f t="shared" si="546"/>
        <v>5673.4719514617163</v>
      </c>
      <c r="KM192" s="1065">
        <f t="shared" si="546"/>
        <v>5673.4719514617163</v>
      </c>
      <c r="KN192" s="1065">
        <f t="shared" si="546"/>
        <v>5673.4719514617163</v>
      </c>
      <c r="KO192" s="1065">
        <f t="shared" si="546"/>
        <v>5673.4719514617163</v>
      </c>
      <c r="KP192" s="1065">
        <f t="shared" si="546"/>
        <v>5673.4719514617163</v>
      </c>
      <c r="KQ192" s="1065">
        <f t="shared" si="546"/>
        <v>5673.4719514617163</v>
      </c>
      <c r="KR192" s="1065">
        <f t="shared" si="546"/>
        <v>5673.4719514617163</v>
      </c>
      <c r="KS192" s="1065">
        <f t="shared" si="546"/>
        <v>5673.4719514617163</v>
      </c>
      <c r="KT192" s="1065">
        <f t="shared" si="546"/>
        <v>5673.4719514617163</v>
      </c>
      <c r="KU192" s="1065">
        <f t="shared" si="546"/>
        <v>5673.4719514617163</v>
      </c>
      <c r="KV192" s="1065">
        <f t="shared" si="546"/>
        <v>5673.4719514617163</v>
      </c>
      <c r="KW192" s="1065">
        <f t="shared" si="546"/>
        <v>5673.4719514617163</v>
      </c>
      <c r="KX192" s="1065">
        <f t="shared" si="546"/>
        <v>5673.4719514617163</v>
      </c>
      <c r="KY192" s="1065">
        <f t="shared" si="546"/>
        <v>5673.4719514617163</v>
      </c>
      <c r="KZ192" s="1065">
        <f t="shared" si="546"/>
        <v>5673.4719514617163</v>
      </c>
      <c r="LA192" s="1065">
        <f t="shared" si="546"/>
        <v>5673.4719514617163</v>
      </c>
      <c r="LB192" s="1065">
        <f t="shared" si="546"/>
        <v>5673.4719514617163</v>
      </c>
      <c r="LC192" s="1065">
        <f t="shared" si="546"/>
        <v>5673.4719514617163</v>
      </c>
      <c r="LD192" s="1065">
        <f t="shared" si="546"/>
        <v>5673.4719514617163</v>
      </c>
      <c r="LE192" s="1065">
        <f t="shared" si="546"/>
        <v>5673.4719514617163</v>
      </c>
      <c r="LF192" s="1065">
        <f t="shared" si="546"/>
        <v>5673.4719514617163</v>
      </c>
      <c r="LG192" s="1065">
        <f t="shared" si="546"/>
        <v>5673.4719514617163</v>
      </c>
      <c r="LH192" s="1065">
        <f t="shared" si="546"/>
        <v>5673.4719514617163</v>
      </c>
      <c r="LI192" s="1065">
        <f t="shared" si="546"/>
        <v>5673.4719514617163</v>
      </c>
      <c r="LJ192" s="1065">
        <f t="shared" si="546"/>
        <v>5673.4719514617163</v>
      </c>
      <c r="LK192" s="1065">
        <f t="shared" si="546"/>
        <v>5673.4719514617163</v>
      </c>
      <c r="LL192" s="1065">
        <f t="shared" si="546"/>
        <v>5673.4719514617163</v>
      </c>
      <c r="LM192" s="1065">
        <f t="shared" si="546"/>
        <v>5673.4719514617163</v>
      </c>
      <c r="LN192" s="1065">
        <f t="shared" si="546"/>
        <v>5673.4719514617163</v>
      </c>
      <c r="LO192" s="1065">
        <f t="shared" si="546"/>
        <v>5673.4719514617163</v>
      </c>
      <c r="LP192" s="1065">
        <f t="shared" si="546"/>
        <v>5673.4719514617163</v>
      </c>
      <c r="LQ192" s="1065">
        <f t="shared" si="546"/>
        <v>5673.4719514617163</v>
      </c>
      <c r="LR192" s="1065">
        <f t="shared" ref="LR192:OC192" si="547">SUM(LR193:LR200)*LR11</f>
        <v>5673.4719514617163</v>
      </c>
      <c r="LS192" s="1065">
        <f t="shared" si="547"/>
        <v>5673.4719514617163</v>
      </c>
      <c r="LT192" s="1065">
        <f t="shared" si="547"/>
        <v>5673.4719514617163</v>
      </c>
      <c r="LU192" s="1065">
        <f t="shared" si="547"/>
        <v>5673.4719514617163</v>
      </c>
      <c r="LV192" s="1065">
        <f t="shared" si="547"/>
        <v>5673.4719514617163</v>
      </c>
      <c r="LW192" s="1065">
        <f t="shared" si="547"/>
        <v>5673.4719514617163</v>
      </c>
      <c r="LX192" s="1065">
        <f t="shared" si="547"/>
        <v>5673.4719514617163</v>
      </c>
      <c r="LY192" s="1065">
        <f t="shared" si="547"/>
        <v>5673.4719514617163</v>
      </c>
      <c r="LZ192" s="1065">
        <f t="shared" si="547"/>
        <v>5673.4719514617163</v>
      </c>
      <c r="MA192" s="1065">
        <f t="shared" si="547"/>
        <v>5673.4719514617163</v>
      </c>
      <c r="MB192" s="1065">
        <f t="shared" si="547"/>
        <v>5673.4719514617163</v>
      </c>
      <c r="MC192" s="1065">
        <f t="shared" si="547"/>
        <v>5673.4719514617163</v>
      </c>
      <c r="MD192" s="1065">
        <f t="shared" si="547"/>
        <v>5673.4719514617163</v>
      </c>
      <c r="ME192" s="1065">
        <f t="shared" si="547"/>
        <v>5673.4719514617163</v>
      </c>
      <c r="MF192" s="1065">
        <f t="shared" si="547"/>
        <v>5673.4719514617163</v>
      </c>
      <c r="MG192" s="1065">
        <f t="shared" si="547"/>
        <v>5673.4719514617163</v>
      </c>
      <c r="MH192" s="1065">
        <f t="shared" si="547"/>
        <v>5673.4719514617163</v>
      </c>
      <c r="MI192" s="1065">
        <f t="shared" si="547"/>
        <v>5673.4719514617163</v>
      </c>
      <c r="MJ192" s="1065">
        <f t="shared" si="547"/>
        <v>5673.4719514617163</v>
      </c>
      <c r="MK192" s="1065">
        <f t="shared" si="547"/>
        <v>5673.4719514617163</v>
      </c>
      <c r="ML192" s="1065">
        <f t="shared" si="547"/>
        <v>5673.4719514617163</v>
      </c>
      <c r="MM192" s="1065">
        <f t="shared" si="547"/>
        <v>5673.4719514617163</v>
      </c>
      <c r="MN192" s="1065">
        <f t="shared" si="547"/>
        <v>5673.4719514617163</v>
      </c>
      <c r="MO192" s="1065">
        <f t="shared" si="547"/>
        <v>5673.4719514617163</v>
      </c>
      <c r="MP192" s="1065">
        <f t="shared" si="547"/>
        <v>5673.4719514617163</v>
      </c>
      <c r="MQ192" s="1065">
        <f t="shared" si="547"/>
        <v>5673.4719514617163</v>
      </c>
      <c r="MR192" s="1065">
        <f t="shared" si="547"/>
        <v>5673.4719514617163</v>
      </c>
      <c r="MS192" s="1065">
        <f t="shared" si="547"/>
        <v>5673.4719514617163</v>
      </c>
      <c r="MT192" s="1065">
        <f t="shared" si="547"/>
        <v>5673.4719514617163</v>
      </c>
      <c r="MU192" s="1065">
        <f t="shared" si="547"/>
        <v>5673.4719514617163</v>
      </c>
      <c r="MV192" s="1065">
        <f t="shared" si="547"/>
        <v>5673.4719514617163</v>
      </c>
      <c r="MW192" s="1065">
        <f t="shared" si="547"/>
        <v>5673.4719514617163</v>
      </c>
      <c r="MX192" s="1065">
        <f t="shared" si="547"/>
        <v>5673.4719514617163</v>
      </c>
      <c r="MY192" s="1065">
        <f t="shared" si="547"/>
        <v>5673.4719514617163</v>
      </c>
      <c r="MZ192" s="1065">
        <f t="shared" si="547"/>
        <v>5673.4719514617163</v>
      </c>
      <c r="NA192" s="1065">
        <f t="shared" si="547"/>
        <v>5673.4719514617163</v>
      </c>
      <c r="NB192" s="1065">
        <f t="shared" si="547"/>
        <v>5673.4719514617163</v>
      </c>
      <c r="NC192" s="1065">
        <f t="shared" si="547"/>
        <v>5673.4719514617163</v>
      </c>
      <c r="ND192" s="1065">
        <f t="shared" si="547"/>
        <v>5673.4719514617163</v>
      </c>
      <c r="NE192" s="1065">
        <f t="shared" si="547"/>
        <v>5673.4719514617163</v>
      </c>
      <c r="NF192" s="1065">
        <f t="shared" si="547"/>
        <v>0</v>
      </c>
      <c r="NG192" s="1065">
        <f t="shared" si="547"/>
        <v>0</v>
      </c>
      <c r="NH192" s="1065">
        <f t="shared" si="547"/>
        <v>0</v>
      </c>
      <c r="NI192" s="1065">
        <f t="shared" si="547"/>
        <v>0</v>
      </c>
      <c r="NJ192" s="1065">
        <f t="shared" si="547"/>
        <v>0</v>
      </c>
      <c r="NK192" s="1065">
        <f t="shared" si="547"/>
        <v>0</v>
      </c>
      <c r="NL192" s="1065">
        <f t="shared" si="547"/>
        <v>0</v>
      </c>
      <c r="NM192" s="1065">
        <f t="shared" si="547"/>
        <v>0</v>
      </c>
      <c r="NN192" s="1065">
        <f t="shared" si="547"/>
        <v>0</v>
      </c>
      <c r="NO192" s="1065">
        <f t="shared" si="547"/>
        <v>0</v>
      </c>
      <c r="NP192" s="1065">
        <f t="shared" si="547"/>
        <v>0</v>
      </c>
      <c r="NQ192" s="1065">
        <f t="shared" si="547"/>
        <v>0</v>
      </c>
      <c r="NR192" s="1065">
        <f t="shared" si="547"/>
        <v>0</v>
      </c>
      <c r="NS192" s="1065">
        <f t="shared" si="547"/>
        <v>0</v>
      </c>
      <c r="NT192" s="1065">
        <f t="shared" si="547"/>
        <v>0</v>
      </c>
      <c r="NU192" s="1065">
        <f t="shared" si="547"/>
        <v>0</v>
      </c>
      <c r="NV192" s="1065">
        <f t="shared" si="547"/>
        <v>0</v>
      </c>
      <c r="NW192" s="1065">
        <f t="shared" si="547"/>
        <v>0</v>
      </c>
      <c r="NX192" s="1065">
        <f t="shared" si="547"/>
        <v>0</v>
      </c>
      <c r="NY192" s="1065">
        <f t="shared" si="547"/>
        <v>0</v>
      </c>
      <c r="NZ192" s="1065">
        <f t="shared" si="547"/>
        <v>0</v>
      </c>
      <c r="OA192" s="1065">
        <f t="shared" si="547"/>
        <v>0</v>
      </c>
      <c r="OB192" s="1065">
        <f t="shared" si="547"/>
        <v>0</v>
      </c>
      <c r="OC192" s="1065">
        <f t="shared" si="547"/>
        <v>0</v>
      </c>
      <c r="OD192" s="1065">
        <f t="shared" ref="OD192:PN192" si="548">SUM(OD193:OD200)*OD11</f>
        <v>0</v>
      </c>
      <c r="OE192" s="1065">
        <f t="shared" si="548"/>
        <v>0</v>
      </c>
      <c r="OF192" s="1065">
        <f t="shared" si="548"/>
        <v>0</v>
      </c>
      <c r="OG192" s="1065">
        <f t="shared" si="548"/>
        <v>0</v>
      </c>
      <c r="OH192" s="1065">
        <f t="shared" si="548"/>
        <v>0</v>
      </c>
      <c r="OI192" s="1065">
        <f t="shared" si="548"/>
        <v>0</v>
      </c>
      <c r="OJ192" s="1065">
        <f t="shared" si="548"/>
        <v>0</v>
      </c>
      <c r="OK192" s="1065">
        <f t="shared" si="548"/>
        <v>0</v>
      </c>
      <c r="OL192" s="1065">
        <f t="shared" si="548"/>
        <v>0</v>
      </c>
      <c r="OM192" s="1065">
        <f t="shared" si="548"/>
        <v>0</v>
      </c>
      <c r="ON192" s="1065">
        <f t="shared" si="548"/>
        <v>0</v>
      </c>
      <c r="OO192" s="1065">
        <f t="shared" si="548"/>
        <v>0</v>
      </c>
      <c r="OP192" s="1065">
        <f t="shared" si="548"/>
        <v>0</v>
      </c>
      <c r="OQ192" s="1065">
        <f t="shared" si="548"/>
        <v>0</v>
      </c>
      <c r="OR192" s="1065">
        <f t="shared" si="548"/>
        <v>0</v>
      </c>
      <c r="OS192" s="1065">
        <f t="shared" si="548"/>
        <v>0</v>
      </c>
      <c r="OT192" s="1065">
        <f t="shared" si="548"/>
        <v>0</v>
      </c>
      <c r="OU192" s="1065">
        <f t="shared" si="548"/>
        <v>0</v>
      </c>
      <c r="OV192" s="1065">
        <f t="shared" si="548"/>
        <v>0</v>
      </c>
      <c r="OW192" s="1065">
        <f t="shared" si="548"/>
        <v>0</v>
      </c>
      <c r="OX192" s="1065">
        <f t="shared" si="548"/>
        <v>0</v>
      </c>
      <c r="OY192" s="1065">
        <f t="shared" si="548"/>
        <v>0</v>
      </c>
      <c r="OZ192" s="1065">
        <f t="shared" si="548"/>
        <v>0</v>
      </c>
      <c r="PA192" s="1065">
        <f t="shared" si="548"/>
        <v>0</v>
      </c>
      <c r="PB192" s="1065">
        <f t="shared" si="548"/>
        <v>0</v>
      </c>
      <c r="PC192" s="1065">
        <f t="shared" si="548"/>
        <v>0</v>
      </c>
      <c r="PD192" s="1065">
        <f t="shared" si="548"/>
        <v>0</v>
      </c>
      <c r="PE192" s="1065">
        <f t="shared" si="548"/>
        <v>0</v>
      </c>
      <c r="PF192" s="1065">
        <f t="shared" si="548"/>
        <v>0</v>
      </c>
      <c r="PG192" s="1065">
        <f t="shared" si="548"/>
        <v>0</v>
      </c>
      <c r="PH192" s="1065">
        <f t="shared" si="548"/>
        <v>0</v>
      </c>
      <c r="PI192" s="1065">
        <f t="shared" si="548"/>
        <v>0</v>
      </c>
      <c r="PJ192" s="1065">
        <f t="shared" si="548"/>
        <v>0</v>
      </c>
      <c r="PK192" s="1065">
        <f t="shared" si="548"/>
        <v>0</v>
      </c>
      <c r="PL192" s="1065">
        <f t="shared" si="548"/>
        <v>0</v>
      </c>
      <c r="PM192" s="1065">
        <f t="shared" si="548"/>
        <v>0</v>
      </c>
      <c r="PN192" s="1065">
        <f t="shared" si="548"/>
        <v>0</v>
      </c>
    </row>
    <row r="193" spans="1:430">
      <c r="B193" s="782" t="s">
        <v>1015</v>
      </c>
      <c r="C193" s="1105">
        <f>[7]Premissário!G63*[7]Infomemo!$F$335</f>
        <v>60.372749104567596</v>
      </c>
      <c r="D193" s="1015" t="s">
        <v>1016</v>
      </c>
      <c r="E193" s="1015" t="s">
        <v>1016</v>
      </c>
      <c r="J193" s="1031">
        <f>$C193*SUM(J167:J168)</f>
        <v>241.49099641827038</v>
      </c>
      <c r="K193" s="1031">
        <f t="shared" ref="K193:BV193" si="549">$C193*SUM(K167:K168)</f>
        <v>241.49099641827038</v>
      </c>
      <c r="L193" s="1031">
        <f t="shared" si="549"/>
        <v>241.49099641827038</v>
      </c>
      <c r="M193" s="1031">
        <f t="shared" si="549"/>
        <v>241.49099641827038</v>
      </c>
      <c r="N193" s="1031">
        <f t="shared" si="549"/>
        <v>241.49099641827038</v>
      </c>
      <c r="O193" s="1031">
        <f t="shared" si="549"/>
        <v>241.49099641827038</v>
      </c>
      <c r="P193" s="1031">
        <f t="shared" si="549"/>
        <v>241.49099641827038</v>
      </c>
      <c r="Q193" s="1031">
        <f t="shared" si="549"/>
        <v>241.49099641827038</v>
      </c>
      <c r="R193" s="1031">
        <f t="shared" si="549"/>
        <v>241.49099641827038</v>
      </c>
      <c r="S193" s="1031">
        <f t="shared" si="549"/>
        <v>241.49099641827038</v>
      </c>
      <c r="T193" s="1031">
        <f t="shared" si="549"/>
        <v>241.49099641827038</v>
      </c>
      <c r="U193" s="1031">
        <f t="shared" si="549"/>
        <v>241.49099641827038</v>
      </c>
      <c r="V193" s="1031">
        <f t="shared" si="549"/>
        <v>241.49099641827038</v>
      </c>
      <c r="W193" s="1031">
        <f t="shared" si="549"/>
        <v>241.49099641827038</v>
      </c>
      <c r="X193" s="1031">
        <f t="shared" si="549"/>
        <v>241.49099641827038</v>
      </c>
      <c r="Y193" s="1031">
        <f t="shared" si="549"/>
        <v>241.49099641827038</v>
      </c>
      <c r="Z193" s="1031">
        <f t="shared" si="549"/>
        <v>241.49099641827038</v>
      </c>
      <c r="AA193" s="1031">
        <f t="shared" si="549"/>
        <v>241.49099641827038</v>
      </c>
      <c r="AB193" s="1031">
        <f t="shared" si="549"/>
        <v>241.49099641827038</v>
      </c>
      <c r="AC193" s="1031">
        <f t="shared" si="549"/>
        <v>241.49099641827038</v>
      </c>
      <c r="AD193" s="1031">
        <f t="shared" si="549"/>
        <v>241.49099641827038</v>
      </c>
      <c r="AE193" s="1031">
        <f t="shared" si="549"/>
        <v>241.49099641827038</v>
      </c>
      <c r="AF193" s="1031">
        <f t="shared" si="549"/>
        <v>241.49099641827038</v>
      </c>
      <c r="AG193" s="1031">
        <f t="shared" si="549"/>
        <v>241.49099641827038</v>
      </c>
      <c r="AH193" s="1031">
        <f t="shared" si="549"/>
        <v>482.98199283654077</v>
      </c>
      <c r="AI193" s="1031">
        <f t="shared" si="549"/>
        <v>482.98199283654077</v>
      </c>
      <c r="AJ193" s="1031">
        <f t="shared" si="549"/>
        <v>482.98199283654077</v>
      </c>
      <c r="AK193" s="1031">
        <f t="shared" si="549"/>
        <v>482.98199283654077</v>
      </c>
      <c r="AL193" s="1031">
        <f t="shared" si="549"/>
        <v>482.98199283654077</v>
      </c>
      <c r="AM193" s="1031">
        <f t="shared" si="549"/>
        <v>482.98199283654077</v>
      </c>
      <c r="AN193" s="1031">
        <f t="shared" si="549"/>
        <v>482.98199283654077</v>
      </c>
      <c r="AO193" s="1031">
        <f t="shared" si="549"/>
        <v>482.98199283654077</v>
      </c>
      <c r="AP193" s="1031">
        <f t="shared" si="549"/>
        <v>482.98199283654077</v>
      </c>
      <c r="AQ193" s="1031">
        <f t="shared" si="549"/>
        <v>482.98199283654077</v>
      </c>
      <c r="AR193" s="1031">
        <f t="shared" si="549"/>
        <v>482.98199283654077</v>
      </c>
      <c r="AS193" s="1031">
        <f t="shared" si="549"/>
        <v>482.98199283654077</v>
      </c>
      <c r="AT193" s="1031">
        <f t="shared" si="549"/>
        <v>482.98199283654077</v>
      </c>
      <c r="AU193" s="1031">
        <f t="shared" si="549"/>
        <v>482.98199283654077</v>
      </c>
      <c r="AV193" s="1031">
        <f t="shared" si="549"/>
        <v>482.98199283654077</v>
      </c>
      <c r="AW193" s="1031">
        <f t="shared" si="549"/>
        <v>482.98199283654077</v>
      </c>
      <c r="AX193" s="1031">
        <f t="shared" si="549"/>
        <v>482.98199283654077</v>
      </c>
      <c r="AY193" s="1031">
        <f t="shared" si="549"/>
        <v>482.98199283654077</v>
      </c>
      <c r="AZ193" s="1031">
        <f t="shared" si="549"/>
        <v>482.98199283654077</v>
      </c>
      <c r="BA193" s="1031">
        <f t="shared" si="549"/>
        <v>482.98199283654077</v>
      </c>
      <c r="BB193" s="1031">
        <f t="shared" si="549"/>
        <v>482.98199283654077</v>
      </c>
      <c r="BC193" s="1031">
        <f t="shared" si="549"/>
        <v>482.98199283654077</v>
      </c>
      <c r="BD193" s="1031">
        <f t="shared" si="549"/>
        <v>482.98199283654077</v>
      </c>
      <c r="BE193" s="1031">
        <f t="shared" si="549"/>
        <v>482.98199283654077</v>
      </c>
      <c r="BF193" s="1031">
        <f t="shared" si="549"/>
        <v>482.98199283654077</v>
      </c>
      <c r="BG193" s="1031">
        <f t="shared" si="549"/>
        <v>482.98199283654077</v>
      </c>
      <c r="BH193" s="1031">
        <f t="shared" si="549"/>
        <v>482.98199283654077</v>
      </c>
      <c r="BI193" s="1031">
        <f t="shared" si="549"/>
        <v>482.98199283654077</v>
      </c>
      <c r="BJ193" s="1031">
        <f t="shared" si="549"/>
        <v>482.98199283654077</v>
      </c>
      <c r="BK193" s="1031">
        <f t="shared" si="549"/>
        <v>482.98199283654077</v>
      </c>
      <c r="BL193" s="1031">
        <f t="shared" si="549"/>
        <v>482.98199283654077</v>
      </c>
      <c r="BM193" s="1031">
        <f t="shared" si="549"/>
        <v>482.98199283654077</v>
      </c>
      <c r="BN193" s="1031">
        <f t="shared" si="549"/>
        <v>482.98199283654077</v>
      </c>
      <c r="BO193" s="1031">
        <f t="shared" si="549"/>
        <v>482.98199283654077</v>
      </c>
      <c r="BP193" s="1031">
        <f t="shared" si="549"/>
        <v>482.98199283654077</v>
      </c>
      <c r="BQ193" s="1031">
        <f t="shared" si="549"/>
        <v>482.98199283654077</v>
      </c>
      <c r="BR193" s="1031">
        <f t="shared" si="549"/>
        <v>482.98199283654077</v>
      </c>
      <c r="BS193" s="1031">
        <f t="shared" si="549"/>
        <v>482.98199283654077</v>
      </c>
      <c r="BT193" s="1031">
        <f t="shared" si="549"/>
        <v>482.98199283654077</v>
      </c>
      <c r="BU193" s="1031">
        <f t="shared" si="549"/>
        <v>482.98199283654077</v>
      </c>
      <c r="BV193" s="1031">
        <f t="shared" si="549"/>
        <v>482.98199283654077</v>
      </c>
      <c r="BW193" s="1031">
        <f t="shared" ref="BW193:EH193" si="550">$C193*SUM(BW167:BW168)</f>
        <v>482.98199283654077</v>
      </c>
      <c r="BX193" s="1031">
        <f t="shared" si="550"/>
        <v>482.98199283654077</v>
      </c>
      <c r="BY193" s="1031">
        <f t="shared" si="550"/>
        <v>482.98199283654077</v>
      </c>
      <c r="BZ193" s="1031">
        <f t="shared" si="550"/>
        <v>482.98199283654077</v>
      </c>
      <c r="CA193" s="1031">
        <f t="shared" si="550"/>
        <v>482.98199283654077</v>
      </c>
      <c r="CB193" s="1031">
        <f t="shared" si="550"/>
        <v>482.98199283654077</v>
      </c>
      <c r="CC193" s="1031">
        <f t="shared" si="550"/>
        <v>482.98199283654077</v>
      </c>
      <c r="CD193" s="1031">
        <f t="shared" si="550"/>
        <v>482.98199283654077</v>
      </c>
      <c r="CE193" s="1031">
        <f t="shared" si="550"/>
        <v>482.98199283654077</v>
      </c>
      <c r="CF193" s="1031">
        <f t="shared" si="550"/>
        <v>482.98199283654077</v>
      </c>
      <c r="CG193" s="1031">
        <f t="shared" si="550"/>
        <v>482.98199283654077</v>
      </c>
      <c r="CH193" s="1031">
        <f t="shared" si="550"/>
        <v>482.98199283654077</v>
      </c>
      <c r="CI193" s="1031">
        <f t="shared" si="550"/>
        <v>482.98199283654077</v>
      </c>
      <c r="CJ193" s="1031">
        <f t="shared" si="550"/>
        <v>482.98199283654077</v>
      </c>
      <c r="CK193" s="1031">
        <f t="shared" si="550"/>
        <v>482.98199283654077</v>
      </c>
      <c r="CL193" s="1031">
        <f t="shared" si="550"/>
        <v>482.98199283654077</v>
      </c>
      <c r="CM193" s="1031">
        <f t="shared" si="550"/>
        <v>482.98199283654077</v>
      </c>
      <c r="CN193" s="1031">
        <f t="shared" si="550"/>
        <v>482.98199283654077</v>
      </c>
      <c r="CO193" s="1031">
        <f t="shared" si="550"/>
        <v>482.98199283654077</v>
      </c>
      <c r="CP193" s="1031">
        <f t="shared" si="550"/>
        <v>482.98199283654077</v>
      </c>
      <c r="CQ193" s="1031">
        <f t="shared" si="550"/>
        <v>482.98199283654077</v>
      </c>
      <c r="CR193" s="1031">
        <f t="shared" si="550"/>
        <v>482.98199283654077</v>
      </c>
      <c r="CS193" s="1031">
        <f t="shared" si="550"/>
        <v>482.98199283654077</v>
      </c>
      <c r="CT193" s="1031">
        <f t="shared" si="550"/>
        <v>482.98199283654077</v>
      </c>
      <c r="CU193" s="1031">
        <f t="shared" si="550"/>
        <v>482.98199283654077</v>
      </c>
      <c r="CV193" s="1031">
        <f t="shared" si="550"/>
        <v>482.98199283654077</v>
      </c>
      <c r="CW193" s="1031">
        <f t="shared" si="550"/>
        <v>482.98199283654077</v>
      </c>
      <c r="CX193" s="1031">
        <f t="shared" si="550"/>
        <v>482.98199283654077</v>
      </c>
      <c r="CY193" s="1031">
        <f t="shared" si="550"/>
        <v>482.98199283654077</v>
      </c>
      <c r="CZ193" s="1031">
        <f t="shared" si="550"/>
        <v>482.98199283654077</v>
      </c>
      <c r="DA193" s="1031">
        <f t="shared" si="550"/>
        <v>482.98199283654077</v>
      </c>
      <c r="DB193" s="1031">
        <f t="shared" si="550"/>
        <v>482.98199283654077</v>
      </c>
      <c r="DC193" s="1031">
        <f t="shared" si="550"/>
        <v>482.98199283654077</v>
      </c>
      <c r="DD193" s="1031">
        <f t="shared" si="550"/>
        <v>482.98199283654077</v>
      </c>
      <c r="DE193" s="1031">
        <f t="shared" si="550"/>
        <v>482.98199283654077</v>
      </c>
      <c r="DF193" s="1031">
        <f t="shared" si="550"/>
        <v>482.98199283654077</v>
      </c>
      <c r="DG193" s="1031">
        <f t="shared" si="550"/>
        <v>482.98199283654077</v>
      </c>
      <c r="DH193" s="1031">
        <f t="shared" si="550"/>
        <v>482.98199283654077</v>
      </c>
      <c r="DI193" s="1031">
        <f t="shared" si="550"/>
        <v>482.98199283654077</v>
      </c>
      <c r="DJ193" s="1031">
        <f t="shared" si="550"/>
        <v>482.98199283654077</v>
      </c>
      <c r="DK193" s="1031">
        <f t="shared" si="550"/>
        <v>482.98199283654077</v>
      </c>
      <c r="DL193" s="1031">
        <f t="shared" si="550"/>
        <v>482.98199283654077</v>
      </c>
      <c r="DM193" s="1031">
        <f t="shared" si="550"/>
        <v>482.98199283654077</v>
      </c>
      <c r="DN193" s="1031">
        <f t="shared" si="550"/>
        <v>482.98199283654077</v>
      </c>
      <c r="DO193" s="1031">
        <f t="shared" si="550"/>
        <v>482.98199283654077</v>
      </c>
      <c r="DP193" s="1031">
        <f t="shared" si="550"/>
        <v>482.98199283654077</v>
      </c>
      <c r="DQ193" s="1031">
        <f t="shared" si="550"/>
        <v>482.98199283654077</v>
      </c>
      <c r="DR193" s="1031">
        <f t="shared" si="550"/>
        <v>482.98199283654077</v>
      </c>
      <c r="DS193" s="1031">
        <f t="shared" si="550"/>
        <v>482.98199283654077</v>
      </c>
      <c r="DT193" s="1031">
        <f t="shared" si="550"/>
        <v>482.98199283654077</v>
      </c>
      <c r="DU193" s="1031">
        <f t="shared" si="550"/>
        <v>482.98199283654077</v>
      </c>
      <c r="DV193" s="1031">
        <f t="shared" si="550"/>
        <v>482.98199283654077</v>
      </c>
      <c r="DW193" s="1031">
        <f t="shared" si="550"/>
        <v>482.98199283654077</v>
      </c>
      <c r="DX193" s="1031">
        <f t="shared" si="550"/>
        <v>482.98199283654077</v>
      </c>
      <c r="DY193" s="1031">
        <f t="shared" si="550"/>
        <v>482.98199283654077</v>
      </c>
      <c r="DZ193" s="1031">
        <f t="shared" si="550"/>
        <v>482.98199283654077</v>
      </c>
      <c r="EA193" s="1031">
        <f t="shared" si="550"/>
        <v>482.98199283654077</v>
      </c>
      <c r="EB193" s="1031">
        <f t="shared" si="550"/>
        <v>482.98199283654077</v>
      </c>
      <c r="EC193" s="1031">
        <f t="shared" si="550"/>
        <v>482.98199283654077</v>
      </c>
      <c r="ED193" s="1031">
        <f t="shared" si="550"/>
        <v>482.98199283654077</v>
      </c>
      <c r="EE193" s="1031">
        <f t="shared" si="550"/>
        <v>482.98199283654077</v>
      </c>
      <c r="EF193" s="1031">
        <f t="shared" si="550"/>
        <v>482.98199283654077</v>
      </c>
      <c r="EG193" s="1031">
        <f t="shared" si="550"/>
        <v>482.98199283654077</v>
      </c>
      <c r="EH193" s="1031">
        <f t="shared" si="550"/>
        <v>482.98199283654077</v>
      </c>
      <c r="EI193" s="1031">
        <f t="shared" ref="EI193:GT193" si="551">$C193*SUM(EI167:EI168)</f>
        <v>482.98199283654077</v>
      </c>
      <c r="EJ193" s="1031">
        <f t="shared" si="551"/>
        <v>482.98199283654077</v>
      </c>
      <c r="EK193" s="1031">
        <f t="shared" si="551"/>
        <v>482.98199283654077</v>
      </c>
      <c r="EL193" s="1031">
        <f t="shared" si="551"/>
        <v>482.98199283654077</v>
      </c>
      <c r="EM193" s="1031">
        <f t="shared" si="551"/>
        <v>482.98199283654077</v>
      </c>
      <c r="EN193" s="1031">
        <f t="shared" si="551"/>
        <v>482.98199283654077</v>
      </c>
      <c r="EO193" s="1031">
        <f t="shared" si="551"/>
        <v>482.98199283654077</v>
      </c>
      <c r="EP193" s="1031">
        <f t="shared" si="551"/>
        <v>482.98199283654077</v>
      </c>
      <c r="EQ193" s="1031">
        <f t="shared" si="551"/>
        <v>482.98199283654077</v>
      </c>
      <c r="ER193" s="1031">
        <f t="shared" si="551"/>
        <v>482.98199283654077</v>
      </c>
      <c r="ES193" s="1031">
        <f t="shared" si="551"/>
        <v>482.98199283654077</v>
      </c>
      <c r="ET193" s="1031">
        <f t="shared" si="551"/>
        <v>482.98199283654077</v>
      </c>
      <c r="EU193" s="1031">
        <f t="shared" si="551"/>
        <v>482.98199283654077</v>
      </c>
      <c r="EV193" s="1031">
        <f t="shared" si="551"/>
        <v>482.98199283654077</v>
      </c>
      <c r="EW193" s="1031">
        <f t="shared" si="551"/>
        <v>482.98199283654077</v>
      </c>
      <c r="EX193" s="1031">
        <f t="shared" si="551"/>
        <v>482.98199283654077</v>
      </c>
      <c r="EY193" s="1031">
        <f t="shared" si="551"/>
        <v>482.98199283654077</v>
      </c>
      <c r="EZ193" s="1031">
        <f t="shared" si="551"/>
        <v>482.98199283654077</v>
      </c>
      <c r="FA193" s="1031">
        <f t="shared" si="551"/>
        <v>482.98199283654077</v>
      </c>
      <c r="FB193" s="1031">
        <f t="shared" si="551"/>
        <v>482.98199283654077</v>
      </c>
      <c r="FC193" s="1031">
        <f t="shared" si="551"/>
        <v>482.98199283654077</v>
      </c>
      <c r="FD193" s="1031">
        <f t="shared" si="551"/>
        <v>482.98199283654077</v>
      </c>
      <c r="FE193" s="1031">
        <f t="shared" si="551"/>
        <v>482.98199283654077</v>
      </c>
      <c r="FF193" s="1031">
        <f t="shared" si="551"/>
        <v>482.98199283654077</v>
      </c>
      <c r="FG193" s="1031">
        <f t="shared" si="551"/>
        <v>482.98199283654077</v>
      </c>
      <c r="FH193" s="1031">
        <f t="shared" si="551"/>
        <v>482.98199283654077</v>
      </c>
      <c r="FI193" s="1031">
        <f t="shared" si="551"/>
        <v>482.98199283654077</v>
      </c>
      <c r="FJ193" s="1031">
        <f t="shared" si="551"/>
        <v>482.98199283654077</v>
      </c>
      <c r="FK193" s="1031">
        <f t="shared" si="551"/>
        <v>482.98199283654077</v>
      </c>
      <c r="FL193" s="1031">
        <f t="shared" si="551"/>
        <v>482.98199283654077</v>
      </c>
      <c r="FM193" s="1031">
        <f t="shared" si="551"/>
        <v>482.98199283654077</v>
      </c>
      <c r="FN193" s="1031">
        <f t="shared" si="551"/>
        <v>482.98199283654077</v>
      </c>
      <c r="FO193" s="1031">
        <f t="shared" si="551"/>
        <v>482.98199283654077</v>
      </c>
      <c r="FP193" s="1031">
        <f t="shared" si="551"/>
        <v>482.98199283654077</v>
      </c>
      <c r="FQ193" s="1031">
        <f t="shared" si="551"/>
        <v>482.98199283654077</v>
      </c>
      <c r="FR193" s="1031">
        <f t="shared" si="551"/>
        <v>482.98199283654077</v>
      </c>
      <c r="FS193" s="1031">
        <f t="shared" si="551"/>
        <v>482.98199283654077</v>
      </c>
      <c r="FT193" s="1031">
        <f t="shared" si="551"/>
        <v>482.98199283654077</v>
      </c>
      <c r="FU193" s="1031">
        <f t="shared" si="551"/>
        <v>482.98199283654077</v>
      </c>
      <c r="FV193" s="1031">
        <f t="shared" si="551"/>
        <v>482.98199283654077</v>
      </c>
      <c r="FW193" s="1031">
        <f t="shared" si="551"/>
        <v>482.98199283654077</v>
      </c>
      <c r="FX193" s="1031">
        <f t="shared" si="551"/>
        <v>482.98199283654077</v>
      </c>
      <c r="FY193" s="1031">
        <f t="shared" si="551"/>
        <v>482.98199283654077</v>
      </c>
      <c r="FZ193" s="1031">
        <f t="shared" si="551"/>
        <v>482.98199283654077</v>
      </c>
      <c r="GA193" s="1031">
        <f t="shared" si="551"/>
        <v>482.98199283654077</v>
      </c>
      <c r="GB193" s="1031">
        <f t="shared" si="551"/>
        <v>482.98199283654077</v>
      </c>
      <c r="GC193" s="1031">
        <f t="shared" si="551"/>
        <v>482.98199283654077</v>
      </c>
      <c r="GD193" s="1031">
        <f t="shared" si="551"/>
        <v>482.98199283654077</v>
      </c>
      <c r="GE193" s="1031">
        <f t="shared" si="551"/>
        <v>482.98199283654077</v>
      </c>
      <c r="GF193" s="1031">
        <f t="shared" si="551"/>
        <v>482.98199283654077</v>
      </c>
      <c r="GG193" s="1031">
        <f t="shared" si="551"/>
        <v>482.98199283654077</v>
      </c>
      <c r="GH193" s="1031">
        <f t="shared" si="551"/>
        <v>482.98199283654077</v>
      </c>
      <c r="GI193" s="1031">
        <f t="shared" si="551"/>
        <v>482.98199283654077</v>
      </c>
      <c r="GJ193" s="1031">
        <f t="shared" si="551"/>
        <v>482.98199283654077</v>
      </c>
      <c r="GK193" s="1031">
        <f t="shared" si="551"/>
        <v>482.98199283654077</v>
      </c>
      <c r="GL193" s="1031">
        <f t="shared" si="551"/>
        <v>482.98199283654077</v>
      </c>
      <c r="GM193" s="1031">
        <f t="shared" si="551"/>
        <v>482.98199283654077</v>
      </c>
      <c r="GN193" s="1031">
        <f t="shared" si="551"/>
        <v>482.98199283654077</v>
      </c>
      <c r="GO193" s="1031">
        <f t="shared" si="551"/>
        <v>482.98199283654077</v>
      </c>
      <c r="GP193" s="1031">
        <f t="shared" si="551"/>
        <v>482.98199283654077</v>
      </c>
      <c r="GQ193" s="1031">
        <f t="shared" si="551"/>
        <v>482.98199283654077</v>
      </c>
      <c r="GR193" s="1031">
        <f t="shared" si="551"/>
        <v>482.98199283654077</v>
      </c>
      <c r="GS193" s="1031">
        <f t="shared" si="551"/>
        <v>482.98199283654077</v>
      </c>
      <c r="GT193" s="1031">
        <f t="shared" si="551"/>
        <v>482.98199283654077</v>
      </c>
      <c r="GU193" s="1031">
        <f t="shared" ref="GU193:JF193" si="552">$C193*SUM(GU167:GU168)</f>
        <v>482.98199283654077</v>
      </c>
      <c r="GV193" s="1031">
        <f t="shared" si="552"/>
        <v>482.98199283654077</v>
      </c>
      <c r="GW193" s="1031">
        <f t="shared" si="552"/>
        <v>482.98199283654077</v>
      </c>
      <c r="GX193" s="1031">
        <f t="shared" si="552"/>
        <v>482.98199283654077</v>
      </c>
      <c r="GY193" s="1031">
        <f t="shared" si="552"/>
        <v>482.98199283654077</v>
      </c>
      <c r="GZ193" s="1031">
        <f t="shared" si="552"/>
        <v>482.98199283654077</v>
      </c>
      <c r="HA193" s="1031">
        <f t="shared" si="552"/>
        <v>482.98199283654077</v>
      </c>
      <c r="HB193" s="1031">
        <f t="shared" si="552"/>
        <v>482.98199283654077</v>
      </c>
      <c r="HC193" s="1031">
        <f t="shared" si="552"/>
        <v>482.98199283654077</v>
      </c>
      <c r="HD193" s="1031">
        <f t="shared" si="552"/>
        <v>482.98199283654077</v>
      </c>
      <c r="HE193" s="1031">
        <f t="shared" si="552"/>
        <v>482.98199283654077</v>
      </c>
      <c r="HF193" s="1031">
        <f t="shared" si="552"/>
        <v>482.98199283654077</v>
      </c>
      <c r="HG193" s="1031">
        <f t="shared" si="552"/>
        <v>482.98199283654077</v>
      </c>
      <c r="HH193" s="1031">
        <f t="shared" si="552"/>
        <v>482.98199283654077</v>
      </c>
      <c r="HI193" s="1031">
        <f t="shared" si="552"/>
        <v>482.98199283654077</v>
      </c>
      <c r="HJ193" s="1031">
        <f t="shared" si="552"/>
        <v>482.98199283654077</v>
      </c>
      <c r="HK193" s="1031">
        <f t="shared" si="552"/>
        <v>482.98199283654077</v>
      </c>
      <c r="HL193" s="1031">
        <f t="shared" si="552"/>
        <v>482.98199283654077</v>
      </c>
      <c r="HM193" s="1031">
        <f t="shared" si="552"/>
        <v>482.98199283654077</v>
      </c>
      <c r="HN193" s="1031">
        <f t="shared" si="552"/>
        <v>482.98199283654077</v>
      </c>
      <c r="HO193" s="1031">
        <f t="shared" si="552"/>
        <v>482.98199283654077</v>
      </c>
      <c r="HP193" s="1031">
        <f t="shared" si="552"/>
        <v>482.98199283654077</v>
      </c>
      <c r="HQ193" s="1031">
        <f t="shared" si="552"/>
        <v>482.98199283654077</v>
      </c>
      <c r="HR193" s="1031">
        <f t="shared" si="552"/>
        <v>482.98199283654077</v>
      </c>
      <c r="HS193" s="1031">
        <f t="shared" si="552"/>
        <v>482.98199283654077</v>
      </c>
      <c r="HT193" s="1031">
        <f t="shared" si="552"/>
        <v>482.98199283654077</v>
      </c>
      <c r="HU193" s="1031">
        <f t="shared" si="552"/>
        <v>482.98199283654077</v>
      </c>
      <c r="HV193" s="1031">
        <f t="shared" si="552"/>
        <v>482.98199283654077</v>
      </c>
      <c r="HW193" s="1031">
        <f t="shared" si="552"/>
        <v>482.98199283654077</v>
      </c>
      <c r="HX193" s="1031">
        <f t="shared" si="552"/>
        <v>482.98199283654077</v>
      </c>
      <c r="HY193" s="1031">
        <f t="shared" si="552"/>
        <v>482.98199283654077</v>
      </c>
      <c r="HZ193" s="1031">
        <f t="shared" si="552"/>
        <v>482.98199283654077</v>
      </c>
      <c r="IA193" s="1031">
        <f t="shared" si="552"/>
        <v>482.98199283654077</v>
      </c>
      <c r="IB193" s="1031">
        <f t="shared" si="552"/>
        <v>482.98199283654077</v>
      </c>
      <c r="IC193" s="1031">
        <f t="shared" si="552"/>
        <v>482.98199283654077</v>
      </c>
      <c r="ID193" s="1031">
        <f t="shared" si="552"/>
        <v>482.98199283654077</v>
      </c>
      <c r="IE193" s="1031">
        <f t="shared" si="552"/>
        <v>482.98199283654077</v>
      </c>
      <c r="IF193" s="1031">
        <f t="shared" si="552"/>
        <v>482.98199283654077</v>
      </c>
      <c r="IG193" s="1031">
        <f t="shared" si="552"/>
        <v>482.98199283654077</v>
      </c>
      <c r="IH193" s="1031">
        <f t="shared" si="552"/>
        <v>482.98199283654077</v>
      </c>
      <c r="II193" s="1031">
        <f t="shared" si="552"/>
        <v>482.98199283654077</v>
      </c>
      <c r="IJ193" s="1031">
        <f t="shared" si="552"/>
        <v>482.98199283654077</v>
      </c>
      <c r="IK193" s="1031">
        <f t="shared" si="552"/>
        <v>482.98199283654077</v>
      </c>
      <c r="IL193" s="1031">
        <f t="shared" si="552"/>
        <v>482.98199283654077</v>
      </c>
      <c r="IM193" s="1031">
        <f t="shared" si="552"/>
        <v>482.98199283654077</v>
      </c>
      <c r="IN193" s="1031">
        <f t="shared" si="552"/>
        <v>482.98199283654077</v>
      </c>
      <c r="IO193" s="1031">
        <f t="shared" si="552"/>
        <v>482.98199283654077</v>
      </c>
      <c r="IP193" s="1031">
        <f t="shared" si="552"/>
        <v>482.98199283654077</v>
      </c>
      <c r="IQ193" s="1031">
        <f t="shared" si="552"/>
        <v>482.98199283654077</v>
      </c>
      <c r="IR193" s="1031">
        <f t="shared" si="552"/>
        <v>482.98199283654077</v>
      </c>
      <c r="IS193" s="1031">
        <f t="shared" si="552"/>
        <v>482.98199283654077</v>
      </c>
      <c r="IT193" s="1031">
        <f t="shared" si="552"/>
        <v>482.98199283654077</v>
      </c>
      <c r="IU193" s="1031">
        <f t="shared" si="552"/>
        <v>482.98199283654077</v>
      </c>
      <c r="IV193" s="1031">
        <f t="shared" si="552"/>
        <v>482.98199283654077</v>
      </c>
      <c r="IW193" s="1031">
        <f t="shared" si="552"/>
        <v>482.98199283654077</v>
      </c>
      <c r="IX193" s="1031">
        <f t="shared" si="552"/>
        <v>482.98199283654077</v>
      </c>
      <c r="IY193" s="1031">
        <f t="shared" si="552"/>
        <v>482.98199283654077</v>
      </c>
      <c r="IZ193" s="1031">
        <f t="shared" si="552"/>
        <v>482.98199283654077</v>
      </c>
      <c r="JA193" s="1031">
        <f t="shared" si="552"/>
        <v>482.98199283654077</v>
      </c>
      <c r="JB193" s="1031">
        <f t="shared" si="552"/>
        <v>482.98199283654077</v>
      </c>
      <c r="JC193" s="1031">
        <f t="shared" si="552"/>
        <v>482.98199283654077</v>
      </c>
      <c r="JD193" s="1031">
        <f t="shared" si="552"/>
        <v>482.98199283654077</v>
      </c>
      <c r="JE193" s="1031">
        <f t="shared" si="552"/>
        <v>482.98199283654077</v>
      </c>
      <c r="JF193" s="1031">
        <f t="shared" si="552"/>
        <v>482.98199283654077</v>
      </c>
      <c r="JG193" s="1031">
        <f t="shared" ref="JG193:LR193" si="553">$C193*SUM(JG167:JG168)</f>
        <v>482.98199283654077</v>
      </c>
      <c r="JH193" s="1031">
        <f t="shared" si="553"/>
        <v>482.98199283654077</v>
      </c>
      <c r="JI193" s="1031">
        <f t="shared" si="553"/>
        <v>482.98199283654077</v>
      </c>
      <c r="JJ193" s="1031">
        <f t="shared" si="553"/>
        <v>482.98199283654077</v>
      </c>
      <c r="JK193" s="1031">
        <f t="shared" si="553"/>
        <v>482.98199283654077</v>
      </c>
      <c r="JL193" s="1031">
        <f t="shared" si="553"/>
        <v>482.98199283654077</v>
      </c>
      <c r="JM193" s="1031">
        <f t="shared" si="553"/>
        <v>482.98199283654077</v>
      </c>
      <c r="JN193" s="1031">
        <f t="shared" si="553"/>
        <v>482.98199283654077</v>
      </c>
      <c r="JO193" s="1031">
        <f t="shared" si="553"/>
        <v>482.98199283654077</v>
      </c>
      <c r="JP193" s="1031">
        <f t="shared" si="553"/>
        <v>482.98199283654077</v>
      </c>
      <c r="JQ193" s="1031">
        <f t="shared" si="553"/>
        <v>482.98199283654077</v>
      </c>
      <c r="JR193" s="1031">
        <f t="shared" si="553"/>
        <v>482.98199283654077</v>
      </c>
      <c r="JS193" s="1031">
        <f t="shared" si="553"/>
        <v>482.98199283654077</v>
      </c>
      <c r="JT193" s="1031">
        <f t="shared" si="553"/>
        <v>482.98199283654077</v>
      </c>
      <c r="JU193" s="1031">
        <f t="shared" si="553"/>
        <v>482.98199283654077</v>
      </c>
      <c r="JV193" s="1031">
        <f t="shared" si="553"/>
        <v>482.98199283654077</v>
      </c>
      <c r="JW193" s="1031">
        <f t="shared" si="553"/>
        <v>482.98199283654077</v>
      </c>
      <c r="JX193" s="1031">
        <f t="shared" si="553"/>
        <v>482.98199283654077</v>
      </c>
      <c r="JY193" s="1031">
        <f t="shared" si="553"/>
        <v>482.98199283654077</v>
      </c>
      <c r="JZ193" s="1031">
        <f t="shared" si="553"/>
        <v>482.98199283654077</v>
      </c>
      <c r="KA193" s="1031">
        <f t="shared" si="553"/>
        <v>482.98199283654077</v>
      </c>
      <c r="KB193" s="1031">
        <f t="shared" si="553"/>
        <v>482.98199283654077</v>
      </c>
      <c r="KC193" s="1031">
        <f t="shared" si="553"/>
        <v>482.98199283654077</v>
      </c>
      <c r="KD193" s="1031">
        <f t="shared" si="553"/>
        <v>482.98199283654077</v>
      </c>
      <c r="KE193" s="1031">
        <f t="shared" si="553"/>
        <v>482.98199283654077</v>
      </c>
      <c r="KF193" s="1031">
        <f t="shared" si="553"/>
        <v>482.98199283654077</v>
      </c>
      <c r="KG193" s="1031">
        <f t="shared" si="553"/>
        <v>482.98199283654077</v>
      </c>
      <c r="KH193" s="1031">
        <f t="shared" si="553"/>
        <v>482.98199283654077</v>
      </c>
      <c r="KI193" s="1031">
        <f t="shared" si="553"/>
        <v>482.98199283654077</v>
      </c>
      <c r="KJ193" s="1031">
        <f t="shared" si="553"/>
        <v>482.98199283654077</v>
      </c>
      <c r="KK193" s="1031">
        <f t="shared" si="553"/>
        <v>482.98199283654077</v>
      </c>
      <c r="KL193" s="1031">
        <f t="shared" si="553"/>
        <v>482.98199283654077</v>
      </c>
      <c r="KM193" s="1031">
        <f t="shared" si="553"/>
        <v>482.98199283654077</v>
      </c>
      <c r="KN193" s="1031">
        <f t="shared" si="553"/>
        <v>482.98199283654077</v>
      </c>
      <c r="KO193" s="1031">
        <f t="shared" si="553"/>
        <v>482.98199283654077</v>
      </c>
      <c r="KP193" s="1031">
        <f t="shared" si="553"/>
        <v>482.98199283654077</v>
      </c>
      <c r="KQ193" s="1031">
        <f t="shared" si="553"/>
        <v>482.98199283654077</v>
      </c>
      <c r="KR193" s="1031">
        <f t="shared" si="553"/>
        <v>482.98199283654077</v>
      </c>
      <c r="KS193" s="1031">
        <f t="shared" si="553"/>
        <v>482.98199283654077</v>
      </c>
      <c r="KT193" s="1031">
        <f t="shared" si="553"/>
        <v>482.98199283654077</v>
      </c>
      <c r="KU193" s="1031">
        <f t="shared" si="553"/>
        <v>482.98199283654077</v>
      </c>
      <c r="KV193" s="1031">
        <f t="shared" si="553"/>
        <v>482.98199283654077</v>
      </c>
      <c r="KW193" s="1031">
        <f t="shared" si="553"/>
        <v>482.98199283654077</v>
      </c>
      <c r="KX193" s="1031">
        <f t="shared" si="553"/>
        <v>482.98199283654077</v>
      </c>
      <c r="KY193" s="1031">
        <f t="shared" si="553"/>
        <v>482.98199283654077</v>
      </c>
      <c r="KZ193" s="1031">
        <f t="shared" si="553"/>
        <v>482.98199283654077</v>
      </c>
      <c r="LA193" s="1031">
        <f t="shared" si="553"/>
        <v>482.98199283654077</v>
      </c>
      <c r="LB193" s="1031">
        <f t="shared" si="553"/>
        <v>482.98199283654077</v>
      </c>
      <c r="LC193" s="1031">
        <f t="shared" si="553"/>
        <v>482.98199283654077</v>
      </c>
      <c r="LD193" s="1031">
        <f t="shared" si="553"/>
        <v>482.98199283654077</v>
      </c>
      <c r="LE193" s="1031">
        <f t="shared" si="553"/>
        <v>482.98199283654077</v>
      </c>
      <c r="LF193" s="1031">
        <f t="shared" si="553"/>
        <v>482.98199283654077</v>
      </c>
      <c r="LG193" s="1031">
        <f t="shared" si="553"/>
        <v>482.98199283654077</v>
      </c>
      <c r="LH193" s="1031">
        <f t="shared" si="553"/>
        <v>482.98199283654077</v>
      </c>
      <c r="LI193" s="1031">
        <f t="shared" si="553"/>
        <v>482.98199283654077</v>
      </c>
      <c r="LJ193" s="1031">
        <f t="shared" si="553"/>
        <v>482.98199283654077</v>
      </c>
      <c r="LK193" s="1031">
        <f t="shared" si="553"/>
        <v>482.98199283654077</v>
      </c>
      <c r="LL193" s="1031">
        <f t="shared" si="553"/>
        <v>482.98199283654077</v>
      </c>
      <c r="LM193" s="1031">
        <f t="shared" si="553"/>
        <v>482.98199283654077</v>
      </c>
      <c r="LN193" s="1031">
        <f t="shared" si="553"/>
        <v>482.98199283654077</v>
      </c>
      <c r="LO193" s="1031">
        <f t="shared" si="553"/>
        <v>482.98199283654077</v>
      </c>
      <c r="LP193" s="1031">
        <f t="shared" si="553"/>
        <v>482.98199283654077</v>
      </c>
      <c r="LQ193" s="1031">
        <f t="shared" si="553"/>
        <v>482.98199283654077</v>
      </c>
      <c r="LR193" s="1031">
        <f t="shared" si="553"/>
        <v>482.98199283654077</v>
      </c>
      <c r="LS193" s="1031">
        <f t="shared" ref="LS193:OD193" si="554">$C193*SUM(LS167:LS168)</f>
        <v>482.98199283654077</v>
      </c>
      <c r="LT193" s="1031">
        <f t="shared" si="554"/>
        <v>482.98199283654077</v>
      </c>
      <c r="LU193" s="1031">
        <f t="shared" si="554"/>
        <v>482.98199283654077</v>
      </c>
      <c r="LV193" s="1031">
        <f t="shared" si="554"/>
        <v>482.98199283654077</v>
      </c>
      <c r="LW193" s="1031">
        <f t="shared" si="554"/>
        <v>482.98199283654077</v>
      </c>
      <c r="LX193" s="1031">
        <f t="shared" si="554"/>
        <v>482.98199283654077</v>
      </c>
      <c r="LY193" s="1031">
        <f t="shared" si="554"/>
        <v>482.98199283654077</v>
      </c>
      <c r="LZ193" s="1031">
        <f t="shared" si="554"/>
        <v>482.98199283654077</v>
      </c>
      <c r="MA193" s="1031">
        <f t="shared" si="554"/>
        <v>482.98199283654077</v>
      </c>
      <c r="MB193" s="1031">
        <f t="shared" si="554"/>
        <v>482.98199283654077</v>
      </c>
      <c r="MC193" s="1031">
        <f t="shared" si="554"/>
        <v>482.98199283654077</v>
      </c>
      <c r="MD193" s="1031">
        <f t="shared" si="554"/>
        <v>482.98199283654077</v>
      </c>
      <c r="ME193" s="1031">
        <f t="shared" si="554"/>
        <v>482.98199283654077</v>
      </c>
      <c r="MF193" s="1031">
        <f t="shared" si="554"/>
        <v>482.98199283654077</v>
      </c>
      <c r="MG193" s="1031">
        <f t="shared" si="554"/>
        <v>482.98199283654077</v>
      </c>
      <c r="MH193" s="1031">
        <f t="shared" si="554"/>
        <v>482.98199283654077</v>
      </c>
      <c r="MI193" s="1031">
        <f t="shared" si="554"/>
        <v>482.98199283654077</v>
      </c>
      <c r="MJ193" s="1031">
        <f t="shared" si="554"/>
        <v>482.98199283654077</v>
      </c>
      <c r="MK193" s="1031">
        <f t="shared" si="554"/>
        <v>482.98199283654077</v>
      </c>
      <c r="ML193" s="1031">
        <f t="shared" si="554"/>
        <v>482.98199283654077</v>
      </c>
      <c r="MM193" s="1031">
        <f t="shared" si="554"/>
        <v>482.98199283654077</v>
      </c>
      <c r="MN193" s="1031">
        <f t="shared" si="554"/>
        <v>482.98199283654077</v>
      </c>
      <c r="MO193" s="1031">
        <f t="shared" si="554"/>
        <v>482.98199283654077</v>
      </c>
      <c r="MP193" s="1031">
        <f t="shared" si="554"/>
        <v>482.98199283654077</v>
      </c>
      <c r="MQ193" s="1031">
        <f t="shared" si="554"/>
        <v>482.98199283654077</v>
      </c>
      <c r="MR193" s="1031">
        <f t="shared" si="554"/>
        <v>482.98199283654077</v>
      </c>
      <c r="MS193" s="1031">
        <f t="shared" si="554"/>
        <v>482.98199283654077</v>
      </c>
      <c r="MT193" s="1031">
        <f t="shared" si="554"/>
        <v>482.98199283654077</v>
      </c>
      <c r="MU193" s="1031">
        <f t="shared" si="554"/>
        <v>482.98199283654077</v>
      </c>
      <c r="MV193" s="1031">
        <f t="shared" si="554"/>
        <v>482.98199283654077</v>
      </c>
      <c r="MW193" s="1031">
        <f t="shared" si="554"/>
        <v>482.98199283654077</v>
      </c>
      <c r="MX193" s="1031">
        <f t="shared" si="554"/>
        <v>482.98199283654077</v>
      </c>
      <c r="MY193" s="1031">
        <f t="shared" si="554"/>
        <v>482.98199283654077</v>
      </c>
      <c r="MZ193" s="1031">
        <f t="shared" si="554"/>
        <v>482.98199283654077</v>
      </c>
      <c r="NA193" s="1031">
        <f t="shared" si="554"/>
        <v>482.98199283654077</v>
      </c>
      <c r="NB193" s="1031">
        <f t="shared" si="554"/>
        <v>482.98199283654077</v>
      </c>
      <c r="NC193" s="1031">
        <f t="shared" si="554"/>
        <v>482.98199283654077</v>
      </c>
      <c r="ND193" s="1031">
        <f t="shared" si="554"/>
        <v>482.98199283654077</v>
      </c>
      <c r="NE193" s="1031">
        <f t="shared" si="554"/>
        <v>482.98199283654077</v>
      </c>
      <c r="NF193" s="1031">
        <f t="shared" si="554"/>
        <v>482.98199283654077</v>
      </c>
      <c r="NG193" s="1031">
        <f t="shared" si="554"/>
        <v>482.98199283654077</v>
      </c>
      <c r="NH193" s="1031">
        <f t="shared" si="554"/>
        <v>482.98199283654077</v>
      </c>
      <c r="NI193" s="1031">
        <f t="shared" si="554"/>
        <v>482.98199283654077</v>
      </c>
      <c r="NJ193" s="1031">
        <f t="shared" si="554"/>
        <v>482.98199283654077</v>
      </c>
      <c r="NK193" s="1031">
        <f t="shared" si="554"/>
        <v>482.98199283654077</v>
      </c>
      <c r="NL193" s="1031">
        <f t="shared" si="554"/>
        <v>482.98199283654077</v>
      </c>
      <c r="NM193" s="1031">
        <f t="shared" si="554"/>
        <v>482.98199283654077</v>
      </c>
      <c r="NN193" s="1031">
        <f t="shared" si="554"/>
        <v>482.98199283654077</v>
      </c>
      <c r="NO193" s="1031">
        <f t="shared" si="554"/>
        <v>482.98199283654077</v>
      </c>
      <c r="NP193" s="1031">
        <f t="shared" si="554"/>
        <v>482.98199283654077</v>
      </c>
      <c r="NQ193" s="1031">
        <f t="shared" si="554"/>
        <v>482.98199283654077</v>
      </c>
      <c r="NR193" s="1031">
        <f t="shared" si="554"/>
        <v>482.98199283654077</v>
      </c>
      <c r="NS193" s="1031">
        <f t="shared" si="554"/>
        <v>482.98199283654077</v>
      </c>
      <c r="NT193" s="1031">
        <f t="shared" si="554"/>
        <v>482.98199283654077</v>
      </c>
      <c r="NU193" s="1031">
        <f t="shared" si="554"/>
        <v>482.98199283654077</v>
      </c>
      <c r="NV193" s="1031">
        <f t="shared" si="554"/>
        <v>482.98199283654077</v>
      </c>
      <c r="NW193" s="1031">
        <f t="shared" si="554"/>
        <v>482.98199283654077</v>
      </c>
      <c r="NX193" s="1031">
        <f t="shared" si="554"/>
        <v>482.98199283654077</v>
      </c>
      <c r="NY193" s="1031">
        <f t="shared" si="554"/>
        <v>482.98199283654077</v>
      </c>
      <c r="NZ193" s="1031">
        <f t="shared" si="554"/>
        <v>482.98199283654077</v>
      </c>
      <c r="OA193" s="1031">
        <f t="shared" si="554"/>
        <v>482.98199283654077</v>
      </c>
      <c r="OB193" s="1031">
        <f t="shared" si="554"/>
        <v>482.98199283654077</v>
      </c>
      <c r="OC193" s="1031">
        <f t="shared" si="554"/>
        <v>482.98199283654077</v>
      </c>
      <c r="OD193" s="1031">
        <f t="shared" si="554"/>
        <v>482.98199283654077</v>
      </c>
      <c r="OE193" s="1031">
        <f t="shared" ref="OE193:PN193" si="555">$C193*SUM(OE167:OE168)</f>
        <v>482.98199283654077</v>
      </c>
      <c r="OF193" s="1031">
        <f t="shared" si="555"/>
        <v>482.98199283654077</v>
      </c>
      <c r="OG193" s="1031">
        <f t="shared" si="555"/>
        <v>482.98199283654077</v>
      </c>
      <c r="OH193" s="1031">
        <f t="shared" si="555"/>
        <v>482.98199283654077</v>
      </c>
      <c r="OI193" s="1031">
        <f t="shared" si="555"/>
        <v>482.98199283654077</v>
      </c>
      <c r="OJ193" s="1031">
        <f t="shared" si="555"/>
        <v>482.98199283654077</v>
      </c>
      <c r="OK193" s="1031">
        <f t="shared" si="555"/>
        <v>482.98199283654077</v>
      </c>
      <c r="OL193" s="1031">
        <f t="shared" si="555"/>
        <v>482.98199283654077</v>
      </c>
      <c r="OM193" s="1031">
        <f t="shared" si="555"/>
        <v>482.98199283654077</v>
      </c>
      <c r="ON193" s="1031">
        <f t="shared" si="555"/>
        <v>482.98199283654077</v>
      </c>
      <c r="OO193" s="1031">
        <f t="shared" si="555"/>
        <v>482.98199283654077</v>
      </c>
      <c r="OP193" s="1031">
        <f t="shared" si="555"/>
        <v>482.98199283654077</v>
      </c>
      <c r="OQ193" s="1031">
        <f t="shared" si="555"/>
        <v>482.98199283654077</v>
      </c>
      <c r="OR193" s="1031">
        <f t="shared" si="555"/>
        <v>482.98199283654077</v>
      </c>
      <c r="OS193" s="1031">
        <f t="shared" si="555"/>
        <v>482.98199283654077</v>
      </c>
      <c r="OT193" s="1031">
        <f t="shared" si="555"/>
        <v>482.98199283654077</v>
      </c>
      <c r="OU193" s="1031">
        <f t="shared" si="555"/>
        <v>482.98199283654077</v>
      </c>
      <c r="OV193" s="1031">
        <f t="shared" si="555"/>
        <v>482.98199283654077</v>
      </c>
      <c r="OW193" s="1031">
        <f t="shared" si="555"/>
        <v>482.98199283654077</v>
      </c>
      <c r="OX193" s="1031">
        <f t="shared" si="555"/>
        <v>482.98199283654077</v>
      </c>
      <c r="OY193" s="1031">
        <f t="shared" si="555"/>
        <v>482.98199283654077</v>
      </c>
      <c r="OZ193" s="1031">
        <f t="shared" si="555"/>
        <v>482.98199283654077</v>
      </c>
      <c r="PA193" s="1031">
        <f t="shared" si="555"/>
        <v>482.98199283654077</v>
      </c>
      <c r="PB193" s="1031">
        <f t="shared" si="555"/>
        <v>482.98199283654077</v>
      </c>
      <c r="PC193" s="1031">
        <f t="shared" si="555"/>
        <v>482.98199283654077</v>
      </c>
      <c r="PD193" s="1031">
        <f t="shared" si="555"/>
        <v>482.98199283654077</v>
      </c>
      <c r="PE193" s="1031">
        <f t="shared" si="555"/>
        <v>482.98199283654077</v>
      </c>
      <c r="PF193" s="1031">
        <f t="shared" si="555"/>
        <v>482.98199283654077</v>
      </c>
      <c r="PG193" s="1031">
        <f t="shared" si="555"/>
        <v>482.98199283654077</v>
      </c>
      <c r="PH193" s="1031">
        <f t="shared" si="555"/>
        <v>482.98199283654077</v>
      </c>
      <c r="PI193" s="1031">
        <f t="shared" si="555"/>
        <v>482.98199283654077</v>
      </c>
      <c r="PJ193" s="1031">
        <f t="shared" si="555"/>
        <v>482.98199283654077</v>
      </c>
      <c r="PK193" s="1031">
        <f t="shared" si="555"/>
        <v>482.98199283654077</v>
      </c>
      <c r="PL193" s="1031">
        <f t="shared" si="555"/>
        <v>482.98199283654077</v>
      </c>
      <c r="PM193" s="1031">
        <f t="shared" si="555"/>
        <v>482.98199283654077</v>
      </c>
      <c r="PN193" s="1031">
        <f t="shared" si="555"/>
        <v>0</v>
      </c>
    </row>
    <row r="194" spans="1:430">
      <c r="B194" s="1050" t="s">
        <v>1017</v>
      </c>
      <c r="C194" s="1106">
        <f>[7]Premissário!G69*[7]Infomemo!$F$335</f>
        <v>70.659490624477343</v>
      </c>
      <c r="D194" s="1058" t="s">
        <v>1018</v>
      </c>
      <c r="E194" s="1058" t="s">
        <v>1018</v>
      </c>
      <c r="F194" s="1050"/>
      <c r="G194" s="1050"/>
      <c r="H194" s="1050"/>
      <c r="I194" s="1050"/>
      <c r="J194" s="1052">
        <f>$C194*SUM(J169:J171)</f>
        <v>1413.189812489547</v>
      </c>
      <c r="K194" s="1052">
        <f t="shared" ref="K194:BV194" si="556">$C194*SUM(K169:K171)</f>
        <v>1413.189812489547</v>
      </c>
      <c r="L194" s="1052">
        <f t="shared" si="556"/>
        <v>1413.189812489547</v>
      </c>
      <c r="M194" s="1052">
        <f t="shared" si="556"/>
        <v>1413.189812489547</v>
      </c>
      <c r="N194" s="1052">
        <f t="shared" si="556"/>
        <v>1413.189812489547</v>
      </c>
      <c r="O194" s="1052">
        <f t="shared" si="556"/>
        <v>1413.189812489547</v>
      </c>
      <c r="P194" s="1052">
        <f t="shared" si="556"/>
        <v>1413.189812489547</v>
      </c>
      <c r="Q194" s="1052">
        <f t="shared" si="556"/>
        <v>1413.189812489547</v>
      </c>
      <c r="R194" s="1052">
        <f t="shared" si="556"/>
        <v>1413.189812489547</v>
      </c>
      <c r="S194" s="1052">
        <f t="shared" si="556"/>
        <v>1413.189812489547</v>
      </c>
      <c r="T194" s="1052">
        <f t="shared" si="556"/>
        <v>1413.189812489547</v>
      </c>
      <c r="U194" s="1052">
        <f t="shared" si="556"/>
        <v>1413.189812489547</v>
      </c>
      <c r="V194" s="1052">
        <f t="shared" si="556"/>
        <v>1695.8277749874562</v>
      </c>
      <c r="W194" s="1052">
        <f t="shared" si="556"/>
        <v>1695.8277749874562</v>
      </c>
      <c r="X194" s="1052">
        <f t="shared" si="556"/>
        <v>1695.8277749874562</v>
      </c>
      <c r="Y194" s="1052">
        <f t="shared" si="556"/>
        <v>1695.8277749874562</v>
      </c>
      <c r="Z194" s="1052">
        <f t="shared" si="556"/>
        <v>1695.8277749874562</v>
      </c>
      <c r="AA194" s="1052">
        <f t="shared" si="556"/>
        <v>1695.8277749874562</v>
      </c>
      <c r="AB194" s="1052">
        <f t="shared" si="556"/>
        <v>1695.8277749874562</v>
      </c>
      <c r="AC194" s="1052">
        <f t="shared" si="556"/>
        <v>1695.8277749874562</v>
      </c>
      <c r="AD194" s="1052">
        <f t="shared" si="556"/>
        <v>1695.8277749874562</v>
      </c>
      <c r="AE194" s="1052">
        <f t="shared" si="556"/>
        <v>1695.8277749874562</v>
      </c>
      <c r="AF194" s="1052">
        <f t="shared" si="556"/>
        <v>1695.8277749874562</v>
      </c>
      <c r="AG194" s="1052">
        <f t="shared" si="556"/>
        <v>1695.8277749874562</v>
      </c>
      <c r="AH194" s="1052">
        <f t="shared" si="556"/>
        <v>1695.8277749874562</v>
      </c>
      <c r="AI194" s="1052">
        <f t="shared" si="556"/>
        <v>1695.8277749874562</v>
      </c>
      <c r="AJ194" s="1052">
        <f t="shared" si="556"/>
        <v>1695.8277749874562</v>
      </c>
      <c r="AK194" s="1052">
        <f t="shared" si="556"/>
        <v>1695.8277749874562</v>
      </c>
      <c r="AL194" s="1052">
        <f t="shared" si="556"/>
        <v>1695.8277749874562</v>
      </c>
      <c r="AM194" s="1052">
        <f t="shared" si="556"/>
        <v>1695.8277749874562</v>
      </c>
      <c r="AN194" s="1052">
        <f t="shared" si="556"/>
        <v>1695.8277749874562</v>
      </c>
      <c r="AO194" s="1052">
        <f t="shared" si="556"/>
        <v>1695.8277749874562</v>
      </c>
      <c r="AP194" s="1052">
        <f t="shared" si="556"/>
        <v>1695.8277749874562</v>
      </c>
      <c r="AQ194" s="1052">
        <f t="shared" si="556"/>
        <v>1695.8277749874562</v>
      </c>
      <c r="AR194" s="1052">
        <f t="shared" si="556"/>
        <v>1695.8277749874562</v>
      </c>
      <c r="AS194" s="1052">
        <f t="shared" si="556"/>
        <v>1695.8277749874562</v>
      </c>
      <c r="AT194" s="1052">
        <f t="shared" si="556"/>
        <v>1554.5087937385015</v>
      </c>
      <c r="AU194" s="1052">
        <f t="shared" si="556"/>
        <v>1554.5087937385015</v>
      </c>
      <c r="AV194" s="1052">
        <f t="shared" si="556"/>
        <v>1554.5087937385015</v>
      </c>
      <c r="AW194" s="1052">
        <f t="shared" si="556"/>
        <v>1554.5087937385015</v>
      </c>
      <c r="AX194" s="1052">
        <f t="shared" si="556"/>
        <v>1554.5087937385015</v>
      </c>
      <c r="AY194" s="1052">
        <f t="shared" si="556"/>
        <v>1554.5087937385015</v>
      </c>
      <c r="AZ194" s="1052">
        <f t="shared" si="556"/>
        <v>1554.5087937385015</v>
      </c>
      <c r="BA194" s="1052">
        <f t="shared" si="556"/>
        <v>1554.5087937385015</v>
      </c>
      <c r="BB194" s="1052">
        <f t="shared" si="556"/>
        <v>1554.5087937385015</v>
      </c>
      <c r="BC194" s="1052">
        <f t="shared" si="556"/>
        <v>1554.5087937385015</v>
      </c>
      <c r="BD194" s="1052">
        <f t="shared" si="556"/>
        <v>1554.5087937385015</v>
      </c>
      <c r="BE194" s="1052">
        <f t="shared" si="556"/>
        <v>1554.5087937385015</v>
      </c>
      <c r="BF194" s="1052">
        <f t="shared" si="556"/>
        <v>1554.5087937385015</v>
      </c>
      <c r="BG194" s="1052">
        <f t="shared" si="556"/>
        <v>1554.5087937385015</v>
      </c>
      <c r="BH194" s="1052">
        <f t="shared" si="556"/>
        <v>1554.5087937385015</v>
      </c>
      <c r="BI194" s="1052">
        <f t="shared" si="556"/>
        <v>1554.5087937385015</v>
      </c>
      <c r="BJ194" s="1052">
        <f t="shared" si="556"/>
        <v>1554.5087937385015</v>
      </c>
      <c r="BK194" s="1052">
        <f t="shared" si="556"/>
        <v>1554.5087937385015</v>
      </c>
      <c r="BL194" s="1052">
        <f t="shared" si="556"/>
        <v>1554.5087937385015</v>
      </c>
      <c r="BM194" s="1052">
        <f t="shared" si="556"/>
        <v>1554.5087937385015</v>
      </c>
      <c r="BN194" s="1052">
        <f t="shared" si="556"/>
        <v>1554.5087937385015</v>
      </c>
      <c r="BO194" s="1052">
        <f t="shared" si="556"/>
        <v>1554.5087937385015</v>
      </c>
      <c r="BP194" s="1052">
        <f t="shared" si="556"/>
        <v>1554.5087937385015</v>
      </c>
      <c r="BQ194" s="1052">
        <f t="shared" si="556"/>
        <v>1554.5087937385015</v>
      </c>
      <c r="BR194" s="1052">
        <f t="shared" si="556"/>
        <v>1554.5087937385015</v>
      </c>
      <c r="BS194" s="1052">
        <f t="shared" si="556"/>
        <v>1554.5087937385015</v>
      </c>
      <c r="BT194" s="1052">
        <f t="shared" si="556"/>
        <v>1554.5087937385015</v>
      </c>
      <c r="BU194" s="1052">
        <f t="shared" si="556"/>
        <v>1554.5087937385015</v>
      </c>
      <c r="BV194" s="1052">
        <f t="shared" si="556"/>
        <v>1554.5087937385015</v>
      </c>
      <c r="BW194" s="1052">
        <f t="shared" ref="BW194:EH194" si="557">$C194*SUM(BW169:BW171)</f>
        <v>1554.5087937385015</v>
      </c>
      <c r="BX194" s="1052">
        <f t="shared" si="557"/>
        <v>1554.5087937385015</v>
      </c>
      <c r="BY194" s="1052">
        <f t="shared" si="557"/>
        <v>1554.5087937385015</v>
      </c>
      <c r="BZ194" s="1052">
        <f t="shared" si="557"/>
        <v>1554.5087937385015</v>
      </c>
      <c r="CA194" s="1052">
        <f t="shared" si="557"/>
        <v>1554.5087937385015</v>
      </c>
      <c r="CB194" s="1052">
        <f t="shared" si="557"/>
        <v>1554.5087937385015</v>
      </c>
      <c r="CC194" s="1052">
        <f t="shared" si="557"/>
        <v>1554.5087937385015</v>
      </c>
      <c r="CD194" s="1052">
        <f t="shared" si="557"/>
        <v>1554.5087937385015</v>
      </c>
      <c r="CE194" s="1052">
        <f t="shared" si="557"/>
        <v>1554.5087937385015</v>
      </c>
      <c r="CF194" s="1052">
        <f t="shared" si="557"/>
        <v>1554.5087937385015</v>
      </c>
      <c r="CG194" s="1052">
        <f t="shared" si="557"/>
        <v>1554.5087937385015</v>
      </c>
      <c r="CH194" s="1052">
        <f t="shared" si="557"/>
        <v>1554.5087937385015</v>
      </c>
      <c r="CI194" s="1052">
        <f t="shared" si="557"/>
        <v>1554.5087937385015</v>
      </c>
      <c r="CJ194" s="1052">
        <f t="shared" si="557"/>
        <v>1554.5087937385015</v>
      </c>
      <c r="CK194" s="1052">
        <f t="shared" si="557"/>
        <v>1554.5087937385015</v>
      </c>
      <c r="CL194" s="1052">
        <f t="shared" si="557"/>
        <v>1554.5087937385015</v>
      </c>
      <c r="CM194" s="1052">
        <f t="shared" si="557"/>
        <v>1554.5087937385015</v>
      </c>
      <c r="CN194" s="1052">
        <f t="shared" si="557"/>
        <v>1554.5087937385015</v>
      </c>
      <c r="CO194" s="1052">
        <f t="shared" si="557"/>
        <v>1554.5087937385015</v>
      </c>
      <c r="CP194" s="1052">
        <f t="shared" si="557"/>
        <v>1554.5087937385015</v>
      </c>
      <c r="CQ194" s="1052">
        <f t="shared" si="557"/>
        <v>1554.5087937385015</v>
      </c>
      <c r="CR194" s="1052">
        <f t="shared" si="557"/>
        <v>1554.5087937385015</v>
      </c>
      <c r="CS194" s="1052">
        <f t="shared" si="557"/>
        <v>1554.5087937385015</v>
      </c>
      <c r="CT194" s="1052">
        <f t="shared" si="557"/>
        <v>1554.5087937385015</v>
      </c>
      <c r="CU194" s="1052">
        <f t="shared" si="557"/>
        <v>1554.5087937385015</v>
      </c>
      <c r="CV194" s="1052">
        <f t="shared" si="557"/>
        <v>1554.5087937385015</v>
      </c>
      <c r="CW194" s="1052">
        <f t="shared" si="557"/>
        <v>1554.5087937385015</v>
      </c>
      <c r="CX194" s="1052">
        <f t="shared" si="557"/>
        <v>1554.5087937385015</v>
      </c>
      <c r="CY194" s="1052">
        <f t="shared" si="557"/>
        <v>1554.5087937385015</v>
      </c>
      <c r="CZ194" s="1052">
        <f t="shared" si="557"/>
        <v>1554.5087937385015</v>
      </c>
      <c r="DA194" s="1052">
        <f t="shared" si="557"/>
        <v>1554.5087937385015</v>
      </c>
      <c r="DB194" s="1052">
        <f t="shared" si="557"/>
        <v>1554.5087937385015</v>
      </c>
      <c r="DC194" s="1052">
        <f t="shared" si="557"/>
        <v>1554.5087937385015</v>
      </c>
      <c r="DD194" s="1052">
        <f t="shared" si="557"/>
        <v>1554.5087937385015</v>
      </c>
      <c r="DE194" s="1052">
        <f t="shared" si="557"/>
        <v>1554.5087937385015</v>
      </c>
      <c r="DF194" s="1052">
        <f t="shared" si="557"/>
        <v>1554.5087937385015</v>
      </c>
      <c r="DG194" s="1052">
        <f t="shared" si="557"/>
        <v>1554.5087937385015</v>
      </c>
      <c r="DH194" s="1052">
        <f t="shared" si="557"/>
        <v>1554.5087937385015</v>
      </c>
      <c r="DI194" s="1052">
        <f t="shared" si="557"/>
        <v>1554.5087937385015</v>
      </c>
      <c r="DJ194" s="1052">
        <f t="shared" si="557"/>
        <v>1554.5087937385015</v>
      </c>
      <c r="DK194" s="1052">
        <f t="shared" si="557"/>
        <v>1554.5087937385015</v>
      </c>
      <c r="DL194" s="1052">
        <f t="shared" si="557"/>
        <v>1554.5087937385015</v>
      </c>
      <c r="DM194" s="1052">
        <f t="shared" si="557"/>
        <v>1554.5087937385015</v>
      </c>
      <c r="DN194" s="1052">
        <f t="shared" si="557"/>
        <v>1554.5087937385015</v>
      </c>
      <c r="DO194" s="1052">
        <f t="shared" si="557"/>
        <v>1554.5087937385015</v>
      </c>
      <c r="DP194" s="1052">
        <f t="shared" si="557"/>
        <v>1554.5087937385015</v>
      </c>
      <c r="DQ194" s="1052">
        <f t="shared" si="557"/>
        <v>1554.5087937385015</v>
      </c>
      <c r="DR194" s="1052">
        <f t="shared" si="557"/>
        <v>1554.5087937385015</v>
      </c>
      <c r="DS194" s="1052">
        <f t="shared" si="557"/>
        <v>1554.5087937385015</v>
      </c>
      <c r="DT194" s="1052">
        <f t="shared" si="557"/>
        <v>1554.5087937385015</v>
      </c>
      <c r="DU194" s="1052">
        <f t="shared" si="557"/>
        <v>1554.5087937385015</v>
      </c>
      <c r="DV194" s="1052">
        <f t="shared" si="557"/>
        <v>1554.5087937385015</v>
      </c>
      <c r="DW194" s="1052">
        <f t="shared" si="557"/>
        <v>1554.5087937385015</v>
      </c>
      <c r="DX194" s="1052">
        <f t="shared" si="557"/>
        <v>1554.5087937385015</v>
      </c>
      <c r="DY194" s="1052">
        <f t="shared" si="557"/>
        <v>1554.5087937385015</v>
      </c>
      <c r="DZ194" s="1052">
        <f t="shared" si="557"/>
        <v>1554.5087937385015</v>
      </c>
      <c r="EA194" s="1052">
        <f t="shared" si="557"/>
        <v>1554.5087937385015</v>
      </c>
      <c r="EB194" s="1052">
        <f t="shared" si="557"/>
        <v>1554.5087937385015</v>
      </c>
      <c r="EC194" s="1052">
        <f t="shared" si="557"/>
        <v>1554.5087937385015</v>
      </c>
      <c r="ED194" s="1052">
        <f t="shared" si="557"/>
        <v>1554.5087937385015</v>
      </c>
      <c r="EE194" s="1052">
        <f t="shared" si="557"/>
        <v>1554.5087937385015</v>
      </c>
      <c r="EF194" s="1052">
        <f t="shared" si="557"/>
        <v>1554.5087937385015</v>
      </c>
      <c r="EG194" s="1052">
        <f t="shared" si="557"/>
        <v>1554.5087937385015</v>
      </c>
      <c r="EH194" s="1052">
        <f t="shared" si="557"/>
        <v>1554.5087937385015</v>
      </c>
      <c r="EI194" s="1052">
        <f t="shared" ref="EI194:GT194" si="558">$C194*SUM(EI169:EI171)</f>
        <v>1554.5087937385015</v>
      </c>
      <c r="EJ194" s="1052">
        <f t="shared" si="558"/>
        <v>1554.5087937385015</v>
      </c>
      <c r="EK194" s="1052">
        <f t="shared" si="558"/>
        <v>1554.5087937385015</v>
      </c>
      <c r="EL194" s="1052">
        <f t="shared" si="558"/>
        <v>1554.5087937385015</v>
      </c>
      <c r="EM194" s="1052">
        <f t="shared" si="558"/>
        <v>1554.5087937385015</v>
      </c>
      <c r="EN194" s="1052">
        <f t="shared" si="558"/>
        <v>1554.5087937385015</v>
      </c>
      <c r="EO194" s="1052">
        <f t="shared" si="558"/>
        <v>1554.5087937385015</v>
      </c>
      <c r="EP194" s="1052">
        <f t="shared" si="558"/>
        <v>1554.5087937385015</v>
      </c>
      <c r="EQ194" s="1052">
        <f t="shared" si="558"/>
        <v>1554.5087937385015</v>
      </c>
      <c r="ER194" s="1052">
        <f t="shared" si="558"/>
        <v>1554.5087937385015</v>
      </c>
      <c r="ES194" s="1052">
        <f t="shared" si="558"/>
        <v>1554.5087937385015</v>
      </c>
      <c r="ET194" s="1052">
        <f t="shared" si="558"/>
        <v>1554.5087937385015</v>
      </c>
      <c r="EU194" s="1052">
        <f t="shared" si="558"/>
        <v>1554.5087937385015</v>
      </c>
      <c r="EV194" s="1052">
        <f t="shared" si="558"/>
        <v>1554.5087937385015</v>
      </c>
      <c r="EW194" s="1052">
        <f t="shared" si="558"/>
        <v>1554.5087937385015</v>
      </c>
      <c r="EX194" s="1052">
        <f t="shared" si="558"/>
        <v>1554.5087937385015</v>
      </c>
      <c r="EY194" s="1052">
        <f t="shared" si="558"/>
        <v>1554.5087937385015</v>
      </c>
      <c r="EZ194" s="1052">
        <f t="shared" si="558"/>
        <v>1554.5087937385015</v>
      </c>
      <c r="FA194" s="1052">
        <f t="shared" si="558"/>
        <v>1554.5087937385015</v>
      </c>
      <c r="FB194" s="1052">
        <f t="shared" si="558"/>
        <v>1554.5087937385015</v>
      </c>
      <c r="FC194" s="1052">
        <f t="shared" si="558"/>
        <v>1554.5087937385015</v>
      </c>
      <c r="FD194" s="1052">
        <f t="shared" si="558"/>
        <v>1554.5087937385015</v>
      </c>
      <c r="FE194" s="1052">
        <f t="shared" si="558"/>
        <v>1554.5087937385015</v>
      </c>
      <c r="FF194" s="1052">
        <f t="shared" si="558"/>
        <v>1554.5087937385015</v>
      </c>
      <c r="FG194" s="1052">
        <f t="shared" si="558"/>
        <v>1554.5087937385015</v>
      </c>
      <c r="FH194" s="1052">
        <f t="shared" si="558"/>
        <v>1554.5087937385015</v>
      </c>
      <c r="FI194" s="1052">
        <f t="shared" si="558"/>
        <v>1554.5087937385015</v>
      </c>
      <c r="FJ194" s="1052">
        <f t="shared" si="558"/>
        <v>1554.5087937385015</v>
      </c>
      <c r="FK194" s="1052">
        <f t="shared" si="558"/>
        <v>1554.5087937385015</v>
      </c>
      <c r="FL194" s="1052">
        <f t="shared" si="558"/>
        <v>1554.5087937385015</v>
      </c>
      <c r="FM194" s="1052">
        <f t="shared" si="558"/>
        <v>1554.5087937385015</v>
      </c>
      <c r="FN194" s="1052">
        <f t="shared" si="558"/>
        <v>1554.5087937385015</v>
      </c>
      <c r="FO194" s="1052">
        <f t="shared" si="558"/>
        <v>1554.5087937385015</v>
      </c>
      <c r="FP194" s="1052">
        <f t="shared" si="558"/>
        <v>1554.5087937385015</v>
      </c>
      <c r="FQ194" s="1052">
        <f t="shared" si="558"/>
        <v>1554.5087937385015</v>
      </c>
      <c r="FR194" s="1052">
        <f t="shared" si="558"/>
        <v>1554.5087937385015</v>
      </c>
      <c r="FS194" s="1052">
        <f t="shared" si="558"/>
        <v>1554.5087937385015</v>
      </c>
      <c r="FT194" s="1052">
        <f t="shared" si="558"/>
        <v>1554.5087937385015</v>
      </c>
      <c r="FU194" s="1052">
        <f t="shared" si="558"/>
        <v>1554.5087937385015</v>
      </c>
      <c r="FV194" s="1052">
        <f t="shared" si="558"/>
        <v>1554.5087937385015</v>
      </c>
      <c r="FW194" s="1052">
        <f t="shared" si="558"/>
        <v>1554.5087937385015</v>
      </c>
      <c r="FX194" s="1052">
        <f t="shared" si="558"/>
        <v>1554.5087937385015</v>
      </c>
      <c r="FY194" s="1052">
        <f t="shared" si="558"/>
        <v>1554.5087937385015</v>
      </c>
      <c r="FZ194" s="1052">
        <f t="shared" si="558"/>
        <v>1554.5087937385015</v>
      </c>
      <c r="GA194" s="1052">
        <f t="shared" si="558"/>
        <v>1554.5087937385015</v>
      </c>
      <c r="GB194" s="1052">
        <f t="shared" si="558"/>
        <v>1554.5087937385015</v>
      </c>
      <c r="GC194" s="1052">
        <f t="shared" si="558"/>
        <v>1554.5087937385015</v>
      </c>
      <c r="GD194" s="1052">
        <f t="shared" si="558"/>
        <v>1554.5087937385015</v>
      </c>
      <c r="GE194" s="1052">
        <f t="shared" si="558"/>
        <v>1554.5087937385015</v>
      </c>
      <c r="GF194" s="1052">
        <f t="shared" si="558"/>
        <v>1554.5087937385015</v>
      </c>
      <c r="GG194" s="1052">
        <f t="shared" si="558"/>
        <v>1554.5087937385015</v>
      </c>
      <c r="GH194" s="1052">
        <f t="shared" si="558"/>
        <v>1554.5087937385015</v>
      </c>
      <c r="GI194" s="1052">
        <f t="shared" si="558"/>
        <v>1554.5087937385015</v>
      </c>
      <c r="GJ194" s="1052">
        <f t="shared" si="558"/>
        <v>1554.5087937385015</v>
      </c>
      <c r="GK194" s="1052">
        <f t="shared" si="558"/>
        <v>1554.5087937385015</v>
      </c>
      <c r="GL194" s="1052">
        <f t="shared" si="558"/>
        <v>1554.5087937385015</v>
      </c>
      <c r="GM194" s="1052">
        <f t="shared" si="558"/>
        <v>1554.5087937385015</v>
      </c>
      <c r="GN194" s="1052">
        <f t="shared" si="558"/>
        <v>1554.5087937385015</v>
      </c>
      <c r="GO194" s="1052">
        <f t="shared" si="558"/>
        <v>1554.5087937385015</v>
      </c>
      <c r="GP194" s="1052">
        <f t="shared" si="558"/>
        <v>1554.5087937385015</v>
      </c>
      <c r="GQ194" s="1052">
        <f t="shared" si="558"/>
        <v>1554.5087937385015</v>
      </c>
      <c r="GR194" s="1052">
        <f t="shared" si="558"/>
        <v>1554.5087937385015</v>
      </c>
      <c r="GS194" s="1052">
        <f t="shared" si="558"/>
        <v>1554.5087937385015</v>
      </c>
      <c r="GT194" s="1052">
        <f t="shared" si="558"/>
        <v>1554.5087937385015</v>
      </c>
      <c r="GU194" s="1052">
        <f t="shared" ref="GU194:JF194" si="559">$C194*SUM(GU169:GU171)</f>
        <v>1554.5087937385015</v>
      </c>
      <c r="GV194" s="1052">
        <f t="shared" si="559"/>
        <v>1554.5087937385015</v>
      </c>
      <c r="GW194" s="1052">
        <f t="shared" si="559"/>
        <v>1554.5087937385015</v>
      </c>
      <c r="GX194" s="1052">
        <f t="shared" si="559"/>
        <v>1554.5087937385015</v>
      </c>
      <c r="GY194" s="1052">
        <f t="shared" si="559"/>
        <v>1554.5087937385015</v>
      </c>
      <c r="GZ194" s="1052">
        <f t="shared" si="559"/>
        <v>1554.5087937385015</v>
      </c>
      <c r="HA194" s="1052">
        <f t="shared" si="559"/>
        <v>1554.5087937385015</v>
      </c>
      <c r="HB194" s="1052">
        <f t="shared" si="559"/>
        <v>1554.5087937385015</v>
      </c>
      <c r="HC194" s="1052">
        <f t="shared" si="559"/>
        <v>1554.5087937385015</v>
      </c>
      <c r="HD194" s="1052">
        <f t="shared" si="559"/>
        <v>1554.5087937385015</v>
      </c>
      <c r="HE194" s="1052">
        <f t="shared" si="559"/>
        <v>1554.5087937385015</v>
      </c>
      <c r="HF194" s="1052">
        <f t="shared" si="559"/>
        <v>1554.5087937385015</v>
      </c>
      <c r="HG194" s="1052">
        <f t="shared" si="559"/>
        <v>1554.5087937385015</v>
      </c>
      <c r="HH194" s="1052">
        <f t="shared" si="559"/>
        <v>1554.5087937385015</v>
      </c>
      <c r="HI194" s="1052">
        <f t="shared" si="559"/>
        <v>1554.5087937385015</v>
      </c>
      <c r="HJ194" s="1052">
        <f t="shared" si="559"/>
        <v>1554.5087937385015</v>
      </c>
      <c r="HK194" s="1052">
        <f t="shared" si="559"/>
        <v>1554.5087937385015</v>
      </c>
      <c r="HL194" s="1052">
        <f t="shared" si="559"/>
        <v>1554.5087937385015</v>
      </c>
      <c r="HM194" s="1052">
        <f t="shared" si="559"/>
        <v>1554.5087937385015</v>
      </c>
      <c r="HN194" s="1052">
        <f t="shared" si="559"/>
        <v>1554.5087937385015</v>
      </c>
      <c r="HO194" s="1052">
        <f t="shared" si="559"/>
        <v>1554.5087937385015</v>
      </c>
      <c r="HP194" s="1052">
        <f t="shared" si="559"/>
        <v>1554.5087937385015</v>
      </c>
      <c r="HQ194" s="1052">
        <f t="shared" si="559"/>
        <v>1554.5087937385015</v>
      </c>
      <c r="HR194" s="1052">
        <f t="shared" si="559"/>
        <v>1554.5087937385015</v>
      </c>
      <c r="HS194" s="1052">
        <f t="shared" si="559"/>
        <v>1554.5087937385015</v>
      </c>
      <c r="HT194" s="1052">
        <f t="shared" si="559"/>
        <v>1554.5087937385015</v>
      </c>
      <c r="HU194" s="1052">
        <f t="shared" si="559"/>
        <v>1554.5087937385015</v>
      </c>
      <c r="HV194" s="1052">
        <f t="shared" si="559"/>
        <v>1554.5087937385015</v>
      </c>
      <c r="HW194" s="1052">
        <f t="shared" si="559"/>
        <v>1554.5087937385015</v>
      </c>
      <c r="HX194" s="1052">
        <f t="shared" si="559"/>
        <v>1554.5087937385015</v>
      </c>
      <c r="HY194" s="1052">
        <f t="shared" si="559"/>
        <v>1554.5087937385015</v>
      </c>
      <c r="HZ194" s="1052">
        <f t="shared" si="559"/>
        <v>1554.5087937385015</v>
      </c>
      <c r="IA194" s="1052">
        <f t="shared" si="559"/>
        <v>1554.5087937385015</v>
      </c>
      <c r="IB194" s="1052">
        <f t="shared" si="559"/>
        <v>1554.5087937385015</v>
      </c>
      <c r="IC194" s="1052">
        <f t="shared" si="559"/>
        <v>1554.5087937385015</v>
      </c>
      <c r="ID194" s="1052">
        <f t="shared" si="559"/>
        <v>1554.5087937385015</v>
      </c>
      <c r="IE194" s="1052">
        <f t="shared" si="559"/>
        <v>1554.5087937385015</v>
      </c>
      <c r="IF194" s="1052">
        <f t="shared" si="559"/>
        <v>1554.5087937385015</v>
      </c>
      <c r="IG194" s="1052">
        <f t="shared" si="559"/>
        <v>1554.5087937385015</v>
      </c>
      <c r="IH194" s="1052">
        <f t="shared" si="559"/>
        <v>1554.5087937385015</v>
      </c>
      <c r="II194" s="1052">
        <f t="shared" si="559"/>
        <v>1554.5087937385015</v>
      </c>
      <c r="IJ194" s="1052">
        <f t="shared" si="559"/>
        <v>1554.5087937385015</v>
      </c>
      <c r="IK194" s="1052">
        <f t="shared" si="559"/>
        <v>1554.5087937385015</v>
      </c>
      <c r="IL194" s="1052">
        <f t="shared" si="559"/>
        <v>1554.5087937385015</v>
      </c>
      <c r="IM194" s="1052">
        <f t="shared" si="559"/>
        <v>1554.5087937385015</v>
      </c>
      <c r="IN194" s="1052">
        <f t="shared" si="559"/>
        <v>1554.5087937385015</v>
      </c>
      <c r="IO194" s="1052">
        <f t="shared" si="559"/>
        <v>1554.5087937385015</v>
      </c>
      <c r="IP194" s="1052">
        <f t="shared" si="559"/>
        <v>1554.5087937385015</v>
      </c>
      <c r="IQ194" s="1052">
        <f t="shared" si="559"/>
        <v>1554.5087937385015</v>
      </c>
      <c r="IR194" s="1052">
        <f t="shared" si="559"/>
        <v>1554.5087937385015</v>
      </c>
      <c r="IS194" s="1052">
        <f t="shared" si="559"/>
        <v>1554.5087937385015</v>
      </c>
      <c r="IT194" s="1052">
        <f t="shared" si="559"/>
        <v>1554.5087937385015</v>
      </c>
      <c r="IU194" s="1052">
        <f t="shared" si="559"/>
        <v>1554.5087937385015</v>
      </c>
      <c r="IV194" s="1052">
        <f t="shared" si="559"/>
        <v>1554.5087937385015</v>
      </c>
      <c r="IW194" s="1052">
        <f t="shared" si="559"/>
        <v>1554.5087937385015</v>
      </c>
      <c r="IX194" s="1052">
        <f t="shared" si="559"/>
        <v>1554.5087937385015</v>
      </c>
      <c r="IY194" s="1052">
        <f t="shared" si="559"/>
        <v>1554.5087937385015</v>
      </c>
      <c r="IZ194" s="1052">
        <f t="shared" si="559"/>
        <v>1554.5087937385015</v>
      </c>
      <c r="JA194" s="1052">
        <f t="shared" si="559"/>
        <v>1554.5087937385015</v>
      </c>
      <c r="JB194" s="1052">
        <f t="shared" si="559"/>
        <v>1554.5087937385015</v>
      </c>
      <c r="JC194" s="1052">
        <f t="shared" si="559"/>
        <v>1554.5087937385015</v>
      </c>
      <c r="JD194" s="1052">
        <f t="shared" si="559"/>
        <v>1554.5087937385015</v>
      </c>
      <c r="JE194" s="1052">
        <f t="shared" si="559"/>
        <v>1554.5087937385015</v>
      </c>
      <c r="JF194" s="1052">
        <f t="shared" si="559"/>
        <v>1554.5087937385015</v>
      </c>
      <c r="JG194" s="1052">
        <f t="shared" ref="JG194:LR194" si="560">$C194*SUM(JG169:JG171)</f>
        <v>1554.5087937385015</v>
      </c>
      <c r="JH194" s="1052">
        <f t="shared" si="560"/>
        <v>1554.5087937385015</v>
      </c>
      <c r="JI194" s="1052">
        <f t="shared" si="560"/>
        <v>1554.5087937385015</v>
      </c>
      <c r="JJ194" s="1052">
        <f t="shared" si="560"/>
        <v>1554.5087937385015</v>
      </c>
      <c r="JK194" s="1052">
        <f t="shared" si="560"/>
        <v>1554.5087937385015</v>
      </c>
      <c r="JL194" s="1052">
        <f t="shared" si="560"/>
        <v>1554.5087937385015</v>
      </c>
      <c r="JM194" s="1052">
        <f t="shared" si="560"/>
        <v>1554.5087937385015</v>
      </c>
      <c r="JN194" s="1052">
        <f t="shared" si="560"/>
        <v>1554.5087937385015</v>
      </c>
      <c r="JO194" s="1052">
        <f t="shared" si="560"/>
        <v>1554.5087937385015</v>
      </c>
      <c r="JP194" s="1052">
        <f t="shared" si="560"/>
        <v>1554.5087937385015</v>
      </c>
      <c r="JQ194" s="1052">
        <f t="shared" si="560"/>
        <v>1554.5087937385015</v>
      </c>
      <c r="JR194" s="1052">
        <f t="shared" si="560"/>
        <v>1554.5087937385015</v>
      </c>
      <c r="JS194" s="1052">
        <f t="shared" si="560"/>
        <v>1554.5087937385015</v>
      </c>
      <c r="JT194" s="1052">
        <f t="shared" si="560"/>
        <v>1554.5087937385015</v>
      </c>
      <c r="JU194" s="1052">
        <f t="shared" si="560"/>
        <v>1554.5087937385015</v>
      </c>
      <c r="JV194" s="1052">
        <f t="shared" si="560"/>
        <v>1554.5087937385015</v>
      </c>
      <c r="JW194" s="1052">
        <f t="shared" si="560"/>
        <v>1554.5087937385015</v>
      </c>
      <c r="JX194" s="1052">
        <f t="shared" si="560"/>
        <v>1554.5087937385015</v>
      </c>
      <c r="JY194" s="1052">
        <f t="shared" si="560"/>
        <v>1554.5087937385015</v>
      </c>
      <c r="JZ194" s="1052">
        <f t="shared" si="560"/>
        <v>1554.5087937385015</v>
      </c>
      <c r="KA194" s="1052">
        <f t="shared" si="560"/>
        <v>1554.5087937385015</v>
      </c>
      <c r="KB194" s="1052">
        <f t="shared" si="560"/>
        <v>1554.5087937385015</v>
      </c>
      <c r="KC194" s="1052">
        <f t="shared" si="560"/>
        <v>1554.5087937385015</v>
      </c>
      <c r="KD194" s="1052">
        <f t="shared" si="560"/>
        <v>1554.5087937385015</v>
      </c>
      <c r="KE194" s="1052">
        <f t="shared" si="560"/>
        <v>1554.5087937385015</v>
      </c>
      <c r="KF194" s="1052">
        <f t="shared" si="560"/>
        <v>1554.5087937385015</v>
      </c>
      <c r="KG194" s="1052">
        <f t="shared" si="560"/>
        <v>1554.5087937385015</v>
      </c>
      <c r="KH194" s="1052">
        <f t="shared" si="560"/>
        <v>1554.5087937385015</v>
      </c>
      <c r="KI194" s="1052">
        <f t="shared" si="560"/>
        <v>1554.5087937385015</v>
      </c>
      <c r="KJ194" s="1052">
        <f t="shared" si="560"/>
        <v>1554.5087937385015</v>
      </c>
      <c r="KK194" s="1052">
        <f t="shared" si="560"/>
        <v>1554.5087937385015</v>
      </c>
      <c r="KL194" s="1052">
        <f t="shared" si="560"/>
        <v>1554.5087937385015</v>
      </c>
      <c r="KM194" s="1052">
        <f t="shared" si="560"/>
        <v>1554.5087937385015</v>
      </c>
      <c r="KN194" s="1052">
        <f t="shared" si="560"/>
        <v>1554.5087937385015</v>
      </c>
      <c r="KO194" s="1052">
        <f t="shared" si="560"/>
        <v>1554.5087937385015</v>
      </c>
      <c r="KP194" s="1052">
        <f t="shared" si="560"/>
        <v>1554.5087937385015</v>
      </c>
      <c r="KQ194" s="1052">
        <f t="shared" si="560"/>
        <v>1554.5087937385015</v>
      </c>
      <c r="KR194" s="1052">
        <f t="shared" si="560"/>
        <v>1554.5087937385015</v>
      </c>
      <c r="KS194" s="1052">
        <f t="shared" si="560"/>
        <v>1554.5087937385015</v>
      </c>
      <c r="KT194" s="1052">
        <f t="shared" si="560"/>
        <v>1554.5087937385015</v>
      </c>
      <c r="KU194" s="1052">
        <f t="shared" si="560"/>
        <v>1554.5087937385015</v>
      </c>
      <c r="KV194" s="1052">
        <f t="shared" si="560"/>
        <v>1554.5087937385015</v>
      </c>
      <c r="KW194" s="1052">
        <f t="shared" si="560"/>
        <v>1554.5087937385015</v>
      </c>
      <c r="KX194" s="1052">
        <f t="shared" si="560"/>
        <v>1554.5087937385015</v>
      </c>
      <c r="KY194" s="1052">
        <f t="shared" si="560"/>
        <v>1554.5087937385015</v>
      </c>
      <c r="KZ194" s="1052">
        <f t="shared" si="560"/>
        <v>1554.5087937385015</v>
      </c>
      <c r="LA194" s="1052">
        <f t="shared" si="560"/>
        <v>1554.5087937385015</v>
      </c>
      <c r="LB194" s="1052">
        <f t="shared" si="560"/>
        <v>1554.5087937385015</v>
      </c>
      <c r="LC194" s="1052">
        <f t="shared" si="560"/>
        <v>1554.5087937385015</v>
      </c>
      <c r="LD194" s="1052">
        <f t="shared" si="560"/>
        <v>1554.5087937385015</v>
      </c>
      <c r="LE194" s="1052">
        <f t="shared" si="560"/>
        <v>1554.5087937385015</v>
      </c>
      <c r="LF194" s="1052">
        <f t="shared" si="560"/>
        <v>1554.5087937385015</v>
      </c>
      <c r="LG194" s="1052">
        <f t="shared" si="560"/>
        <v>1554.5087937385015</v>
      </c>
      <c r="LH194" s="1052">
        <f t="shared" si="560"/>
        <v>1554.5087937385015</v>
      </c>
      <c r="LI194" s="1052">
        <f t="shared" si="560"/>
        <v>1554.5087937385015</v>
      </c>
      <c r="LJ194" s="1052">
        <f t="shared" si="560"/>
        <v>1554.5087937385015</v>
      </c>
      <c r="LK194" s="1052">
        <f t="shared" si="560"/>
        <v>1554.5087937385015</v>
      </c>
      <c r="LL194" s="1052">
        <f t="shared" si="560"/>
        <v>1554.5087937385015</v>
      </c>
      <c r="LM194" s="1052">
        <f t="shared" si="560"/>
        <v>1554.5087937385015</v>
      </c>
      <c r="LN194" s="1052">
        <f t="shared" si="560"/>
        <v>1554.5087937385015</v>
      </c>
      <c r="LO194" s="1052">
        <f t="shared" si="560"/>
        <v>1554.5087937385015</v>
      </c>
      <c r="LP194" s="1052">
        <f t="shared" si="560"/>
        <v>1554.5087937385015</v>
      </c>
      <c r="LQ194" s="1052">
        <f t="shared" si="560"/>
        <v>1554.5087937385015</v>
      </c>
      <c r="LR194" s="1052">
        <f t="shared" si="560"/>
        <v>1554.5087937385015</v>
      </c>
      <c r="LS194" s="1052">
        <f t="shared" ref="LS194:OD194" si="561">$C194*SUM(LS169:LS171)</f>
        <v>1554.5087937385015</v>
      </c>
      <c r="LT194" s="1052">
        <f t="shared" si="561"/>
        <v>1554.5087937385015</v>
      </c>
      <c r="LU194" s="1052">
        <f t="shared" si="561"/>
        <v>1554.5087937385015</v>
      </c>
      <c r="LV194" s="1052">
        <f t="shared" si="561"/>
        <v>1554.5087937385015</v>
      </c>
      <c r="LW194" s="1052">
        <f t="shared" si="561"/>
        <v>1554.5087937385015</v>
      </c>
      <c r="LX194" s="1052">
        <f t="shared" si="561"/>
        <v>1554.5087937385015</v>
      </c>
      <c r="LY194" s="1052">
        <f t="shared" si="561"/>
        <v>1554.5087937385015</v>
      </c>
      <c r="LZ194" s="1052">
        <f t="shared" si="561"/>
        <v>1554.5087937385015</v>
      </c>
      <c r="MA194" s="1052">
        <f t="shared" si="561"/>
        <v>1554.5087937385015</v>
      </c>
      <c r="MB194" s="1052">
        <f t="shared" si="561"/>
        <v>1554.5087937385015</v>
      </c>
      <c r="MC194" s="1052">
        <f t="shared" si="561"/>
        <v>1554.5087937385015</v>
      </c>
      <c r="MD194" s="1052">
        <f t="shared" si="561"/>
        <v>1554.5087937385015</v>
      </c>
      <c r="ME194" s="1052">
        <f t="shared" si="561"/>
        <v>1554.5087937385015</v>
      </c>
      <c r="MF194" s="1052">
        <f t="shared" si="561"/>
        <v>1554.5087937385015</v>
      </c>
      <c r="MG194" s="1052">
        <f t="shared" si="561"/>
        <v>1554.5087937385015</v>
      </c>
      <c r="MH194" s="1052">
        <f t="shared" si="561"/>
        <v>1554.5087937385015</v>
      </c>
      <c r="MI194" s="1052">
        <f t="shared" si="561"/>
        <v>1554.5087937385015</v>
      </c>
      <c r="MJ194" s="1052">
        <f t="shared" si="561"/>
        <v>1554.5087937385015</v>
      </c>
      <c r="MK194" s="1052">
        <f t="shared" si="561"/>
        <v>1554.5087937385015</v>
      </c>
      <c r="ML194" s="1052">
        <f t="shared" si="561"/>
        <v>1554.5087937385015</v>
      </c>
      <c r="MM194" s="1052">
        <f t="shared" si="561"/>
        <v>1554.5087937385015</v>
      </c>
      <c r="MN194" s="1052">
        <f t="shared" si="561"/>
        <v>1554.5087937385015</v>
      </c>
      <c r="MO194" s="1052">
        <f t="shared" si="561"/>
        <v>1554.5087937385015</v>
      </c>
      <c r="MP194" s="1052">
        <f t="shared" si="561"/>
        <v>1554.5087937385015</v>
      </c>
      <c r="MQ194" s="1052">
        <f t="shared" si="561"/>
        <v>1554.5087937385015</v>
      </c>
      <c r="MR194" s="1052">
        <f t="shared" si="561"/>
        <v>1554.5087937385015</v>
      </c>
      <c r="MS194" s="1052">
        <f t="shared" si="561"/>
        <v>1554.5087937385015</v>
      </c>
      <c r="MT194" s="1052">
        <f t="shared" si="561"/>
        <v>1554.5087937385015</v>
      </c>
      <c r="MU194" s="1052">
        <f t="shared" si="561"/>
        <v>1554.5087937385015</v>
      </c>
      <c r="MV194" s="1052">
        <f t="shared" si="561"/>
        <v>1554.5087937385015</v>
      </c>
      <c r="MW194" s="1052">
        <f t="shared" si="561"/>
        <v>1554.5087937385015</v>
      </c>
      <c r="MX194" s="1052">
        <f t="shared" si="561"/>
        <v>1554.5087937385015</v>
      </c>
      <c r="MY194" s="1052">
        <f t="shared" si="561"/>
        <v>1554.5087937385015</v>
      </c>
      <c r="MZ194" s="1052">
        <f t="shared" si="561"/>
        <v>1554.5087937385015</v>
      </c>
      <c r="NA194" s="1052">
        <f t="shared" si="561"/>
        <v>1554.5087937385015</v>
      </c>
      <c r="NB194" s="1052">
        <f t="shared" si="561"/>
        <v>1554.5087937385015</v>
      </c>
      <c r="NC194" s="1052">
        <f t="shared" si="561"/>
        <v>1554.5087937385015</v>
      </c>
      <c r="ND194" s="1052">
        <f t="shared" si="561"/>
        <v>1554.5087937385015</v>
      </c>
      <c r="NE194" s="1052">
        <f t="shared" si="561"/>
        <v>1554.5087937385015</v>
      </c>
      <c r="NF194" s="1052">
        <f t="shared" si="561"/>
        <v>0</v>
      </c>
      <c r="NG194" s="1052">
        <f t="shared" si="561"/>
        <v>0</v>
      </c>
      <c r="NH194" s="1052">
        <f t="shared" si="561"/>
        <v>0</v>
      </c>
      <c r="NI194" s="1052">
        <f t="shared" si="561"/>
        <v>0</v>
      </c>
      <c r="NJ194" s="1052">
        <f t="shared" si="561"/>
        <v>0</v>
      </c>
      <c r="NK194" s="1052">
        <f t="shared" si="561"/>
        <v>0</v>
      </c>
      <c r="NL194" s="1052">
        <f t="shared" si="561"/>
        <v>0</v>
      </c>
      <c r="NM194" s="1052">
        <f t="shared" si="561"/>
        <v>0</v>
      </c>
      <c r="NN194" s="1052">
        <f t="shared" si="561"/>
        <v>0</v>
      </c>
      <c r="NO194" s="1052">
        <f t="shared" si="561"/>
        <v>0</v>
      </c>
      <c r="NP194" s="1052">
        <f t="shared" si="561"/>
        <v>0</v>
      </c>
      <c r="NQ194" s="1052">
        <f t="shared" si="561"/>
        <v>0</v>
      </c>
      <c r="NR194" s="1052">
        <f t="shared" si="561"/>
        <v>0</v>
      </c>
      <c r="NS194" s="1052">
        <f t="shared" si="561"/>
        <v>0</v>
      </c>
      <c r="NT194" s="1052">
        <f t="shared" si="561"/>
        <v>0</v>
      </c>
      <c r="NU194" s="1052">
        <f t="shared" si="561"/>
        <v>0</v>
      </c>
      <c r="NV194" s="1052">
        <f t="shared" si="561"/>
        <v>0</v>
      </c>
      <c r="NW194" s="1052">
        <f t="shared" si="561"/>
        <v>0</v>
      </c>
      <c r="NX194" s="1052">
        <f t="shared" si="561"/>
        <v>0</v>
      </c>
      <c r="NY194" s="1052">
        <f t="shared" si="561"/>
        <v>0</v>
      </c>
      <c r="NZ194" s="1052">
        <f t="shared" si="561"/>
        <v>0</v>
      </c>
      <c r="OA194" s="1052">
        <f t="shared" si="561"/>
        <v>0</v>
      </c>
      <c r="OB194" s="1052">
        <f t="shared" si="561"/>
        <v>0</v>
      </c>
      <c r="OC194" s="1052">
        <f t="shared" si="561"/>
        <v>0</v>
      </c>
      <c r="OD194" s="1052">
        <f t="shared" si="561"/>
        <v>0</v>
      </c>
      <c r="OE194" s="1052">
        <f t="shared" ref="OE194:PN194" si="562">$C194*SUM(OE169:OE171)</f>
        <v>0</v>
      </c>
      <c r="OF194" s="1052">
        <f t="shared" si="562"/>
        <v>0</v>
      </c>
      <c r="OG194" s="1052">
        <f t="shared" si="562"/>
        <v>0</v>
      </c>
      <c r="OH194" s="1052">
        <f t="shared" si="562"/>
        <v>0</v>
      </c>
      <c r="OI194" s="1052">
        <f t="shared" si="562"/>
        <v>0</v>
      </c>
      <c r="OJ194" s="1052">
        <f t="shared" si="562"/>
        <v>0</v>
      </c>
      <c r="OK194" s="1052">
        <f t="shared" si="562"/>
        <v>0</v>
      </c>
      <c r="OL194" s="1052">
        <f t="shared" si="562"/>
        <v>0</v>
      </c>
      <c r="OM194" s="1052">
        <f t="shared" si="562"/>
        <v>0</v>
      </c>
      <c r="ON194" s="1052">
        <f t="shared" si="562"/>
        <v>0</v>
      </c>
      <c r="OO194" s="1052">
        <f t="shared" si="562"/>
        <v>0</v>
      </c>
      <c r="OP194" s="1052">
        <f t="shared" si="562"/>
        <v>0</v>
      </c>
      <c r="OQ194" s="1052">
        <f t="shared" si="562"/>
        <v>0</v>
      </c>
      <c r="OR194" s="1052">
        <f t="shared" si="562"/>
        <v>0</v>
      </c>
      <c r="OS194" s="1052">
        <f t="shared" si="562"/>
        <v>0</v>
      </c>
      <c r="OT194" s="1052">
        <f t="shared" si="562"/>
        <v>0</v>
      </c>
      <c r="OU194" s="1052">
        <f t="shared" si="562"/>
        <v>0</v>
      </c>
      <c r="OV194" s="1052">
        <f t="shared" si="562"/>
        <v>0</v>
      </c>
      <c r="OW194" s="1052">
        <f t="shared" si="562"/>
        <v>0</v>
      </c>
      <c r="OX194" s="1052">
        <f t="shared" si="562"/>
        <v>0</v>
      </c>
      <c r="OY194" s="1052">
        <f t="shared" si="562"/>
        <v>0</v>
      </c>
      <c r="OZ194" s="1052">
        <f t="shared" si="562"/>
        <v>0</v>
      </c>
      <c r="PA194" s="1052">
        <f t="shared" si="562"/>
        <v>0</v>
      </c>
      <c r="PB194" s="1052">
        <f t="shared" si="562"/>
        <v>0</v>
      </c>
      <c r="PC194" s="1052">
        <f t="shared" si="562"/>
        <v>0</v>
      </c>
      <c r="PD194" s="1052">
        <f t="shared" si="562"/>
        <v>0</v>
      </c>
      <c r="PE194" s="1052">
        <f t="shared" si="562"/>
        <v>0</v>
      </c>
      <c r="PF194" s="1052">
        <f t="shared" si="562"/>
        <v>0</v>
      </c>
      <c r="PG194" s="1052">
        <f t="shared" si="562"/>
        <v>0</v>
      </c>
      <c r="PH194" s="1052">
        <f t="shared" si="562"/>
        <v>0</v>
      </c>
      <c r="PI194" s="1052">
        <f t="shared" si="562"/>
        <v>0</v>
      </c>
      <c r="PJ194" s="1052">
        <f t="shared" si="562"/>
        <v>0</v>
      </c>
      <c r="PK194" s="1052">
        <f t="shared" si="562"/>
        <v>0</v>
      </c>
      <c r="PL194" s="1052">
        <f t="shared" si="562"/>
        <v>0</v>
      </c>
      <c r="PM194" s="1052">
        <f t="shared" si="562"/>
        <v>0</v>
      </c>
      <c r="PN194" s="1052">
        <f t="shared" si="562"/>
        <v>0</v>
      </c>
    </row>
    <row r="195" spans="1:430">
      <c r="B195" s="782" t="str">
        <f>[7]Premissário!D72</f>
        <v>Controle de Acesso</v>
      </c>
      <c r="C195" s="239">
        <f>[7]Premissário!M72*[7]Infomemo!$F$335</f>
        <v>549.53350500614533</v>
      </c>
      <c r="D195" s="1015" t="s">
        <v>998</v>
      </c>
      <c r="E195" s="1107">
        <v>1</v>
      </c>
      <c r="G195" s="1066">
        <v>1</v>
      </c>
      <c r="J195" s="1031">
        <f>J202*$A$202+J209*$A$209+J216*$A$216</f>
        <v>1099.0670100122907</v>
      </c>
      <c r="K195" s="1031">
        <f t="shared" ref="K195:BV200" si="563">K202*$A$202+K209*$A$209+K216*$A$216</f>
        <v>1099.0670100122907</v>
      </c>
      <c r="L195" s="1031">
        <f t="shared" si="563"/>
        <v>1099.0670100122907</v>
      </c>
      <c r="M195" s="1031">
        <f t="shared" si="563"/>
        <v>1099.0670100122907</v>
      </c>
      <c r="N195" s="1031">
        <f t="shared" si="563"/>
        <v>1099.0670100122907</v>
      </c>
      <c r="O195" s="1031">
        <f t="shared" si="563"/>
        <v>1099.0670100122907</v>
      </c>
      <c r="P195" s="1031">
        <f t="shared" si="563"/>
        <v>1099.0670100122907</v>
      </c>
      <c r="Q195" s="1031">
        <f t="shared" si="563"/>
        <v>1099.0670100122907</v>
      </c>
      <c r="R195" s="1031">
        <f t="shared" si="563"/>
        <v>1099.0670100122907</v>
      </c>
      <c r="S195" s="1031">
        <f t="shared" si="563"/>
        <v>1099.0670100122907</v>
      </c>
      <c r="T195" s="1031">
        <f t="shared" si="563"/>
        <v>1099.0670100122907</v>
      </c>
      <c r="U195" s="1031">
        <f t="shared" si="563"/>
        <v>1099.0670100122907</v>
      </c>
      <c r="V195" s="1031">
        <f t="shared" si="563"/>
        <v>1099.0670100122907</v>
      </c>
      <c r="W195" s="1031">
        <f t="shared" si="563"/>
        <v>1099.0670100122907</v>
      </c>
      <c r="X195" s="1031">
        <f t="shared" si="563"/>
        <v>1099.0670100122907</v>
      </c>
      <c r="Y195" s="1031">
        <f t="shared" si="563"/>
        <v>1099.0670100122907</v>
      </c>
      <c r="Z195" s="1031">
        <f t="shared" si="563"/>
        <v>1099.0670100122907</v>
      </c>
      <c r="AA195" s="1031">
        <f t="shared" si="563"/>
        <v>1099.0670100122907</v>
      </c>
      <c r="AB195" s="1031">
        <f t="shared" si="563"/>
        <v>1099.0670100122907</v>
      </c>
      <c r="AC195" s="1031">
        <f t="shared" si="563"/>
        <v>1099.0670100122907</v>
      </c>
      <c r="AD195" s="1031">
        <f t="shared" si="563"/>
        <v>1099.0670100122907</v>
      </c>
      <c r="AE195" s="1031">
        <f t="shared" si="563"/>
        <v>1099.0670100122907</v>
      </c>
      <c r="AF195" s="1031">
        <f t="shared" si="563"/>
        <v>1099.0670100122907</v>
      </c>
      <c r="AG195" s="1031">
        <f t="shared" si="563"/>
        <v>1099.0670100122907</v>
      </c>
      <c r="AH195" s="1031">
        <f t="shared" si="563"/>
        <v>1099.0670100122907</v>
      </c>
      <c r="AI195" s="1031">
        <f t="shared" si="563"/>
        <v>1099.0670100122907</v>
      </c>
      <c r="AJ195" s="1031">
        <f t="shared" si="563"/>
        <v>1099.0670100122907</v>
      </c>
      <c r="AK195" s="1031">
        <f t="shared" si="563"/>
        <v>1099.0670100122907</v>
      </c>
      <c r="AL195" s="1031">
        <f t="shared" si="563"/>
        <v>1099.0670100122907</v>
      </c>
      <c r="AM195" s="1031">
        <f t="shared" si="563"/>
        <v>1099.0670100122907</v>
      </c>
      <c r="AN195" s="1031">
        <f t="shared" si="563"/>
        <v>1099.0670100122907</v>
      </c>
      <c r="AO195" s="1031">
        <f t="shared" si="563"/>
        <v>1099.0670100122907</v>
      </c>
      <c r="AP195" s="1031">
        <f t="shared" si="563"/>
        <v>1099.0670100122907</v>
      </c>
      <c r="AQ195" s="1031">
        <f t="shared" si="563"/>
        <v>1099.0670100122907</v>
      </c>
      <c r="AR195" s="1031">
        <f t="shared" si="563"/>
        <v>1099.0670100122907</v>
      </c>
      <c r="AS195" s="1031">
        <f t="shared" si="563"/>
        <v>1099.0670100122907</v>
      </c>
      <c r="AT195" s="1031">
        <f t="shared" si="563"/>
        <v>1099.0670100122907</v>
      </c>
      <c r="AU195" s="1031">
        <f t="shared" si="563"/>
        <v>1099.0670100122907</v>
      </c>
      <c r="AV195" s="1031">
        <f t="shared" si="563"/>
        <v>1099.0670100122907</v>
      </c>
      <c r="AW195" s="1031">
        <f t="shared" si="563"/>
        <v>1099.0670100122907</v>
      </c>
      <c r="AX195" s="1031">
        <f t="shared" si="563"/>
        <v>1099.0670100122907</v>
      </c>
      <c r="AY195" s="1031">
        <f t="shared" si="563"/>
        <v>1099.0670100122907</v>
      </c>
      <c r="AZ195" s="1031">
        <f t="shared" si="563"/>
        <v>1099.0670100122907</v>
      </c>
      <c r="BA195" s="1031">
        <f t="shared" si="563"/>
        <v>1099.0670100122907</v>
      </c>
      <c r="BB195" s="1031">
        <f t="shared" si="563"/>
        <v>1099.0670100122907</v>
      </c>
      <c r="BC195" s="1031">
        <f t="shared" si="563"/>
        <v>1099.0670100122907</v>
      </c>
      <c r="BD195" s="1031">
        <f t="shared" si="563"/>
        <v>1099.0670100122907</v>
      </c>
      <c r="BE195" s="1031">
        <f t="shared" si="563"/>
        <v>1099.0670100122907</v>
      </c>
      <c r="BF195" s="1031">
        <f t="shared" si="563"/>
        <v>1099.0670100122907</v>
      </c>
      <c r="BG195" s="1031">
        <f t="shared" si="563"/>
        <v>1099.0670100122907</v>
      </c>
      <c r="BH195" s="1031">
        <f t="shared" si="563"/>
        <v>1099.0670100122907</v>
      </c>
      <c r="BI195" s="1031">
        <f t="shared" si="563"/>
        <v>1099.0670100122907</v>
      </c>
      <c r="BJ195" s="1031">
        <f t="shared" si="563"/>
        <v>1099.0670100122907</v>
      </c>
      <c r="BK195" s="1031">
        <f t="shared" si="563"/>
        <v>1099.0670100122907</v>
      </c>
      <c r="BL195" s="1031">
        <f t="shared" si="563"/>
        <v>1099.0670100122907</v>
      </c>
      <c r="BM195" s="1031">
        <f t="shared" si="563"/>
        <v>1099.0670100122907</v>
      </c>
      <c r="BN195" s="1031">
        <f t="shared" si="563"/>
        <v>1099.0670100122907</v>
      </c>
      <c r="BO195" s="1031">
        <f t="shared" si="563"/>
        <v>1099.0670100122907</v>
      </c>
      <c r="BP195" s="1031">
        <f t="shared" si="563"/>
        <v>1099.0670100122907</v>
      </c>
      <c r="BQ195" s="1031">
        <f t="shared" si="563"/>
        <v>1099.0670100122907</v>
      </c>
      <c r="BR195" s="1031">
        <f t="shared" si="563"/>
        <v>1099.0670100122907</v>
      </c>
      <c r="BS195" s="1031">
        <f t="shared" si="563"/>
        <v>1099.0670100122907</v>
      </c>
      <c r="BT195" s="1031">
        <f t="shared" si="563"/>
        <v>1099.0670100122907</v>
      </c>
      <c r="BU195" s="1031">
        <f t="shared" si="563"/>
        <v>1099.0670100122907</v>
      </c>
      <c r="BV195" s="1031">
        <f t="shared" si="563"/>
        <v>1099.0670100122907</v>
      </c>
      <c r="BW195" s="1031">
        <f t="shared" ref="BW195:EH198" si="564">BW202*$A$202+BW209*$A$209+BW216*$A$216</f>
        <v>1099.0670100122907</v>
      </c>
      <c r="BX195" s="1031">
        <f t="shared" si="564"/>
        <v>1099.0670100122907</v>
      </c>
      <c r="BY195" s="1031">
        <f t="shared" si="564"/>
        <v>1099.0670100122907</v>
      </c>
      <c r="BZ195" s="1031">
        <f t="shared" si="564"/>
        <v>1099.0670100122907</v>
      </c>
      <c r="CA195" s="1031">
        <f t="shared" si="564"/>
        <v>1099.0670100122907</v>
      </c>
      <c r="CB195" s="1031">
        <f t="shared" si="564"/>
        <v>1099.0670100122907</v>
      </c>
      <c r="CC195" s="1031">
        <f t="shared" si="564"/>
        <v>1099.0670100122907</v>
      </c>
      <c r="CD195" s="1031">
        <f t="shared" si="564"/>
        <v>1099.0670100122907</v>
      </c>
      <c r="CE195" s="1031">
        <f t="shared" si="564"/>
        <v>1099.0670100122907</v>
      </c>
      <c r="CF195" s="1031">
        <f t="shared" si="564"/>
        <v>1099.0670100122907</v>
      </c>
      <c r="CG195" s="1031">
        <f t="shared" si="564"/>
        <v>1099.0670100122907</v>
      </c>
      <c r="CH195" s="1031">
        <f t="shared" si="564"/>
        <v>1099.0670100122907</v>
      </c>
      <c r="CI195" s="1031">
        <f t="shared" si="564"/>
        <v>1099.0670100122907</v>
      </c>
      <c r="CJ195" s="1031">
        <f t="shared" si="564"/>
        <v>1099.0670100122907</v>
      </c>
      <c r="CK195" s="1031">
        <f t="shared" si="564"/>
        <v>1099.0670100122907</v>
      </c>
      <c r="CL195" s="1031">
        <f t="shared" si="564"/>
        <v>1099.0670100122907</v>
      </c>
      <c r="CM195" s="1031">
        <f t="shared" si="564"/>
        <v>1099.0670100122907</v>
      </c>
      <c r="CN195" s="1031">
        <f t="shared" si="564"/>
        <v>1099.0670100122907</v>
      </c>
      <c r="CO195" s="1031">
        <f t="shared" si="564"/>
        <v>1099.0670100122907</v>
      </c>
      <c r="CP195" s="1031">
        <f t="shared" si="564"/>
        <v>1099.0670100122907</v>
      </c>
      <c r="CQ195" s="1031">
        <f t="shared" si="564"/>
        <v>1099.0670100122907</v>
      </c>
      <c r="CR195" s="1031">
        <f t="shared" si="564"/>
        <v>1099.0670100122907</v>
      </c>
      <c r="CS195" s="1031">
        <f t="shared" si="564"/>
        <v>1099.0670100122907</v>
      </c>
      <c r="CT195" s="1031">
        <f t="shared" si="564"/>
        <v>1099.0670100122907</v>
      </c>
      <c r="CU195" s="1031">
        <f t="shared" si="564"/>
        <v>1099.0670100122907</v>
      </c>
      <c r="CV195" s="1031">
        <f t="shared" si="564"/>
        <v>1099.0670100122907</v>
      </c>
      <c r="CW195" s="1031">
        <f t="shared" si="564"/>
        <v>1099.0670100122907</v>
      </c>
      <c r="CX195" s="1031">
        <f t="shared" si="564"/>
        <v>1099.0670100122907</v>
      </c>
      <c r="CY195" s="1031">
        <f t="shared" si="564"/>
        <v>1099.0670100122907</v>
      </c>
      <c r="CZ195" s="1031">
        <f t="shared" si="564"/>
        <v>1099.0670100122907</v>
      </c>
      <c r="DA195" s="1031">
        <f t="shared" si="564"/>
        <v>1099.0670100122907</v>
      </c>
      <c r="DB195" s="1031">
        <f t="shared" si="564"/>
        <v>1099.0670100122907</v>
      </c>
      <c r="DC195" s="1031">
        <f t="shared" si="564"/>
        <v>1099.0670100122907</v>
      </c>
      <c r="DD195" s="1031">
        <f t="shared" si="564"/>
        <v>1099.0670100122907</v>
      </c>
      <c r="DE195" s="1031">
        <f t="shared" si="564"/>
        <v>1099.0670100122907</v>
      </c>
      <c r="DF195" s="1031">
        <f t="shared" si="564"/>
        <v>1099.0670100122907</v>
      </c>
      <c r="DG195" s="1031">
        <f t="shared" si="564"/>
        <v>1099.0670100122907</v>
      </c>
      <c r="DH195" s="1031">
        <f t="shared" si="564"/>
        <v>1099.0670100122907</v>
      </c>
      <c r="DI195" s="1031">
        <f t="shared" si="564"/>
        <v>1099.0670100122907</v>
      </c>
      <c r="DJ195" s="1031">
        <f t="shared" si="564"/>
        <v>1099.0670100122907</v>
      </c>
      <c r="DK195" s="1031">
        <f t="shared" si="564"/>
        <v>1099.0670100122907</v>
      </c>
      <c r="DL195" s="1031">
        <f t="shared" si="564"/>
        <v>1099.0670100122907</v>
      </c>
      <c r="DM195" s="1031">
        <f t="shared" si="564"/>
        <v>1099.0670100122907</v>
      </c>
      <c r="DN195" s="1031">
        <f t="shared" si="564"/>
        <v>1099.0670100122907</v>
      </c>
      <c r="DO195" s="1031">
        <f t="shared" si="564"/>
        <v>1099.0670100122907</v>
      </c>
      <c r="DP195" s="1031">
        <f t="shared" si="564"/>
        <v>1099.0670100122907</v>
      </c>
      <c r="DQ195" s="1031">
        <f t="shared" si="564"/>
        <v>1099.0670100122907</v>
      </c>
      <c r="DR195" s="1031">
        <f t="shared" si="564"/>
        <v>1099.0670100122907</v>
      </c>
      <c r="DS195" s="1031">
        <f t="shared" si="564"/>
        <v>1099.0670100122907</v>
      </c>
      <c r="DT195" s="1031">
        <f t="shared" si="564"/>
        <v>1099.0670100122907</v>
      </c>
      <c r="DU195" s="1031">
        <f t="shared" si="564"/>
        <v>1099.0670100122907</v>
      </c>
      <c r="DV195" s="1031">
        <f t="shared" si="564"/>
        <v>1099.0670100122907</v>
      </c>
      <c r="DW195" s="1031">
        <f t="shared" si="564"/>
        <v>1099.0670100122907</v>
      </c>
      <c r="DX195" s="1031">
        <f t="shared" si="564"/>
        <v>1099.0670100122907</v>
      </c>
      <c r="DY195" s="1031">
        <f t="shared" si="564"/>
        <v>1099.0670100122907</v>
      </c>
      <c r="DZ195" s="1031">
        <f t="shared" si="564"/>
        <v>1099.0670100122907</v>
      </c>
      <c r="EA195" s="1031">
        <f t="shared" si="564"/>
        <v>1099.0670100122907</v>
      </c>
      <c r="EB195" s="1031">
        <f t="shared" si="564"/>
        <v>1099.0670100122907</v>
      </c>
      <c r="EC195" s="1031">
        <f t="shared" si="564"/>
        <v>1099.0670100122907</v>
      </c>
      <c r="ED195" s="1031">
        <f t="shared" si="564"/>
        <v>1099.0670100122907</v>
      </c>
      <c r="EE195" s="1031">
        <f t="shared" si="564"/>
        <v>1099.0670100122907</v>
      </c>
      <c r="EF195" s="1031">
        <f t="shared" si="564"/>
        <v>1099.0670100122907</v>
      </c>
      <c r="EG195" s="1031">
        <f t="shared" si="564"/>
        <v>1099.0670100122907</v>
      </c>
      <c r="EH195" s="1031">
        <f t="shared" si="564"/>
        <v>1099.0670100122907</v>
      </c>
      <c r="EI195" s="1031">
        <f t="shared" ref="EI195:GT200" si="565">EI202*$A$202+EI209*$A$209+EI216*$A$216</f>
        <v>1099.0670100122907</v>
      </c>
      <c r="EJ195" s="1031">
        <f t="shared" si="565"/>
        <v>1099.0670100122907</v>
      </c>
      <c r="EK195" s="1031">
        <f t="shared" si="565"/>
        <v>1099.0670100122907</v>
      </c>
      <c r="EL195" s="1031">
        <f t="shared" si="565"/>
        <v>1099.0670100122907</v>
      </c>
      <c r="EM195" s="1031">
        <f t="shared" si="565"/>
        <v>1099.0670100122907</v>
      </c>
      <c r="EN195" s="1031">
        <f t="shared" si="565"/>
        <v>1099.0670100122907</v>
      </c>
      <c r="EO195" s="1031">
        <f t="shared" si="565"/>
        <v>1099.0670100122907</v>
      </c>
      <c r="EP195" s="1031">
        <f t="shared" si="565"/>
        <v>1099.0670100122907</v>
      </c>
      <c r="EQ195" s="1031">
        <f t="shared" si="565"/>
        <v>1099.0670100122907</v>
      </c>
      <c r="ER195" s="1031">
        <f t="shared" si="565"/>
        <v>1099.0670100122907</v>
      </c>
      <c r="ES195" s="1031">
        <f t="shared" si="565"/>
        <v>1099.0670100122907</v>
      </c>
      <c r="ET195" s="1031">
        <f t="shared" si="565"/>
        <v>1099.0670100122907</v>
      </c>
      <c r="EU195" s="1031">
        <f t="shared" si="565"/>
        <v>1099.0670100122907</v>
      </c>
      <c r="EV195" s="1031">
        <f t="shared" si="565"/>
        <v>1099.0670100122907</v>
      </c>
      <c r="EW195" s="1031">
        <f t="shared" si="565"/>
        <v>1099.0670100122907</v>
      </c>
      <c r="EX195" s="1031">
        <f t="shared" si="565"/>
        <v>1099.0670100122907</v>
      </c>
      <c r="EY195" s="1031">
        <f t="shared" si="565"/>
        <v>1099.0670100122907</v>
      </c>
      <c r="EZ195" s="1031">
        <f t="shared" si="565"/>
        <v>1099.0670100122907</v>
      </c>
      <c r="FA195" s="1031">
        <f t="shared" si="565"/>
        <v>1099.0670100122907</v>
      </c>
      <c r="FB195" s="1031">
        <f t="shared" si="565"/>
        <v>1099.0670100122907</v>
      </c>
      <c r="FC195" s="1031">
        <f t="shared" si="565"/>
        <v>1099.0670100122907</v>
      </c>
      <c r="FD195" s="1031">
        <f t="shared" si="565"/>
        <v>1099.0670100122907</v>
      </c>
      <c r="FE195" s="1031">
        <f t="shared" si="565"/>
        <v>1099.0670100122907</v>
      </c>
      <c r="FF195" s="1031">
        <f t="shared" si="565"/>
        <v>1099.0670100122907</v>
      </c>
      <c r="FG195" s="1031">
        <f t="shared" si="565"/>
        <v>1099.0670100122907</v>
      </c>
      <c r="FH195" s="1031">
        <f t="shared" si="565"/>
        <v>1099.0670100122907</v>
      </c>
      <c r="FI195" s="1031">
        <f t="shared" si="565"/>
        <v>1099.0670100122907</v>
      </c>
      <c r="FJ195" s="1031">
        <f t="shared" si="565"/>
        <v>1099.0670100122907</v>
      </c>
      <c r="FK195" s="1031">
        <f t="shared" si="565"/>
        <v>1099.0670100122907</v>
      </c>
      <c r="FL195" s="1031">
        <f t="shared" si="565"/>
        <v>1099.0670100122907</v>
      </c>
      <c r="FM195" s="1031">
        <f t="shared" si="565"/>
        <v>1099.0670100122907</v>
      </c>
      <c r="FN195" s="1031">
        <f t="shared" si="565"/>
        <v>1099.0670100122907</v>
      </c>
      <c r="FO195" s="1031">
        <f t="shared" si="565"/>
        <v>1099.0670100122907</v>
      </c>
      <c r="FP195" s="1031">
        <f t="shared" si="565"/>
        <v>1099.0670100122907</v>
      </c>
      <c r="FQ195" s="1031">
        <f t="shared" si="565"/>
        <v>1099.0670100122907</v>
      </c>
      <c r="FR195" s="1031">
        <f t="shared" si="565"/>
        <v>1099.0670100122907</v>
      </c>
      <c r="FS195" s="1031">
        <f t="shared" si="565"/>
        <v>1099.0670100122907</v>
      </c>
      <c r="FT195" s="1031">
        <f t="shared" si="565"/>
        <v>1099.0670100122907</v>
      </c>
      <c r="FU195" s="1031">
        <f t="shared" si="565"/>
        <v>1099.0670100122907</v>
      </c>
      <c r="FV195" s="1031">
        <f t="shared" si="565"/>
        <v>1099.0670100122907</v>
      </c>
      <c r="FW195" s="1031">
        <f t="shared" si="565"/>
        <v>1099.0670100122907</v>
      </c>
      <c r="FX195" s="1031">
        <f t="shared" si="565"/>
        <v>1099.0670100122907</v>
      </c>
      <c r="FY195" s="1031">
        <f t="shared" si="565"/>
        <v>1099.0670100122907</v>
      </c>
      <c r="FZ195" s="1031">
        <f t="shared" si="565"/>
        <v>1099.0670100122907</v>
      </c>
      <c r="GA195" s="1031">
        <f t="shared" si="565"/>
        <v>1099.0670100122907</v>
      </c>
      <c r="GB195" s="1031">
        <f t="shared" si="565"/>
        <v>1099.0670100122907</v>
      </c>
      <c r="GC195" s="1031">
        <f t="shared" si="565"/>
        <v>1099.0670100122907</v>
      </c>
      <c r="GD195" s="1031">
        <f t="shared" si="565"/>
        <v>1099.0670100122907</v>
      </c>
      <c r="GE195" s="1031">
        <f t="shared" si="565"/>
        <v>1099.0670100122907</v>
      </c>
      <c r="GF195" s="1031">
        <f t="shared" si="565"/>
        <v>1099.0670100122907</v>
      </c>
      <c r="GG195" s="1031">
        <f t="shared" si="565"/>
        <v>1099.0670100122907</v>
      </c>
      <c r="GH195" s="1031">
        <f t="shared" si="565"/>
        <v>1099.0670100122907</v>
      </c>
      <c r="GI195" s="1031">
        <f t="shared" si="565"/>
        <v>1099.0670100122907</v>
      </c>
      <c r="GJ195" s="1031">
        <f t="shared" si="565"/>
        <v>1099.0670100122907</v>
      </c>
      <c r="GK195" s="1031">
        <f t="shared" si="565"/>
        <v>1099.0670100122907</v>
      </c>
      <c r="GL195" s="1031">
        <f t="shared" si="565"/>
        <v>1099.0670100122907</v>
      </c>
      <c r="GM195" s="1031">
        <f t="shared" si="565"/>
        <v>1099.0670100122907</v>
      </c>
      <c r="GN195" s="1031">
        <f t="shared" si="565"/>
        <v>1099.0670100122907</v>
      </c>
      <c r="GO195" s="1031">
        <f t="shared" si="565"/>
        <v>1099.0670100122907</v>
      </c>
      <c r="GP195" s="1031">
        <f t="shared" si="565"/>
        <v>1099.0670100122907</v>
      </c>
      <c r="GQ195" s="1031">
        <f t="shared" si="565"/>
        <v>1099.0670100122907</v>
      </c>
      <c r="GR195" s="1031">
        <f t="shared" si="565"/>
        <v>1099.0670100122907</v>
      </c>
      <c r="GS195" s="1031">
        <f t="shared" si="565"/>
        <v>1099.0670100122907</v>
      </c>
      <c r="GT195" s="1031">
        <f t="shared" si="565"/>
        <v>1099.0670100122907</v>
      </c>
      <c r="GU195" s="1031">
        <f t="shared" ref="GU195:JF198" si="566">GU202*$A$202+GU209*$A$209+GU216*$A$216</f>
        <v>1099.0670100122907</v>
      </c>
      <c r="GV195" s="1031">
        <f t="shared" si="566"/>
        <v>1099.0670100122907</v>
      </c>
      <c r="GW195" s="1031">
        <f t="shared" si="566"/>
        <v>1099.0670100122907</v>
      </c>
      <c r="GX195" s="1031">
        <f t="shared" si="566"/>
        <v>1099.0670100122907</v>
      </c>
      <c r="GY195" s="1031">
        <f t="shared" si="566"/>
        <v>1099.0670100122907</v>
      </c>
      <c r="GZ195" s="1031">
        <f t="shared" si="566"/>
        <v>1099.0670100122907</v>
      </c>
      <c r="HA195" s="1031">
        <f t="shared" si="566"/>
        <v>1099.0670100122907</v>
      </c>
      <c r="HB195" s="1031">
        <f t="shared" si="566"/>
        <v>1099.0670100122907</v>
      </c>
      <c r="HC195" s="1031">
        <f t="shared" si="566"/>
        <v>1099.0670100122907</v>
      </c>
      <c r="HD195" s="1031">
        <f t="shared" si="566"/>
        <v>1099.0670100122907</v>
      </c>
      <c r="HE195" s="1031">
        <f t="shared" si="566"/>
        <v>1099.0670100122907</v>
      </c>
      <c r="HF195" s="1031">
        <f t="shared" si="566"/>
        <v>1099.0670100122907</v>
      </c>
      <c r="HG195" s="1031">
        <f t="shared" si="566"/>
        <v>1099.0670100122907</v>
      </c>
      <c r="HH195" s="1031">
        <f t="shared" si="566"/>
        <v>1099.0670100122907</v>
      </c>
      <c r="HI195" s="1031">
        <f t="shared" si="566"/>
        <v>1099.0670100122907</v>
      </c>
      <c r="HJ195" s="1031">
        <f t="shared" si="566"/>
        <v>1099.0670100122907</v>
      </c>
      <c r="HK195" s="1031">
        <f t="shared" si="566"/>
        <v>1099.0670100122907</v>
      </c>
      <c r="HL195" s="1031">
        <f t="shared" si="566"/>
        <v>1099.0670100122907</v>
      </c>
      <c r="HM195" s="1031">
        <f t="shared" si="566"/>
        <v>1099.0670100122907</v>
      </c>
      <c r="HN195" s="1031">
        <f t="shared" si="566"/>
        <v>1099.0670100122907</v>
      </c>
      <c r="HO195" s="1031">
        <f t="shared" si="566"/>
        <v>1099.0670100122907</v>
      </c>
      <c r="HP195" s="1031">
        <f t="shared" si="566"/>
        <v>1099.0670100122907</v>
      </c>
      <c r="HQ195" s="1031">
        <f t="shared" si="566"/>
        <v>1099.0670100122907</v>
      </c>
      <c r="HR195" s="1031">
        <f t="shared" si="566"/>
        <v>1099.0670100122907</v>
      </c>
      <c r="HS195" s="1031">
        <f t="shared" si="566"/>
        <v>1099.0670100122907</v>
      </c>
      <c r="HT195" s="1031">
        <f t="shared" si="566"/>
        <v>1099.0670100122907</v>
      </c>
      <c r="HU195" s="1031">
        <f t="shared" si="566"/>
        <v>1099.0670100122907</v>
      </c>
      <c r="HV195" s="1031">
        <f t="shared" si="566"/>
        <v>1099.0670100122907</v>
      </c>
      <c r="HW195" s="1031">
        <f t="shared" si="566"/>
        <v>1099.0670100122907</v>
      </c>
      <c r="HX195" s="1031">
        <f t="shared" si="566"/>
        <v>1099.0670100122907</v>
      </c>
      <c r="HY195" s="1031">
        <f t="shared" si="566"/>
        <v>1099.0670100122907</v>
      </c>
      <c r="HZ195" s="1031">
        <f t="shared" si="566"/>
        <v>1099.0670100122907</v>
      </c>
      <c r="IA195" s="1031">
        <f t="shared" si="566"/>
        <v>1099.0670100122907</v>
      </c>
      <c r="IB195" s="1031">
        <f t="shared" si="566"/>
        <v>1099.0670100122907</v>
      </c>
      <c r="IC195" s="1031">
        <f t="shared" si="566"/>
        <v>1099.0670100122907</v>
      </c>
      <c r="ID195" s="1031">
        <f t="shared" si="566"/>
        <v>1099.0670100122907</v>
      </c>
      <c r="IE195" s="1031">
        <f t="shared" si="566"/>
        <v>1099.0670100122907</v>
      </c>
      <c r="IF195" s="1031">
        <f t="shared" si="566"/>
        <v>1099.0670100122907</v>
      </c>
      <c r="IG195" s="1031">
        <f t="shared" si="566"/>
        <v>1099.0670100122907</v>
      </c>
      <c r="IH195" s="1031">
        <f t="shared" si="566"/>
        <v>1099.0670100122907</v>
      </c>
      <c r="II195" s="1031">
        <f t="shared" si="566"/>
        <v>1099.0670100122907</v>
      </c>
      <c r="IJ195" s="1031">
        <f t="shared" si="566"/>
        <v>1099.0670100122907</v>
      </c>
      <c r="IK195" s="1031">
        <f t="shared" si="566"/>
        <v>1099.0670100122907</v>
      </c>
      <c r="IL195" s="1031">
        <f t="shared" si="566"/>
        <v>1099.0670100122907</v>
      </c>
      <c r="IM195" s="1031">
        <f t="shared" si="566"/>
        <v>1099.0670100122907</v>
      </c>
      <c r="IN195" s="1031">
        <f t="shared" si="566"/>
        <v>1099.0670100122907</v>
      </c>
      <c r="IO195" s="1031">
        <f t="shared" si="566"/>
        <v>1099.0670100122907</v>
      </c>
      <c r="IP195" s="1031">
        <f t="shared" si="566"/>
        <v>1099.0670100122907</v>
      </c>
      <c r="IQ195" s="1031">
        <f t="shared" si="566"/>
        <v>1099.0670100122907</v>
      </c>
      <c r="IR195" s="1031">
        <f t="shared" si="566"/>
        <v>1099.0670100122907</v>
      </c>
      <c r="IS195" s="1031">
        <f t="shared" si="566"/>
        <v>1099.0670100122907</v>
      </c>
      <c r="IT195" s="1031">
        <f t="shared" si="566"/>
        <v>1099.0670100122907</v>
      </c>
      <c r="IU195" s="1031">
        <f t="shared" si="566"/>
        <v>1099.0670100122907</v>
      </c>
      <c r="IV195" s="1031">
        <f t="shared" si="566"/>
        <v>1099.0670100122907</v>
      </c>
      <c r="IW195" s="1031">
        <f t="shared" si="566"/>
        <v>1099.0670100122907</v>
      </c>
      <c r="IX195" s="1031">
        <f t="shared" si="566"/>
        <v>1099.0670100122907</v>
      </c>
      <c r="IY195" s="1031">
        <f t="shared" si="566"/>
        <v>1099.0670100122907</v>
      </c>
      <c r="IZ195" s="1031">
        <f t="shared" si="566"/>
        <v>1099.0670100122907</v>
      </c>
      <c r="JA195" s="1031">
        <f t="shared" si="566"/>
        <v>1099.0670100122907</v>
      </c>
      <c r="JB195" s="1031">
        <f t="shared" si="566"/>
        <v>1099.0670100122907</v>
      </c>
      <c r="JC195" s="1031">
        <f t="shared" si="566"/>
        <v>1099.0670100122907</v>
      </c>
      <c r="JD195" s="1031">
        <f t="shared" si="566"/>
        <v>1099.0670100122907</v>
      </c>
      <c r="JE195" s="1031">
        <f t="shared" si="566"/>
        <v>1099.0670100122907</v>
      </c>
      <c r="JF195" s="1031">
        <f t="shared" si="566"/>
        <v>1099.0670100122907</v>
      </c>
      <c r="JG195" s="1031">
        <f t="shared" ref="JG195:LR200" si="567">JG202*$A$202+JG209*$A$209+JG216*$A$216</f>
        <v>1099.0670100122907</v>
      </c>
      <c r="JH195" s="1031">
        <f t="shared" si="567"/>
        <v>1099.0670100122907</v>
      </c>
      <c r="JI195" s="1031">
        <f t="shared" si="567"/>
        <v>1099.0670100122907</v>
      </c>
      <c r="JJ195" s="1031">
        <f t="shared" si="567"/>
        <v>1099.0670100122907</v>
      </c>
      <c r="JK195" s="1031">
        <f t="shared" si="567"/>
        <v>1099.0670100122907</v>
      </c>
      <c r="JL195" s="1031">
        <f t="shared" si="567"/>
        <v>1099.0670100122907</v>
      </c>
      <c r="JM195" s="1031">
        <f t="shared" si="567"/>
        <v>1099.0670100122907</v>
      </c>
      <c r="JN195" s="1031">
        <f t="shared" si="567"/>
        <v>1099.0670100122907</v>
      </c>
      <c r="JO195" s="1031">
        <f t="shared" si="567"/>
        <v>1099.0670100122907</v>
      </c>
      <c r="JP195" s="1031">
        <f t="shared" si="567"/>
        <v>1099.0670100122907</v>
      </c>
      <c r="JQ195" s="1031">
        <f t="shared" si="567"/>
        <v>1099.0670100122907</v>
      </c>
      <c r="JR195" s="1031">
        <f t="shared" si="567"/>
        <v>1099.0670100122907</v>
      </c>
      <c r="JS195" s="1031">
        <f t="shared" si="567"/>
        <v>1099.0670100122907</v>
      </c>
      <c r="JT195" s="1031">
        <f t="shared" si="567"/>
        <v>1099.0670100122907</v>
      </c>
      <c r="JU195" s="1031">
        <f t="shared" si="567"/>
        <v>1099.0670100122907</v>
      </c>
      <c r="JV195" s="1031">
        <f t="shared" si="567"/>
        <v>1099.0670100122907</v>
      </c>
      <c r="JW195" s="1031">
        <f t="shared" si="567"/>
        <v>1099.0670100122907</v>
      </c>
      <c r="JX195" s="1031">
        <f t="shared" si="567"/>
        <v>1099.0670100122907</v>
      </c>
      <c r="JY195" s="1031">
        <f t="shared" si="567"/>
        <v>1099.0670100122907</v>
      </c>
      <c r="JZ195" s="1031">
        <f t="shared" si="567"/>
        <v>1099.0670100122907</v>
      </c>
      <c r="KA195" s="1031">
        <f t="shared" si="567"/>
        <v>1099.0670100122907</v>
      </c>
      <c r="KB195" s="1031">
        <f t="shared" si="567"/>
        <v>1099.0670100122907</v>
      </c>
      <c r="KC195" s="1031">
        <f t="shared" si="567"/>
        <v>1099.0670100122907</v>
      </c>
      <c r="KD195" s="1031">
        <f t="shared" si="567"/>
        <v>1099.0670100122907</v>
      </c>
      <c r="KE195" s="1031">
        <f t="shared" si="567"/>
        <v>1099.0670100122907</v>
      </c>
      <c r="KF195" s="1031">
        <f t="shared" si="567"/>
        <v>1099.0670100122907</v>
      </c>
      <c r="KG195" s="1031">
        <f t="shared" si="567"/>
        <v>1099.0670100122907</v>
      </c>
      <c r="KH195" s="1031">
        <f t="shared" si="567"/>
        <v>1099.0670100122907</v>
      </c>
      <c r="KI195" s="1031">
        <f t="shared" si="567"/>
        <v>1099.0670100122907</v>
      </c>
      <c r="KJ195" s="1031">
        <f t="shared" si="567"/>
        <v>1099.0670100122907</v>
      </c>
      <c r="KK195" s="1031">
        <f t="shared" si="567"/>
        <v>1099.0670100122907</v>
      </c>
      <c r="KL195" s="1031">
        <f t="shared" si="567"/>
        <v>1099.0670100122907</v>
      </c>
      <c r="KM195" s="1031">
        <f t="shared" si="567"/>
        <v>1099.0670100122907</v>
      </c>
      <c r="KN195" s="1031">
        <f t="shared" si="567"/>
        <v>1099.0670100122907</v>
      </c>
      <c r="KO195" s="1031">
        <f t="shared" si="567"/>
        <v>1099.0670100122907</v>
      </c>
      <c r="KP195" s="1031">
        <f t="shared" si="567"/>
        <v>1099.0670100122907</v>
      </c>
      <c r="KQ195" s="1031">
        <f t="shared" si="567"/>
        <v>1099.0670100122907</v>
      </c>
      <c r="KR195" s="1031">
        <f t="shared" si="567"/>
        <v>1099.0670100122907</v>
      </c>
      <c r="KS195" s="1031">
        <f t="shared" si="567"/>
        <v>1099.0670100122907</v>
      </c>
      <c r="KT195" s="1031">
        <f t="shared" si="567"/>
        <v>1099.0670100122907</v>
      </c>
      <c r="KU195" s="1031">
        <f t="shared" si="567"/>
        <v>1099.0670100122907</v>
      </c>
      <c r="KV195" s="1031">
        <f t="shared" si="567"/>
        <v>1099.0670100122907</v>
      </c>
      <c r="KW195" s="1031">
        <f t="shared" si="567"/>
        <v>1099.0670100122907</v>
      </c>
      <c r="KX195" s="1031">
        <f t="shared" si="567"/>
        <v>1099.0670100122907</v>
      </c>
      <c r="KY195" s="1031">
        <f t="shared" si="567"/>
        <v>1099.0670100122907</v>
      </c>
      <c r="KZ195" s="1031">
        <f t="shared" si="567"/>
        <v>1099.0670100122907</v>
      </c>
      <c r="LA195" s="1031">
        <f t="shared" si="567"/>
        <v>1099.0670100122907</v>
      </c>
      <c r="LB195" s="1031">
        <f t="shared" si="567"/>
        <v>1099.0670100122907</v>
      </c>
      <c r="LC195" s="1031">
        <f t="shared" si="567"/>
        <v>1099.0670100122907</v>
      </c>
      <c r="LD195" s="1031">
        <f t="shared" si="567"/>
        <v>1099.0670100122907</v>
      </c>
      <c r="LE195" s="1031">
        <f t="shared" si="567"/>
        <v>1099.0670100122907</v>
      </c>
      <c r="LF195" s="1031">
        <f t="shared" si="567"/>
        <v>1099.0670100122907</v>
      </c>
      <c r="LG195" s="1031">
        <f t="shared" si="567"/>
        <v>1099.0670100122907</v>
      </c>
      <c r="LH195" s="1031">
        <f t="shared" si="567"/>
        <v>1099.0670100122907</v>
      </c>
      <c r="LI195" s="1031">
        <f t="shared" si="567"/>
        <v>1099.0670100122907</v>
      </c>
      <c r="LJ195" s="1031">
        <f t="shared" si="567"/>
        <v>1099.0670100122907</v>
      </c>
      <c r="LK195" s="1031">
        <f t="shared" si="567"/>
        <v>1099.0670100122907</v>
      </c>
      <c r="LL195" s="1031">
        <f t="shared" si="567"/>
        <v>1099.0670100122907</v>
      </c>
      <c r="LM195" s="1031">
        <f t="shared" si="567"/>
        <v>1099.0670100122907</v>
      </c>
      <c r="LN195" s="1031">
        <f t="shared" si="567"/>
        <v>1099.0670100122907</v>
      </c>
      <c r="LO195" s="1031">
        <f t="shared" si="567"/>
        <v>1099.0670100122907</v>
      </c>
      <c r="LP195" s="1031">
        <f t="shared" si="567"/>
        <v>1099.0670100122907</v>
      </c>
      <c r="LQ195" s="1031">
        <f t="shared" si="567"/>
        <v>1099.0670100122907</v>
      </c>
      <c r="LR195" s="1031">
        <f t="shared" si="567"/>
        <v>1099.0670100122907</v>
      </c>
      <c r="LS195" s="1031">
        <f t="shared" ref="LS195:OD198" si="568">LS202*$A$202+LS209*$A$209+LS216*$A$216</f>
        <v>1099.0670100122907</v>
      </c>
      <c r="LT195" s="1031">
        <f t="shared" si="568"/>
        <v>1099.0670100122907</v>
      </c>
      <c r="LU195" s="1031">
        <f t="shared" si="568"/>
        <v>1099.0670100122907</v>
      </c>
      <c r="LV195" s="1031">
        <f t="shared" si="568"/>
        <v>1099.0670100122907</v>
      </c>
      <c r="LW195" s="1031">
        <f t="shared" si="568"/>
        <v>1099.0670100122907</v>
      </c>
      <c r="LX195" s="1031">
        <f t="shared" si="568"/>
        <v>1099.0670100122907</v>
      </c>
      <c r="LY195" s="1031">
        <f t="shared" si="568"/>
        <v>1099.0670100122907</v>
      </c>
      <c r="LZ195" s="1031">
        <f t="shared" si="568"/>
        <v>1099.0670100122907</v>
      </c>
      <c r="MA195" s="1031">
        <f t="shared" si="568"/>
        <v>1099.0670100122907</v>
      </c>
      <c r="MB195" s="1031">
        <f t="shared" si="568"/>
        <v>1099.0670100122907</v>
      </c>
      <c r="MC195" s="1031">
        <f t="shared" si="568"/>
        <v>1099.0670100122907</v>
      </c>
      <c r="MD195" s="1031">
        <f t="shared" si="568"/>
        <v>1099.0670100122907</v>
      </c>
      <c r="ME195" s="1031">
        <f t="shared" si="568"/>
        <v>1099.0670100122907</v>
      </c>
      <c r="MF195" s="1031">
        <f t="shared" si="568"/>
        <v>1099.0670100122907</v>
      </c>
      <c r="MG195" s="1031">
        <f t="shared" si="568"/>
        <v>1099.0670100122907</v>
      </c>
      <c r="MH195" s="1031">
        <f t="shared" si="568"/>
        <v>1099.0670100122907</v>
      </c>
      <c r="MI195" s="1031">
        <f t="shared" si="568"/>
        <v>1099.0670100122907</v>
      </c>
      <c r="MJ195" s="1031">
        <f t="shared" si="568"/>
        <v>1099.0670100122907</v>
      </c>
      <c r="MK195" s="1031">
        <f t="shared" si="568"/>
        <v>1099.0670100122907</v>
      </c>
      <c r="ML195" s="1031">
        <f t="shared" si="568"/>
        <v>1099.0670100122907</v>
      </c>
      <c r="MM195" s="1031">
        <f t="shared" si="568"/>
        <v>1099.0670100122907</v>
      </c>
      <c r="MN195" s="1031">
        <f t="shared" si="568"/>
        <v>1099.0670100122907</v>
      </c>
      <c r="MO195" s="1031">
        <f t="shared" si="568"/>
        <v>1099.0670100122907</v>
      </c>
      <c r="MP195" s="1031">
        <f t="shared" si="568"/>
        <v>1099.0670100122907</v>
      </c>
      <c r="MQ195" s="1031">
        <f t="shared" si="568"/>
        <v>1099.0670100122907</v>
      </c>
      <c r="MR195" s="1031">
        <f t="shared" si="568"/>
        <v>1099.0670100122907</v>
      </c>
      <c r="MS195" s="1031">
        <f t="shared" si="568"/>
        <v>1099.0670100122907</v>
      </c>
      <c r="MT195" s="1031">
        <f t="shared" si="568"/>
        <v>1099.0670100122907</v>
      </c>
      <c r="MU195" s="1031">
        <f t="shared" si="568"/>
        <v>1099.0670100122907</v>
      </c>
      <c r="MV195" s="1031">
        <f t="shared" si="568"/>
        <v>1099.0670100122907</v>
      </c>
      <c r="MW195" s="1031">
        <f t="shared" si="568"/>
        <v>1099.0670100122907</v>
      </c>
      <c r="MX195" s="1031">
        <f t="shared" si="568"/>
        <v>1099.0670100122907</v>
      </c>
      <c r="MY195" s="1031">
        <f t="shared" si="568"/>
        <v>1099.0670100122907</v>
      </c>
      <c r="MZ195" s="1031">
        <f t="shared" si="568"/>
        <v>1099.0670100122907</v>
      </c>
      <c r="NA195" s="1031">
        <f t="shared" si="568"/>
        <v>1099.0670100122907</v>
      </c>
      <c r="NB195" s="1031">
        <f t="shared" si="568"/>
        <v>1099.0670100122907</v>
      </c>
      <c r="NC195" s="1031">
        <f t="shared" si="568"/>
        <v>1099.0670100122907</v>
      </c>
      <c r="ND195" s="1031">
        <f t="shared" si="568"/>
        <v>1099.0670100122907</v>
      </c>
      <c r="NE195" s="1031">
        <f t="shared" si="568"/>
        <v>1099.0670100122907</v>
      </c>
      <c r="NF195" s="1031">
        <f t="shared" si="568"/>
        <v>1099.0670100122907</v>
      </c>
      <c r="NG195" s="1031">
        <f t="shared" si="568"/>
        <v>1099.0670100122907</v>
      </c>
      <c r="NH195" s="1031">
        <f t="shared" si="568"/>
        <v>1099.0670100122907</v>
      </c>
      <c r="NI195" s="1031">
        <f t="shared" si="568"/>
        <v>1099.0670100122907</v>
      </c>
      <c r="NJ195" s="1031">
        <f t="shared" si="568"/>
        <v>1099.0670100122907</v>
      </c>
      <c r="NK195" s="1031">
        <f t="shared" si="568"/>
        <v>1099.0670100122907</v>
      </c>
      <c r="NL195" s="1031">
        <f t="shared" si="568"/>
        <v>1099.0670100122907</v>
      </c>
      <c r="NM195" s="1031">
        <f t="shared" si="568"/>
        <v>1099.0670100122907</v>
      </c>
      <c r="NN195" s="1031">
        <f t="shared" si="568"/>
        <v>1099.0670100122907</v>
      </c>
      <c r="NO195" s="1031">
        <f t="shared" si="568"/>
        <v>1099.0670100122907</v>
      </c>
      <c r="NP195" s="1031">
        <f t="shared" si="568"/>
        <v>1099.0670100122907</v>
      </c>
      <c r="NQ195" s="1031">
        <f t="shared" si="568"/>
        <v>1099.0670100122907</v>
      </c>
      <c r="NR195" s="1031">
        <f t="shared" si="568"/>
        <v>1099.0670100122907</v>
      </c>
      <c r="NS195" s="1031">
        <f t="shared" si="568"/>
        <v>1099.0670100122907</v>
      </c>
      <c r="NT195" s="1031">
        <f t="shared" si="568"/>
        <v>1099.0670100122907</v>
      </c>
      <c r="NU195" s="1031">
        <f t="shared" si="568"/>
        <v>1099.0670100122907</v>
      </c>
      <c r="NV195" s="1031">
        <f t="shared" si="568"/>
        <v>1099.0670100122907</v>
      </c>
      <c r="NW195" s="1031">
        <f t="shared" si="568"/>
        <v>1099.0670100122907</v>
      </c>
      <c r="NX195" s="1031">
        <f t="shared" si="568"/>
        <v>1099.0670100122907</v>
      </c>
      <c r="NY195" s="1031">
        <f t="shared" si="568"/>
        <v>1099.0670100122907</v>
      </c>
      <c r="NZ195" s="1031">
        <f t="shared" si="568"/>
        <v>1099.0670100122907</v>
      </c>
      <c r="OA195" s="1031">
        <f t="shared" si="568"/>
        <v>1099.0670100122907</v>
      </c>
      <c r="OB195" s="1031">
        <f t="shared" si="568"/>
        <v>1099.0670100122907</v>
      </c>
      <c r="OC195" s="1031">
        <f t="shared" si="568"/>
        <v>1099.0670100122907</v>
      </c>
      <c r="OD195" s="1031">
        <f t="shared" si="568"/>
        <v>1099.0670100122907</v>
      </c>
      <c r="OE195" s="1031">
        <f t="shared" ref="OE195:PM197" si="569">OE202*$A$202+OE209*$A$209+OE216*$A$216</f>
        <v>1099.0670100122907</v>
      </c>
      <c r="OF195" s="1031">
        <f t="shared" si="569"/>
        <v>1099.0670100122907</v>
      </c>
      <c r="OG195" s="1031">
        <f t="shared" si="569"/>
        <v>1099.0670100122907</v>
      </c>
      <c r="OH195" s="1031">
        <f t="shared" si="569"/>
        <v>1099.0670100122907</v>
      </c>
      <c r="OI195" s="1031">
        <f t="shared" si="569"/>
        <v>1099.0670100122907</v>
      </c>
      <c r="OJ195" s="1031">
        <f t="shared" si="569"/>
        <v>1099.0670100122907</v>
      </c>
      <c r="OK195" s="1031">
        <f t="shared" si="569"/>
        <v>1099.0670100122907</v>
      </c>
      <c r="OL195" s="1031">
        <f t="shared" si="569"/>
        <v>1099.0670100122907</v>
      </c>
      <c r="OM195" s="1031">
        <f t="shared" si="569"/>
        <v>1099.0670100122907</v>
      </c>
      <c r="ON195" s="1031">
        <f t="shared" si="569"/>
        <v>1099.0670100122907</v>
      </c>
      <c r="OO195" s="1031">
        <f t="shared" si="569"/>
        <v>1099.0670100122907</v>
      </c>
      <c r="OP195" s="1031">
        <f t="shared" si="569"/>
        <v>1099.0670100122907</v>
      </c>
      <c r="OQ195" s="1031">
        <f t="shared" si="569"/>
        <v>1099.0670100122907</v>
      </c>
      <c r="OR195" s="1031">
        <f t="shared" si="569"/>
        <v>1099.0670100122907</v>
      </c>
      <c r="OS195" s="1031">
        <f t="shared" si="569"/>
        <v>1099.0670100122907</v>
      </c>
      <c r="OT195" s="1031">
        <f t="shared" si="569"/>
        <v>1099.0670100122907</v>
      </c>
      <c r="OU195" s="1031">
        <f t="shared" si="569"/>
        <v>1099.0670100122907</v>
      </c>
      <c r="OV195" s="1031">
        <f t="shared" si="569"/>
        <v>1099.0670100122907</v>
      </c>
      <c r="OW195" s="1031">
        <f t="shared" si="569"/>
        <v>1099.0670100122907</v>
      </c>
      <c r="OX195" s="1031">
        <f t="shared" si="569"/>
        <v>1099.0670100122907</v>
      </c>
      <c r="OY195" s="1031">
        <f t="shared" si="569"/>
        <v>1099.0670100122907</v>
      </c>
      <c r="OZ195" s="1031">
        <f t="shared" si="569"/>
        <v>1099.0670100122907</v>
      </c>
      <c r="PA195" s="1031">
        <f t="shared" si="569"/>
        <v>1099.0670100122907</v>
      </c>
      <c r="PB195" s="1031">
        <f t="shared" si="569"/>
        <v>1099.0670100122907</v>
      </c>
      <c r="PC195" s="1031">
        <f t="shared" si="569"/>
        <v>1099.0670100122907</v>
      </c>
      <c r="PD195" s="1031">
        <f t="shared" si="569"/>
        <v>1099.0670100122907</v>
      </c>
      <c r="PE195" s="1031">
        <f t="shared" si="569"/>
        <v>1099.0670100122907</v>
      </c>
      <c r="PF195" s="1031">
        <f t="shared" si="569"/>
        <v>1099.0670100122907</v>
      </c>
      <c r="PG195" s="1031">
        <f t="shared" si="569"/>
        <v>1099.0670100122907</v>
      </c>
      <c r="PH195" s="1031">
        <f t="shared" si="569"/>
        <v>1099.0670100122907</v>
      </c>
      <c r="PI195" s="1031">
        <f t="shared" si="569"/>
        <v>1099.0670100122907</v>
      </c>
      <c r="PJ195" s="1031">
        <f t="shared" si="569"/>
        <v>1099.0670100122907</v>
      </c>
      <c r="PK195" s="1031">
        <f t="shared" si="569"/>
        <v>1099.0670100122907</v>
      </c>
      <c r="PL195" s="1031">
        <f t="shared" si="569"/>
        <v>1099.0670100122907</v>
      </c>
      <c r="PM195" s="1031">
        <f t="shared" si="569"/>
        <v>1099.0670100122907</v>
      </c>
      <c r="PN195" s="1031">
        <f t="shared" ref="PN195:PN200" si="570">PN202*$A$202+PN209*$A$209</f>
        <v>0</v>
      </c>
    </row>
    <row r="196" spans="1:430">
      <c r="B196" s="782" t="str">
        <f>[7]Premissário!D73</f>
        <v>CFTV - central</v>
      </c>
      <c r="C196" s="239">
        <f>[7]Premissário!M73*[7]Infomemo!$F$335</f>
        <v>357.63686427819869</v>
      </c>
      <c r="D196" s="1015" t="s">
        <v>998</v>
      </c>
      <c r="E196" s="1108">
        <v>1</v>
      </c>
      <c r="G196" s="1066">
        <v>1</v>
      </c>
      <c r="J196" s="1031">
        <f t="shared" ref="J196:BU199" si="571">J203*$A$202+J210*$A$209+J217*$A$216</f>
        <v>715.27372855639737</v>
      </c>
      <c r="K196" s="1031">
        <f t="shared" si="571"/>
        <v>715.27372855639737</v>
      </c>
      <c r="L196" s="1031">
        <f t="shared" si="571"/>
        <v>715.27372855639737</v>
      </c>
      <c r="M196" s="1031">
        <f t="shared" si="571"/>
        <v>715.27372855639737</v>
      </c>
      <c r="N196" s="1031">
        <f t="shared" si="571"/>
        <v>715.27372855639737</v>
      </c>
      <c r="O196" s="1031">
        <f t="shared" si="571"/>
        <v>715.27372855639737</v>
      </c>
      <c r="P196" s="1031">
        <f t="shared" si="571"/>
        <v>715.27372855639737</v>
      </c>
      <c r="Q196" s="1031">
        <f t="shared" si="571"/>
        <v>715.27372855639737</v>
      </c>
      <c r="R196" s="1031">
        <f t="shared" si="571"/>
        <v>715.27372855639737</v>
      </c>
      <c r="S196" s="1031">
        <f t="shared" si="571"/>
        <v>715.27372855639737</v>
      </c>
      <c r="T196" s="1031">
        <f t="shared" si="571"/>
        <v>715.27372855639737</v>
      </c>
      <c r="U196" s="1031">
        <f t="shared" si="571"/>
        <v>715.27372855639737</v>
      </c>
      <c r="V196" s="1031">
        <f t="shared" si="571"/>
        <v>715.27372855639737</v>
      </c>
      <c r="W196" s="1031">
        <f t="shared" si="571"/>
        <v>715.27372855639737</v>
      </c>
      <c r="X196" s="1031">
        <f t="shared" si="571"/>
        <v>715.27372855639737</v>
      </c>
      <c r="Y196" s="1031">
        <f t="shared" si="571"/>
        <v>715.27372855639737</v>
      </c>
      <c r="Z196" s="1031">
        <f t="shared" si="571"/>
        <v>715.27372855639737</v>
      </c>
      <c r="AA196" s="1031">
        <f t="shared" si="571"/>
        <v>715.27372855639737</v>
      </c>
      <c r="AB196" s="1031">
        <f t="shared" si="571"/>
        <v>715.27372855639737</v>
      </c>
      <c r="AC196" s="1031">
        <f t="shared" si="571"/>
        <v>715.27372855639737</v>
      </c>
      <c r="AD196" s="1031">
        <f t="shared" si="571"/>
        <v>715.27372855639737</v>
      </c>
      <c r="AE196" s="1031">
        <f t="shared" si="571"/>
        <v>715.27372855639737</v>
      </c>
      <c r="AF196" s="1031">
        <f t="shared" si="571"/>
        <v>715.27372855639737</v>
      </c>
      <c r="AG196" s="1031">
        <f t="shared" si="571"/>
        <v>715.27372855639737</v>
      </c>
      <c r="AH196" s="1031">
        <f t="shared" si="571"/>
        <v>715.27372855639737</v>
      </c>
      <c r="AI196" s="1031">
        <f t="shared" si="571"/>
        <v>715.27372855639737</v>
      </c>
      <c r="AJ196" s="1031">
        <f t="shared" si="571"/>
        <v>715.27372855639737</v>
      </c>
      <c r="AK196" s="1031">
        <f t="shared" si="571"/>
        <v>715.27372855639737</v>
      </c>
      <c r="AL196" s="1031">
        <f t="shared" si="571"/>
        <v>715.27372855639737</v>
      </c>
      <c r="AM196" s="1031">
        <f t="shared" si="571"/>
        <v>715.27372855639737</v>
      </c>
      <c r="AN196" s="1031">
        <f t="shared" si="571"/>
        <v>715.27372855639737</v>
      </c>
      <c r="AO196" s="1031">
        <f t="shared" si="571"/>
        <v>715.27372855639737</v>
      </c>
      <c r="AP196" s="1031">
        <f t="shared" si="571"/>
        <v>715.27372855639737</v>
      </c>
      <c r="AQ196" s="1031">
        <f t="shared" si="571"/>
        <v>715.27372855639737</v>
      </c>
      <c r="AR196" s="1031">
        <f t="shared" si="571"/>
        <v>715.27372855639737</v>
      </c>
      <c r="AS196" s="1031">
        <f t="shared" si="571"/>
        <v>715.27372855639737</v>
      </c>
      <c r="AT196" s="1031">
        <f t="shared" si="571"/>
        <v>715.27372855639737</v>
      </c>
      <c r="AU196" s="1031">
        <f t="shared" si="571"/>
        <v>715.27372855639737</v>
      </c>
      <c r="AV196" s="1031">
        <f t="shared" si="571"/>
        <v>715.27372855639737</v>
      </c>
      <c r="AW196" s="1031">
        <f t="shared" si="571"/>
        <v>715.27372855639737</v>
      </c>
      <c r="AX196" s="1031">
        <f t="shared" si="571"/>
        <v>715.27372855639737</v>
      </c>
      <c r="AY196" s="1031">
        <f t="shared" si="571"/>
        <v>715.27372855639737</v>
      </c>
      <c r="AZ196" s="1031">
        <f t="shared" si="571"/>
        <v>715.27372855639737</v>
      </c>
      <c r="BA196" s="1031">
        <f t="shared" si="571"/>
        <v>715.27372855639737</v>
      </c>
      <c r="BB196" s="1031">
        <f t="shared" si="571"/>
        <v>715.27372855639737</v>
      </c>
      <c r="BC196" s="1031">
        <f t="shared" si="571"/>
        <v>715.27372855639737</v>
      </c>
      <c r="BD196" s="1031">
        <f t="shared" si="571"/>
        <v>715.27372855639737</v>
      </c>
      <c r="BE196" s="1031">
        <f t="shared" si="571"/>
        <v>715.27372855639737</v>
      </c>
      <c r="BF196" s="103